77</v>
      </c>
      <c r="AZ57415" s="26">
        <v>329.79725924038496</v>
      </c>
      <c r="BB57415" s="26">
        <v>2.4113162512462871</v>
      </c>
      <c r="BC57415" s="26">
        <v>988.672472781068</v>
      </c>
      <c r="BD57415" s="26">
        <v>0</v>
      </c>
      <c r="BE57415" s="26">
        <v>988.13073443981807</v>
      </c>
      <c r="BF57415" s="26">
        <v>0.54173834124992482</v>
      </c>
      <c r="BG57415" s="14">
        <v>1825</v>
      </c>
      <c r="BH57415" s="14">
        <v>1</v>
      </c>
      <c r="BI57415" s="27">
        <v>1.1943271818863552</v>
      </c>
      <c r="BJ57415" s="27">
        <v>1.1943271818864092</v>
      </c>
    </row>
    <row r="57416" spans="1:62" x14ac:dyDescent="0.25">
      <c r="A57416" t="s">
        <v>80</v>
      </c>
      <c r="B57416" s="2">
        <v>44578.583333333336</v>
      </c>
      <c r="C57416" s="1">
        <v>44578</v>
      </c>
      <c r="D57416">
        <v>6</v>
      </c>
      <c r="E57416" s="2">
        <v>44578.25</v>
      </c>
      <c r="F57416" s="8" t="s">
        <v>388</v>
      </c>
      <c r="G57416" s="10" t="s">
        <v>389</v>
      </c>
      <c r="J57416" s="14">
        <v>2016</v>
      </c>
      <c r="K57416" s="14">
        <v>2016</v>
      </c>
      <c r="P57416" s="14">
        <v>2016</v>
      </c>
      <c r="Q57416" s="14">
        <v>2016</v>
      </c>
      <c r="R57416" s="14">
        <v>654</v>
      </c>
      <c r="S57416" s="14">
        <v>921</v>
      </c>
      <c r="W57416" s="14">
        <v>0</v>
      </c>
      <c r="X57416" s="14">
        <v>441</v>
      </c>
      <c r="AJ57416" s="14">
        <v>654</v>
      </c>
      <c r="AK57416" s="14">
        <v>921</v>
      </c>
      <c r="AO57416" s="14">
        <v>0</v>
      </c>
      <c r="AP57416" s="14">
        <v>441</v>
      </c>
      <c r="AS57416" s="14">
        <v>1150</v>
      </c>
      <c r="AT57416" s="14">
        <v>441</v>
      </c>
      <c r="AU57416" s="14">
        <v>425</v>
      </c>
      <c r="AV57416" s="25">
        <v>2.2255798551886548</v>
      </c>
      <c r="AW57416" s="25">
        <v>0.89385369534531178</v>
      </c>
      <c r="AX57416" s="25">
        <v>2.1124393801343051</v>
      </c>
      <c r="AY57416" s="26">
        <v>660.21773606942702</v>
      </c>
      <c r="AZ57416" s="26">
        <v>373.41548811724118</v>
      </c>
      <c r="BB57416" s="26">
        <v>2.9375427259657836</v>
      </c>
      <c r="BC57416" s="26">
        <v>1036.5707669126341</v>
      </c>
      <c r="BD57416" s="26">
        <v>0</v>
      </c>
      <c r="BE57416" s="26">
        <v>1036.5707669126339</v>
      </c>
      <c r="BF57416" s="26">
        <v>2.2737367544323206E-13</v>
      </c>
      <c r="BG57416" s="14">
        <v>2016</v>
      </c>
      <c r="BH57416" s="14">
        <v>0</v>
      </c>
      <c r="BI57416" s="27">
        <v>1.1335538909478826</v>
      </c>
    </row>
    <row r="57417" spans="1:62" x14ac:dyDescent="0.25">
      <c r="A57417" t="s">
        <v>80</v>
      </c>
      <c r="B57417" s="2">
        <v>44578.625</v>
      </c>
      <c r="C57417" s="1">
        <v>44578</v>
      </c>
      <c r="D57417">
        <v>7</v>
      </c>
      <c r="E57417" s="2">
        <v>44578.291666666664</v>
      </c>
      <c r="F57417" s="8" t="s">
        <v>388</v>
      </c>
      <c r="G57417" s="10" t="s">
        <v>389</v>
      </c>
      <c r="J57417" s="14">
        <v>2072</v>
      </c>
      <c r="K57417" s="14">
        <v>2072</v>
      </c>
      <c r="P57417" s="14">
        <v>2072</v>
      </c>
      <c r="Q57417" s="14">
        <v>2072</v>
      </c>
      <c r="R57417" s="14">
        <v>632</v>
      </c>
      <c r="S57417" s="14">
        <v>1000</v>
      </c>
      <c r="W57417" s="14">
        <v>-1</v>
      </c>
      <c r="X57417" s="14">
        <v>441</v>
      </c>
      <c r="AJ57417" s="14">
        <v>632</v>
      </c>
      <c r="AK57417" s="14">
        <v>1000</v>
      </c>
      <c r="AO57417" s="14">
        <v>-1</v>
      </c>
      <c r="AP57417" s="14">
        <v>441</v>
      </c>
      <c r="AS57417" s="14">
        <v>1186</v>
      </c>
      <c r="AT57417" s="14">
        <v>441</v>
      </c>
      <c r="AU57417" s="14">
        <v>445</v>
      </c>
      <c r="AV57417" s="25">
        <v>2.2245005309257411</v>
      </c>
      <c r="AW57417" s="25">
        <v>0.89408608294261993</v>
      </c>
      <c r="AX57417" s="25">
        <v>2.1124867639617007</v>
      </c>
      <c r="AY57417" s="26">
        <v>637.69916608987864</v>
      </c>
      <c r="AZ57417" s="26">
        <v>405.55110764785769</v>
      </c>
      <c r="BB57417" s="26">
        <v>2.9375427259657827</v>
      </c>
      <c r="BC57417" s="26">
        <v>1046.1878164637021</v>
      </c>
      <c r="BD57417" s="26">
        <v>0</v>
      </c>
      <c r="BE57417" s="26">
        <v>1045.683143132075</v>
      </c>
      <c r="BF57417" s="26">
        <v>0.50467333162714567</v>
      </c>
      <c r="BG57417" s="14">
        <v>2073</v>
      </c>
      <c r="BH57417" s="14">
        <v>1</v>
      </c>
      <c r="BI57417" s="27">
        <v>1.112612920372507</v>
      </c>
      <c r="BJ57417" s="27">
        <v>1.1126129203718378</v>
      </c>
    </row>
    <row r="57418" spans="1:62" x14ac:dyDescent="0.25">
      <c r="A57418" t="s">
        <v>80</v>
      </c>
      <c r="B57418" s="2">
        <v>44578.666666666664</v>
      </c>
      <c r="C57418" s="1">
        <v>44578</v>
      </c>
      <c r="D57418">
        <v>8</v>
      </c>
      <c r="E57418" s="2">
        <v>44578.333333333336</v>
      </c>
      <c r="F57418" s="8" t="s">
        <v>388</v>
      </c>
      <c r="G57418" s="10" t="s">
        <v>389</v>
      </c>
      <c r="J57418" s="14">
        <v>1948</v>
      </c>
      <c r="K57418" s="14">
        <v>1948</v>
      </c>
      <c r="P57418" s="14">
        <v>1948</v>
      </c>
      <c r="Q57418" s="14">
        <v>1948</v>
      </c>
      <c r="R57418" s="14">
        <v>640</v>
      </c>
      <c r="S57418" s="14">
        <v>921</v>
      </c>
      <c r="W57418" s="14">
        <v>9</v>
      </c>
      <c r="X57418" s="14">
        <v>378</v>
      </c>
      <c r="AJ57418" s="14">
        <v>640</v>
      </c>
      <c r="AK57418" s="14">
        <v>921</v>
      </c>
      <c r="AO57418" s="14">
        <v>9</v>
      </c>
      <c r="AP57418" s="14">
        <v>378</v>
      </c>
      <c r="AS57418" s="14">
        <v>1195</v>
      </c>
      <c r="AT57418" s="14">
        <v>378</v>
      </c>
      <c r="AU57418" s="14">
        <v>375</v>
      </c>
      <c r="AV57418" s="25">
        <v>2.2256045134544751</v>
      </c>
      <c r="AW57418" s="25">
        <v>0.89562641760286876</v>
      </c>
      <c r="AX57418" s="25">
        <v>2.114038444206523</v>
      </c>
      <c r="AY57418" s="26">
        <v>646.09179296698028</v>
      </c>
      <c r="AZ57418" s="26">
        <v>374.15605891820002</v>
      </c>
      <c r="BB57418" s="26">
        <v>2.5778436166638494</v>
      </c>
      <c r="BC57418" s="26">
        <v>1022.8256955018442</v>
      </c>
      <c r="BD57418" s="26">
        <v>0</v>
      </c>
      <c r="BE57418" s="26">
        <v>1022.8256955018439</v>
      </c>
      <c r="BF57418" s="26">
        <v>2.2737367544323206E-13</v>
      </c>
      <c r="BG57418" s="14">
        <v>1948</v>
      </c>
      <c r="BH57418" s="14">
        <v>0</v>
      </c>
      <c r="BI57418" s="27">
        <v>1.1575677540129752</v>
      </c>
    </row>
    <row r="57419" spans="1:62" x14ac:dyDescent="0.25">
      <c r="A57419" t="s">
        <v>80</v>
      </c>
      <c r="B57419" s="2">
        <v>44578.708333333336</v>
      </c>
      <c r="C57419" s="1">
        <v>44578</v>
      </c>
      <c r="D57419">
        <v>9</v>
      </c>
      <c r="E57419" s="2">
        <v>44578.375</v>
      </c>
      <c r="F57419" s="8" t="s">
        <v>388</v>
      </c>
      <c r="G57419" s="10" t="s">
        <v>389</v>
      </c>
      <c r="J57419" s="14">
        <v>1844</v>
      </c>
      <c r="K57419" s="14">
        <v>1844</v>
      </c>
      <c r="P57419" s="14">
        <v>1844</v>
      </c>
      <c r="Q57419" s="14">
        <v>1844</v>
      </c>
      <c r="R57419" s="14">
        <v>647</v>
      </c>
      <c r="S57419" s="14">
        <v>814</v>
      </c>
      <c r="W57419" s="14">
        <v>81</v>
      </c>
      <c r="X57419" s="14">
        <v>302</v>
      </c>
      <c r="AJ57419" s="14">
        <v>647</v>
      </c>
      <c r="AK57419" s="14">
        <v>814</v>
      </c>
      <c r="AO57419" s="14">
        <v>81</v>
      </c>
      <c r="AP57419" s="14">
        <v>302</v>
      </c>
      <c r="AS57419" s="14">
        <v>1201</v>
      </c>
      <c r="AT57419" s="14">
        <v>302</v>
      </c>
      <c r="AU57419" s="14">
        <v>341</v>
      </c>
      <c r="AV57419" s="25">
        <v>2.2260994947033574</v>
      </c>
      <c r="AW57419" s="25">
        <v>0.89571937705846916</v>
      </c>
      <c r="AX57419" s="25">
        <v>2.1145745454843881</v>
      </c>
      <c r="AY57419" s="26">
        <v>653.30368638272</v>
      </c>
      <c r="AZ57419" s="26">
        <v>330.72165403815347</v>
      </c>
      <c r="BB57419" s="26">
        <v>2.5511992381970403</v>
      </c>
      <c r="BC57419" s="26">
        <v>986.57653965907048</v>
      </c>
      <c r="BD57419" s="26">
        <v>0</v>
      </c>
      <c r="BE57419" s="26">
        <v>986.57653965907059</v>
      </c>
      <c r="BF57419" s="26">
        <v>-1.1368683772161603E-13</v>
      </c>
      <c r="BG57419" s="14">
        <v>1844</v>
      </c>
      <c r="BH57419" s="14">
        <v>0</v>
      </c>
      <c r="BI57419" s="27">
        <v>1.1795153855006397</v>
      </c>
    </row>
    <row r="57420" spans="1:62" x14ac:dyDescent="0.25">
      <c r="A57420" t="s">
        <v>80</v>
      </c>
      <c r="B57420" s="2">
        <v>44578.75</v>
      </c>
      <c r="C57420" s="1">
        <v>44578</v>
      </c>
      <c r="D57420">
        <v>10</v>
      </c>
      <c r="E57420" s="2">
        <v>44578.416666666664</v>
      </c>
      <c r="F57420" s="8" t="s">
        <v>388</v>
      </c>
      <c r="G57420" s="10" t="s">
        <v>389</v>
      </c>
      <c r="J57420" s="14">
        <v>1977</v>
      </c>
      <c r="K57420" s="14">
        <v>1977</v>
      </c>
      <c r="P57420" s="14">
        <v>1977</v>
      </c>
      <c r="Q57420" s="14">
        <v>1977</v>
      </c>
      <c r="R57420" s="14">
        <v>647</v>
      </c>
      <c r="S57420" s="14">
        <v>798</v>
      </c>
      <c r="W57420" s="14">
        <v>113</v>
      </c>
      <c r="X57420" s="14">
        <v>419</v>
      </c>
      <c r="AJ57420" s="14">
        <v>647</v>
      </c>
      <c r="AK57420" s="14">
        <v>798</v>
      </c>
      <c r="AO57420" s="14">
        <v>113</v>
      </c>
      <c r="AP57420" s="14">
        <v>419</v>
      </c>
      <c r="AS57420" s="14">
        <v>1202</v>
      </c>
      <c r="AT57420" s="14">
        <v>419</v>
      </c>
      <c r="AU57420" s="14">
        <v>356</v>
      </c>
      <c r="AV57420" s="25">
        <v>2.2276665637504842</v>
      </c>
      <c r="AW57420" s="25">
        <v>0.89716953487261863</v>
      </c>
      <c r="AX57420" s="25">
        <v>2.115721506014915</v>
      </c>
      <c r="AY57420" s="26">
        <v>653.76358136393731</v>
      </c>
      <c r="AZ57420" s="26">
        <v>324.74589218475279</v>
      </c>
      <c r="BB57420" s="26">
        <v>3.543702336085703</v>
      </c>
      <c r="BC57420" s="26">
        <v>982.05317588477578</v>
      </c>
      <c r="BD57420" s="26">
        <v>0</v>
      </c>
      <c r="BE57420" s="26">
        <v>982.05317588477578</v>
      </c>
      <c r="BF57420" s="26">
        <v>0</v>
      </c>
      <c r="BG57420" s="14">
        <v>1977</v>
      </c>
      <c r="BH57420" s="14">
        <v>0</v>
      </c>
      <c r="BI57420" s="27">
        <v>1.0951209269696986</v>
      </c>
    </row>
    <row r="57421" spans="1:62" x14ac:dyDescent="0.25">
      <c r="A57421" t="s">
        <v>80</v>
      </c>
      <c r="B57421" s="2">
        <v>44578.791666666664</v>
      </c>
      <c r="C57421" s="1">
        <v>44578</v>
      </c>
      <c r="D57421">
        <v>11</v>
      </c>
      <c r="E57421" s="2">
        <v>44578.458333333336</v>
      </c>
      <c r="F57421" s="8" t="s">
        <v>388</v>
      </c>
      <c r="G57421" s="10" t="s">
        <v>389</v>
      </c>
      <c r="J57421" s="14">
        <v>1982</v>
      </c>
      <c r="K57421" s="14">
        <v>1982</v>
      </c>
      <c r="P57421" s="14">
        <v>1982</v>
      </c>
      <c r="Q57421" s="14">
        <v>1982</v>
      </c>
      <c r="R57421" s="14">
        <v>649</v>
      </c>
      <c r="S57421" s="14">
        <v>785</v>
      </c>
      <c r="W57421" s="14">
        <v>108</v>
      </c>
      <c r="X57421" s="14">
        <v>440</v>
      </c>
      <c r="AJ57421" s="14">
        <v>649</v>
      </c>
      <c r="AK57421" s="14">
        <v>785</v>
      </c>
      <c r="AO57421" s="14">
        <v>108</v>
      </c>
      <c r="AP57421" s="14">
        <v>440</v>
      </c>
      <c r="AS57421" s="14">
        <v>1203</v>
      </c>
      <c r="AT57421" s="14">
        <v>440</v>
      </c>
      <c r="AU57421" s="14">
        <v>339</v>
      </c>
      <c r="AV57421" s="25">
        <v>2.2283268090314592</v>
      </c>
      <c r="AW57421" s="25">
        <v>0.89797815191545161</v>
      </c>
      <c r="AX57421" s="25">
        <v>2.1176467653155275</v>
      </c>
      <c r="AY57421" s="26">
        <v>655.97885307282763</v>
      </c>
      <c r="AZ57421" s="26">
        <v>319.74347019152032</v>
      </c>
      <c r="BB57421" s="26">
        <v>3.650279849952943</v>
      </c>
      <c r="BC57421" s="26">
        <v>979.372603114301</v>
      </c>
      <c r="BD57421" s="26">
        <v>0</v>
      </c>
      <c r="BE57421" s="26">
        <v>979.37260311430077</v>
      </c>
      <c r="BF57421" s="26">
        <v>2.2737367544323206E-13</v>
      </c>
      <c r="BG57421" s="14">
        <v>1982</v>
      </c>
      <c r="BH57421" s="14">
        <v>0</v>
      </c>
      <c r="BI57421" s="27">
        <v>1.0893766035710646</v>
      </c>
    </row>
    <row r="57422" spans="1:62" x14ac:dyDescent="0.25">
      <c r="A57422" t="s">
        <v>80</v>
      </c>
      <c r="B57422" s="2">
        <v>44578.833333333336</v>
      </c>
      <c r="C57422" s="1">
        <v>44578</v>
      </c>
      <c r="D57422">
        <v>12</v>
      </c>
      <c r="E57422" s="2">
        <v>44578.5</v>
      </c>
      <c r="F57422" s="8" t="s">
        <v>388</v>
      </c>
      <c r="G57422" s="10" t="s">
        <v>389</v>
      </c>
      <c r="J57422" s="14">
        <v>1989</v>
      </c>
      <c r="K57422" s="14">
        <v>1989</v>
      </c>
      <c r="P57422" s="14">
        <v>1989</v>
      </c>
      <c r="Q57422" s="14">
        <v>1989</v>
      </c>
      <c r="R57422" s="14">
        <v>648</v>
      </c>
      <c r="S57422" s="14">
        <v>802</v>
      </c>
      <c r="W57422" s="14">
        <v>105</v>
      </c>
      <c r="X57422" s="14">
        <v>434</v>
      </c>
      <c r="AJ57422" s="14">
        <v>648</v>
      </c>
      <c r="AK57422" s="14">
        <v>802</v>
      </c>
      <c r="AO57422" s="14">
        <v>105</v>
      </c>
      <c r="AP57422" s="14">
        <v>434</v>
      </c>
      <c r="AS57422" s="14">
        <v>1202</v>
      </c>
      <c r="AT57422" s="14">
        <v>434</v>
      </c>
      <c r="AU57422" s="14">
        <v>353</v>
      </c>
      <c r="AV57422" s="25">
        <v>2.2297698499051792</v>
      </c>
      <c r="AW57422" s="25">
        <v>0.89907966934367201</v>
      </c>
      <c r="AX57422" s="25">
        <v>2.1174394146516708</v>
      </c>
      <c r="AY57422" s="26">
        <v>655.3922502465532</v>
      </c>
      <c r="AZ57422" s="26">
        <v>327.06856275168735</v>
      </c>
      <c r="BB57422" s="26">
        <v>3.590329998402622</v>
      </c>
      <c r="BC57422" s="26">
        <v>986.05114299664308</v>
      </c>
      <c r="BD57422" s="26">
        <v>0</v>
      </c>
      <c r="BE57422" s="26">
        <v>986.05114299664308</v>
      </c>
      <c r="BF57422" s="26">
        <v>0</v>
      </c>
      <c r="BG57422" s="14">
        <v>1989</v>
      </c>
      <c r="BH57422" s="14">
        <v>0</v>
      </c>
      <c r="BI57422" s="27">
        <v>1.0929452342248662</v>
      </c>
    </row>
    <row r="57423" spans="1:62" x14ac:dyDescent="0.25">
      <c r="A57423" t="s">
        <v>80</v>
      </c>
      <c r="B57423" s="2">
        <v>44578.875</v>
      </c>
      <c r="C57423" s="1">
        <v>44578</v>
      </c>
      <c r="D57423">
        <v>13</v>
      </c>
      <c r="E57423" s="2">
        <v>44578.541666666664</v>
      </c>
      <c r="F57423" s="8" t="s">
        <v>388</v>
      </c>
      <c r="G57423" s="10" t="s">
        <v>389</v>
      </c>
      <c r="J57423" s="14">
        <v>1992</v>
      </c>
      <c r="K57423" s="14">
        <v>1992</v>
      </c>
      <c r="P57423" s="14">
        <v>1992</v>
      </c>
      <c r="Q57423" s="14">
        <v>1992</v>
      </c>
      <c r="R57423" s="14">
        <v>648</v>
      </c>
      <c r="S57423" s="14">
        <v>799</v>
      </c>
      <c r="W57423" s="14">
        <v>106</v>
      </c>
      <c r="X57423" s="14">
        <v>439</v>
      </c>
      <c r="AJ57423" s="14">
        <v>648</v>
      </c>
      <c r="AK57423" s="14">
        <v>799</v>
      </c>
      <c r="AO57423" s="14">
        <v>106</v>
      </c>
      <c r="AP57423" s="14">
        <v>439</v>
      </c>
      <c r="AS57423" s="14">
        <v>1203</v>
      </c>
      <c r="AT57423" s="14">
        <v>439</v>
      </c>
      <c r="AU57423" s="14">
        <v>350</v>
      </c>
      <c r="AV57423" s="25">
        <v>2.2306014516413741</v>
      </c>
      <c r="AW57423" s="25">
        <v>0.89984744502301772</v>
      </c>
      <c r="AX57423" s="25">
        <v>2.1170473158741978</v>
      </c>
      <c r="AY57423" s="26">
        <v>655.63668145240922</v>
      </c>
      <c r="AZ57423" s="26">
        <v>326.12337208833776</v>
      </c>
      <c r="BB57423" s="26">
        <v>3.6302965661028361</v>
      </c>
      <c r="BC57423" s="26">
        <v>985.39035010684984</v>
      </c>
      <c r="BD57423" s="26">
        <v>0</v>
      </c>
      <c r="BE57423" s="26">
        <v>985.39035010684984</v>
      </c>
      <c r="BF57423" s="26">
        <v>0</v>
      </c>
      <c r="BG57423" s="14">
        <v>1992</v>
      </c>
      <c r="BH57423" s="14">
        <v>0</v>
      </c>
      <c r="BI57423" s="27">
        <v>1.0905679084601221</v>
      </c>
    </row>
    <row r="57424" spans="1:62" x14ac:dyDescent="0.25">
      <c r="A57424" t="s">
        <v>80</v>
      </c>
      <c r="B57424" s="2">
        <v>44578.916666666664</v>
      </c>
      <c r="C57424" s="1">
        <v>44578</v>
      </c>
      <c r="D57424">
        <v>14</v>
      </c>
      <c r="E57424" s="2">
        <v>44578.583333333336</v>
      </c>
      <c r="F57424" s="8" t="s">
        <v>388</v>
      </c>
      <c r="G57424" s="10" t="s">
        <v>389</v>
      </c>
      <c r="J57424" s="14">
        <v>1988</v>
      </c>
      <c r="K57424" s="14">
        <v>1988</v>
      </c>
      <c r="P57424" s="14">
        <v>1988</v>
      </c>
      <c r="Q57424" s="14">
        <v>1988</v>
      </c>
      <c r="R57424" s="14">
        <v>648</v>
      </c>
      <c r="S57424" s="14">
        <v>792</v>
      </c>
      <c r="W57424" s="14">
        <v>107</v>
      </c>
      <c r="X57424" s="14">
        <v>441</v>
      </c>
      <c r="AJ57424" s="14">
        <v>648</v>
      </c>
      <c r="AK57424" s="14">
        <v>792</v>
      </c>
      <c r="AO57424" s="14">
        <v>107</v>
      </c>
      <c r="AP57424" s="14">
        <v>441</v>
      </c>
      <c r="AS57424" s="14">
        <v>1205</v>
      </c>
      <c r="AT57424" s="14">
        <v>441</v>
      </c>
      <c r="AU57424" s="14">
        <v>342</v>
      </c>
      <c r="AV57424" s="25">
        <v>2.2323000074623649</v>
      </c>
      <c r="AW57424" s="25">
        <v>0.90084680829333474</v>
      </c>
      <c r="AX57424" s="25">
        <v>2.1163366237027623</v>
      </c>
      <c r="AY57424" s="26">
        <v>656.13593491649931</v>
      </c>
      <c r="AZ57424" s="26">
        <v>323.62523798583027</v>
      </c>
      <c r="BB57424" s="26">
        <v>3.6502798499529443</v>
      </c>
      <c r="BC57424" s="26">
        <v>983.41145275228257</v>
      </c>
      <c r="BD57424" s="26">
        <v>0</v>
      </c>
      <c r="BE57424" s="26">
        <v>983.41145275228246</v>
      </c>
      <c r="BF57424" s="26">
        <v>1.1368683772161603E-13</v>
      </c>
      <c r="BG57424" s="14">
        <v>1988</v>
      </c>
      <c r="BH57424" s="14">
        <v>0</v>
      </c>
      <c r="BI57424" s="27">
        <v>1.090567684590914</v>
      </c>
    </row>
    <row r="57425" spans="1:62" x14ac:dyDescent="0.25">
      <c r="A57425" t="s">
        <v>80</v>
      </c>
      <c r="B57425" s="2">
        <v>44578.958333333336</v>
      </c>
      <c r="C57425" s="1">
        <v>44578</v>
      </c>
      <c r="D57425">
        <v>15</v>
      </c>
      <c r="E57425" s="2">
        <v>44578.625</v>
      </c>
      <c r="F57425" s="8" t="s">
        <v>388</v>
      </c>
      <c r="G57425" s="10" t="s">
        <v>389</v>
      </c>
      <c r="J57425" s="14">
        <v>1994</v>
      </c>
      <c r="K57425" s="14">
        <v>1994</v>
      </c>
      <c r="P57425" s="14">
        <v>1994</v>
      </c>
      <c r="Q57425" s="14">
        <v>1994</v>
      </c>
      <c r="R57425" s="14">
        <v>649</v>
      </c>
      <c r="S57425" s="14">
        <v>795</v>
      </c>
      <c r="W57425" s="14">
        <v>111</v>
      </c>
      <c r="X57425" s="14">
        <v>439</v>
      </c>
      <c r="AJ57425" s="14">
        <v>649</v>
      </c>
      <c r="AK57425" s="14">
        <v>795</v>
      </c>
      <c r="AO57425" s="14">
        <v>111</v>
      </c>
      <c r="AP57425" s="14">
        <v>439</v>
      </c>
      <c r="AS57425" s="14">
        <v>1207</v>
      </c>
      <c r="AT57425" s="14">
        <v>439</v>
      </c>
      <c r="AU57425" s="14">
        <v>348</v>
      </c>
      <c r="AV57425" s="25">
        <v>2.2337545989816294</v>
      </c>
      <c r="AW57425" s="25">
        <v>0.9008080868888535</v>
      </c>
      <c r="AX57425" s="25">
        <v>2.1155301214467266</v>
      </c>
      <c r="AY57425" s="26">
        <v>657.57669563873935</v>
      </c>
      <c r="AZ57425" s="26">
        <v>324.83712797517876</v>
      </c>
      <c r="BB57425" s="26">
        <v>3.6636020391863493</v>
      </c>
      <c r="BC57425" s="26">
        <v>986.07742565310446</v>
      </c>
      <c r="BD57425" s="26">
        <v>0</v>
      </c>
      <c r="BE57425" s="26">
        <v>986.07742565310446</v>
      </c>
      <c r="BF57425" s="26">
        <v>0</v>
      </c>
      <c r="BG57425" s="14">
        <v>1994</v>
      </c>
      <c r="BH57425" s="14">
        <v>0</v>
      </c>
      <c r="BI57425" s="27">
        <v>1.0902337081962621</v>
      </c>
    </row>
    <row r="57426" spans="1:62" x14ac:dyDescent="0.25">
      <c r="A57426" t="s">
        <v>80</v>
      </c>
      <c r="B57426" s="2">
        <v>44579</v>
      </c>
      <c r="C57426" s="1">
        <v>44578</v>
      </c>
      <c r="D57426">
        <v>16</v>
      </c>
      <c r="E57426" s="2">
        <v>44578.666666666664</v>
      </c>
      <c r="F57426" s="8" t="s">
        <v>388</v>
      </c>
      <c r="G57426" s="10" t="s">
        <v>389</v>
      </c>
      <c r="J57426" s="14">
        <v>2009</v>
      </c>
      <c r="K57426" s="14">
        <v>2009</v>
      </c>
      <c r="P57426" s="14">
        <v>2009</v>
      </c>
      <c r="Q57426" s="14">
        <v>2009</v>
      </c>
      <c r="R57426" s="14">
        <v>649</v>
      </c>
      <c r="S57426" s="14">
        <v>898</v>
      </c>
      <c r="W57426" s="14">
        <v>68</v>
      </c>
      <c r="X57426" s="14">
        <v>394</v>
      </c>
      <c r="AJ57426" s="14">
        <v>649</v>
      </c>
      <c r="AK57426" s="14">
        <v>898</v>
      </c>
      <c r="AO57426" s="14">
        <v>68</v>
      </c>
      <c r="AP57426" s="14">
        <v>394</v>
      </c>
      <c r="AS57426" s="14">
        <v>1205</v>
      </c>
      <c r="AT57426" s="14">
        <v>394</v>
      </c>
      <c r="AU57426" s="14">
        <v>410</v>
      </c>
      <c r="AV57426" s="25">
        <v>2.2314096291163099</v>
      </c>
      <c r="AW57426" s="25">
        <v>0.90039271498461526</v>
      </c>
      <c r="AX57426" s="25">
        <v>2.115806340226178</v>
      </c>
      <c r="AY57426" s="26">
        <v>656.88637919300618</v>
      </c>
      <c r="AZ57426" s="26">
        <v>366.75375259962465</v>
      </c>
      <c r="BB57426" s="26">
        <v>3.0774257129165332</v>
      </c>
      <c r="BC57426" s="26">
        <v>1026.7175575055473</v>
      </c>
      <c r="BD57426" s="26">
        <v>0</v>
      </c>
      <c r="BE57426" s="26">
        <v>1026.7175575055471</v>
      </c>
      <c r="BF57426" s="26">
        <v>2.2737367544323206E-13</v>
      </c>
      <c r="BG57426" s="14">
        <v>2009</v>
      </c>
      <c r="BH57426" s="14">
        <v>0</v>
      </c>
      <c r="BI57426" s="27">
        <v>1.1266909216664409</v>
      </c>
    </row>
    <row r="57427" spans="1:62" x14ac:dyDescent="0.25">
      <c r="A57427" t="s">
        <v>80</v>
      </c>
      <c r="B57427" s="2">
        <v>44579.041666666664</v>
      </c>
      <c r="C57427" s="1">
        <v>44578</v>
      </c>
      <c r="D57427">
        <v>17</v>
      </c>
      <c r="E57427" s="2">
        <v>44578.708333333336</v>
      </c>
      <c r="F57427" s="8" t="s">
        <v>388</v>
      </c>
      <c r="G57427" s="10" t="s">
        <v>389</v>
      </c>
      <c r="J57427" s="14">
        <v>2099</v>
      </c>
      <c r="K57427" s="14">
        <v>2099</v>
      </c>
      <c r="P57427" s="14">
        <v>2099</v>
      </c>
      <c r="Q57427" s="14">
        <v>2099</v>
      </c>
      <c r="R57427" s="14">
        <v>648</v>
      </c>
      <c r="S57427" s="14">
        <v>1076</v>
      </c>
      <c r="W57427" s="14">
        <v>9</v>
      </c>
      <c r="X57427" s="14">
        <v>366</v>
      </c>
      <c r="AJ57427" s="14">
        <v>648</v>
      </c>
      <c r="AK57427" s="14">
        <v>1076</v>
      </c>
      <c r="AO57427" s="14">
        <v>9</v>
      </c>
      <c r="AP57427" s="14">
        <v>366</v>
      </c>
      <c r="AS57427" s="14">
        <v>1204</v>
      </c>
      <c r="AT57427" s="14">
        <v>366</v>
      </c>
      <c r="AU57427" s="14">
        <v>529</v>
      </c>
      <c r="AV57427" s="25">
        <v>2.2306922706925949</v>
      </c>
      <c r="AW57427" s="25">
        <v>0.90070115070550005</v>
      </c>
      <c r="AX57427" s="25">
        <v>2.1181681690889036</v>
      </c>
      <c r="AY57427" s="26">
        <v>655.66337573314297</v>
      </c>
      <c r="AZ57427" s="26">
        <v>439.60158129705712</v>
      </c>
      <c r="BB57427" s="26">
        <v>2.497910481263419</v>
      </c>
      <c r="BC57427" s="26">
        <v>1097.7628675114636</v>
      </c>
      <c r="BD57427" s="26">
        <v>0</v>
      </c>
      <c r="BE57427" s="26">
        <v>1097.7628675114636</v>
      </c>
      <c r="BF57427" s="26">
        <v>0</v>
      </c>
      <c r="BG57427" s="14">
        <v>2099</v>
      </c>
      <c r="BH57427" s="14">
        <v>0</v>
      </c>
      <c r="BI57427" s="27">
        <v>1.1530014163759517</v>
      </c>
    </row>
    <row r="57428" spans="1:62" x14ac:dyDescent="0.25">
      <c r="A57428" t="s">
        <v>80</v>
      </c>
      <c r="B57428" s="2">
        <v>44579.083333333336</v>
      </c>
      <c r="C57428" s="1">
        <v>44578</v>
      </c>
      <c r="D57428">
        <v>18</v>
      </c>
      <c r="E57428" s="2">
        <v>44578.75</v>
      </c>
      <c r="F57428" s="8" t="s">
        <v>388</v>
      </c>
      <c r="G57428" s="10" t="s">
        <v>389</v>
      </c>
      <c r="J57428" s="14">
        <v>2068</v>
      </c>
      <c r="K57428" s="14">
        <v>2068</v>
      </c>
      <c r="P57428" s="14">
        <v>2068</v>
      </c>
      <c r="Q57428" s="14">
        <v>2068</v>
      </c>
      <c r="R57428" s="14">
        <v>648</v>
      </c>
      <c r="S57428" s="14">
        <v>1105</v>
      </c>
      <c r="W57428" s="14">
        <v>-1</v>
      </c>
      <c r="X57428" s="14">
        <v>316</v>
      </c>
      <c r="AJ57428" s="14">
        <v>648</v>
      </c>
      <c r="AK57428" s="14">
        <v>1105</v>
      </c>
      <c r="AO57428" s="14">
        <v>-1</v>
      </c>
      <c r="AP57428" s="14">
        <v>316</v>
      </c>
      <c r="AS57428" s="14">
        <v>1203</v>
      </c>
      <c r="AT57428" s="14">
        <v>316</v>
      </c>
      <c r="AU57428" s="14">
        <v>549</v>
      </c>
      <c r="AV57428" s="25">
        <v>2.2312312838669266</v>
      </c>
      <c r="AW57428" s="25">
        <v>0.90057403923081714</v>
      </c>
      <c r="AX57428" s="25">
        <v>2.1216226733942523</v>
      </c>
      <c r="AY57428" s="26">
        <v>655.82180690811492</v>
      </c>
      <c r="AZ57428" s="26">
        <v>451.38586847168813</v>
      </c>
      <c r="BB57428" s="26">
        <v>2.1049058988779747</v>
      </c>
      <c r="BC57428" s="26">
        <v>1109.3125812786811</v>
      </c>
      <c r="BD57428" s="26">
        <v>0</v>
      </c>
      <c r="BE57428" s="26">
        <v>1108.7764224670434</v>
      </c>
      <c r="BF57428" s="26">
        <v>0.53615881163773338</v>
      </c>
      <c r="BG57428" s="14">
        <v>2069</v>
      </c>
      <c r="BH57428" s="14">
        <v>1</v>
      </c>
      <c r="BI57428" s="27">
        <v>1.1820264393130044</v>
      </c>
      <c r="BJ57428" s="27">
        <v>1.1820264393127797</v>
      </c>
    </row>
    <row r="57429" spans="1:62" x14ac:dyDescent="0.25">
      <c r="A57429" t="s">
        <v>80</v>
      </c>
      <c r="B57429" s="2">
        <v>44579.125</v>
      </c>
      <c r="C57429" s="1">
        <v>44578</v>
      </c>
      <c r="D57429">
        <v>19</v>
      </c>
      <c r="E57429" s="2">
        <v>44578.791666666664</v>
      </c>
      <c r="F57429" s="8" t="s">
        <v>388</v>
      </c>
      <c r="G57429" s="10" t="s">
        <v>389</v>
      </c>
      <c r="J57429" s="14">
        <v>2159</v>
      </c>
      <c r="K57429" s="14">
        <v>2159</v>
      </c>
      <c r="P57429" s="14">
        <v>2159</v>
      </c>
      <c r="Q57429" s="14">
        <v>2159</v>
      </c>
      <c r="R57429" s="14">
        <v>649</v>
      </c>
      <c r="S57429" s="14">
        <v>1117</v>
      </c>
      <c r="W57429" s="14">
        <v>-1</v>
      </c>
      <c r="X57429" s="14">
        <v>394</v>
      </c>
      <c r="AJ57429" s="14">
        <v>649</v>
      </c>
      <c r="AK57429" s="14">
        <v>1117</v>
      </c>
      <c r="AO57429" s="14">
        <v>-1</v>
      </c>
      <c r="AP57429" s="14">
        <v>394</v>
      </c>
      <c r="AS57429" s="14">
        <v>1204</v>
      </c>
      <c r="AT57429" s="14">
        <v>394</v>
      </c>
      <c r="AU57429" s="14">
        <v>561</v>
      </c>
      <c r="AV57429" s="25">
        <v>2.2311798092233244</v>
      </c>
      <c r="AW57429" s="25">
        <v>0.9006633087384468</v>
      </c>
      <c r="AX57429" s="25">
        <v>2.1246376814542547</v>
      </c>
      <c r="AY57429" s="26">
        <v>656.8187243996415</v>
      </c>
      <c r="AZ57429" s="26">
        <v>456.33302603661633</v>
      </c>
      <c r="BB57429" s="26">
        <v>2.6244712789807654</v>
      </c>
      <c r="BC57429" s="26">
        <v>1115.7762217152385</v>
      </c>
      <c r="BD57429" s="26">
        <v>0</v>
      </c>
      <c r="BE57429" s="26">
        <v>1115.2596586496297</v>
      </c>
      <c r="BF57429" s="26">
        <v>0.51656306560880694</v>
      </c>
      <c r="BG57429" s="14">
        <v>2160</v>
      </c>
      <c r="BH57429" s="14">
        <v>1</v>
      </c>
      <c r="BI57429" s="27">
        <v>1.1388252657027078</v>
      </c>
      <c r="BJ57429" s="27">
        <v>1.138825265702488</v>
      </c>
    </row>
    <row r="57430" spans="1:62" x14ac:dyDescent="0.25">
      <c r="A57430" t="s">
        <v>80</v>
      </c>
      <c r="B57430" s="2">
        <v>44579.166666666664</v>
      </c>
      <c r="C57430" s="1">
        <v>44578</v>
      </c>
      <c r="D57430">
        <v>20</v>
      </c>
      <c r="E57430" s="2">
        <v>44578.833333333336</v>
      </c>
      <c r="F57430" s="8" t="s">
        <v>388</v>
      </c>
      <c r="G57430" s="10" t="s">
        <v>389</v>
      </c>
      <c r="J57430" s="14">
        <v>2201</v>
      </c>
      <c r="K57430" s="14">
        <v>2201</v>
      </c>
      <c r="P57430" s="14">
        <v>2201</v>
      </c>
      <c r="Q57430" s="14">
        <v>2201</v>
      </c>
      <c r="R57430" s="14">
        <v>642</v>
      </c>
      <c r="S57430" s="14">
        <v>1118</v>
      </c>
      <c r="W57430" s="14">
        <v>0</v>
      </c>
      <c r="X57430" s="14">
        <v>441</v>
      </c>
      <c r="AJ57430" s="14">
        <v>642</v>
      </c>
      <c r="AK57430" s="14">
        <v>1118</v>
      </c>
      <c r="AO57430" s="14">
        <v>0</v>
      </c>
      <c r="AP57430" s="14">
        <v>441</v>
      </c>
      <c r="AS57430" s="14">
        <v>1198</v>
      </c>
      <c r="AT57430" s="14">
        <v>441</v>
      </c>
      <c r="AU57430" s="14">
        <v>562</v>
      </c>
      <c r="AV57430" s="25">
        <v>2.2318009484079298</v>
      </c>
      <c r="AW57430" s="25">
        <v>0.9012332228515656</v>
      </c>
      <c r="AX57430" s="25">
        <v>2.1264687949027126</v>
      </c>
      <c r="AY57430" s="26">
        <v>649.91527287146585</v>
      </c>
      <c r="AZ57430" s="26">
        <v>457.03057359002929</v>
      </c>
      <c r="BB57430" s="26">
        <v>2.9375427259657814</v>
      </c>
      <c r="BC57430" s="26">
        <v>1109.883389187461</v>
      </c>
      <c r="BD57430" s="26">
        <v>0</v>
      </c>
      <c r="BE57430" s="26">
        <v>1109.883389187461</v>
      </c>
      <c r="BF57430" s="26">
        <v>0</v>
      </c>
      <c r="BG57430" s="14">
        <v>2201</v>
      </c>
      <c r="BH57430" s="14">
        <v>0</v>
      </c>
      <c r="BI57430" s="27">
        <v>1.111708822112885</v>
      </c>
    </row>
    <row r="57431" spans="1:62" x14ac:dyDescent="0.25">
      <c r="A57431" t="s">
        <v>80</v>
      </c>
      <c r="B57431" s="2">
        <v>44579.208333333336</v>
      </c>
      <c r="C57431" s="1">
        <v>44578</v>
      </c>
      <c r="D57431">
        <v>21</v>
      </c>
      <c r="E57431" s="2">
        <v>44578.875</v>
      </c>
      <c r="F57431" s="8" t="s">
        <v>388</v>
      </c>
      <c r="G57431" s="10" t="s">
        <v>389</v>
      </c>
      <c r="J57431" s="14">
        <v>2057</v>
      </c>
      <c r="K57431" s="14">
        <v>2057</v>
      </c>
      <c r="P57431" s="14">
        <v>2057</v>
      </c>
      <c r="Q57431" s="14">
        <v>2057</v>
      </c>
      <c r="R57431" s="14">
        <v>505</v>
      </c>
      <c r="S57431" s="14">
        <v>1113</v>
      </c>
      <c r="W57431" s="14">
        <v>-1</v>
      </c>
      <c r="X57431" s="14">
        <v>440</v>
      </c>
      <c r="AJ57431" s="14">
        <v>505</v>
      </c>
      <c r="AK57431" s="14">
        <v>1113</v>
      </c>
      <c r="AO57431" s="14">
        <v>-1</v>
      </c>
      <c r="AP57431" s="14">
        <v>440</v>
      </c>
      <c r="AS57431" s="14">
        <v>1060</v>
      </c>
      <c r="AT57431" s="14">
        <v>440</v>
      </c>
      <c r="AU57431" s="14">
        <v>557</v>
      </c>
      <c r="AV57431" s="25">
        <v>2.2317981601119707</v>
      </c>
      <c r="AW57431" s="25">
        <v>0.90127755317991887</v>
      </c>
      <c r="AX57431" s="25">
        <v>2.123514821713727</v>
      </c>
      <c r="AY57431" s="26">
        <v>511.22554946273971</v>
      </c>
      <c r="AZ57431" s="26">
        <v>455.00898870973214</v>
      </c>
      <c r="BB57431" s="26">
        <v>2.9308816313490795</v>
      </c>
      <c r="BC57431" s="26">
        <v>969.1654198038209</v>
      </c>
      <c r="BD57431" s="26">
        <v>0</v>
      </c>
      <c r="BE57431" s="26">
        <v>968.69449394385788</v>
      </c>
      <c r="BF57431" s="26">
        <v>0.4709258599630175</v>
      </c>
      <c r="BG57431" s="14">
        <v>2058</v>
      </c>
      <c r="BH57431" s="14">
        <v>1</v>
      </c>
      <c r="BI57431" s="27">
        <v>1.0382125693915936</v>
      </c>
      <c r="BJ57431" s="27">
        <v>1.0382125693916675</v>
      </c>
    </row>
    <row r="57432" spans="1:62" x14ac:dyDescent="0.25">
      <c r="A57432" t="s">
        <v>80</v>
      </c>
      <c r="B57432" s="2">
        <v>44579.25</v>
      </c>
      <c r="C57432" s="1">
        <v>44578</v>
      </c>
      <c r="D57432">
        <v>22</v>
      </c>
      <c r="E57432" s="2">
        <v>44578.916666666664</v>
      </c>
      <c r="F57432" s="8" t="s">
        <v>388</v>
      </c>
      <c r="G57432" s="10" t="s">
        <v>389</v>
      </c>
      <c r="J57432" s="14">
        <v>1902</v>
      </c>
      <c r="K57432" s="14">
        <v>1902</v>
      </c>
      <c r="P57432" s="14">
        <v>1902</v>
      </c>
      <c r="Q57432" s="14">
        <v>1902</v>
      </c>
      <c r="R57432" s="14">
        <v>400</v>
      </c>
      <c r="S57432" s="14">
        <v>1061</v>
      </c>
      <c r="W57432" s="14">
        <v>0</v>
      </c>
      <c r="X57432" s="14">
        <v>441</v>
      </c>
      <c r="AJ57432" s="14">
        <v>400</v>
      </c>
      <c r="AK57432" s="14">
        <v>1061</v>
      </c>
      <c r="AO57432" s="14">
        <v>0</v>
      </c>
      <c r="AP57432" s="14">
        <v>441</v>
      </c>
      <c r="AS57432" s="14">
        <v>914</v>
      </c>
      <c r="AT57432" s="14">
        <v>441</v>
      </c>
      <c r="AU57432" s="14">
        <v>547</v>
      </c>
      <c r="AV57432" s="25">
        <v>2.2331496839625888</v>
      </c>
      <c r="AW57432" s="25">
        <v>0.90266681682773831</v>
      </c>
      <c r="AX57432" s="25">
        <v>2.1343898243985544</v>
      </c>
      <c r="AY57432" s="26">
        <v>405.17634494154805</v>
      </c>
      <c r="AZ57432" s="26">
        <v>434.41930702535149</v>
      </c>
      <c r="BB57432" s="26">
        <v>2.9375427259657818</v>
      </c>
      <c r="BC57432" s="26">
        <v>842.53319469286532</v>
      </c>
      <c r="BD57432" s="26">
        <v>0</v>
      </c>
      <c r="BE57432" s="26">
        <v>842.53319469286521</v>
      </c>
      <c r="BF57432" s="26">
        <v>1.1368683772161603E-13</v>
      </c>
      <c r="BG57432" s="14">
        <v>1902</v>
      </c>
      <c r="BH57432" s="14">
        <v>0</v>
      </c>
      <c r="BI57432" s="27">
        <v>0.97658545304089628</v>
      </c>
    </row>
    <row r="57433" spans="1:62" x14ac:dyDescent="0.25">
      <c r="A57433" t="s">
        <v>80</v>
      </c>
      <c r="B57433" s="2">
        <v>44579.291666666664</v>
      </c>
      <c r="C57433" s="1">
        <v>44578</v>
      </c>
      <c r="D57433">
        <v>23</v>
      </c>
      <c r="E57433" s="2">
        <v>44578.958333333336</v>
      </c>
      <c r="F57433" s="8" t="s">
        <v>388</v>
      </c>
      <c r="G57433" s="10" t="s">
        <v>389</v>
      </c>
      <c r="J57433" s="14">
        <v>1487</v>
      </c>
      <c r="K57433" s="14">
        <v>1487</v>
      </c>
      <c r="P57433" s="14">
        <v>1487</v>
      </c>
      <c r="Q57433" s="14">
        <v>1487</v>
      </c>
      <c r="R57433" s="14">
        <v>263</v>
      </c>
      <c r="S57433" s="14">
        <v>784</v>
      </c>
      <c r="W57433" s="14">
        <v>-1</v>
      </c>
      <c r="X57433" s="14">
        <v>441</v>
      </c>
      <c r="AJ57433" s="14">
        <v>263</v>
      </c>
      <c r="AK57433" s="14">
        <v>784</v>
      </c>
      <c r="AO57433" s="14">
        <v>-1</v>
      </c>
      <c r="AP57433" s="14">
        <v>441</v>
      </c>
      <c r="AS57433" s="14">
        <v>674</v>
      </c>
      <c r="AT57433" s="14">
        <v>441</v>
      </c>
      <c r="AU57433" s="14">
        <v>372</v>
      </c>
      <c r="AV57433" s="25">
        <v>2.2341541346119063</v>
      </c>
      <c r="AW57433" s="25">
        <v>0.90273314719427034</v>
      </c>
      <c r="AX57433" s="25">
        <v>2.1384502609560712</v>
      </c>
      <c r="AY57433" s="26">
        <v>266.52327267417127</v>
      </c>
      <c r="AZ57433" s="26">
        <v>321.02711006899511</v>
      </c>
      <c r="BB57433" s="26">
        <v>2.9375427259657814</v>
      </c>
      <c r="BC57433" s="26">
        <v>590.48792546913216</v>
      </c>
      <c r="BD57433" s="26">
        <v>0</v>
      </c>
      <c r="BE57433" s="26">
        <v>590.09109218588662</v>
      </c>
      <c r="BF57433" s="26">
        <v>0.39683328324554168</v>
      </c>
      <c r="BG57433" s="14">
        <v>1488</v>
      </c>
      <c r="BH57433" s="14">
        <v>1</v>
      </c>
      <c r="BI57433" s="27">
        <v>0.8748665929084396</v>
      </c>
      <c r="BJ57433" s="27">
        <v>0.8748665929087861</v>
      </c>
    </row>
    <row r="57434" spans="1:62" x14ac:dyDescent="0.25">
      <c r="A57434" t="s">
        <v>80</v>
      </c>
      <c r="B57434" s="2">
        <v>44579.333333333336</v>
      </c>
      <c r="C57434" s="1">
        <v>44578</v>
      </c>
      <c r="D57434">
        <v>24</v>
      </c>
      <c r="E57434" s="2">
        <v>44579</v>
      </c>
      <c r="F57434" s="8" t="s">
        <v>388</v>
      </c>
      <c r="G57434" s="10" t="s">
        <v>389</v>
      </c>
      <c r="J57434" s="14">
        <v>1486</v>
      </c>
      <c r="K57434" s="14">
        <v>1486</v>
      </c>
      <c r="P57434" s="14">
        <v>1486</v>
      </c>
      <c r="Q57434" s="14">
        <v>1486</v>
      </c>
      <c r="R57434" s="14">
        <v>257</v>
      </c>
      <c r="S57434" s="14">
        <v>789</v>
      </c>
      <c r="W57434" s="14">
        <v>0</v>
      </c>
      <c r="X57434" s="14">
        <v>440</v>
      </c>
      <c r="AJ57434" s="14">
        <v>257</v>
      </c>
      <c r="AK57434" s="14">
        <v>789</v>
      </c>
      <c r="AO57434" s="14">
        <v>0</v>
      </c>
      <c r="AP57434" s="14">
        <v>440</v>
      </c>
      <c r="AS57434" s="14">
        <v>662</v>
      </c>
      <c r="AT57434" s="14">
        <v>440</v>
      </c>
      <c r="AU57434" s="14">
        <v>384</v>
      </c>
      <c r="AV57434" s="25">
        <v>2.2347972312126529</v>
      </c>
      <c r="AW57434" s="25">
        <v>0.90311223565989596</v>
      </c>
      <c r="AX57434" s="25">
        <v>2.1383464809990542</v>
      </c>
      <c r="AY57434" s="26">
        <v>260.51786177284606</v>
      </c>
      <c r="AZ57434" s="26">
        <v>323.21014684419896</v>
      </c>
      <c r="BB57434" s="26">
        <v>2.9308816313490795</v>
      </c>
      <c r="BC57434" s="26">
        <v>586.65889024839407</v>
      </c>
      <c r="BD57434" s="26">
        <v>0</v>
      </c>
      <c r="BE57434" s="26">
        <v>586.65889024839396</v>
      </c>
      <c r="BF57434" s="26">
        <v>1.1368683772161603E-13</v>
      </c>
      <c r="BG57434" s="14">
        <v>1486</v>
      </c>
      <c r="BH57434" s="14">
        <v>0</v>
      </c>
      <c r="BI57434" s="27">
        <v>0.87036333958237855</v>
      </c>
    </row>
    <row r="57435" spans="1:62" x14ac:dyDescent="0.25">
      <c r="A57435" t="s">
        <v>80</v>
      </c>
      <c r="B57435" s="2">
        <v>44579.375</v>
      </c>
      <c r="C57435" s="1">
        <v>44579</v>
      </c>
      <c r="D57435">
        <v>1</v>
      </c>
      <c r="E57435" s="2">
        <v>44579.041666666664</v>
      </c>
      <c r="F57435" s="8" t="s">
        <v>388</v>
      </c>
      <c r="G57435" s="10" t="s">
        <v>389</v>
      </c>
      <c r="J57435" s="14">
        <v>1488</v>
      </c>
      <c r="K57435" s="14">
        <v>1488</v>
      </c>
      <c r="P57435" s="14">
        <v>1488</v>
      </c>
      <c r="Q57435" s="14">
        <v>1488</v>
      </c>
      <c r="R57435" s="14">
        <v>258</v>
      </c>
      <c r="S57435" s="14">
        <v>790</v>
      </c>
      <c r="W57435" s="14">
        <v>-1</v>
      </c>
      <c r="X57435" s="14">
        <v>441</v>
      </c>
      <c r="AJ57435" s="14">
        <v>258</v>
      </c>
      <c r="AK57435" s="14">
        <v>790</v>
      </c>
      <c r="AO57435" s="14">
        <v>-1</v>
      </c>
      <c r="AP57435" s="14">
        <v>441</v>
      </c>
      <c r="AS57435" s="14">
        <v>668</v>
      </c>
      <c r="AT57435" s="14">
        <v>441</v>
      </c>
      <c r="AU57435" s="14">
        <v>379</v>
      </c>
      <c r="AV57435" s="25">
        <v>2.2355376059634713</v>
      </c>
      <c r="AW57435" s="25">
        <v>0.90312546293869744</v>
      </c>
      <c r="AX57435" s="25">
        <v>2.1409067765907501</v>
      </c>
      <c r="AY57435" s="26">
        <v>261.61819376517298</v>
      </c>
      <c r="AZ57435" s="26">
        <v>323.62453199262052</v>
      </c>
      <c r="BB57435" s="26">
        <v>2.9375427259657814</v>
      </c>
      <c r="BC57435" s="26">
        <v>588.18026848375928</v>
      </c>
      <c r="BD57435" s="26">
        <v>0</v>
      </c>
      <c r="BE57435" s="26">
        <v>587.78525151365591</v>
      </c>
      <c r="BF57435" s="26">
        <v>0.39501697010337011</v>
      </c>
      <c r="BG57435" s="14">
        <v>1489</v>
      </c>
      <c r="BH57435" s="14">
        <v>1</v>
      </c>
      <c r="BI57435" s="27">
        <v>0.87086231262905667</v>
      </c>
      <c r="BJ57435" s="27">
        <v>0.8708623126292917</v>
      </c>
    </row>
    <row r="57436" spans="1:62" x14ac:dyDescent="0.25">
      <c r="A57436" t="s">
        <v>80</v>
      </c>
      <c r="B57436" s="2">
        <v>44579.416666666664</v>
      </c>
      <c r="C57436" s="1">
        <v>44579</v>
      </c>
      <c r="D57436">
        <v>2</v>
      </c>
      <c r="E57436" s="2">
        <v>44579.083333333336</v>
      </c>
      <c r="F57436" s="8" t="s">
        <v>388</v>
      </c>
      <c r="G57436" s="10" t="s">
        <v>389</v>
      </c>
      <c r="J57436" s="14">
        <v>1492</v>
      </c>
      <c r="K57436" s="14">
        <v>1492</v>
      </c>
      <c r="P57436" s="14">
        <v>1492</v>
      </c>
      <c r="Q57436" s="14">
        <v>1492</v>
      </c>
      <c r="R57436" s="14">
        <v>257</v>
      </c>
      <c r="S57436" s="14">
        <v>795</v>
      </c>
      <c r="W57436" s="14">
        <v>-1</v>
      </c>
      <c r="X57436" s="14">
        <v>441</v>
      </c>
      <c r="AJ57436" s="14">
        <v>257</v>
      </c>
      <c r="AK57436" s="14">
        <v>795</v>
      </c>
      <c r="AO57436" s="14">
        <v>-1</v>
      </c>
      <c r="AP57436" s="14">
        <v>441</v>
      </c>
      <c r="AS57436" s="14">
        <v>666</v>
      </c>
      <c r="AT57436" s="14">
        <v>441</v>
      </c>
      <c r="AU57436" s="14">
        <v>385</v>
      </c>
      <c r="AV57436" s="25">
        <v>2.2353089132580517</v>
      </c>
      <c r="AW57436" s="25">
        <v>0.90321700916860026</v>
      </c>
      <c r="AX57436" s="25">
        <v>2.140692362489375</v>
      </c>
      <c r="AY57436" s="26">
        <v>260.57751027719939</v>
      </c>
      <c r="AZ57436" s="26">
        <v>325.70580067723114</v>
      </c>
      <c r="BB57436" s="26">
        <v>2.9375427259657827</v>
      </c>
      <c r="BC57436" s="26">
        <v>589.22085368039632</v>
      </c>
      <c r="BD57436" s="26">
        <v>0</v>
      </c>
      <c r="BE57436" s="26">
        <v>588.82619805167542</v>
      </c>
      <c r="BF57436" s="26">
        <v>0.39465562872089777</v>
      </c>
      <c r="BG57436" s="14">
        <v>1493</v>
      </c>
      <c r="BH57436" s="14">
        <v>1</v>
      </c>
      <c r="BI57436" s="27">
        <v>0.87006569219080732</v>
      </c>
      <c r="BJ57436" s="27">
        <v>0.87006569219066554</v>
      </c>
    </row>
    <row r="57437" spans="1:62" x14ac:dyDescent="0.25">
      <c r="A57437" t="s">
        <v>80</v>
      </c>
      <c r="B57437" s="2">
        <v>44579.458333333336</v>
      </c>
      <c r="C57437" s="1">
        <v>44579</v>
      </c>
      <c r="D57437">
        <v>3</v>
      </c>
      <c r="E57437" s="2">
        <v>44579.125</v>
      </c>
      <c r="F57437" s="8" t="s">
        <v>388</v>
      </c>
      <c r="G57437" s="10" t="s">
        <v>389</v>
      </c>
      <c r="J57437" s="14">
        <v>1498</v>
      </c>
      <c r="K57437" s="14">
        <v>1498</v>
      </c>
      <c r="P57437" s="14">
        <v>1498</v>
      </c>
      <c r="Q57437" s="14">
        <v>1498</v>
      </c>
      <c r="R57437" s="14">
        <v>256</v>
      </c>
      <c r="S57437" s="14">
        <v>801</v>
      </c>
      <c r="W57437" s="14">
        <v>0</v>
      </c>
      <c r="X57437" s="14">
        <v>441</v>
      </c>
      <c r="AJ57437" s="14">
        <v>256</v>
      </c>
      <c r="AK57437" s="14">
        <v>801</v>
      </c>
      <c r="AO57437" s="14">
        <v>0</v>
      </c>
      <c r="AP57437" s="14">
        <v>441</v>
      </c>
      <c r="AS57437" s="14">
        <v>667</v>
      </c>
      <c r="AT57437" s="14">
        <v>441</v>
      </c>
      <c r="AU57437" s="14">
        <v>390</v>
      </c>
      <c r="AV57437" s="25">
        <v>2.23472219754357</v>
      </c>
      <c r="AW57437" s="25">
        <v>0.90364474192866939</v>
      </c>
      <c r="AX57437" s="25">
        <v>2.1337275587641269</v>
      </c>
      <c r="AY57437" s="26">
        <v>259.49546070123375</v>
      </c>
      <c r="AZ57437" s="26">
        <v>328.31936491770199</v>
      </c>
      <c r="BB57437" s="26">
        <v>2.9375427259657809</v>
      </c>
      <c r="BC57437" s="26">
        <v>590.75236834490147</v>
      </c>
      <c r="BD57437" s="26">
        <v>0</v>
      </c>
      <c r="BE57437" s="26">
        <v>590.75236834490136</v>
      </c>
      <c r="BF57437" s="26">
        <v>1.1368683772161603E-13</v>
      </c>
      <c r="BG57437" s="14">
        <v>1498</v>
      </c>
      <c r="BH57437" s="14">
        <v>0</v>
      </c>
      <c r="BI57437" s="27">
        <v>0.86941554492692696</v>
      </c>
    </row>
    <row r="57438" spans="1:62" x14ac:dyDescent="0.25">
      <c r="A57438" t="s">
        <v>80</v>
      </c>
      <c r="B57438" s="2">
        <v>44579.5</v>
      </c>
      <c r="C57438" s="1">
        <v>44579</v>
      </c>
      <c r="D57438">
        <v>4</v>
      </c>
      <c r="E57438" s="2">
        <v>44579.166666666664</v>
      </c>
      <c r="F57438" s="8" t="s">
        <v>388</v>
      </c>
      <c r="G57438" s="10" t="s">
        <v>389</v>
      </c>
      <c r="J57438" s="14">
        <v>1496</v>
      </c>
      <c r="K57438" s="14">
        <v>1496</v>
      </c>
      <c r="P57438" s="14">
        <v>1496</v>
      </c>
      <c r="Q57438" s="14">
        <v>1496</v>
      </c>
      <c r="R57438" s="14">
        <v>256</v>
      </c>
      <c r="S57438" s="14">
        <v>802</v>
      </c>
      <c r="W57438" s="14">
        <v>-1</v>
      </c>
      <c r="X57438" s="14">
        <v>439</v>
      </c>
      <c r="AJ57438" s="14">
        <v>256</v>
      </c>
      <c r="AK57438" s="14">
        <v>802</v>
      </c>
      <c r="AO57438" s="14">
        <v>-1</v>
      </c>
      <c r="AP57438" s="14">
        <v>439</v>
      </c>
      <c r="AS57438" s="14">
        <v>666</v>
      </c>
      <c r="AT57438" s="14">
        <v>439</v>
      </c>
      <c r="AU57438" s="14">
        <v>391</v>
      </c>
      <c r="AV57438" s="25">
        <v>2.2342298475514726</v>
      </c>
      <c r="AW57438" s="25">
        <v>0.90319325645860971</v>
      </c>
      <c r="AX57438" s="25">
        <v>2.1253437477676309</v>
      </c>
      <c r="AY57438" s="26">
        <v>259.43828912609746</v>
      </c>
      <c r="AZ57438" s="26">
        <v>328.56500969772799</v>
      </c>
      <c r="BB57438" s="26">
        <v>2.9242205367323768</v>
      </c>
      <c r="BC57438" s="26">
        <v>590.92751936055777</v>
      </c>
      <c r="BD57438" s="26">
        <v>0</v>
      </c>
      <c r="BE57438" s="26">
        <v>590.53277819866025</v>
      </c>
      <c r="BF57438" s="26">
        <v>0.39474116189751385</v>
      </c>
      <c r="BG57438" s="14">
        <v>1497</v>
      </c>
      <c r="BH57438" s="14">
        <v>1</v>
      </c>
      <c r="BI57438" s="27">
        <v>0.87025426034246678</v>
      </c>
      <c r="BJ57438" s="27">
        <v>0.87025426034249698</v>
      </c>
    </row>
    <row r="57439" spans="1:62" x14ac:dyDescent="0.25">
      <c r="A57439" t="s">
        <v>80</v>
      </c>
      <c r="B57439" s="2">
        <v>44579.541666666664</v>
      </c>
      <c r="C57439" s="1">
        <v>44579</v>
      </c>
      <c r="D57439">
        <v>5</v>
      </c>
      <c r="E57439" s="2">
        <v>44579.208333333336</v>
      </c>
      <c r="F57439" s="8" t="s">
        <v>388</v>
      </c>
      <c r="G57439" s="10" t="s">
        <v>389</v>
      </c>
      <c r="J57439" s="14">
        <v>1501</v>
      </c>
      <c r="K57439" s="14">
        <v>1501</v>
      </c>
      <c r="P57439" s="14">
        <v>1501</v>
      </c>
      <c r="Q57439" s="14">
        <v>1501</v>
      </c>
      <c r="R57439" s="14">
        <v>257</v>
      </c>
      <c r="S57439" s="14">
        <v>811</v>
      </c>
      <c r="W57439" s="14">
        <v>0</v>
      </c>
      <c r="X57439" s="14">
        <v>433</v>
      </c>
      <c r="AJ57439" s="14">
        <v>257</v>
      </c>
      <c r="AK57439" s="14">
        <v>811</v>
      </c>
      <c r="AO57439" s="14">
        <v>0</v>
      </c>
      <c r="AP57439" s="14">
        <v>433</v>
      </c>
      <c r="AS57439" s="14">
        <v>660</v>
      </c>
      <c r="AT57439" s="14">
        <v>433</v>
      </c>
      <c r="AU57439" s="14">
        <v>408</v>
      </c>
      <c r="AV57439" s="25">
        <v>2.2326330122911782</v>
      </c>
      <c r="AW57439" s="25">
        <v>0.90118279943177837</v>
      </c>
      <c r="AX57439" s="25">
        <v>2.1200942919359362</v>
      </c>
      <c r="AY57439" s="26">
        <v>260.26557146303344</v>
      </c>
      <c r="AZ57439" s="26">
        <v>331.51257374929571</v>
      </c>
      <c r="BB57439" s="26">
        <v>2.8842539690321622</v>
      </c>
      <c r="BC57439" s="26">
        <v>594.66239918136137</v>
      </c>
      <c r="BD57439" s="26">
        <v>0</v>
      </c>
      <c r="BE57439" s="26">
        <v>594.66239918136125</v>
      </c>
      <c r="BF57439" s="26">
        <v>1.1368683772161603E-13</v>
      </c>
      <c r="BG57439" s="14">
        <v>1501</v>
      </c>
      <c r="BH57439" s="14">
        <v>0</v>
      </c>
      <c r="BI57439" s="27">
        <v>0.87342079845650422</v>
      </c>
    </row>
    <row r="57440" spans="1:62" x14ac:dyDescent="0.25">
      <c r="A57440" t="s">
        <v>80</v>
      </c>
      <c r="B57440" s="2">
        <v>44579.583333333336</v>
      </c>
      <c r="C57440" s="1">
        <v>44579</v>
      </c>
      <c r="D57440">
        <v>6</v>
      </c>
      <c r="E57440" s="2">
        <v>44579.25</v>
      </c>
      <c r="F57440" s="8" t="s">
        <v>388</v>
      </c>
      <c r="G57440" s="10" t="s">
        <v>389</v>
      </c>
      <c r="J57440" s="14">
        <v>1478</v>
      </c>
      <c r="K57440" s="14">
        <v>1478</v>
      </c>
      <c r="P57440" s="14">
        <v>1478</v>
      </c>
      <c r="Q57440" s="14">
        <v>1478</v>
      </c>
      <c r="R57440" s="14">
        <v>258</v>
      </c>
      <c r="S57440" s="14">
        <v>925</v>
      </c>
      <c r="W57440" s="14">
        <v>-1</v>
      </c>
      <c r="X57440" s="14">
        <v>296</v>
      </c>
      <c r="AJ57440" s="14">
        <v>258</v>
      </c>
      <c r="AK57440" s="14">
        <v>925</v>
      </c>
      <c r="AO57440" s="14">
        <v>-1</v>
      </c>
      <c r="AP57440" s="14">
        <v>296</v>
      </c>
      <c r="AS57440" s="14">
        <v>663</v>
      </c>
      <c r="AT57440" s="14">
        <v>296</v>
      </c>
      <c r="AU57440" s="14">
        <v>519</v>
      </c>
      <c r="AV57440" s="25">
        <v>2.2302862659584402</v>
      </c>
      <c r="AW57440" s="25">
        <v>0.89986447006221759</v>
      </c>
      <c r="AX57440" s="25">
        <v>2.1164548655025626</v>
      </c>
      <c r="AY57440" s="26">
        <v>261.00364535261298</v>
      </c>
      <c r="AZ57440" s="26">
        <v>377.55923234278532</v>
      </c>
      <c r="BB57440" s="26">
        <v>1.9716840065439258</v>
      </c>
      <c r="BC57440" s="26">
        <v>640.53456170194227</v>
      </c>
      <c r="BD57440" s="26">
        <v>0</v>
      </c>
      <c r="BE57440" s="26">
        <v>640.10147545332688</v>
      </c>
      <c r="BF57440" s="26">
        <v>0.43308624861538192</v>
      </c>
      <c r="BG57440" s="14">
        <v>1479</v>
      </c>
      <c r="BH57440" s="14">
        <v>1</v>
      </c>
      <c r="BI57440" s="27">
        <v>0.95479060542213379</v>
      </c>
      <c r="BJ57440" s="27">
        <v>0.95479060542244332</v>
      </c>
    </row>
    <row r="57441" spans="1:62" x14ac:dyDescent="0.25">
      <c r="A57441" t="s">
        <v>80</v>
      </c>
      <c r="B57441" s="2">
        <v>44579.625</v>
      </c>
      <c r="C57441" s="1">
        <v>44579</v>
      </c>
      <c r="D57441">
        <v>7</v>
      </c>
      <c r="E57441" s="2">
        <v>44579.291666666664</v>
      </c>
      <c r="F57441" s="8" t="s">
        <v>388</v>
      </c>
      <c r="G57441" s="10" t="s">
        <v>389</v>
      </c>
      <c r="J57441" s="14">
        <v>1602</v>
      </c>
      <c r="K57441" s="14">
        <v>1602</v>
      </c>
      <c r="P57441" s="14">
        <v>1602</v>
      </c>
      <c r="Q57441" s="14">
        <v>1602</v>
      </c>
      <c r="R57441" s="14">
        <v>259</v>
      </c>
      <c r="S57441" s="14">
        <v>1116</v>
      </c>
      <c r="W57441" s="14">
        <v>0</v>
      </c>
      <c r="X57441" s="14">
        <v>227</v>
      </c>
      <c r="AJ57441" s="14">
        <v>259</v>
      </c>
      <c r="AK57441" s="14">
        <v>1116</v>
      </c>
      <c r="AO57441" s="14">
        <v>0</v>
      </c>
      <c r="AP57441" s="14">
        <v>227</v>
      </c>
      <c r="AS57441" s="14">
        <v>812</v>
      </c>
      <c r="AT57441" s="14">
        <v>227</v>
      </c>
      <c r="AU57441" s="14">
        <v>563</v>
      </c>
      <c r="AV57441" s="25">
        <v>2.2289629429780686</v>
      </c>
      <c r="AW57441" s="25">
        <v>0.89943229829326499</v>
      </c>
      <c r="AX57441" s="25">
        <v>2.1151113251941438</v>
      </c>
      <c r="AY57441" s="26">
        <v>261.85982265937889</v>
      </c>
      <c r="AZ57441" s="26">
        <v>455.30134213392051</v>
      </c>
      <c r="BB57441" s="26">
        <v>1.5120684779914566</v>
      </c>
      <c r="BC57441" s="26">
        <v>718.67323327129077</v>
      </c>
      <c r="BD57441" s="26">
        <v>0</v>
      </c>
      <c r="BE57441" s="26">
        <v>718.67323327129077</v>
      </c>
      <c r="BF57441" s="26">
        <v>0</v>
      </c>
      <c r="BG57441" s="14">
        <v>1602</v>
      </c>
      <c r="BH57441" s="14">
        <v>0</v>
      </c>
      <c r="BI57441" s="27">
        <v>0.98901459646351619</v>
      </c>
    </row>
    <row r="57442" spans="1:62" x14ac:dyDescent="0.25">
      <c r="A57442" t="s">
        <v>80</v>
      </c>
      <c r="B57442" s="2">
        <v>44579.666666666664</v>
      </c>
      <c r="C57442" s="1">
        <v>44579</v>
      </c>
      <c r="D57442">
        <v>8</v>
      </c>
      <c r="E57442" s="2">
        <v>44579.333333333336</v>
      </c>
      <c r="F57442" s="8" t="s">
        <v>388</v>
      </c>
      <c r="G57442" s="10" t="s">
        <v>389</v>
      </c>
      <c r="J57442" s="14">
        <v>1424</v>
      </c>
      <c r="K57442" s="14">
        <v>1424</v>
      </c>
      <c r="P57442" s="14">
        <v>1424</v>
      </c>
      <c r="Q57442" s="14">
        <v>1424</v>
      </c>
      <c r="R57442" s="14">
        <v>264</v>
      </c>
      <c r="S57442" s="14">
        <v>1003</v>
      </c>
      <c r="W57442" s="14">
        <v>11</v>
      </c>
      <c r="X57442" s="14">
        <v>146</v>
      </c>
      <c r="AJ57442" s="14">
        <v>264</v>
      </c>
      <c r="AK57442" s="14">
        <v>1003</v>
      </c>
      <c r="AO57442" s="14">
        <v>11</v>
      </c>
      <c r="AP57442" s="14">
        <v>146</v>
      </c>
      <c r="AS57442" s="14">
        <v>827</v>
      </c>
      <c r="AT57442" s="14">
        <v>146</v>
      </c>
      <c r="AU57442" s="14">
        <v>451</v>
      </c>
      <c r="AV57442" s="25">
        <v>2.2264853149140085</v>
      </c>
      <c r="AW57442" s="25">
        <v>0.89891440558417013</v>
      </c>
      <c r="AX57442" s="25">
        <v>2.1122486748270428</v>
      </c>
      <c r="AY57442" s="26">
        <v>266.61833927719891</v>
      </c>
      <c r="AZ57442" s="26">
        <v>408.96442416421996</v>
      </c>
      <c r="BB57442" s="26">
        <v>1.0457918548222851</v>
      </c>
      <c r="BC57442" s="26">
        <v>676.62855529624107</v>
      </c>
      <c r="BD57442" s="26">
        <v>0</v>
      </c>
      <c r="BE57442" s="26">
        <v>676.62855529624107</v>
      </c>
      <c r="BF57442" s="26">
        <v>0</v>
      </c>
      <c r="BG57442" s="14">
        <v>1424</v>
      </c>
      <c r="BH57442" s="14">
        <v>0</v>
      </c>
      <c r="BI57442" s="27">
        <v>1.0475483466132016</v>
      </c>
    </row>
    <row r="57443" spans="1:62" x14ac:dyDescent="0.25">
      <c r="A57443" t="s">
        <v>80</v>
      </c>
      <c r="B57443" s="2">
        <v>44579.708333333336</v>
      </c>
      <c r="C57443" s="1">
        <v>44579</v>
      </c>
      <c r="D57443">
        <v>9</v>
      </c>
      <c r="E57443" s="2">
        <v>44579.375</v>
      </c>
      <c r="F57443" s="8" t="s">
        <v>388</v>
      </c>
      <c r="G57443" s="10" t="s">
        <v>389</v>
      </c>
      <c r="J57443" s="14">
        <v>1296</v>
      </c>
      <c r="K57443" s="14">
        <v>1296</v>
      </c>
      <c r="P57443" s="14">
        <v>1296</v>
      </c>
      <c r="Q57443" s="14">
        <v>1296</v>
      </c>
      <c r="R57443" s="14">
        <v>352</v>
      </c>
      <c r="S57443" s="14">
        <v>825</v>
      </c>
      <c r="W57443" s="14">
        <v>44</v>
      </c>
      <c r="X57443" s="14">
        <v>75</v>
      </c>
      <c r="AJ57443" s="14">
        <v>352</v>
      </c>
      <c r="AK57443" s="14">
        <v>825</v>
      </c>
      <c r="AO57443" s="14">
        <v>44</v>
      </c>
      <c r="AP57443" s="14">
        <v>75</v>
      </c>
      <c r="AS57443" s="14">
        <v>917</v>
      </c>
      <c r="AT57443" s="14">
        <v>75</v>
      </c>
      <c r="AU57443" s="14">
        <v>304</v>
      </c>
      <c r="AV57443" s="25">
        <v>2.2246303572408888</v>
      </c>
      <c r="AW57443" s="25">
        <v>0.89840778129679133</v>
      </c>
      <c r="AX57443" s="25">
        <v>2.1153274075484529</v>
      </c>
      <c r="AY57443" s="26">
        <v>355.19494776822893</v>
      </c>
      <c r="AZ57443" s="26">
        <v>336.19690448687436</v>
      </c>
      <c r="BB57443" s="26">
        <v>0.79267025938759184</v>
      </c>
      <c r="BC57443" s="26">
        <v>692.18452251449082</v>
      </c>
      <c r="BD57443" s="26">
        <v>0</v>
      </c>
      <c r="BE57443" s="26">
        <v>692.18452251449082</v>
      </c>
      <c r="BF57443" s="26">
        <v>0</v>
      </c>
      <c r="BG57443" s="14">
        <v>1296</v>
      </c>
      <c r="BH57443" s="14">
        <v>0</v>
      </c>
      <c r="BI57443" s="27">
        <v>1.1774721003286241</v>
      </c>
    </row>
    <row r="57444" spans="1:62" x14ac:dyDescent="0.25">
      <c r="A57444" t="s">
        <v>80</v>
      </c>
      <c r="B57444" s="2">
        <v>44579.75</v>
      </c>
      <c r="C57444" s="1">
        <v>44579</v>
      </c>
      <c r="D57444">
        <v>10</v>
      </c>
      <c r="E57444" s="2">
        <v>44579.416666666664</v>
      </c>
      <c r="F57444" s="8" t="s">
        <v>388</v>
      </c>
      <c r="G57444" s="10" t="s">
        <v>389</v>
      </c>
      <c r="J57444" s="14">
        <v>1225</v>
      </c>
      <c r="K57444" s="14">
        <v>1225</v>
      </c>
      <c r="P57444" s="14">
        <v>1225</v>
      </c>
      <c r="Q57444" s="14">
        <v>1225</v>
      </c>
      <c r="R57444" s="14">
        <v>262</v>
      </c>
      <c r="S57444" s="14">
        <v>762</v>
      </c>
      <c r="W57444" s="14">
        <v>73</v>
      </c>
      <c r="X57444" s="14">
        <v>128</v>
      </c>
      <c r="AJ57444" s="14">
        <v>262</v>
      </c>
      <c r="AK57444" s="14">
        <v>762</v>
      </c>
      <c r="AO57444" s="14">
        <v>73</v>
      </c>
      <c r="AP57444" s="14">
        <v>128</v>
      </c>
      <c r="AS57444" s="14">
        <v>828</v>
      </c>
      <c r="AT57444" s="14">
        <v>128</v>
      </c>
      <c r="AU57444" s="14">
        <v>269</v>
      </c>
      <c r="AV57444" s="25">
        <v>2.2235570793583412</v>
      </c>
      <c r="AW57444" s="25">
        <v>0.89901463509449064</v>
      </c>
      <c r="AX57444" s="25">
        <v>2.1166048821186321</v>
      </c>
      <c r="AY57444" s="26">
        <v>264.25050792965931</v>
      </c>
      <c r="AZ57444" s="26">
        <v>310.73343793579022</v>
      </c>
      <c r="BB57444" s="26">
        <v>1.3388800179571931</v>
      </c>
      <c r="BC57444" s="26">
        <v>576.32282588340672</v>
      </c>
      <c r="BD57444" s="26">
        <v>0</v>
      </c>
      <c r="BE57444" s="26">
        <v>576.32282588340661</v>
      </c>
      <c r="BF57444" s="26">
        <v>1.1368683772161603E-13</v>
      </c>
      <c r="BG57444" s="14">
        <v>1225</v>
      </c>
      <c r="BH57444" s="14">
        <v>0</v>
      </c>
      <c r="BI57444" s="27">
        <v>1.0372023088972051</v>
      </c>
    </row>
    <row r="57445" spans="1:62" x14ac:dyDescent="0.25">
      <c r="A57445" t="s">
        <v>80</v>
      </c>
      <c r="B57445" s="2">
        <v>44579.791666666664</v>
      </c>
      <c r="C57445" s="1">
        <v>44579</v>
      </c>
      <c r="D57445">
        <v>11</v>
      </c>
      <c r="E57445" s="2">
        <v>44579.458333333336</v>
      </c>
      <c r="F57445" s="8" t="s">
        <v>388</v>
      </c>
      <c r="G57445" s="10" t="s">
        <v>389</v>
      </c>
      <c r="J57445" s="14">
        <v>1212</v>
      </c>
      <c r="K57445" s="14">
        <v>1212</v>
      </c>
      <c r="P57445" s="14">
        <v>1212</v>
      </c>
      <c r="Q57445" s="14">
        <v>1212</v>
      </c>
      <c r="R57445" s="14">
        <v>257</v>
      </c>
      <c r="S57445" s="14">
        <v>745</v>
      </c>
      <c r="W57445" s="14">
        <v>81</v>
      </c>
      <c r="X57445" s="14">
        <v>129</v>
      </c>
      <c r="AJ57445" s="14">
        <v>257</v>
      </c>
      <c r="AK57445" s="14">
        <v>745</v>
      </c>
      <c r="AO57445" s="14">
        <v>81</v>
      </c>
      <c r="AP57445" s="14">
        <v>129</v>
      </c>
      <c r="AS57445" s="14">
        <v>820</v>
      </c>
      <c r="AT57445" s="14">
        <v>129</v>
      </c>
      <c r="AU57445" s="14">
        <v>263</v>
      </c>
      <c r="AV57445" s="25">
        <v>2.2225569724911445</v>
      </c>
      <c r="AW57445" s="25">
        <v>0.90008208628027542</v>
      </c>
      <c r="AX57445" s="25">
        <v>2.1146917066952358</v>
      </c>
      <c r="AY57445" s="26">
        <v>259.09097346945242</v>
      </c>
      <c r="AZ57445" s="26">
        <v>304.1617849238441</v>
      </c>
      <c r="BB57445" s="26">
        <v>1.398829869507515</v>
      </c>
      <c r="BC57445" s="26">
        <v>564.65158826280401</v>
      </c>
      <c r="BD57445" s="26">
        <v>0</v>
      </c>
      <c r="BE57445" s="26">
        <v>564.65158826280401</v>
      </c>
      <c r="BF57445" s="26">
        <v>0</v>
      </c>
      <c r="BG57445" s="14">
        <v>1212</v>
      </c>
      <c r="BH57445" s="14">
        <v>0</v>
      </c>
      <c r="BI57445" s="27">
        <v>1.0270975119768506</v>
      </c>
    </row>
    <row r="57446" spans="1:62" x14ac:dyDescent="0.25">
      <c r="A57446" t="s">
        <v>80</v>
      </c>
      <c r="B57446" s="2">
        <v>44579.833333333336</v>
      </c>
      <c r="C57446" s="1">
        <v>44579</v>
      </c>
      <c r="D57446">
        <v>12</v>
      </c>
      <c r="E57446" s="2">
        <v>44579.5</v>
      </c>
      <c r="F57446" s="8" t="s">
        <v>388</v>
      </c>
      <c r="G57446" s="10" t="s">
        <v>389</v>
      </c>
      <c r="J57446" s="14">
        <v>1193</v>
      </c>
      <c r="K57446" s="14">
        <v>1193</v>
      </c>
      <c r="P57446" s="14">
        <v>1193</v>
      </c>
      <c r="Q57446" s="14">
        <v>1193</v>
      </c>
      <c r="R57446" s="14">
        <v>309</v>
      </c>
      <c r="S57446" s="14">
        <v>728</v>
      </c>
      <c r="W57446" s="14">
        <v>91</v>
      </c>
      <c r="X57446" s="14">
        <v>65</v>
      </c>
      <c r="AJ57446" s="14">
        <v>309</v>
      </c>
      <c r="AK57446" s="14">
        <v>728</v>
      </c>
      <c r="AO57446" s="14">
        <v>91</v>
      </c>
      <c r="AP57446" s="14">
        <v>65</v>
      </c>
      <c r="AS57446" s="14">
        <v>871</v>
      </c>
      <c r="AT57446" s="14">
        <v>65</v>
      </c>
      <c r="AU57446" s="14">
        <v>257</v>
      </c>
      <c r="AV57446" s="25">
        <v>2.222531351546281</v>
      </c>
      <c r="AW57446" s="25">
        <v>0.90083864406033021</v>
      </c>
      <c r="AX57446" s="25">
        <v>2.1144579308764593</v>
      </c>
      <c r="AY57446" s="26">
        <v>311.51045877647886</v>
      </c>
      <c r="AZ57446" s="26">
        <v>297.47100764572599</v>
      </c>
      <c r="BB57446" s="26">
        <v>1.0391307602055828</v>
      </c>
      <c r="BC57446" s="26">
        <v>610.02059718241048</v>
      </c>
      <c r="BD57446" s="26">
        <v>0</v>
      </c>
      <c r="BE57446" s="26">
        <v>610.02059718241026</v>
      </c>
      <c r="BF57446" s="26">
        <v>2.2737367544323206E-13</v>
      </c>
      <c r="BG57446" s="14">
        <v>1193</v>
      </c>
      <c r="BH57446" s="14">
        <v>0</v>
      </c>
      <c r="BI57446" s="27">
        <v>1.1272955649289906</v>
      </c>
    </row>
    <row r="57447" spans="1:62" x14ac:dyDescent="0.25">
      <c r="A57447" t="s">
        <v>80</v>
      </c>
      <c r="B57447" s="2">
        <v>44579.875</v>
      </c>
      <c r="C57447" s="1">
        <v>44579</v>
      </c>
      <c r="D57447">
        <v>13</v>
      </c>
      <c r="E57447" s="2">
        <v>44579.541666666664</v>
      </c>
      <c r="F57447" s="8" t="s">
        <v>388</v>
      </c>
      <c r="G57447" s="10" t="s">
        <v>389</v>
      </c>
      <c r="J57447" s="14">
        <v>1292</v>
      </c>
      <c r="K57447" s="14">
        <v>1292</v>
      </c>
      <c r="P57447" s="14">
        <v>1292</v>
      </c>
      <c r="Q57447" s="14">
        <v>1292</v>
      </c>
      <c r="R57447" s="14">
        <v>416</v>
      </c>
      <c r="S57447" s="14">
        <v>723</v>
      </c>
      <c r="W57447" s="14">
        <v>107</v>
      </c>
      <c r="X57447" s="14">
        <v>46</v>
      </c>
      <c r="AJ57447" s="14">
        <v>416</v>
      </c>
      <c r="AK57447" s="14">
        <v>723</v>
      </c>
      <c r="AO57447" s="14">
        <v>107</v>
      </c>
      <c r="AP57447" s="14">
        <v>46</v>
      </c>
      <c r="AS57447" s="14">
        <v>977</v>
      </c>
      <c r="AT57447" s="14">
        <v>46</v>
      </c>
      <c r="AU57447" s="14">
        <v>269</v>
      </c>
      <c r="AV57447" s="25">
        <v>2.2233190894540726</v>
      </c>
      <c r="AW57447" s="25">
        <v>0.90133096840850324</v>
      </c>
      <c r="AX57447" s="25">
        <v>2.1138317802723088</v>
      </c>
      <c r="AY57447" s="26">
        <v>419.52841814593643</v>
      </c>
      <c r="AZ57447" s="26">
        <v>295.58939416287063</v>
      </c>
      <c r="BB57447" s="26">
        <v>1.0191474763554753</v>
      </c>
      <c r="BC57447" s="26">
        <v>716.1369597851625</v>
      </c>
      <c r="BD57447" s="26">
        <v>0</v>
      </c>
      <c r="BE57447" s="26">
        <v>716.1369597851625</v>
      </c>
      <c r="BF57447" s="26">
        <v>0</v>
      </c>
      <c r="BG57447" s="14">
        <v>1292</v>
      </c>
      <c r="BH57447" s="14">
        <v>0</v>
      </c>
      <c r="BI57447" s="27">
        <v>1.221989059041459</v>
      </c>
    </row>
    <row r="57448" spans="1:62" x14ac:dyDescent="0.25">
      <c r="A57448" t="s">
        <v>80</v>
      </c>
      <c r="B57448" s="2">
        <v>44579.916666666664</v>
      </c>
      <c r="C57448" s="1">
        <v>44579</v>
      </c>
      <c r="D57448">
        <v>14</v>
      </c>
      <c r="E57448" s="2">
        <v>44579.583333333336</v>
      </c>
      <c r="F57448" s="8" t="s">
        <v>388</v>
      </c>
      <c r="G57448" s="10" t="s">
        <v>389</v>
      </c>
      <c r="J57448" s="14">
        <v>1284</v>
      </c>
      <c r="K57448" s="14">
        <v>1284</v>
      </c>
      <c r="P57448" s="14">
        <v>1284</v>
      </c>
      <c r="Q57448" s="14">
        <v>1284</v>
      </c>
      <c r="R57448" s="14">
        <v>419</v>
      </c>
      <c r="S57448" s="14">
        <v>719</v>
      </c>
      <c r="W57448" s="14">
        <v>107</v>
      </c>
      <c r="X57448" s="14">
        <v>39</v>
      </c>
      <c r="AJ57448" s="14">
        <v>419</v>
      </c>
      <c r="AK57448" s="14">
        <v>719</v>
      </c>
      <c r="AO57448" s="14">
        <v>107</v>
      </c>
      <c r="AP57448" s="14">
        <v>39</v>
      </c>
      <c r="AS57448" s="14">
        <v>978</v>
      </c>
      <c r="AT57448" s="14">
        <v>39</v>
      </c>
      <c r="AU57448" s="14">
        <v>267</v>
      </c>
      <c r="AV57448" s="25">
        <v>2.2251653951932933</v>
      </c>
      <c r="AW57448" s="25">
        <v>0.90189073936773667</v>
      </c>
      <c r="AX57448" s="25">
        <v>2.1142741229481725</v>
      </c>
      <c r="AY57448" s="26">
        <v>422.9047638985358</v>
      </c>
      <c r="AZ57448" s="26">
        <v>294.13660476880489</v>
      </c>
      <c r="BB57448" s="26">
        <v>0.97251981403855792</v>
      </c>
      <c r="BC57448" s="26">
        <v>718.01388848137935</v>
      </c>
      <c r="BD57448" s="26">
        <v>0</v>
      </c>
      <c r="BE57448" s="26">
        <v>718.01388848137947</v>
      </c>
      <c r="BF57448" s="26">
        <v>-1.1368683772161603E-13</v>
      </c>
      <c r="BG57448" s="14">
        <v>1284</v>
      </c>
      <c r="BH57448" s="14">
        <v>0</v>
      </c>
      <c r="BI57448" s="27">
        <v>1.2328253729157466</v>
      </c>
    </row>
    <row r="57449" spans="1:62" x14ac:dyDescent="0.25">
      <c r="A57449" t="s">
        <v>80</v>
      </c>
      <c r="B57449" s="2">
        <v>44579.958333333336</v>
      </c>
      <c r="C57449" s="1">
        <v>44579</v>
      </c>
      <c r="D57449">
        <v>15</v>
      </c>
      <c r="E57449" s="2">
        <v>44579.625</v>
      </c>
      <c r="F57449" s="8" t="s">
        <v>388</v>
      </c>
      <c r="G57449" s="10" t="s">
        <v>389</v>
      </c>
      <c r="J57449" s="14">
        <v>1300</v>
      </c>
      <c r="K57449" s="14">
        <v>1300</v>
      </c>
      <c r="P57449" s="14">
        <v>1300</v>
      </c>
      <c r="Q57449" s="14">
        <v>1300</v>
      </c>
      <c r="R57449" s="14">
        <v>442</v>
      </c>
      <c r="S57449" s="14">
        <v>725</v>
      </c>
      <c r="W57449" s="14">
        <v>74</v>
      </c>
      <c r="X57449" s="14">
        <v>59</v>
      </c>
      <c r="AJ57449" s="14">
        <v>442</v>
      </c>
      <c r="AK57449" s="14">
        <v>725</v>
      </c>
      <c r="AO57449" s="14">
        <v>74</v>
      </c>
      <c r="AP57449" s="14">
        <v>59</v>
      </c>
      <c r="AS57449" s="14">
        <v>1002</v>
      </c>
      <c r="AT57449" s="14">
        <v>59</v>
      </c>
      <c r="AU57449" s="14">
        <v>239</v>
      </c>
      <c r="AV57449" s="25">
        <v>2.2279373290813549</v>
      </c>
      <c r="AW57449" s="25">
        <v>0.90217318305821614</v>
      </c>
      <c r="AX57449" s="25">
        <v>2.1110187347161133</v>
      </c>
      <c r="AY57449" s="26">
        <v>446.67484621111981</v>
      </c>
      <c r="AZ57449" s="26">
        <v>296.68403521568649</v>
      </c>
      <c r="BB57449" s="26">
        <v>0.88592558402142629</v>
      </c>
      <c r="BC57449" s="26">
        <v>744.24480701082769</v>
      </c>
      <c r="BD57449" s="26">
        <v>0</v>
      </c>
      <c r="BE57449" s="26">
        <v>744.24480701082757</v>
      </c>
      <c r="BF57449" s="26">
        <v>1.1368683772161603E-13</v>
      </c>
      <c r="BG57449" s="14">
        <v>1300</v>
      </c>
      <c r="BH57449" s="14">
        <v>0</v>
      </c>
      <c r="BI57449" s="27">
        <v>1.262136143409393</v>
      </c>
    </row>
    <row r="57450" spans="1:62" x14ac:dyDescent="0.25">
      <c r="A57450" t="s">
        <v>80</v>
      </c>
      <c r="B57450" s="2">
        <v>44580</v>
      </c>
      <c r="C57450" s="1">
        <v>44579</v>
      </c>
      <c r="D57450">
        <v>16</v>
      </c>
      <c r="E57450" s="2">
        <v>44579.666666666664</v>
      </c>
      <c r="F57450" s="8" t="s">
        <v>388</v>
      </c>
      <c r="G57450" s="10" t="s">
        <v>389</v>
      </c>
      <c r="J57450" s="14">
        <v>1363</v>
      </c>
      <c r="K57450" s="14">
        <v>1363</v>
      </c>
      <c r="P57450" s="14">
        <v>1363</v>
      </c>
      <c r="Q57450" s="14">
        <v>1363</v>
      </c>
      <c r="R57450" s="14">
        <v>315</v>
      </c>
      <c r="S57450" s="14">
        <v>899</v>
      </c>
      <c r="W57450" s="14">
        <v>64</v>
      </c>
      <c r="X57450" s="14">
        <v>85</v>
      </c>
      <c r="AJ57450" s="14">
        <v>315</v>
      </c>
      <c r="AK57450" s="14">
        <v>899</v>
      </c>
      <c r="AO57450" s="14">
        <v>64</v>
      </c>
      <c r="AP57450" s="14">
        <v>85</v>
      </c>
      <c r="AS57450" s="14">
        <v>874</v>
      </c>
      <c r="AT57450" s="14">
        <v>85</v>
      </c>
      <c r="AU57450" s="14">
        <v>404</v>
      </c>
      <c r="AV57450" s="25">
        <v>2.2285377052142006</v>
      </c>
      <c r="AW57450" s="25">
        <v>0.90163642784907272</v>
      </c>
      <c r="AX57450" s="25">
        <v>2.1112588909864862</v>
      </c>
      <c r="AY57450" s="26">
        <v>318.41740397096697</v>
      </c>
      <c r="AZ57450" s="26">
        <v>367.66932561453513</v>
      </c>
      <c r="BB57450" s="26">
        <v>0.99250309788866531</v>
      </c>
      <c r="BC57450" s="26">
        <v>687.07923268339073</v>
      </c>
      <c r="BD57450" s="26">
        <v>0</v>
      </c>
      <c r="BE57450" s="26">
        <v>687.07923268339073</v>
      </c>
      <c r="BF57450" s="26">
        <v>0</v>
      </c>
      <c r="BG57450" s="14">
        <v>1363</v>
      </c>
      <c r="BH57450" s="14">
        <v>0</v>
      </c>
      <c r="BI57450" s="27">
        <v>1.1113342758315896</v>
      </c>
    </row>
    <row r="57451" spans="1:62" x14ac:dyDescent="0.25">
      <c r="A57451" t="s">
        <v>80</v>
      </c>
      <c r="B57451" s="2">
        <v>44580.041666666664</v>
      </c>
      <c r="C57451" s="1">
        <v>44579</v>
      </c>
      <c r="D57451">
        <v>17</v>
      </c>
      <c r="E57451" s="2">
        <v>44579.708333333336</v>
      </c>
      <c r="F57451" s="8" t="s">
        <v>388</v>
      </c>
      <c r="G57451" s="10" t="s">
        <v>389</v>
      </c>
      <c r="J57451" s="14">
        <v>1924</v>
      </c>
      <c r="K57451" s="14">
        <v>1924</v>
      </c>
      <c r="P57451" s="14">
        <v>1924</v>
      </c>
      <c r="Q57451" s="14">
        <v>1924</v>
      </c>
      <c r="R57451" s="14">
        <v>448</v>
      </c>
      <c r="S57451" s="14">
        <v>1100</v>
      </c>
      <c r="W57451" s="14">
        <v>8</v>
      </c>
      <c r="X57451" s="14">
        <v>368</v>
      </c>
      <c r="AJ57451" s="14">
        <v>448</v>
      </c>
      <c r="AK57451" s="14">
        <v>1100</v>
      </c>
      <c r="AO57451" s="14">
        <v>8</v>
      </c>
      <c r="AP57451" s="14">
        <v>368</v>
      </c>
      <c r="AS57451" s="14">
        <v>1009</v>
      </c>
      <c r="AT57451" s="14">
        <v>368</v>
      </c>
      <c r="AU57451" s="14">
        <v>547</v>
      </c>
      <c r="AV57451" s="25">
        <v>2.2265421848339844</v>
      </c>
      <c r="AW57451" s="25">
        <v>0.9012608795694802</v>
      </c>
      <c r="AX57451" s="25">
        <v>2.1113567265429838</v>
      </c>
      <c r="AY57451" s="26">
        <v>452.45479892481467</v>
      </c>
      <c r="AZ57451" s="26">
        <v>449.68609897688867</v>
      </c>
      <c r="BB57451" s="26">
        <v>2.5045715758801226</v>
      </c>
      <c r="BC57451" s="26">
        <v>904.64546947758345</v>
      </c>
      <c r="BD57451" s="26">
        <v>0</v>
      </c>
      <c r="BE57451" s="26">
        <v>904.64546947758345</v>
      </c>
      <c r="BF57451" s="26">
        <v>0</v>
      </c>
      <c r="BG57451" s="14">
        <v>1924</v>
      </c>
      <c r="BH57451" s="14">
        <v>0</v>
      </c>
      <c r="BI57451" s="27">
        <v>1.0365901740746724</v>
      </c>
    </row>
    <row r="57452" spans="1:62" x14ac:dyDescent="0.25">
      <c r="A57452" t="s">
        <v>80</v>
      </c>
      <c r="B57452" s="2">
        <v>44580.083333333336</v>
      </c>
      <c r="C57452" s="1">
        <v>44579</v>
      </c>
      <c r="D57452">
        <v>18</v>
      </c>
      <c r="E57452" s="2">
        <v>44579.75</v>
      </c>
      <c r="F57452" s="8" t="s">
        <v>388</v>
      </c>
      <c r="G57452" s="10" t="s">
        <v>389</v>
      </c>
      <c r="J57452" s="14">
        <v>2182</v>
      </c>
      <c r="K57452" s="14">
        <v>2182</v>
      </c>
      <c r="P57452" s="14">
        <v>2182</v>
      </c>
      <c r="Q57452" s="14">
        <v>2182</v>
      </c>
      <c r="R57452" s="14">
        <v>591</v>
      </c>
      <c r="S57452" s="14">
        <v>1130</v>
      </c>
      <c r="W57452" s="14">
        <v>-1</v>
      </c>
      <c r="X57452" s="14">
        <v>462</v>
      </c>
      <c r="AJ57452" s="14">
        <v>591</v>
      </c>
      <c r="AK57452" s="14">
        <v>1130</v>
      </c>
      <c r="AO57452" s="14">
        <v>-1</v>
      </c>
      <c r="AP57452" s="14">
        <v>462</v>
      </c>
      <c r="AS57452" s="14">
        <v>1148</v>
      </c>
      <c r="AT57452" s="14">
        <v>462</v>
      </c>
      <c r="AU57452" s="14">
        <v>572</v>
      </c>
      <c r="AV57452" s="25">
        <v>2.2271698365309427</v>
      </c>
      <c r="AW57452" s="25">
        <v>0.90151717817635724</v>
      </c>
      <c r="AX57452" s="25">
        <v>2.1121315877591926</v>
      </c>
      <c r="AY57452" s="26">
        <v>597.04501156198671</v>
      </c>
      <c r="AZ57452" s="26">
        <v>462.08163372340073</v>
      </c>
      <c r="BB57452" s="26">
        <v>3.0774257129165332</v>
      </c>
      <c r="BC57452" s="26">
        <v>1062.2040709983039</v>
      </c>
      <c r="BD57452" s="26">
        <v>0</v>
      </c>
      <c r="BE57452" s="26">
        <v>1061.7174910299125</v>
      </c>
      <c r="BF57452" s="26">
        <v>0.4865799683914247</v>
      </c>
      <c r="BG57452" s="14">
        <v>2183</v>
      </c>
      <c r="BH57452" s="14">
        <v>1</v>
      </c>
      <c r="BI57452" s="27">
        <v>1.0727239299149247</v>
      </c>
      <c r="BJ57452" s="27">
        <v>1.0727239299151026</v>
      </c>
    </row>
    <row r="57453" spans="1:62" x14ac:dyDescent="0.25">
      <c r="A57453" t="s">
        <v>80</v>
      </c>
      <c r="B57453" s="2">
        <v>44580.125</v>
      </c>
      <c r="C57453" s="1">
        <v>44579</v>
      </c>
      <c r="D57453">
        <v>19</v>
      </c>
      <c r="E57453" s="2">
        <v>44579.791666666664</v>
      </c>
      <c r="F57453" s="8" t="s">
        <v>388</v>
      </c>
      <c r="G57453" s="10" t="s">
        <v>389</v>
      </c>
      <c r="J57453" s="14">
        <v>2248</v>
      </c>
      <c r="K57453" s="14">
        <v>2248</v>
      </c>
      <c r="P57453" s="14">
        <v>2248</v>
      </c>
      <c r="Q57453" s="14">
        <v>2248</v>
      </c>
      <c r="R57453" s="14">
        <v>641</v>
      </c>
      <c r="S57453" s="14">
        <v>1134</v>
      </c>
      <c r="W57453" s="14">
        <v>-1</v>
      </c>
      <c r="X57453" s="14">
        <v>474</v>
      </c>
      <c r="AJ57453" s="14">
        <v>641</v>
      </c>
      <c r="AK57453" s="14">
        <v>1134</v>
      </c>
      <c r="AO57453" s="14">
        <v>-1</v>
      </c>
      <c r="AP57453" s="14">
        <v>474</v>
      </c>
      <c r="AS57453" s="14">
        <v>1201</v>
      </c>
      <c r="AT57453" s="14">
        <v>474</v>
      </c>
      <c r="AU57453" s="14">
        <v>573</v>
      </c>
      <c r="AV57453" s="25">
        <v>2.2282682473515263</v>
      </c>
      <c r="AW57453" s="25">
        <v>0.90176669508054064</v>
      </c>
      <c r="AX57453" s="25">
        <v>2.1137300549678457</v>
      </c>
      <c r="AY57453" s="26">
        <v>647.87580016162804</v>
      </c>
      <c r="AZ57453" s="26">
        <v>463.84566602014547</v>
      </c>
      <c r="BB57453" s="26">
        <v>3.1573588483169637</v>
      </c>
      <c r="BC57453" s="26">
        <v>1114.8788250300904</v>
      </c>
      <c r="BD57453" s="26">
        <v>0</v>
      </c>
      <c r="BE57453" s="26">
        <v>1114.3831030091787</v>
      </c>
      <c r="BF57453" s="26">
        <v>0.49572202091167128</v>
      </c>
      <c r="BG57453" s="14">
        <v>2249</v>
      </c>
      <c r="BH57453" s="14">
        <v>1</v>
      </c>
      <c r="BI57453" s="27">
        <v>1.0928786817420355</v>
      </c>
      <c r="BJ57453" s="27">
        <v>1.0928786817422889</v>
      </c>
    </row>
    <row r="57454" spans="1:62" x14ac:dyDescent="0.25">
      <c r="A57454" t="s">
        <v>80</v>
      </c>
      <c r="B57454" s="2">
        <v>44580.166666666664</v>
      </c>
      <c r="C57454" s="1">
        <v>44579</v>
      </c>
      <c r="D57454">
        <v>20</v>
      </c>
      <c r="E57454" s="2">
        <v>44579.833333333336</v>
      </c>
      <c r="F57454" s="8" t="s">
        <v>388</v>
      </c>
      <c r="G57454" s="10" t="s">
        <v>389</v>
      </c>
      <c r="J57454" s="14">
        <v>2199</v>
      </c>
      <c r="K57454" s="14">
        <v>2199</v>
      </c>
      <c r="P57454" s="14">
        <v>2199</v>
      </c>
      <c r="Q57454" s="14">
        <v>2199</v>
      </c>
      <c r="R57454" s="14">
        <v>625</v>
      </c>
      <c r="S57454" s="14">
        <v>1134</v>
      </c>
      <c r="W57454" s="14">
        <v>-1</v>
      </c>
      <c r="X57454" s="14">
        <v>441</v>
      </c>
      <c r="AJ57454" s="14">
        <v>625</v>
      </c>
      <c r="AK57454" s="14">
        <v>1134</v>
      </c>
      <c r="AO57454" s="14">
        <v>-1</v>
      </c>
      <c r="AP57454" s="14">
        <v>441</v>
      </c>
      <c r="AS57454" s="14">
        <v>1186</v>
      </c>
      <c r="AT57454" s="14">
        <v>441</v>
      </c>
      <c r="AU57454" s="14">
        <v>572</v>
      </c>
      <c r="AV57454" s="25">
        <v>2.2288255397235384</v>
      </c>
      <c r="AW57454" s="25">
        <v>0.90261033841755434</v>
      </c>
      <c r="AX57454" s="25">
        <v>2.1153417481011498</v>
      </c>
      <c r="AY57454" s="26">
        <v>631.86216324228735</v>
      </c>
      <c r="AZ57454" s="26">
        <v>464.27961452109963</v>
      </c>
      <c r="BB57454" s="26">
        <v>2.9375427259657818</v>
      </c>
      <c r="BC57454" s="26">
        <v>1099.0793204893528</v>
      </c>
      <c r="BD57454" s="26">
        <v>0</v>
      </c>
      <c r="BE57454" s="26">
        <v>1098.5797389800393</v>
      </c>
      <c r="BF57454" s="26">
        <v>0.49958150931342971</v>
      </c>
      <c r="BG57454" s="14">
        <v>2200</v>
      </c>
      <c r="BH57454" s="14">
        <v>1</v>
      </c>
      <c r="BI57454" s="27">
        <v>1.1013873870623805</v>
      </c>
      <c r="BJ57454" s="27">
        <v>1.1013873870625734</v>
      </c>
    </row>
    <row r="57455" spans="1:62" x14ac:dyDescent="0.25">
      <c r="A57455" t="s">
        <v>80</v>
      </c>
      <c r="B57455" s="2">
        <v>44580.208333333336</v>
      </c>
      <c r="C57455" s="1">
        <v>44579</v>
      </c>
      <c r="D57455">
        <v>21</v>
      </c>
      <c r="E57455" s="2">
        <v>44579.875</v>
      </c>
      <c r="F57455" s="8" t="s">
        <v>388</v>
      </c>
      <c r="G57455" s="10" t="s">
        <v>389</v>
      </c>
      <c r="J57455" s="14">
        <v>2159</v>
      </c>
      <c r="K57455" s="14">
        <v>2159</v>
      </c>
      <c r="P57455" s="14">
        <v>2159</v>
      </c>
      <c r="Q57455" s="14">
        <v>2159</v>
      </c>
      <c r="R57455" s="14">
        <v>590</v>
      </c>
      <c r="S57455" s="14">
        <v>1128</v>
      </c>
      <c r="W57455" s="14">
        <v>0</v>
      </c>
      <c r="X57455" s="14">
        <v>441</v>
      </c>
      <c r="AJ57455" s="14">
        <v>590</v>
      </c>
      <c r="AK57455" s="14">
        <v>1128</v>
      </c>
      <c r="AO57455" s="14">
        <v>0</v>
      </c>
      <c r="AP57455" s="14">
        <v>441</v>
      </c>
      <c r="AS57455" s="14">
        <v>1151</v>
      </c>
      <c r="AT57455" s="14">
        <v>441</v>
      </c>
      <c r="AU57455" s="14">
        <v>567</v>
      </c>
      <c r="AV57455" s="25">
        <v>2.2295545915849573</v>
      </c>
      <c r="AW57455" s="25">
        <v>0.90357870080495062</v>
      </c>
      <c r="AX57455" s="25">
        <v>2.1156622493003212</v>
      </c>
      <c r="AY57455" s="26">
        <v>596.67299082613999</v>
      </c>
      <c r="AZ57455" s="26">
        <v>462.31857395287369</v>
      </c>
      <c r="BB57455" s="26">
        <v>2.9375427259657814</v>
      </c>
      <c r="BC57455" s="26">
        <v>1061.9291075049796</v>
      </c>
      <c r="BD57455" s="26">
        <v>0</v>
      </c>
      <c r="BE57455" s="26">
        <v>1061.9291075049794</v>
      </c>
      <c r="BF57455" s="26">
        <v>2.2737367544323206E-13</v>
      </c>
      <c r="BG57455" s="14">
        <v>2159</v>
      </c>
      <c r="BH57455" s="14">
        <v>0</v>
      </c>
      <c r="BI57455" s="27">
        <v>1.0843678318608745</v>
      </c>
    </row>
    <row r="57456" spans="1:62" x14ac:dyDescent="0.25">
      <c r="A57456" t="s">
        <v>80</v>
      </c>
      <c r="B57456" s="2">
        <v>44580.25</v>
      </c>
      <c r="C57456" s="1">
        <v>44579</v>
      </c>
      <c r="D57456">
        <v>22</v>
      </c>
      <c r="E57456" s="2">
        <v>44579.916666666664</v>
      </c>
      <c r="F57456" s="8" t="s">
        <v>388</v>
      </c>
      <c r="G57456" s="10" t="s">
        <v>389</v>
      </c>
      <c r="J57456" s="14">
        <v>2207</v>
      </c>
      <c r="K57456" s="14">
        <v>2207</v>
      </c>
      <c r="P57456" s="14">
        <v>2207</v>
      </c>
      <c r="Q57456" s="14">
        <v>2207</v>
      </c>
      <c r="R57456" s="14">
        <v>642</v>
      </c>
      <c r="S57456" s="14">
        <v>1125</v>
      </c>
      <c r="W57456" s="14">
        <v>-1</v>
      </c>
      <c r="X57456" s="14">
        <v>441</v>
      </c>
      <c r="AJ57456" s="14">
        <v>642</v>
      </c>
      <c r="AK57456" s="14">
        <v>1125</v>
      </c>
      <c r="AO57456" s="14">
        <v>-1</v>
      </c>
      <c r="AP57456" s="14">
        <v>441</v>
      </c>
      <c r="AS57456" s="14">
        <v>1201</v>
      </c>
      <c r="AT57456" s="14">
        <v>441</v>
      </c>
      <c r="AU57456" s="14">
        <v>565</v>
      </c>
      <c r="AV57456" s="25">
        <v>2.2302161624550116</v>
      </c>
      <c r="AW57456" s="25">
        <v>0.90433078345443785</v>
      </c>
      <c r="AX57456" s="25">
        <v>2.1223540844804121</v>
      </c>
      <c r="AY57456" s="26">
        <v>649.45377266654464</v>
      </c>
      <c r="AZ57456" s="26">
        <v>461.47278505422372</v>
      </c>
      <c r="BB57456" s="26">
        <v>2.9375427259657818</v>
      </c>
      <c r="BC57456" s="26">
        <v>1113.8641004467343</v>
      </c>
      <c r="BD57456" s="26">
        <v>0</v>
      </c>
      <c r="BE57456" s="26">
        <v>1113.3596330099374</v>
      </c>
      <c r="BF57456" s="26">
        <v>0.50446743679685824</v>
      </c>
      <c r="BG57456" s="14">
        <v>2208</v>
      </c>
      <c r="BH57456" s="14">
        <v>1</v>
      </c>
      <c r="BI57456" s="27">
        <v>1.1121590005103619</v>
      </c>
      <c r="BJ57456" s="27">
        <v>1.1121590005110895</v>
      </c>
    </row>
    <row r="57457" spans="1:62" x14ac:dyDescent="0.25">
      <c r="A57457" t="s">
        <v>80</v>
      </c>
      <c r="B57457" s="2">
        <v>44580.291666666664</v>
      </c>
      <c r="C57457" s="1">
        <v>44579</v>
      </c>
      <c r="D57457">
        <v>23</v>
      </c>
      <c r="E57457" s="2">
        <v>44579.958333333336</v>
      </c>
      <c r="F57457" s="8" t="s">
        <v>388</v>
      </c>
      <c r="G57457" s="10" t="s">
        <v>389</v>
      </c>
      <c r="J57457" s="14">
        <v>1941</v>
      </c>
      <c r="K57457" s="14">
        <v>1941</v>
      </c>
      <c r="P57457" s="14">
        <v>1941</v>
      </c>
      <c r="Q57457" s="14">
        <v>1941</v>
      </c>
      <c r="R57457" s="14">
        <v>645</v>
      </c>
      <c r="S57457" s="14">
        <v>855</v>
      </c>
      <c r="W57457" s="14">
        <v>0</v>
      </c>
      <c r="X57457" s="14">
        <v>441</v>
      </c>
      <c r="AJ57457" s="14">
        <v>645</v>
      </c>
      <c r="AK57457" s="14">
        <v>855</v>
      </c>
      <c r="AO57457" s="14">
        <v>0</v>
      </c>
      <c r="AP57457" s="14">
        <v>441</v>
      </c>
      <c r="AS57457" s="14">
        <v>1065</v>
      </c>
      <c r="AT57457" s="14">
        <v>441</v>
      </c>
      <c r="AU57457" s="14">
        <v>435</v>
      </c>
      <c r="AV57457" s="25">
        <v>2.2321246385843372</v>
      </c>
      <c r="AW57457" s="25">
        <v>0.90509279897407857</v>
      </c>
      <c r="AX57457" s="25">
        <v>2.1238057109481079</v>
      </c>
      <c r="AY57457" s="26">
        <v>653.04696132979723</v>
      </c>
      <c r="AZ57457" s="26">
        <v>351.01484297649353</v>
      </c>
      <c r="BB57457" s="26">
        <v>2.9375427259657827</v>
      </c>
      <c r="BC57457" s="26">
        <v>1006.9993470322564</v>
      </c>
      <c r="BD57457" s="26">
        <v>0</v>
      </c>
      <c r="BE57457" s="26">
        <v>1006.9993470322564</v>
      </c>
      <c r="BF57457" s="26">
        <v>0</v>
      </c>
      <c r="BG57457" s="14">
        <v>1941</v>
      </c>
      <c r="BH57457" s="14">
        <v>0</v>
      </c>
      <c r="BI57457" s="27">
        <v>1.1437665638610268</v>
      </c>
    </row>
    <row r="57458" spans="1:62" x14ac:dyDescent="0.25">
      <c r="A57458" t="s">
        <v>80</v>
      </c>
      <c r="B57458" s="2">
        <v>44580.333333333336</v>
      </c>
      <c r="C57458" s="1">
        <v>44579</v>
      </c>
      <c r="D57458">
        <v>24</v>
      </c>
      <c r="E57458" s="2">
        <v>44580</v>
      </c>
      <c r="F57458" s="8" t="s">
        <v>388</v>
      </c>
      <c r="G57458" s="10" t="s">
        <v>389</v>
      </c>
      <c r="J57458" s="14">
        <v>1942</v>
      </c>
      <c r="K57458" s="14">
        <v>1942</v>
      </c>
      <c r="P57458" s="14">
        <v>1942</v>
      </c>
      <c r="Q57458" s="14">
        <v>1942</v>
      </c>
      <c r="R57458" s="14">
        <v>646</v>
      </c>
      <c r="S57458" s="14">
        <v>831</v>
      </c>
      <c r="W57458" s="14">
        <v>-1</v>
      </c>
      <c r="X57458" s="14">
        <v>466</v>
      </c>
      <c r="AJ57458" s="14">
        <v>646</v>
      </c>
      <c r="AK57458" s="14">
        <v>831</v>
      </c>
      <c r="AO57458" s="14">
        <v>-1</v>
      </c>
      <c r="AP57458" s="14">
        <v>466</v>
      </c>
      <c r="AS57458" s="14">
        <v>1058</v>
      </c>
      <c r="AT57458" s="14">
        <v>466</v>
      </c>
      <c r="AU57458" s="14">
        <v>418</v>
      </c>
      <c r="AV57458" s="25">
        <v>2.2342866931439889</v>
      </c>
      <c r="AW57458" s="25">
        <v>0.90571732670319427</v>
      </c>
      <c r="AX57458" s="25">
        <v>2.1181550567677605</v>
      </c>
      <c r="AY57458" s="26">
        <v>654.69296467010952</v>
      </c>
      <c r="AZ57458" s="26">
        <v>341.39720155417012</v>
      </c>
      <c r="BB57458" s="26">
        <v>3.1040700913833441</v>
      </c>
      <c r="BC57458" s="26">
        <v>999.19423631566303</v>
      </c>
      <c r="BD57458" s="26">
        <v>0</v>
      </c>
      <c r="BE57458" s="26">
        <v>998.67998297736347</v>
      </c>
      <c r="BF57458" s="26">
        <v>0.51425333829956799</v>
      </c>
      <c r="BG57458" s="14">
        <v>1943</v>
      </c>
      <c r="BH57458" s="14">
        <v>1</v>
      </c>
      <c r="BI57458" s="27">
        <v>1.1337331946815423</v>
      </c>
      <c r="BJ57458" s="27">
        <v>1.1337331946819935</v>
      </c>
    </row>
    <row r="57459" spans="1:62" x14ac:dyDescent="0.25">
      <c r="A57459" t="s">
        <v>80</v>
      </c>
      <c r="B57459" s="2">
        <v>44580.375</v>
      </c>
      <c r="C57459" s="1">
        <v>44580</v>
      </c>
      <c r="D57459">
        <v>1</v>
      </c>
      <c r="E57459" s="2">
        <v>44580.041666666664</v>
      </c>
      <c r="F57459" s="8" t="s">
        <v>388</v>
      </c>
      <c r="G57459" s="10" t="s">
        <v>389</v>
      </c>
      <c r="J57459" s="14">
        <v>1998</v>
      </c>
      <c r="K57459" s="14">
        <v>1998</v>
      </c>
      <c r="P57459" s="14">
        <v>1998</v>
      </c>
      <c r="Q57459" s="14">
        <v>1998</v>
      </c>
      <c r="R57459" s="14">
        <v>648</v>
      </c>
      <c r="S57459" s="14">
        <v>886</v>
      </c>
      <c r="W57459" s="14">
        <v>0</v>
      </c>
      <c r="X57459" s="14">
        <v>464</v>
      </c>
      <c r="AJ57459" s="14">
        <v>648</v>
      </c>
      <c r="AK57459" s="14">
        <v>886</v>
      </c>
      <c r="AO57459" s="14">
        <v>0</v>
      </c>
      <c r="AP57459" s="14">
        <v>464</v>
      </c>
      <c r="AS57459" s="14">
        <v>1136</v>
      </c>
      <c r="AT57459" s="14">
        <v>464</v>
      </c>
      <c r="AU57459" s="14">
        <v>398</v>
      </c>
      <c r="AV57459" s="25">
        <v>2.2345357242624733</v>
      </c>
      <c r="AW57459" s="25">
        <v>0.90559793247216103</v>
      </c>
      <c r="AX57459" s="25">
        <v>2.1221412107638038</v>
      </c>
      <c r="AY57459" s="26">
        <v>656.79307514314598</v>
      </c>
      <c r="AZ57459" s="26">
        <v>363.94470165848753</v>
      </c>
      <c r="BB57459" s="26">
        <v>3.0907479021499378</v>
      </c>
      <c r="BC57459" s="26">
        <v>1023.8285247037835</v>
      </c>
      <c r="BD57459" s="26">
        <v>0</v>
      </c>
      <c r="BE57459" s="26">
        <v>1023.8285247037835</v>
      </c>
      <c r="BF57459" s="26">
        <v>0</v>
      </c>
      <c r="BG57459" s="14">
        <v>1998</v>
      </c>
      <c r="BH57459" s="14">
        <v>0</v>
      </c>
      <c r="BI57459" s="27">
        <v>1.129706127193421</v>
      </c>
    </row>
    <row r="57460" spans="1:62" x14ac:dyDescent="0.25">
      <c r="A57460" t="s">
        <v>80</v>
      </c>
      <c r="B57460" s="2">
        <v>44580.416666666664</v>
      </c>
      <c r="C57460" s="1">
        <v>44580</v>
      </c>
      <c r="D57460">
        <v>2</v>
      </c>
      <c r="E57460" s="2">
        <v>44580.083333333336</v>
      </c>
      <c r="F57460" s="8" t="s">
        <v>388</v>
      </c>
      <c r="G57460" s="10" t="s">
        <v>389</v>
      </c>
      <c r="J57460" s="14">
        <v>1866</v>
      </c>
      <c r="K57460" s="14">
        <v>1866</v>
      </c>
      <c r="P57460" s="14">
        <v>1866</v>
      </c>
      <c r="Q57460" s="14">
        <v>1866</v>
      </c>
      <c r="R57460" s="14">
        <v>647</v>
      </c>
      <c r="S57460" s="14">
        <v>896</v>
      </c>
      <c r="W57460" s="14">
        <v>-1</v>
      </c>
      <c r="X57460" s="14">
        <v>324</v>
      </c>
      <c r="AJ57460" s="14">
        <v>647</v>
      </c>
      <c r="AK57460" s="14">
        <v>896</v>
      </c>
      <c r="AO57460" s="14">
        <v>-1</v>
      </c>
      <c r="AP57460" s="14">
        <v>324</v>
      </c>
      <c r="AS57460" s="14">
        <v>1138</v>
      </c>
      <c r="AT57460" s="14">
        <v>324</v>
      </c>
      <c r="AU57460" s="14">
        <v>404</v>
      </c>
      <c r="AV57460" s="25">
        <v>2.2356902758885342</v>
      </c>
      <c r="AW57460" s="25">
        <v>0.9057868601306075</v>
      </c>
      <c r="AX57460" s="25">
        <v>2.1169294023522145</v>
      </c>
      <c r="AY57460" s="26">
        <v>656.11833717369962</v>
      </c>
      <c r="AZ57460" s="26">
        <v>368.12921350483276</v>
      </c>
      <c r="BB57460" s="26">
        <v>2.1581946558115948</v>
      </c>
      <c r="BC57460" s="26">
        <v>1026.4057453343439</v>
      </c>
      <c r="BD57460" s="26">
        <v>0</v>
      </c>
      <c r="BE57460" s="26">
        <v>1025.8559832854235</v>
      </c>
      <c r="BF57460" s="26">
        <v>0.54976204892045644</v>
      </c>
      <c r="BG57460" s="14">
        <v>1867</v>
      </c>
      <c r="BH57460" s="14">
        <v>1</v>
      </c>
      <c r="BI57460" s="27">
        <v>1.2120164082908416</v>
      </c>
      <c r="BJ57460" s="27">
        <v>1.2120164082910168</v>
      </c>
    </row>
    <row r="57461" spans="1:62" x14ac:dyDescent="0.25">
      <c r="A57461" t="s">
        <v>80</v>
      </c>
      <c r="B57461" s="2">
        <v>44580.458333333336</v>
      </c>
      <c r="C57461" s="1">
        <v>44580</v>
      </c>
      <c r="D57461">
        <v>3</v>
      </c>
      <c r="E57461" s="2">
        <v>44580.125</v>
      </c>
      <c r="F57461" s="8" t="s">
        <v>388</v>
      </c>
      <c r="G57461" s="10" t="s">
        <v>389</v>
      </c>
      <c r="J57461" s="14">
        <v>2000</v>
      </c>
      <c r="K57461" s="14">
        <v>2000</v>
      </c>
      <c r="P57461" s="14">
        <v>2000</v>
      </c>
      <c r="Q57461" s="14">
        <v>2000</v>
      </c>
      <c r="R57461" s="14">
        <v>646</v>
      </c>
      <c r="S57461" s="14">
        <v>901</v>
      </c>
      <c r="W57461" s="14">
        <v>0</v>
      </c>
      <c r="X57461" s="14">
        <v>453</v>
      </c>
      <c r="AJ57461" s="14">
        <v>646</v>
      </c>
      <c r="AK57461" s="14">
        <v>901</v>
      </c>
      <c r="AO57461" s="14">
        <v>0</v>
      </c>
      <c r="AP57461" s="14">
        <v>453</v>
      </c>
      <c r="AS57461" s="14">
        <v>1138</v>
      </c>
      <c r="AT57461" s="14">
        <v>453</v>
      </c>
      <c r="AU57461" s="14">
        <v>409</v>
      </c>
      <c r="AV57461" s="25">
        <v>2.2361892529703113</v>
      </c>
      <c r="AW57461" s="25">
        <v>0.90678511288473518</v>
      </c>
      <c r="AX57461" s="25">
        <v>2.1167518855941121</v>
      </c>
      <c r="AY57461" s="26">
        <v>655.25045469006955</v>
      </c>
      <c r="AZ57461" s="26">
        <v>370.59147912526714</v>
      </c>
      <c r="BB57461" s="26">
        <v>3.0174758613662114</v>
      </c>
      <c r="BC57461" s="26">
        <v>1028.8594096767029</v>
      </c>
      <c r="BD57461" s="26">
        <v>0</v>
      </c>
      <c r="BE57461" s="26">
        <v>1028.8594096767029</v>
      </c>
      <c r="BF57461" s="26">
        <v>0</v>
      </c>
      <c r="BG57461" s="14">
        <v>2000</v>
      </c>
      <c r="BH57461" s="14">
        <v>0</v>
      </c>
      <c r="BI57461" s="27">
        <v>1.1341220158807264</v>
      </c>
    </row>
    <row r="57462" spans="1:62" x14ac:dyDescent="0.25">
      <c r="A57462" t="s">
        <v>80</v>
      </c>
      <c r="B57462" s="2">
        <v>44580.5</v>
      </c>
      <c r="C57462" s="1">
        <v>44580</v>
      </c>
      <c r="D57462">
        <v>4</v>
      </c>
      <c r="E57462" s="2">
        <v>44580.166666666664</v>
      </c>
      <c r="F57462" s="8" t="s">
        <v>388</v>
      </c>
      <c r="G57462" s="10" t="s">
        <v>389</v>
      </c>
      <c r="J57462" s="14">
        <v>2024</v>
      </c>
      <c r="K57462" s="14">
        <v>2024</v>
      </c>
      <c r="P57462" s="14">
        <v>2024</v>
      </c>
      <c r="Q57462" s="14">
        <v>2024</v>
      </c>
      <c r="R57462" s="14">
        <v>644</v>
      </c>
      <c r="S57462" s="14">
        <v>908</v>
      </c>
      <c r="W57462" s="14">
        <v>-1</v>
      </c>
      <c r="X57462" s="14">
        <v>473</v>
      </c>
      <c r="AJ57462" s="14">
        <v>644</v>
      </c>
      <c r="AK57462" s="14">
        <v>908</v>
      </c>
      <c r="AO57462" s="14">
        <v>-1</v>
      </c>
      <c r="AP57462" s="14">
        <v>473</v>
      </c>
      <c r="AS57462" s="14">
        <v>1141</v>
      </c>
      <c r="AT57462" s="14">
        <v>473</v>
      </c>
      <c r="AU57462" s="14">
        <v>410</v>
      </c>
      <c r="AV57462" s="25">
        <v>2.2362884562725633</v>
      </c>
      <c r="AW57462" s="25">
        <v>0.90698105490560743</v>
      </c>
      <c r="AX57462" s="25">
        <v>2.1166632060880688</v>
      </c>
      <c r="AY57462" s="26">
        <v>653.25079416839674</v>
      </c>
      <c r="AZ57462" s="26">
        <v>373.55135935185729</v>
      </c>
      <c r="BB57462" s="26">
        <v>3.1506977537002605</v>
      </c>
      <c r="BC57462" s="26">
        <v>1029.9528512739544</v>
      </c>
      <c r="BD57462" s="26">
        <v>0</v>
      </c>
      <c r="BE57462" s="26">
        <v>1029.4442325819673</v>
      </c>
      <c r="BF57462" s="26">
        <v>0.508618691987067</v>
      </c>
      <c r="BG57462" s="14">
        <v>2025</v>
      </c>
      <c r="BH57462" s="14">
        <v>1</v>
      </c>
      <c r="BI57462" s="27">
        <v>1.1213109407286841</v>
      </c>
      <c r="BJ57462" s="27">
        <v>1.1213109407285275</v>
      </c>
    </row>
    <row r="57463" spans="1:62" x14ac:dyDescent="0.25">
      <c r="A57463" t="s">
        <v>80</v>
      </c>
      <c r="B57463" s="2">
        <v>44580.541666666664</v>
      </c>
      <c r="C57463" s="1">
        <v>44580</v>
      </c>
      <c r="D57463">
        <v>5</v>
      </c>
      <c r="E57463" s="2">
        <v>44580.208333333336</v>
      </c>
      <c r="F57463" s="8" t="s">
        <v>388</v>
      </c>
      <c r="G57463" s="10" t="s">
        <v>389</v>
      </c>
      <c r="J57463" s="14">
        <v>2076</v>
      </c>
      <c r="K57463" s="14">
        <v>2076</v>
      </c>
      <c r="P57463" s="14">
        <v>2076</v>
      </c>
      <c r="Q57463" s="14">
        <v>2076</v>
      </c>
      <c r="R57463" s="14">
        <v>644</v>
      </c>
      <c r="S57463" s="14">
        <v>940</v>
      </c>
      <c r="W57463" s="14">
        <v>0</v>
      </c>
      <c r="X57463" s="14">
        <v>492</v>
      </c>
      <c r="AJ57463" s="14">
        <v>644</v>
      </c>
      <c r="AK57463" s="14">
        <v>940</v>
      </c>
      <c r="AO57463" s="14">
        <v>0</v>
      </c>
      <c r="AP57463" s="14">
        <v>492</v>
      </c>
      <c r="AS57463" s="14">
        <v>1160</v>
      </c>
      <c r="AT57463" s="14">
        <v>492</v>
      </c>
      <c r="AU57463" s="14">
        <v>424</v>
      </c>
      <c r="AV57463" s="25">
        <v>2.2357322244214606</v>
      </c>
      <c r="AW57463" s="25">
        <v>0.90560196709163687</v>
      </c>
      <c r="AX57463" s="25">
        <v>2.1154444443128488</v>
      </c>
      <c r="AY57463" s="26">
        <v>653.08831114995803</v>
      </c>
      <c r="AZ57463" s="26">
        <v>386.12815318110995</v>
      </c>
      <c r="BB57463" s="26">
        <v>3.277258551417606</v>
      </c>
      <c r="BC57463" s="26">
        <v>1042.4937228824856</v>
      </c>
      <c r="BD57463" s="26">
        <v>0</v>
      </c>
      <c r="BE57463" s="26">
        <v>1042.4937228824856</v>
      </c>
      <c r="BF57463" s="26">
        <v>0</v>
      </c>
      <c r="BG57463" s="14">
        <v>2076</v>
      </c>
      <c r="BH57463" s="14">
        <v>0</v>
      </c>
      <c r="BI57463" s="27">
        <v>1.1070821345574111</v>
      </c>
    </row>
    <row r="57464" spans="1:62" x14ac:dyDescent="0.25">
      <c r="A57464" t="s">
        <v>80</v>
      </c>
      <c r="B57464" s="2">
        <v>44580.583333333336</v>
      </c>
      <c r="C57464" s="1">
        <v>44580</v>
      </c>
      <c r="D57464">
        <v>6</v>
      </c>
      <c r="E57464" s="2">
        <v>44580.25</v>
      </c>
      <c r="F57464" s="8" t="s">
        <v>388</v>
      </c>
      <c r="G57464" s="10" t="s">
        <v>389</v>
      </c>
      <c r="J57464" s="14">
        <v>2202</v>
      </c>
      <c r="K57464" s="14">
        <v>2202</v>
      </c>
      <c r="P57464" s="14">
        <v>2202</v>
      </c>
      <c r="Q57464" s="14">
        <v>2202</v>
      </c>
      <c r="R57464" s="14">
        <v>645</v>
      </c>
      <c r="S57464" s="14">
        <v>1062</v>
      </c>
      <c r="W57464" s="14">
        <v>-1</v>
      </c>
      <c r="X57464" s="14">
        <v>496</v>
      </c>
      <c r="AJ57464" s="14">
        <v>645</v>
      </c>
      <c r="AK57464" s="14">
        <v>1062</v>
      </c>
      <c r="AO57464" s="14">
        <v>-1</v>
      </c>
      <c r="AP57464" s="14">
        <v>496</v>
      </c>
      <c r="AS57464" s="14">
        <v>1195</v>
      </c>
      <c r="AT57464" s="14">
        <v>496</v>
      </c>
      <c r="AU57464" s="14">
        <v>511</v>
      </c>
      <c r="AV57464" s="25">
        <v>2.2344104062925005</v>
      </c>
      <c r="AW57464" s="25">
        <v>0.90406148747143866</v>
      </c>
      <c r="AX57464" s="25">
        <v>2.1144002518578975</v>
      </c>
      <c r="AY57464" s="26">
        <v>653.715702505948</v>
      </c>
      <c r="AZ57464" s="26">
        <v>435.50058499635674</v>
      </c>
      <c r="BB57464" s="26">
        <v>3.3039029298844165</v>
      </c>
      <c r="BC57464" s="26">
        <v>1092.5201904321891</v>
      </c>
      <c r="BD57464" s="26">
        <v>0</v>
      </c>
      <c r="BE57464" s="26">
        <v>1092.0242666053928</v>
      </c>
      <c r="BF57464" s="26">
        <v>0.49592382679634284</v>
      </c>
      <c r="BG57464" s="14">
        <v>2203</v>
      </c>
      <c r="BH57464" s="14">
        <v>1</v>
      </c>
      <c r="BI57464" s="27">
        <v>1.0933235870315989</v>
      </c>
      <c r="BJ57464" s="27">
        <v>1.0933235870317533</v>
      </c>
    </row>
    <row r="57465" spans="1:62" x14ac:dyDescent="0.25">
      <c r="A57465" t="s">
        <v>80</v>
      </c>
      <c r="B57465" s="2">
        <v>44580.625</v>
      </c>
      <c r="C57465" s="1">
        <v>44580</v>
      </c>
      <c r="D57465">
        <v>7</v>
      </c>
      <c r="E57465" s="2">
        <v>44580.291666666664</v>
      </c>
      <c r="F57465" s="8" t="s">
        <v>388</v>
      </c>
      <c r="G57465" s="10" t="s">
        <v>389</v>
      </c>
      <c r="J57465" s="14">
        <v>2302</v>
      </c>
      <c r="K57465" s="14">
        <v>2302</v>
      </c>
      <c r="P57465" s="14">
        <v>2302</v>
      </c>
      <c r="Q57465" s="14">
        <v>2302</v>
      </c>
      <c r="R57465" s="14">
        <v>649</v>
      </c>
      <c r="S57465" s="14">
        <v>1157</v>
      </c>
      <c r="W57465" s="14">
        <v>1</v>
      </c>
      <c r="X57465" s="14">
        <v>495</v>
      </c>
      <c r="AJ57465" s="14">
        <v>649</v>
      </c>
      <c r="AK57465" s="14">
        <v>1157</v>
      </c>
      <c r="AO57465" s="14">
        <v>1</v>
      </c>
      <c r="AP57465" s="14">
        <v>495</v>
      </c>
      <c r="AS57465" s="14">
        <v>1234</v>
      </c>
      <c r="AT57465" s="14">
        <v>495</v>
      </c>
      <c r="AU57465" s="14">
        <v>573</v>
      </c>
      <c r="AV57465" s="25">
        <v>2.232296772055288</v>
      </c>
      <c r="AW57465" s="25">
        <v>0.90269210508115072</v>
      </c>
      <c r="AX57465" s="25">
        <v>2.1144322930281851</v>
      </c>
      <c r="AY57465" s="26">
        <v>657.14753792666397</v>
      </c>
      <c r="AZ57465" s="26">
        <v>473.739132176471</v>
      </c>
      <c r="BB57465" s="26">
        <v>3.3039029298844165</v>
      </c>
      <c r="BC57465" s="26">
        <v>1134.1905730330193</v>
      </c>
      <c r="BD57465" s="26">
        <v>0</v>
      </c>
      <c r="BE57465" s="26">
        <v>1134.1905730330191</v>
      </c>
      <c r="BF57465" s="26">
        <v>2.2737367544323206E-13</v>
      </c>
      <c r="BG57465" s="14">
        <v>2302</v>
      </c>
      <c r="BH57465" s="14">
        <v>0</v>
      </c>
      <c r="BI57465" s="27">
        <v>1.0862116512250455</v>
      </c>
    </row>
    <row r="57466" spans="1:62" x14ac:dyDescent="0.25">
      <c r="A57466" t="s">
        <v>80</v>
      </c>
      <c r="B57466" s="2">
        <v>44580.666666666664</v>
      </c>
      <c r="C57466" s="1">
        <v>44580</v>
      </c>
      <c r="D57466">
        <v>8</v>
      </c>
      <c r="E57466" s="2">
        <v>44580.333333333336</v>
      </c>
      <c r="F57466" s="8" t="s">
        <v>388</v>
      </c>
      <c r="G57466" s="10" t="s">
        <v>389</v>
      </c>
      <c r="J57466" s="14">
        <v>2301</v>
      </c>
      <c r="K57466" s="14">
        <v>2301</v>
      </c>
      <c r="P57466" s="14">
        <v>2301</v>
      </c>
      <c r="Q57466" s="14">
        <v>2301</v>
      </c>
      <c r="R57466" s="14">
        <v>648</v>
      </c>
      <c r="S57466" s="14">
        <v>1114</v>
      </c>
      <c r="W57466" s="14">
        <v>44</v>
      </c>
      <c r="X57466" s="14">
        <v>495</v>
      </c>
      <c r="AJ57466" s="14">
        <v>648</v>
      </c>
      <c r="AK57466" s="14">
        <v>1114</v>
      </c>
      <c r="AO57466" s="14">
        <v>44</v>
      </c>
      <c r="AP57466" s="14">
        <v>495</v>
      </c>
      <c r="AS57466" s="14">
        <v>1236</v>
      </c>
      <c r="AT57466" s="14">
        <v>495</v>
      </c>
      <c r="AU57466" s="14">
        <v>570</v>
      </c>
      <c r="AV57466" s="25">
        <v>2.230409672882351</v>
      </c>
      <c r="AW57466" s="25">
        <v>0.90227608072956855</v>
      </c>
      <c r="AX57466" s="25">
        <v>2.1188492105389654</v>
      </c>
      <c r="AY57466" s="26">
        <v>655.58031226595222</v>
      </c>
      <c r="AZ57466" s="26">
        <v>455.92236028555465</v>
      </c>
      <c r="BB57466" s="26">
        <v>3.5903299984026225</v>
      </c>
      <c r="BC57466" s="26">
        <v>1115.0930025499094</v>
      </c>
      <c r="BD57466" s="26">
        <v>0</v>
      </c>
      <c r="BE57466" s="26">
        <v>1115.0930025499094</v>
      </c>
      <c r="BF57466" s="26">
        <v>0</v>
      </c>
      <c r="BG57466" s="14">
        <v>2301</v>
      </c>
      <c r="BH57466" s="14">
        <v>0</v>
      </c>
      <c r="BI57466" s="27">
        <v>1.068386064876828</v>
      </c>
    </row>
    <row r="57467" spans="1:62" x14ac:dyDescent="0.25">
      <c r="A57467" t="s">
        <v>80</v>
      </c>
      <c r="B57467" s="2">
        <v>44580.708333333336</v>
      </c>
      <c r="C57467" s="1">
        <v>44580</v>
      </c>
      <c r="D57467">
        <v>9</v>
      </c>
      <c r="E57467" s="2">
        <v>44580.375</v>
      </c>
      <c r="F57467" s="8" t="s">
        <v>388</v>
      </c>
      <c r="G57467" s="10" t="s">
        <v>389</v>
      </c>
      <c r="J57467" s="14">
        <v>2085</v>
      </c>
      <c r="K57467" s="14">
        <v>2085</v>
      </c>
      <c r="P57467" s="14">
        <v>2085</v>
      </c>
      <c r="Q57467" s="14">
        <v>2085</v>
      </c>
      <c r="R57467" s="14">
        <v>645</v>
      </c>
      <c r="S57467" s="14">
        <v>844</v>
      </c>
      <c r="W57467" s="14">
        <v>100</v>
      </c>
      <c r="X57467" s="14">
        <v>496</v>
      </c>
      <c r="AJ57467" s="14">
        <v>645</v>
      </c>
      <c r="AK57467" s="14">
        <v>844</v>
      </c>
      <c r="AO57467" s="14">
        <v>100</v>
      </c>
      <c r="AP57467" s="14">
        <v>496</v>
      </c>
      <c r="AS57467" s="14">
        <v>1231</v>
      </c>
      <c r="AT57467" s="14">
        <v>496</v>
      </c>
      <c r="AU57467" s="14">
        <v>358</v>
      </c>
      <c r="AV57467" s="25">
        <v>2.2285460405336823</v>
      </c>
      <c r="AW57467" s="25">
        <v>0.9018730918852067</v>
      </c>
      <c r="AX57467" s="25">
        <v>2.1220686114961991</v>
      </c>
      <c r="AY57467" s="26">
        <v>651.99998010733145</v>
      </c>
      <c r="AZ57467" s="26">
        <v>345.26625429829835</v>
      </c>
      <c r="BB57467" s="26">
        <v>3.9700123915546612</v>
      </c>
      <c r="BC57467" s="26">
        <v>1001.2362467971844</v>
      </c>
      <c r="BD57467" s="26">
        <v>0</v>
      </c>
      <c r="BE57467" s="26">
        <v>1001.2362467971844</v>
      </c>
      <c r="BF57467" s="26">
        <v>0</v>
      </c>
      <c r="BG57467" s="14">
        <v>2085</v>
      </c>
      <c r="BH57467" s="14">
        <v>0</v>
      </c>
      <c r="BI57467" s="27">
        <v>1.0586788750187093</v>
      </c>
    </row>
    <row r="57468" spans="1:62" x14ac:dyDescent="0.25">
      <c r="A57468" t="s">
        <v>80</v>
      </c>
      <c r="B57468" s="2">
        <v>44580.75</v>
      </c>
      <c r="C57468" s="1">
        <v>44580</v>
      </c>
      <c r="D57468">
        <v>10</v>
      </c>
      <c r="E57468" s="2">
        <v>44580.416666666664</v>
      </c>
      <c r="F57468" s="8" t="s">
        <v>388</v>
      </c>
      <c r="G57468" s="10" t="s">
        <v>389</v>
      </c>
      <c r="J57468" s="14">
        <v>2051</v>
      </c>
      <c r="K57468" s="14">
        <v>2051</v>
      </c>
      <c r="P57468" s="14">
        <v>2051</v>
      </c>
      <c r="Q57468" s="14">
        <v>2051</v>
      </c>
      <c r="R57468" s="14">
        <v>647</v>
      </c>
      <c r="S57468" s="14">
        <v>815</v>
      </c>
      <c r="W57468" s="14">
        <v>101</v>
      </c>
      <c r="X57468" s="14">
        <v>488</v>
      </c>
      <c r="AJ57468" s="14">
        <v>647</v>
      </c>
      <c r="AK57468" s="14">
        <v>815</v>
      </c>
      <c r="AO57468" s="14">
        <v>101</v>
      </c>
      <c r="AP57468" s="14">
        <v>488</v>
      </c>
      <c r="AS57468" s="14">
        <v>1235</v>
      </c>
      <c r="AT57468" s="14">
        <v>488</v>
      </c>
      <c r="AU57468" s="14">
        <v>328</v>
      </c>
      <c r="AV57468" s="25">
        <v>2.2281397092508066</v>
      </c>
      <c r="AW57468" s="25">
        <v>0.90137348229663183</v>
      </c>
      <c r="AX57468" s="25">
        <v>2.1247643892553083</v>
      </c>
      <c r="AY57468" s="26">
        <v>653.90243755625545</v>
      </c>
      <c r="AZ57468" s="26">
        <v>333.21814556329662</v>
      </c>
      <c r="BB57468" s="26">
        <v>3.923384729237744</v>
      </c>
      <c r="BC57468" s="26">
        <v>991.04396784878986</v>
      </c>
      <c r="BD57468" s="26">
        <v>0</v>
      </c>
      <c r="BE57468" s="26">
        <v>991.04396784878986</v>
      </c>
      <c r="BF57468" s="26">
        <v>0</v>
      </c>
      <c r="BG57468" s="14">
        <v>2051</v>
      </c>
      <c r="BH57468" s="14">
        <v>0</v>
      </c>
      <c r="BI57468" s="27">
        <v>1.0652732093607016</v>
      </c>
    </row>
    <row r="57469" spans="1:62" x14ac:dyDescent="0.25">
      <c r="A57469" t="s">
        <v>80</v>
      </c>
      <c r="B57469" s="2">
        <v>44580.791666666664</v>
      </c>
      <c r="C57469" s="1">
        <v>44580</v>
      </c>
      <c r="D57469">
        <v>11</v>
      </c>
      <c r="E57469" s="2">
        <v>44580.458333333336</v>
      </c>
      <c r="F57469" s="8" t="s">
        <v>388</v>
      </c>
      <c r="G57469" s="10" t="s">
        <v>389</v>
      </c>
      <c r="J57469" s="14">
        <v>2018</v>
      </c>
      <c r="K57469" s="14">
        <v>2018</v>
      </c>
      <c r="P57469" s="14">
        <v>2018</v>
      </c>
      <c r="Q57469" s="14">
        <v>2018</v>
      </c>
      <c r="R57469" s="14">
        <v>645</v>
      </c>
      <c r="S57469" s="14">
        <v>795</v>
      </c>
      <c r="W57469" s="14">
        <v>103</v>
      </c>
      <c r="X57469" s="14">
        <v>475</v>
      </c>
      <c r="AJ57469" s="14">
        <v>645</v>
      </c>
      <c r="AK57469" s="14">
        <v>795</v>
      </c>
      <c r="AO57469" s="14">
        <v>103</v>
      </c>
      <c r="AP57469" s="14">
        <v>475</v>
      </c>
      <c r="AS57469" s="14">
        <v>1232</v>
      </c>
      <c r="AT57469" s="14">
        <v>475</v>
      </c>
      <c r="AU57469" s="14">
        <v>311</v>
      </c>
      <c r="AV57469" s="25">
        <v>2.2273099360285733</v>
      </c>
      <c r="AW57469" s="25">
        <v>0.90092809600554835</v>
      </c>
      <c r="AX57469" s="25">
        <v>2.1240100523696217</v>
      </c>
      <c r="AY57469" s="26">
        <v>651.63833619328034</v>
      </c>
      <c r="AZ57469" s="26">
        <v>324.88040402627706</v>
      </c>
      <c r="BB57469" s="26">
        <v>3.8501126884540176</v>
      </c>
      <c r="BC57469" s="26">
        <v>980.36885290801149</v>
      </c>
      <c r="BD57469" s="26">
        <v>0</v>
      </c>
      <c r="BE57469" s="26">
        <v>980.36885290801149</v>
      </c>
      <c r="BF57469" s="26">
        <v>0</v>
      </c>
      <c r="BG57469" s="14">
        <v>2018</v>
      </c>
      <c r="BH57469" s="14">
        <v>0</v>
      </c>
      <c r="BI57469" s="27">
        <v>1.0710311102567198</v>
      </c>
    </row>
    <row r="57470" spans="1:62" x14ac:dyDescent="0.25">
      <c r="A57470" t="s">
        <v>80</v>
      </c>
      <c r="B57470" s="2">
        <v>44580.833333333336</v>
      </c>
      <c r="C57470" s="1">
        <v>44580</v>
      </c>
      <c r="D57470">
        <v>12</v>
      </c>
      <c r="E57470" s="2">
        <v>44580.5</v>
      </c>
      <c r="F57470" s="8" t="s">
        <v>388</v>
      </c>
      <c r="G57470" s="10" t="s">
        <v>389</v>
      </c>
      <c r="J57470" s="14">
        <v>2013</v>
      </c>
      <c r="K57470" s="14">
        <v>2013</v>
      </c>
      <c r="P57470" s="14">
        <v>2013</v>
      </c>
      <c r="Q57470" s="14">
        <v>2013</v>
      </c>
      <c r="R57470" s="14">
        <v>646</v>
      </c>
      <c r="S57470" s="14">
        <v>778</v>
      </c>
      <c r="W57470" s="14">
        <v>100</v>
      </c>
      <c r="X57470" s="14">
        <v>489</v>
      </c>
      <c r="AJ57470" s="14">
        <v>646</v>
      </c>
      <c r="AK57470" s="14">
        <v>778</v>
      </c>
      <c r="AO57470" s="14">
        <v>100</v>
      </c>
      <c r="AP57470" s="14">
        <v>489</v>
      </c>
      <c r="AS57470" s="14">
        <v>1233</v>
      </c>
      <c r="AT57470" s="14">
        <v>489</v>
      </c>
      <c r="AU57470" s="14">
        <v>291</v>
      </c>
      <c r="AV57470" s="25">
        <v>2.2264894501990375</v>
      </c>
      <c r="AW57470" s="25">
        <v>0.90098284329203637</v>
      </c>
      <c r="AX57470" s="25">
        <v>2.1272931985484265</v>
      </c>
      <c r="AY57470" s="26">
        <v>652.40820859312635</v>
      </c>
      <c r="AZ57470" s="26">
        <v>317.9525959490544</v>
      </c>
      <c r="BB57470" s="26">
        <v>3.9233847292377444</v>
      </c>
      <c r="BC57470" s="26">
        <v>974.28418927141854</v>
      </c>
      <c r="BD57470" s="26">
        <v>0</v>
      </c>
      <c r="BE57470" s="26">
        <v>974.28418927141854</v>
      </c>
      <c r="BF57470" s="26">
        <v>0</v>
      </c>
      <c r="BG57470" s="14">
        <v>2013</v>
      </c>
      <c r="BH57470" s="14">
        <v>0</v>
      </c>
      <c r="BI57470" s="27">
        <v>1.0670275257583481</v>
      </c>
    </row>
    <row r="57471" spans="1:62" x14ac:dyDescent="0.25">
      <c r="A57471" t="s">
        <v>80</v>
      </c>
      <c r="B57471" s="2">
        <v>44580.875</v>
      </c>
      <c r="C57471" s="1">
        <v>44580</v>
      </c>
      <c r="D57471">
        <v>13</v>
      </c>
      <c r="E57471" s="2">
        <v>44580.541666666664</v>
      </c>
      <c r="F57471" s="8" t="s">
        <v>388</v>
      </c>
      <c r="G57471" s="10" t="s">
        <v>389</v>
      </c>
      <c r="J57471" s="14">
        <v>1996</v>
      </c>
      <c r="K57471" s="14">
        <v>1996</v>
      </c>
      <c r="P57471" s="14">
        <v>1996</v>
      </c>
      <c r="Q57471" s="14">
        <v>1996</v>
      </c>
      <c r="R57471" s="14">
        <v>645</v>
      </c>
      <c r="S57471" s="14">
        <v>772</v>
      </c>
      <c r="W57471" s="14">
        <v>104</v>
      </c>
      <c r="X57471" s="14">
        <v>475</v>
      </c>
      <c r="AJ57471" s="14">
        <v>645</v>
      </c>
      <c r="AK57471" s="14">
        <v>772</v>
      </c>
      <c r="AO57471" s="14">
        <v>104</v>
      </c>
      <c r="AP57471" s="14">
        <v>475</v>
      </c>
      <c r="AS57471" s="14">
        <v>1232</v>
      </c>
      <c r="AT57471" s="14">
        <v>475</v>
      </c>
      <c r="AU57471" s="14">
        <v>289</v>
      </c>
      <c r="AV57471" s="25">
        <v>2.2255716896285396</v>
      </c>
      <c r="AW57471" s="25">
        <v>0.90105423276709762</v>
      </c>
      <c r="AX57471" s="25">
        <v>2.1262270575550142</v>
      </c>
      <c r="AY57471" s="26">
        <v>651.12978191725017</v>
      </c>
      <c r="AZ57471" s="26">
        <v>315.52551809209723</v>
      </c>
      <c r="BB57471" s="26">
        <v>3.8567737830707185</v>
      </c>
      <c r="BC57471" s="26">
        <v>970.51207379241816</v>
      </c>
      <c r="BD57471" s="26">
        <v>0</v>
      </c>
      <c r="BE57471" s="26">
        <v>970.51207379241805</v>
      </c>
      <c r="BF57471" s="26">
        <v>1.1368683772161603E-13</v>
      </c>
      <c r="BG57471" s="14">
        <v>1996</v>
      </c>
      <c r="BH57471" s="14">
        <v>0</v>
      </c>
      <c r="BI57471" s="27">
        <v>1.0719490621864936</v>
      </c>
    </row>
    <row r="57472" spans="1:62" x14ac:dyDescent="0.25">
      <c r="A57472" t="s">
        <v>80</v>
      </c>
      <c r="B57472" s="2">
        <v>44580.916666666664</v>
      </c>
      <c r="C57472" s="1">
        <v>44580</v>
      </c>
      <c r="D57472">
        <v>14</v>
      </c>
      <c r="E57472" s="2">
        <v>44580.583333333336</v>
      </c>
      <c r="F57472" s="8" t="s">
        <v>388</v>
      </c>
      <c r="G57472" s="10" t="s">
        <v>389</v>
      </c>
      <c r="J57472" s="14">
        <v>2016</v>
      </c>
      <c r="K57472" s="14">
        <v>2016</v>
      </c>
      <c r="P57472" s="14">
        <v>2016</v>
      </c>
      <c r="Q57472" s="14">
        <v>2016</v>
      </c>
      <c r="R57472" s="14">
        <v>645</v>
      </c>
      <c r="S57472" s="14">
        <v>772</v>
      </c>
      <c r="W57472" s="14">
        <v>110</v>
      </c>
      <c r="X57472" s="14">
        <v>489</v>
      </c>
      <c r="AJ57472" s="14">
        <v>645</v>
      </c>
      <c r="AK57472" s="14">
        <v>772</v>
      </c>
      <c r="AO57472" s="14">
        <v>110</v>
      </c>
      <c r="AP57472" s="14">
        <v>489</v>
      </c>
      <c r="AS57472" s="14">
        <v>1231</v>
      </c>
      <c r="AT57472" s="14">
        <v>489</v>
      </c>
      <c r="AU57472" s="14">
        <v>296</v>
      </c>
      <c r="AV57472" s="25">
        <v>2.2268940062475151</v>
      </c>
      <c r="AW57472" s="25">
        <v>0.90239500019782559</v>
      </c>
      <c r="AX57472" s="25">
        <v>2.1229203482438956</v>
      </c>
      <c r="AY57472" s="26">
        <v>651.51664868759565</v>
      </c>
      <c r="AZ57472" s="26">
        <v>315.99501961912773</v>
      </c>
      <c r="BB57472" s="26">
        <v>3.9899956754047685</v>
      </c>
      <c r="BC57472" s="26">
        <v>971.50166398212809</v>
      </c>
      <c r="BD57472" s="26">
        <v>0</v>
      </c>
      <c r="BE57472" s="26">
        <v>971.50166398212809</v>
      </c>
      <c r="BF57472" s="26">
        <v>0</v>
      </c>
      <c r="BG57472" s="14">
        <v>2016</v>
      </c>
      <c r="BH57472" s="14">
        <v>0</v>
      </c>
      <c r="BI57472" s="27">
        <v>1.0623968246271227</v>
      </c>
    </row>
    <row r="57473" spans="1:62" x14ac:dyDescent="0.25">
      <c r="A57473" t="s">
        <v>80</v>
      </c>
      <c r="B57473" s="2">
        <v>44580.958333333336</v>
      </c>
      <c r="C57473" s="1">
        <v>44580</v>
      </c>
      <c r="D57473">
        <v>15</v>
      </c>
      <c r="E57473" s="2">
        <v>44580.625</v>
      </c>
      <c r="F57473" s="8" t="s">
        <v>388</v>
      </c>
      <c r="G57473" s="10" t="s">
        <v>389</v>
      </c>
      <c r="J57473" s="14">
        <v>2024</v>
      </c>
      <c r="K57473" s="14">
        <v>2024</v>
      </c>
      <c r="P57473" s="14">
        <v>2024</v>
      </c>
      <c r="Q57473" s="14">
        <v>2024</v>
      </c>
      <c r="R57473" s="14">
        <v>645</v>
      </c>
      <c r="S57473" s="14">
        <v>771</v>
      </c>
      <c r="W57473" s="14">
        <v>113</v>
      </c>
      <c r="X57473" s="14">
        <v>495</v>
      </c>
      <c r="AJ57473" s="14">
        <v>645</v>
      </c>
      <c r="AK57473" s="14">
        <v>771</v>
      </c>
      <c r="AO57473" s="14">
        <v>113</v>
      </c>
      <c r="AP57473" s="14">
        <v>495</v>
      </c>
      <c r="AS57473" s="14">
        <v>1232</v>
      </c>
      <c r="AT57473" s="14">
        <v>495</v>
      </c>
      <c r="AU57473" s="14">
        <v>297</v>
      </c>
      <c r="AV57473" s="25">
        <v>2.2283711439126268</v>
      </c>
      <c r="AW57473" s="25">
        <v>0.90250723918492415</v>
      </c>
      <c r="AX57473" s="25">
        <v>2.1211901789059748</v>
      </c>
      <c r="AY57473" s="26">
        <v>651.94881105299066</v>
      </c>
      <c r="AZ57473" s="26">
        <v>315.62495187904335</v>
      </c>
      <c r="BB57473" s="26">
        <v>4.0499455269550904</v>
      </c>
      <c r="BC57473" s="26">
        <v>971.62370845898909</v>
      </c>
      <c r="BD57473" s="26">
        <v>0</v>
      </c>
      <c r="BE57473" s="26">
        <v>971.62370845898909</v>
      </c>
      <c r="BF57473" s="26">
        <v>0</v>
      </c>
      <c r="BG57473" s="14">
        <v>2024</v>
      </c>
      <c r="BH57473" s="14">
        <v>0</v>
      </c>
      <c r="BI57473" s="27">
        <v>1.058330563311688</v>
      </c>
    </row>
    <row r="57474" spans="1:62" x14ac:dyDescent="0.25">
      <c r="A57474" t="s">
        <v>80</v>
      </c>
      <c r="B57474" s="2">
        <v>44581</v>
      </c>
      <c r="C57474" s="1">
        <v>44580</v>
      </c>
      <c r="D57474">
        <v>16</v>
      </c>
      <c r="E57474" s="2">
        <v>44580.666666666664</v>
      </c>
      <c r="F57474" s="8" t="s">
        <v>388</v>
      </c>
      <c r="G57474" s="10" t="s">
        <v>389</v>
      </c>
      <c r="J57474" s="14">
        <v>2115</v>
      </c>
      <c r="K57474" s="14">
        <v>2115</v>
      </c>
      <c r="P57474" s="14">
        <v>2115</v>
      </c>
      <c r="Q57474" s="14">
        <v>2115</v>
      </c>
      <c r="R57474" s="14">
        <v>648</v>
      </c>
      <c r="S57474" s="14">
        <v>901</v>
      </c>
      <c r="W57474" s="14">
        <v>71</v>
      </c>
      <c r="X57474" s="14">
        <v>495</v>
      </c>
      <c r="AJ57474" s="14">
        <v>648</v>
      </c>
      <c r="AK57474" s="14">
        <v>901</v>
      </c>
      <c r="AO57474" s="14">
        <v>71</v>
      </c>
      <c r="AP57474" s="14">
        <v>495</v>
      </c>
      <c r="AS57474" s="14">
        <v>1235</v>
      </c>
      <c r="AT57474" s="14">
        <v>495</v>
      </c>
      <c r="AU57474" s="14">
        <v>385</v>
      </c>
      <c r="AV57474" s="25">
        <v>2.2289495825565893</v>
      </c>
      <c r="AW57474" s="25">
        <v>0.90238260585889696</v>
      </c>
      <c r="AX57474" s="25">
        <v>2.1225320429187251</v>
      </c>
      <c r="AY57474" s="26">
        <v>655.1511505369042</v>
      </c>
      <c r="AZ57474" s="26">
        <v>368.79223080570176</v>
      </c>
      <c r="BB57474" s="26">
        <v>3.7701795530535884</v>
      </c>
      <c r="BC57474" s="26">
        <v>1027.7135608956596</v>
      </c>
      <c r="BD57474" s="26">
        <v>0</v>
      </c>
      <c r="BE57474" s="26">
        <v>1027.7135608956596</v>
      </c>
      <c r="BF57474" s="26">
        <v>0</v>
      </c>
      <c r="BG57474" s="14">
        <v>2115</v>
      </c>
      <c r="BH57474" s="14">
        <v>0</v>
      </c>
      <c r="BI57474" s="27">
        <v>1.0712614045493092</v>
      </c>
    </row>
    <row r="57475" spans="1:62" x14ac:dyDescent="0.25">
      <c r="A57475" t="s">
        <v>80</v>
      </c>
      <c r="B57475" s="2">
        <v>44581.041666666664</v>
      </c>
      <c r="C57475" s="1">
        <v>44580</v>
      </c>
      <c r="D57475">
        <v>17</v>
      </c>
      <c r="E57475" s="2">
        <v>44580.708333333336</v>
      </c>
      <c r="F57475" s="8" t="s">
        <v>388</v>
      </c>
      <c r="G57475" s="10" t="s">
        <v>389</v>
      </c>
      <c r="J57475" s="14">
        <v>2243</v>
      </c>
      <c r="K57475" s="14">
        <v>2243</v>
      </c>
      <c r="P57475" s="14">
        <v>2243</v>
      </c>
      <c r="Q57475" s="14">
        <v>2243</v>
      </c>
      <c r="R57475" s="14">
        <v>648</v>
      </c>
      <c r="S57475" s="14">
        <v>1109</v>
      </c>
      <c r="W57475" s="14">
        <v>11</v>
      </c>
      <c r="X57475" s="14">
        <v>475</v>
      </c>
      <c r="AJ57475" s="14">
        <v>648</v>
      </c>
      <c r="AK57475" s="14">
        <v>1109</v>
      </c>
      <c r="AO57475" s="14">
        <v>11</v>
      </c>
      <c r="AP57475" s="14">
        <v>475</v>
      </c>
      <c r="AS57475" s="14">
        <v>1231</v>
      </c>
      <c r="AT57475" s="14">
        <v>475</v>
      </c>
      <c r="AU57475" s="14">
        <v>537</v>
      </c>
      <c r="AV57475" s="25">
        <v>2.2274131116542462</v>
      </c>
      <c r="AW57475" s="25">
        <v>0.90166123682050769</v>
      </c>
      <c r="AX57475" s="25">
        <v>2.1261946991647309</v>
      </c>
      <c r="AY57475" s="26">
        <v>654.69953840206097</v>
      </c>
      <c r="AZ57475" s="26">
        <v>453.56674240183935</v>
      </c>
      <c r="BB57475" s="26">
        <v>3.2372919837173919</v>
      </c>
      <c r="BC57475" s="26">
        <v>1111.5035727876177</v>
      </c>
      <c r="BD57475" s="26">
        <v>0</v>
      </c>
      <c r="BE57475" s="26">
        <v>1111.5035727876175</v>
      </c>
      <c r="BF57475" s="26">
        <v>2.2737367544323206E-13</v>
      </c>
      <c r="BG57475" s="14">
        <v>2243</v>
      </c>
      <c r="BH57475" s="14">
        <v>0</v>
      </c>
      <c r="BI57475" s="27">
        <v>1.0924846217739803</v>
      </c>
    </row>
    <row r="57476" spans="1:62" x14ac:dyDescent="0.25">
      <c r="A57476" t="s">
        <v>80</v>
      </c>
      <c r="B57476" s="2">
        <v>44581.083333333336</v>
      </c>
      <c r="C57476" s="1">
        <v>44580</v>
      </c>
      <c r="D57476">
        <v>18</v>
      </c>
      <c r="E57476" s="2">
        <v>44580.75</v>
      </c>
      <c r="F57476" s="8" t="s">
        <v>388</v>
      </c>
      <c r="G57476" s="10" t="s">
        <v>389</v>
      </c>
      <c r="J57476" s="14">
        <v>2286</v>
      </c>
      <c r="K57476" s="14">
        <v>2286</v>
      </c>
      <c r="P57476" s="14">
        <v>2286</v>
      </c>
      <c r="Q57476" s="14">
        <v>2286</v>
      </c>
      <c r="R57476" s="14">
        <v>647</v>
      </c>
      <c r="S57476" s="14">
        <v>1150</v>
      </c>
      <c r="W57476" s="14">
        <v>-1</v>
      </c>
      <c r="X57476" s="14">
        <v>490</v>
      </c>
      <c r="AJ57476" s="14">
        <v>647</v>
      </c>
      <c r="AK57476" s="14">
        <v>1150</v>
      </c>
      <c r="AO57476" s="14">
        <v>-1</v>
      </c>
      <c r="AP57476" s="14">
        <v>490</v>
      </c>
      <c r="AS57476" s="14">
        <v>1234</v>
      </c>
      <c r="AT57476" s="14">
        <v>490</v>
      </c>
      <c r="AU57476" s="14">
        <v>562</v>
      </c>
      <c r="AV57476" s="25">
        <v>2.2264734353151314</v>
      </c>
      <c r="AW57476" s="25">
        <v>0.90126416405517074</v>
      </c>
      <c r="AX57476" s="25">
        <v>2.1313014330977933</v>
      </c>
      <c r="AY57476" s="26">
        <v>653.41342845882286</v>
      </c>
      <c r="AZ57476" s="26">
        <v>470.12808949544427</v>
      </c>
      <c r="BB57476" s="26">
        <v>3.2639363621842019</v>
      </c>
      <c r="BC57476" s="26">
        <v>1126.8054543164515</v>
      </c>
      <c r="BD57476" s="26">
        <v>0</v>
      </c>
      <c r="BE57476" s="26">
        <v>1126.3127540740743</v>
      </c>
      <c r="BF57476" s="26">
        <v>0.49270024237716825</v>
      </c>
      <c r="BG57476" s="14">
        <v>2287</v>
      </c>
      <c r="BH57476" s="14">
        <v>1</v>
      </c>
      <c r="BI57476" s="27">
        <v>1.0862168083494252</v>
      </c>
      <c r="BJ57476" s="27">
        <v>1.0862168083495527</v>
      </c>
    </row>
    <row r="57477" spans="1:62" x14ac:dyDescent="0.25">
      <c r="A57477" t="s">
        <v>80</v>
      </c>
      <c r="B57477" s="2">
        <v>44581.125</v>
      </c>
      <c r="C57477" s="1">
        <v>44580</v>
      </c>
      <c r="D57477">
        <v>19</v>
      </c>
      <c r="E57477" s="2">
        <v>44580.791666666664</v>
      </c>
      <c r="F57477" s="8" t="s">
        <v>388</v>
      </c>
      <c r="G57477" s="10" t="s">
        <v>389</v>
      </c>
      <c r="J57477" s="14">
        <v>2232</v>
      </c>
      <c r="K57477" s="14">
        <v>2232</v>
      </c>
      <c r="P57477" s="14">
        <v>2232</v>
      </c>
      <c r="Q57477" s="14">
        <v>2232</v>
      </c>
      <c r="R57477" s="14">
        <v>646</v>
      </c>
      <c r="S57477" s="14">
        <v>1158</v>
      </c>
      <c r="W57477" s="14">
        <v>-1</v>
      </c>
      <c r="X57477" s="14">
        <v>429</v>
      </c>
      <c r="AJ57477" s="14">
        <v>646</v>
      </c>
      <c r="AK57477" s="14">
        <v>1158</v>
      </c>
      <c r="AO57477" s="14">
        <v>-1</v>
      </c>
      <c r="AP57477" s="14">
        <v>429</v>
      </c>
      <c r="AS57477" s="14">
        <v>1232</v>
      </c>
      <c r="AT57477" s="14">
        <v>429</v>
      </c>
      <c r="AU57477" s="14">
        <v>571</v>
      </c>
      <c r="AV57477" s="25">
        <v>2.2249305883606674</v>
      </c>
      <c r="AW57477" s="25">
        <v>0.90035284205257482</v>
      </c>
      <c r="AX57477" s="25">
        <v>2.1328718198927992</v>
      </c>
      <c r="AY57477" s="26">
        <v>651.95142930799466</v>
      </c>
      <c r="AZ57477" s="26">
        <v>472.91986423822777</v>
      </c>
      <c r="BB57477" s="26">
        <v>2.8576095905653527</v>
      </c>
      <c r="BC57477" s="26">
        <v>1127.7289031367877</v>
      </c>
      <c r="BD57477" s="26">
        <v>0</v>
      </c>
      <c r="BE57477" s="26">
        <v>1127.2238745191712</v>
      </c>
      <c r="BF57477" s="26">
        <v>0.50502861761651729</v>
      </c>
      <c r="BG57477" s="14">
        <v>2233</v>
      </c>
      <c r="BH57477" s="14">
        <v>1</v>
      </c>
      <c r="BI57477" s="27">
        <v>1.1133961909688421</v>
      </c>
      <c r="BJ57477" s="27">
        <v>1.1133961909697263</v>
      </c>
    </row>
    <row r="57478" spans="1:62" x14ac:dyDescent="0.25">
      <c r="A57478" t="s">
        <v>80</v>
      </c>
      <c r="B57478" s="2">
        <v>44581.166666666664</v>
      </c>
      <c r="C57478" s="1">
        <v>44580</v>
      </c>
      <c r="D57478">
        <v>20</v>
      </c>
      <c r="E57478" s="2">
        <v>44580.833333333336</v>
      </c>
      <c r="F57478" s="8" t="s">
        <v>388</v>
      </c>
      <c r="G57478" s="10" t="s">
        <v>389</v>
      </c>
      <c r="J57478" s="14">
        <v>2156</v>
      </c>
      <c r="K57478" s="14">
        <v>2156</v>
      </c>
      <c r="P57478" s="14">
        <v>2156</v>
      </c>
      <c r="Q57478" s="14">
        <v>2156</v>
      </c>
      <c r="R57478" s="14">
        <v>647</v>
      </c>
      <c r="S57478" s="14">
        <v>1162</v>
      </c>
      <c r="W57478" s="14">
        <v>-1</v>
      </c>
      <c r="X57478" s="14">
        <v>348</v>
      </c>
      <c r="AJ57478" s="14">
        <v>647</v>
      </c>
      <c r="AK57478" s="14">
        <v>1162</v>
      </c>
      <c r="AO57478" s="14">
        <v>-1</v>
      </c>
      <c r="AP57478" s="14">
        <v>348</v>
      </c>
      <c r="AS57478" s="14">
        <v>1235</v>
      </c>
      <c r="AT57478" s="14">
        <v>348</v>
      </c>
      <c r="AU57478" s="14">
        <v>573</v>
      </c>
      <c r="AV57478" s="25">
        <v>2.223866968336059</v>
      </c>
      <c r="AW57478" s="25">
        <v>0.89956972189980433</v>
      </c>
      <c r="AX57478" s="25">
        <v>2.1341464980176204</v>
      </c>
      <c r="AY57478" s="26">
        <v>652.64849657239358</v>
      </c>
      <c r="AZ57478" s="26">
        <v>474.1406758750137</v>
      </c>
      <c r="BB57478" s="26">
        <v>2.3180609266124534</v>
      </c>
      <c r="BC57478" s="26">
        <v>1129.1072333740196</v>
      </c>
      <c r="BD57478" s="26">
        <v>0</v>
      </c>
      <c r="BE57478" s="26">
        <v>1128.5837715133919</v>
      </c>
      <c r="BF57478" s="26">
        <v>0.52346186062777633</v>
      </c>
      <c r="BG57478" s="14">
        <v>2157</v>
      </c>
      <c r="BH57478" s="14">
        <v>1</v>
      </c>
      <c r="BI57478" s="27">
        <v>1.1540344871771122</v>
      </c>
      <c r="BJ57478" s="27">
        <v>1.1540344871772081</v>
      </c>
    </row>
    <row r="57479" spans="1:62" x14ac:dyDescent="0.25">
      <c r="A57479" t="s">
        <v>80</v>
      </c>
      <c r="B57479" s="2">
        <v>44581.208333333336</v>
      </c>
      <c r="C57479" s="1">
        <v>44580</v>
      </c>
      <c r="D57479">
        <v>21</v>
      </c>
      <c r="E57479" s="2">
        <v>44580.875</v>
      </c>
      <c r="F57479" s="8" t="s">
        <v>388</v>
      </c>
      <c r="G57479" s="10" t="s">
        <v>389</v>
      </c>
      <c r="J57479" s="14">
        <v>2195</v>
      </c>
      <c r="K57479" s="14">
        <v>2195</v>
      </c>
      <c r="P57479" s="14">
        <v>2195</v>
      </c>
      <c r="Q57479" s="14">
        <v>2195</v>
      </c>
      <c r="R57479" s="14">
        <v>647</v>
      </c>
      <c r="S57479" s="14">
        <v>1161</v>
      </c>
      <c r="W57479" s="14">
        <v>0</v>
      </c>
      <c r="X57479" s="14">
        <v>387</v>
      </c>
      <c r="AJ57479" s="14">
        <v>647</v>
      </c>
      <c r="AK57479" s="14">
        <v>1161</v>
      </c>
      <c r="AO57479" s="14">
        <v>0</v>
      </c>
      <c r="AP57479" s="14">
        <v>387</v>
      </c>
      <c r="AS57479" s="14">
        <v>1234</v>
      </c>
      <c r="AT57479" s="14">
        <v>387</v>
      </c>
      <c r="AU57479" s="14">
        <v>574</v>
      </c>
      <c r="AV57479" s="25">
        <v>2.2249536408706514</v>
      </c>
      <c r="AW57479" s="25">
        <v>0.89866178600714053</v>
      </c>
      <c r="AX57479" s="25">
        <v>2.138300498223332</v>
      </c>
      <c r="AY57479" s="26">
        <v>652.96740737329401</v>
      </c>
      <c r="AZ57479" s="26">
        <v>473.2544989858979</v>
      </c>
      <c r="BB57479" s="26">
        <v>2.577843616663849</v>
      </c>
      <c r="BC57479" s="26">
        <v>1128.7997499758558</v>
      </c>
      <c r="BD57479" s="26">
        <v>0</v>
      </c>
      <c r="BE57479" s="26">
        <v>1128.7997499758558</v>
      </c>
      <c r="BF57479" s="26">
        <v>0</v>
      </c>
      <c r="BG57479" s="14">
        <v>2195</v>
      </c>
      <c r="BH57479" s="14">
        <v>0</v>
      </c>
      <c r="BI57479" s="27">
        <v>1.1337469270121965</v>
      </c>
    </row>
    <row r="57480" spans="1:62" x14ac:dyDescent="0.25">
      <c r="A57480" t="s">
        <v>80</v>
      </c>
      <c r="B57480" s="2">
        <v>44581.25</v>
      </c>
      <c r="C57480" s="1">
        <v>44580</v>
      </c>
      <c r="D57480">
        <v>22</v>
      </c>
      <c r="E57480" s="2">
        <v>44580.916666666664</v>
      </c>
      <c r="F57480" s="8" t="s">
        <v>388</v>
      </c>
      <c r="G57480" s="10" t="s">
        <v>389</v>
      </c>
      <c r="J57480" s="14">
        <v>2112</v>
      </c>
      <c r="K57480" s="14">
        <v>2112</v>
      </c>
      <c r="P57480" s="14">
        <v>2112</v>
      </c>
      <c r="Q57480" s="14">
        <v>2112</v>
      </c>
      <c r="R57480" s="14">
        <v>645</v>
      </c>
      <c r="S57480" s="14">
        <v>1145</v>
      </c>
      <c r="W57480" s="14">
        <v>-1</v>
      </c>
      <c r="X57480" s="14">
        <v>323</v>
      </c>
      <c r="AJ57480" s="14">
        <v>645</v>
      </c>
      <c r="AK57480" s="14">
        <v>1145</v>
      </c>
      <c r="AO57480" s="14">
        <v>-1</v>
      </c>
      <c r="AP57480" s="14">
        <v>323</v>
      </c>
      <c r="AS57480" s="14">
        <v>1230</v>
      </c>
      <c r="AT57480" s="14">
        <v>323</v>
      </c>
      <c r="AU57480" s="14">
        <v>559</v>
      </c>
      <c r="AV57480" s="25">
        <v>2.2226200612999722</v>
      </c>
      <c r="AW57480" s="25">
        <v>0.89846286570287082</v>
      </c>
      <c r="AX57480" s="25">
        <v>2.1690038617999896</v>
      </c>
      <c r="AY57480" s="26">
        <v>650.26623161292298</v>
      </c>
      <c r="AZ57480" s="26">
        <v>466.62916113878447</v>
      </c>
      <c r="BB57480" s="26">
        <v>2.1515335611948925</v>
      </c>
      <c r="BC57480" s="26">
        <v>1119.0469263129023</v>
      </c>
      <c r="BD57480" s="26">
        <v>0</v>
      </c>
      <c r="BE57480" s="26">
        <v>1118.5173253066016</v>
      </c>
      <c r="BF57480" s="26">
        <v>0.52960100630070883</v>
      </c>
      <c r="BG57480" s="14">
        <v>2113</v>
      </c>
      <c r="BH57480" s="14">
        <v>1</v>
      </c>
      <c r="BI57480" s="27">
        <v>1.1675689705101517</v>
      </c>
      <c r="BJ57480" s="27">
        <v>1.1675689705106687</v>
      </c>
    </row>
    <row r="57481" spans="1:62" x14ac:dyDescent="0.25">
      <c r="A57481" t="s">
        <v>80</v>
      </c>
      <c r="B57481" s="2">
        <v>44581.291666666664</v>
      </c>
      <c r="C57481" s="1">
        <v>44580</v>
      </c>
      <c r="D57481">
        <v>23</v>
      </c>
      <c r="E57481" s="2">
        <v>44580.958333333336</v>
      </c>
      <c r="F57481" s="8" t="s">
        <v>388</v>
      </c>
      <c r="G57481" s="10" t="s">
        <v>389</v>
      </c>
      <c r="J57481" s="14">
        <v>1803</v>
      </c>
      <c r="K57481" s="14">
        <v>1803</v>
      </c>
      <c r="P57481" s="14">
        <v>1803</v>
      </c>
      <c r="Q57481" s="14">
        <v>1803</v>
      </c>
      <c r="R57481" s="14">
        <v>646</v>
      </c>
      <c r="S57481" s="14">
        <v>870</v>
      </c>
      <c r="W57481" s="14">
        <v>0</v>
      </c>
      <c r="X57481" s="14">
        <v>287</v>
      </c>
      <c r="AJ57481" s="14">
        <v>646</v>
      </c>
      <c r="AK57481" s="14">
        <v>870</v>
      </c>
      <c r="AO57481" s="14">
        <v>0</v>
      </c>
      <c r="AP57481" s="14">
        <v>287</v>
      </c>
      <c r="AS57481" s="14">
        <v>1138</v>
      </c>
      <c r="AT57481" s="14">
        <v>287</v>
      </c>
      <c r="AU57481" s="14">
        <v>378</v>
      </c>
      <c r="AV57481" s="25">
        <v>2.2227928524913487</v>
      </c>
      <c r="AW57481" s="25">
        <v>0.89846349529721448</v>
      </c>
      <c r="AX57481" s="25">
        <v>2.1328483070083899</v>
      </c>
      <c r="AY57481" s="26">
        <v>651.32502776415504</v>
      </c>
      <c r="AZ57481" s="26">
        <v>354.55690364261261</v>
      </c>
      <c r="BB57481" s="26">
        <v>1.9117341549936038</v>
      </c>
      <c r="BC57481" s="26">
        <v>1007.7936655617613</v>
      </c>
      <c r="BD57481" s="26">
        <v>0</v>
      </c>
      <c r="BE57481" s="26">
        <v>1007.7936655617613</v>
      </c>
      <c r="BF57481" s="26">
        <v>0</v>
      </c>
      <c r="BG57481" s="14">
        <v>1803</v>
      </c>
      <c r="BH57481" s="14">
        <v>0</v>
      </c>
      <c r="BI57481" s="27">
        <v>1.2322806827347588</v>
      </c>
    </row>
    <row r="57482" spans="1:62" x14ac:dyDescent="0.25">
      <c r="A57482" t="s">
        <v>80</v>
      </c>
      <c r="B57482" s="2">
        <v>44581.333333333336</v>
      </c>
      <c r="C57482" s="1">
        <v>44580</v>
      </c>
      <c r="D57482">
        <v>24</v>
      </c>
      <c r="E57482" s="2">
        <v>44581</v>
      </c>
      <c r="F57482" s="8" t="s">
        <v>388</v>
      </c>
      <c r="G57482" s="10" t="s">
        <v>389</v>
      </c>
      <c r="J57482" s="14">
        <v>1734</v>
      </c>
      <c r="K57482" s="14">
        <v>1734</v>
      </c>
      <c r="P57482" s="14">
        <v>1734</v>
      </c>
      <c r="Q57482" s="14">
        <v>1734</v>
      </c>
      <c r="R57482" s="14">
        <v>647</v>
      </c>
      <c r="S57482" s="14">
        <v>864</v>
      </c>
      <c r="W57482" s="14">
        <v>-1</v>
      </c>
      <c r="X57482" s="14">
        <v>224</v>
      </c>
      <c r="AJ57482" s="14">
        <v>647</v>
      </c>
      <c r="AK57482" s="14">
        <v>864</v>
      </c>
      <c r="AO57482" s="14">
        <v>-1</v>
      </c>
      <c r="AP57482" s="14">
        <v>224</v>
      </c>
      <c r="AS57482" s="14">
        <v>1129</v>
      </c>
      <c r="AT57482" s="14">
        <v>224</v>
      </c>
      <c r="AU57482" s="14">
        <v>381</v>
      </c>
      <c r="AV57482" s="25">
        <v>2.2229958961928689</v>
      </c>
      <c r="AW57482" s="25">
        <v>0.89856133532479388</v>
      </c>
      <c r="AX57482" s="25">
        <v>2.1348707698210077</v>
      </c>
      <c r="AY57482" s="26">
        <v>652.39285901279413</v>
      </c>
      <c r="AZ57482" s="26">
        <v>352.15002754244358</v>
      </c>
      <c r="BB57482" s="26">
        <v>1.49208519414135</v>
      </c>
      <c r="BC57482" s="26">
        <v>1006.0349717493791</v>
      </c>
      <c r="BD57482" s="26">
        <v>0</v>
      </c>
      <c r="BE57482" s="26">
        <v>1005.455124503414</v>
      </c>
      <c r="BF57482" s="26">
        <v>0.57984724596508386</v>
      </c>
      <c r="BG57482" s="14">
        <v>1735</v>
      </c>
      <c r="BH57482" s="14">
        <v>1</v>
      </c>
      <c r="BI57482" s="27">
        <v>1.2783428353994906</v>
      </c>
      <c r="BJ57482" s="27">
        <v>1.2783428353995432</v>
      </c>
    </row>
    <row r="57483" spans="1:62" x14ac:dyDescent="0.25">
      <c r="A57483" t="s">
        <v>80</v>
      </c>
      <c r="B57483" s="2">
        <v>44581.375</v>
      </c>
      <c r="C57483" s="1">
        <v>44581</v>
      </c>
      <c r="D57483">
        <v>1</v>
      </c>
      <c r="E57483" s="2">
        <v>44581.041666666664</v>
      </c>
      <c r="F57483" s="8" t="s">
        <v>388</v>
      </c>
      <c r="G57483" s="10" t="s">
        <v>389</v>
      </c>
      <c r="J57483" s="14">
        <v>1505</v>
      </c>
      <c r="K57483" s="14">
        <v>1505</v>
      </c>
      <c r="P57483" s="14">
        <v>1505</v>
      </c>
      <c r="Q57483" s="14">
        <v>1505</v>
      </c>
      <c r="R57483" s="14">
        <v>647</v>
      </c>
      <c r="S57483" s="14">
        <v>650</v>
      </c>
      <c r="W57483" s="14">
        <v>0</v>
      </c>
      <c r="X57483" s="14">
        <v>208</v>
      </c>
      <c r="AJ57483" s="14">
        <v>647</v>
      </c>
      <c r="AK57483" s="14">
        <v>650</v>
      </c>
      <c r="AO57483" s="14">
        <v>0</v>
      </c>
      <c r="AP57483" s="14">
        <v>208</v>
      </c>
      <c r="AS57483" s="14">
        <v>930</v>
      </c>
      <c r="AT57483" s="14">
        <v>208</v>
      </c>
      <c r="AU57483" s="14">
        <v>367</v>
      </c>
      <c r="AV57483" s="25">
        <v>2.2238179226892862</v>
      </c>
      <c r="AW57483" s="25">
        <v>0.89817029166204621</v>
      </c>
      <c r="AX57483" s="25">
        <v>2.1326811188813473</v>
      </c>
      <c r="AY57483" s="26">
        <v>652.63410292021672</v>
      </c>
      <c r="AZ57483" s="26">
        <v>264.81238924636898</v>
      </c>
      <c r="BB57483" s="26">
        <v>1.3855076802741106</v>
      </c>
      <c r="BC57483" s="26">
        <v>918.83199984685984</v>
      </c>
      <c r="BD57483" s="26">
        <v>0</v>
      </c>
      <c r="BE57483" s="26">
        <v>918.83199984685984</v>
      </c>
      <c r="BF57483" s="26">
        <v>0</v>
      </c>
      <c r="BG57483" s="14">
        <v>1505</v>
      </c>
      <c r="BH57483" s="14">
        <v>0</v>
      </c>
      <c r="BI57483" s="27">
        <v>1.345963723257398</v>
      </c>
    </row>
    <row r="57484" spans="1:62" x14ac:dyDescent="0.25">
      <c r="A57484" t="s">
        <v>80</v>
      </c>
      <c r="B57484" s="2">
        <v>44581.416666666664</v>
      </c>
      <c r="C57484" s="1">
        <v>44581</v>
      </c>
      <c r="D57484">
        <v>2</v>
      </c>
      <c r="E57484" s="2">
        <v>44581.083333333336</v>
      </c>
      <c r="F57484" s="8" t="s">
        <v>388</v>
      </c>
      <c r="G57484" s="10" t="s">
        <v>389</v>
      </c>
      <c r="J57484" s="14">
        <v>1455</v>
      </c>
      <c r="K57484" s="14">
        <v>1455</v>
      </c>
      <c r="P57484" s="14">
        <v>1455</v>
      </c>
      <c r="Q57484" s="14">
        <v>1455</v>
      </c>
      <c r="R57484" s="14">
        <v>646</v>
      </c>
      <c r="S57484" s="14">
        <v>629</v>
      </c>
      <c r="W57484" s="14">
        <v>-1</v>
      </c>
      <c r="X57484" s="14">
        <v>181</v>
      </c>
      <c r="AJ57484" s="14">
        <v>646</v>
      </c>
      <c r="AK57484" s="14">
        <v>629</v>
      </c>
      <c r="AO57484" s="14">
        <v>-1</v>
      </c>
      <c r="AP57484" s="14">
        <v>181</v>
      </c>
      <c r="AS57484" s="14">
        <v>906</v>
      </c>
      <c r="AT57484" s="14">
        <v>181</v>
      </c>
      <c r="AU57484" s="14">
        <v>368</v>
      </c>
      <c r="AV57484" s="25">
        <v>2.2242403025007329</v>
      </c>
      <c r="AW57484" s="25">
        <v>0.89847407607839413</v>
      </c>
      <c r="AX57484" s="25">
        <v>2.1336767374536576</v>
      </c>
      <c r="AY57484" s="26">
        <v>651.74916104157342</v>
      </c>
      <c r="AZ57484" s="26">
        <v>256.34358476894425</v>
      </c>
      <c r="BB57484" s="26">
        <v>1.2056581256231436</v>
      </c>
      <c r="BC57484" s="26">
        <v>909.29840393614086</v>
      </c>
      <c r="BD57484" s="26">
        <v>0</v>
      </c>
      <c r="BE57484" s="26">
        <v>908.6738858015691</v>
      </c>
      <c r="BF57484" s="26">
        <v>0.62451813457175831</v>
      </c>
      <c r="BG57484" s="14">
        <v>1456</v>
      </c>
      <c r="BH57484" s="14">
        <v>1</v>
      </c>
      <c r="BI57484" s="27">
        <v>1.3768251698390761</v>
      </c>
      <c r="BJ57484" s="27">
        <v>1.3768251698395897</v>
      </c>
    </row>
    <row r="57485" spans="1:62" x14ac:dyDescent="0.25">
      <c r="A57485" t="s">
        <v>80</v>
      </c>
      <c r="B57485" s="2">
        <v>44581.458333333336</v>
      </c>
      <c r="C57485" s="1">
        <v>44581</v>
      </c>
      <c r="D57485">
        <v>3</v>
      </c>
      <c r="E57485" s="2">
        <v>44581.125</v>
      </c>
      <c r="F57485" s="8" t="s">
        <v>388</v>
      </c>
      <c r="G57485" s="10" t="s">
        <v>389</v>
      </c>
      <c r="J57485" s="14">
        <v>1425</v>
      </c>
      <c r="K57485" s="14">
        <v>1425</v>
      </c>
      <c r="P57485" s="14">
        <v>1425</v>
      </c>
      <c r="Q57485" s="14">
        <v>1425</v>
      </c>
      <c r="R57485" s="14">
        <v>647</v>
      </c>
      <c r="S57485" s="14">
        <v>618</v>
      </c>
      <c r="W57485" s="14">
        <v>0</v>
      </c>
      <c r="X57485" s="14">
        <v>160</v>
      </c>
      <c r="AJ57485" s="14">
        <v>647</v>
      </c>
      <c r="AK57485" s="14">
        <v>618</v>
      </c>
      <c r="AO57485" s="14">
        <v>0</v>
      </c>
      <c r="AP57485" s="14">
        <v>160</v>
      </c>
      <c r="AS57485" s="14">
        <v>903</v>
      </c>
      <c r="AT57485" s="14">
        <v>160</v>
      </c>
      <c r="AU57485" s="14">
        <v>362</v>
      </c>
      <c r="AV57485" s="25">
        <v>2.2251526634279659</v>
      </c>
      <c r="AW57485" s="25">
        <v>0.89855001860435868</v>
      </c>
      <c r="AX57485" s="25">
        <v>2.1317610153391366</v>
      </c>
      <c r="AY57485" s="26">
        <v>653.02581544116174</v>
      </c>
      <c r="AZ57485" s="26">
        <v>251.88191683713913</v>
      </c>
      <c r="BB57485" s="26">
        <v>1.0657751386723928</v>
      </c>
      <c r="BC57485" s="26">
        <v>905.97350741697323</v>
      </c>
      <c r="BD57485" s="26">
        <v>0</v>
      </c>
      <c r="BE57485" s="26">
        <v>905.97350741697335</v>
      </c>
      <c r="BF57485" s="26">
        <v>-1.1368683772161603E-13</v>
      </c>
      <c r="BG57485" s="14">
        <v>1425</v>
      </c>
      <c r="BH57485" s="14">
        <v>0</v>
      </c>
      <c r="BI57485" s="27">
        <v>1.4016332027520051</v>
      </c>
    </row>
    <row r="57486" spans="1:62" x14ac:dyDescent="0.25">
      <c r="A57486" t="s">
        <v>80</v>
      </c>
      <c r="B57486" s="2">
        <v>44581.5</v>
      </c>
      <c r="C57486" s="1">
        <v>44581</v>
      </c>
      <c r="D57486">
        <v>4</v>
      </c>
      <c r="E57486" s="2">
        <v>44581.166666666664</v>
      </c>
      <c r="F57486" s="8" t="s">
        <v>388</v>
      </c>
      <c r="G57486" s="10" t="s">
        <v>389</v>
      </c>
      <c r="J57486" s="14">
        <v>1487</v>
      </c>
      <c r="K57486" s="14">
        <v>1487</v>
      </c>
      <c r="P57486" s="14">
        <v>1487</v>
      </c>
      <c r="Q57486" s="14">
        <v>1487</v>
      </c>
      <c r="R57486" s="14">
        <v>647</v>
      </c>
      <c r="S57486" s="14">
        <v>619</v>
      </c>
      <c r="W57486" s="14">
        <v>-1</v>
      </c>
      <c r="X57486" s="14">
        <v>222</v>
      </c>
      <c r="AJ57486" s="14">
        <v>647</v>
      </c>
      <c r="AK57486" s="14">
        <v>619</v>
      </c>
      <c r="AO57486" s="14">
        <v>-1</v>
      </c>
      <c r="AP57486" s="14">
        <v>222</v>
      </c>
      <c r="AS57486" s="14">
        <v>900</v>
      </c>
      <c r="AT57486" s="14">
        <v>222</v>
      </c>
      <c r="AU57486" s="14">
        <v>365</v>
      </c>
      <c r="AV57486" s="25">
        <v>2.2256413274524625</v>
      </c>
      <c r="AW57486" s="25">
        <v>0.89811808101194002</v>
      </c>
      <c r="AX57486" s="25">
        <v>2.1316294742207886</v>
      </c>
      <c r="AY57486" s="26">
        <v>653.16922592634705</v>
      </c>
      <c r="AZ57486" s="26">
        <v>252.16821590405192</v>
      </c>
      <c r="BB57486" s="26">
        <v>1.4787630049079445</v>
      </c>
      <c r="BC57486" s="26">
        <v>906.81620483530696</v>
      </c>
      <c r="BD57486" s="26">
        <v>0</v>
      </c>
      <c r="BE57486" s="26">
        <v>906.20678534281024</v>
      </c>
      <c r="BF57486" s="26">
        <v>0.60941949249672689</v>
      </c>
      <c r="BG57486" s="14">
        <v>1488</v>
      </c>
      <c r="BH57486" s="14">
        <v>1</v>
      </c>
      <c r="BI57486" s="27">
        <v>1.3435384015483967</v>
      </c>
      <c r="BJ57486" s="27">
        <v>1.343538401548134</v>
      </c>
    </row>
    <row r="57487" spans="1:62" x14ac:dyDescent="0.25">
      <c r="A57487" t="s">
        <v>80</v>
      </c>
      <c r="B57487" s="2">
        <v>44581.541666666664</v>
      </c>
      <c r="C57487" s="1">
        <v>44581</v>
      </c>
      <c r="D57487">
        <v>5</v>
      </c>
      <c r="E57487" s="2">
        <v>44581.208333333336</v>
      </c>
      <c r="F57487" s="8" t="s">
        <v>388</v>
      </c>
      <c r="G57487" s="10" t="s">
        <v>389</v>
      </c>
      <c r="J57487" s="14">
        <v>1467</v>
      </c>
      <c r="K57487" s="14">
        <v>1467</v>
      </c>
      <c r="P57487" s="14">
        <v>1467</v>
      </c>
      <c r="Q57487" s="14">
        <v>1467</v>
      </c>
      <c r="R57487" s="14">
        <v>648</v>
      </c>
      <c r="S57487" s="14">
        <v>645</v>
      </c>
      <c r="W57487" s="14">
        <v>0</v>
      </c>
      <c r="X57487" s="14">
        <v>174</v>
      </c>
      <c r="AJ57487" s="14">
        <v>648</v>
      </c>
      <c r="AK57487" s="14">
        <v>645</v>
      </c>
      <c r="AO57487" s="14">
        <v>0</v>
      </c>
      <c r="AP57487" s="14">
        <v>174</v>
      </c>
      <c r="AS57487" s="14">
        <v>902</v>
      </c>
      <c r="AT57487" s="14">
        <v>174</v>
      </c>
      <c r="AU57487" s="14">
        <v>391</v>
      </c>
      <c r="AV57487" s="25">
        <v>2.2256417508491877</v>
      </c>
      <c r="AW57487" s="25">
        <v>0.89656426712778103</v>
      </c>
      <c r="AX57487" s="25">
        <v>2.1277572694246651</v>
      </c>
      <c r="AY57487" s="26">
        <v>654.17888549966597</v>
      </c>
      <c r="AZ57487" s="26">
        <v>262.30550040252689</v>
      </c>
      <c r="BB57487" s="26">
        <v>1.1590304633062272</v>
      </c>
      <c r="BC57487" s="26">
        <v>917.64341636549898</v>
      </c>
      <c r="BD57487" s="26">
        <v>0</v>
      </c>
      <c r="BE57487" s="26">
        <v>917.64341636549909</v>
      </c>
      <c r="BF57487" s="26">
        <v>-1.1368683772161603E-13</v>
      </c>
      <c r="BG57487" s="14">
        <v>1467</v>
      </c>
      <c r="BH57487" s="14">
        <v>0</v>
      </c>
      <c r="BI57487" s="27">
        <v>1.3790422826092066</v>
      </c>
    </row>
    <row r="57488" spans="1:62" x14ac:dyDescent="0.25">
      <c r="A57488" t="s">
        <v>80</v>
      </c>
      <c r="B57488" s="2">
        <v>44581.583333333336</v>
      </c>
      <c r="C57488" s="1">
        <v>44581</v>
      </c>
      <c r="D57488">
        <v>6</v>
      </c>
      <c r="E57488" s="2">
        <v>44581.25</v>
      </c>
      <c r="F57488" s="8" t="s">
        <v>388</v>
      </c>
      <c r="G57488" s="10" t="s">
        <v>389</v>
      </c>
      <c r="J57488" s="14">
        <v>1499</v>
      </c>
      <c r="K57488" s="14">
        <v>1499</v>
      </c>
      <c r="P57488" s="14">
        <v>1499</v>
      </c>
      <c r="Q57488" s="14">
        <v>1499</v>
      </c>
      <c r="R57488" s="14">
        <v>646</v>
      </c>
      <c r="S57488" s="14">
        <v>770</v>
      </c>
      <c r="W57488" s="14">
        <v>-1</v>
      </c>
      <c r="X57488" s="14">
        <v>84</v>
      </c>
      <c r="AJ57488" s="14">
        <v>646</v>
      </c>
      <c r="AK57488" s="14">
        <v>770</v>
      </c>
      <c r="AO57488" s="14">
        <v>-1</v>
      </c>
      <c r="AP57488" s="14">
        <v>84</v>
      </c>
      <c r="AS57488" s="14">
        <v>902</v>
      </c>
      <c r="AT57488" s="14">
        <v>84</v>
      </c>
      <c r="AU57488" s="14">
        <v>513</v>
      </c>
      <c r="AV57488" s="25">
        <v>2.2230167124659017</v>
      </c>
      <c r="AW57488" s="25">
        <v>0.89487509375381147</v>
      </c>
      <c r="AX57488" s="25">
        <v>2.1211831380903394</v>
      </c>
      <c r="AY57488" s="26">
        <v>651.39062344212277</v>
      </c>
      <c r="AZ57488" s="26">
        <v>312.54992796510732</v>
      </c>
      <c r="BB57488" s="26">
        <v>0.55953194780300619</v>
      </c>
      <c r="BC57488" s="26">
        <v>964.50008335503298</v>
      </c>
      <c r="BD57488" s="26">
        <v>0</v>
      </c>
      <c r="BE57488" s="26">
        <v>963.85708329946272</v>
      </c>
      <c r="BF57488" s="26">
        <v>0.64300005557026907</v>
      </c>
      <c r="BG57488" s="14">
        <v>1500</v>
      </c>
      <c r="BH57488" s="14">
        <v>1</v>
      </c>
      <c r="BI57488" s="27">
        <v>1.4175707825107817</v>
      </c>
      <c r="BJ57488" s="27">
        <v>1.4175707825113266</v>
      </c>
    </row>
    <row r="57489" spans="1:62" x14ac:dyDescent="0.25">
      <c r="A57489" t="s">
        <v>80</v>
      </c>
      <c r="B57489" s="2">
        <v>44581.625</v>
      </c>
      <c r="C57489" s="1">
        <v>44581</v>
      </c>
      <c r="D57489">
        <v>7</v>
      </c>
      <c r="E57489" s="2">
        <v>44581.291666666664</v>
      </c>
      <c r="F57489" s="8" t="s">
        <v>388</v>
      </c>
      <c r="G57489" s="10" t="s">
        <v>389</v>
      </c>
      <c r="J57489" s="14">
        <v>1528</v>
      </c>
      <c r="K57489" s="14">
        <v>1528</v>
      </c>
      <c r="P57489" s="14">
        <v>1528</v>
      </c>
      <c r="Q57489" s="14">
        <v>1528</v>
      </c>
      <c r="R57489" s="14">
        <v>647</v>
      </c>
      <c r="S57489" s="14">
        <v>837</v>
      </c>
      <c r="W57489" s="14">
        <v>2</v>
      </c>
      <c r="X57489" s="14">
        <v>42</v>
      </c>
      <c r="AJ57489" s="14">
        <v>647</v>
      </c>
      <c r="AK57489" s="14">
        <v>837</v>
      </c>
      <c r="AO57489" s="14">
        <v>2</v>
      </c>
      <c r="AP57489" s="14">
        <v>42</v>
      </c>
      <c r="AS57489" s="14">
        <v>934</v>
      </c>
      <c r="AT57489" s="14">
        <v>42</v>
      </c>
      <c r="AU57489" s="14">
        <v>552</v>
      </c>
      <c r="AV57489" s="25">
        <v>2.2222124608862583</v>
      </c>
      <c r="AW57489" s="25">
        <v>0.89463923649360177</v>
      </c>
      <c r="AX57489" s="25">
        <v>2.1163108109726476</v>
      </c>
      <c r="AY57489" s="26">
        <v>652.1629406398423</v>
      </c>
      <c r="AZ57489" s="26">
        <v>339.65628586565703</v>
      </c>
      <c r="BB57489" s="26">
        <v>0.29308816313490793</v>
      </c>
      <c r="BC57489" s="26">
        <v>992.11231466863421</v>
      </c>
      <c r="BD57489" s="26">
        <v>0</v>
      </c>
      <c r="BE57489" s="26">
        <v>992.11231466863433</v>
      </c>
      <c r="BF57489" s="26">
        <v>-1.1368683772161603E-13</v>
      </c>
      <c r="BG57489" s="14">
        <v>1528</v>
      </c>
      <c r="BH57489" s="14">
        <v>0</v>
      </c>
      <c r="BI57489" s="27">
        <v>1.4314336722282488</v>
      </c>
    </row>
    <row r="57490" spans="1:62" x14ac:dyDescent="0.25">
      <c r="A57490" t="s">
        <v>80</v>
      </c>
      <c r="B57490" s="2">
        <v>44581.666666666664</v>
      </c>
      <c r="C57490" s="1">
        <v>44581</v>
      </c>
      <c r="D57490">
        <v>8</v>
      </c>
      <c r="E57490" s="2">
        <v>44581.333333333336</v>
      </c>
      <c r="F57490" s="8" t="s">
        <v>388</v>
      </c>
      <c r="G57490" s="10" t="s">
        <v>389</v>
      </c>
      <c r="J57490" s="14">
        <v>1471</v>
      </c>
      <c r="K57490" s="14">
        <v>1471</v>
      </c>
      <c r="P57490" s="14">
        <v>1471</v>
      </c>
      <c r="Q57490" s="14">
        <v>1471</v>
      </c>
      <c r="R57490" s="14">
        <v>639</v>
      </c>
      <c r="S57490" s="14">
        <v>755</v>
      </c>
      <c r="W57490" s="14">
        <v>52</v>
      </c>
      <c r="X57490" s="14">
        <v>25</v>
      </c>
      <c r="AJ57490" s="14">
        <v>639</v>
      </c>
      <c r="AK57490" s="14">
        <v>755</v>
      </c>
      <c r="AO57490" s="14">
        <v>52</v>
      </c>
      <c r="AP57490" s="14">
        <v>25</v>
      </c>
      <c r="AS57490" s="14">
        <v>927</v>
      </c>
      <c r="AT57490" s="14">
        <v>25</v>
      </c>
      <c r="AU57490" s="14">
        <v>519</v>
      </c>
      <c r="AV57490" s="25">
        <v>2.2220824660827758</v>
      </c>
      <c r="AW57490" s="25">
        <v>0.89356560341142233</v>
      </c>
      <c r="AX57490" s="25">
        <v>2.1137972443397577</v>
      </c>
      <c r="AY57490" s="26">
        <v>644.06142365890446</v>
      </c>
      <c r="AZ57490" s="26">
        <v>306.01284147636505</v>
      </c>
      <c r="BB57490" s="26">
        <v>0.51290428548608891</v>
      </c>
      <c r="BC57490" s="26">
        <v>950.58716942075569</v>
      </c>
      <c r="BD57490" s="26">
        <v>0</v>
      </c>
      <c r="BE57490" s="26">
        <v>950.58716942075534</v>
      </c>
      <c r="BF57490" s="26">
        <v>3.4106051316484809E-13</v>
      </c>
      <c r="BG57490" s="14">
        <v>1471</v>
      </c>
      <c r="BH57490" s="14">
        <v>0</v>
      </c>
      <c r="BI57490" s="27">
        <v>1.4246658636630769</v>
      </c>
    </row>
    <row r="57491" spans="1:62" x14ac:dyDescent="0.25">
      <c r="A57491" t="s">
        <v>80</v>
      </c>
      <c r="B57491" s="2">
        <v>44581.708333333336</v>
      </c>
      <c r="C57491" s="1">
        <v>44581</v>
      </c>
      <c r="D57491">
        <v>9</v>
      </c>
      <c r="E57491" s="2">
        <v>44581.375</v>
      </c>
      <c r="F57491" s="8" t="s">
        <v>388</v>
      </c>
      <c r="G57491" s="10" t="s">
        <v>389</v>
      </c>
      <c r="J57491" s="14">
        <v>1214</v>
      </c>
      <c r="K57491" s="14">
        <v>1214</v>
      </c>
      <c r="P57491" s="14">
        <v>1214</v>
      </c>
      <c r="Q57491" s="14">
        <v>1214</v>
      </c>
      <c r="R57491" s="14">
        <v>499</v>
      </c>
      <c r="S57491" s="14">
        <v>601</v>
      </c>
      <c r="W57491" s="14">
        <v>112</v>
      </c>
      <c r="X57491" s="14">
        <v>2</v>
      </c>
      <c r="AJ57491" s="14">
        <v>499</v>
      </c>
      <c r="AK57491" s="14">
        <v>601</v>
      </c>
      <c r="AO57491" s="14">
        <v>112</v>
      </c>
      <c r="AP57491" s="14">
        <v>2</v>
      </c>
      <c r="AS57491" s="14">
        <v>785</v>
      </c>
      <c r="AT57491" s="14">
        <v>2</v>
      </c>
      <c r="AU57491" s="14">
        <v>427</v>
      </c>
      <c r="AV57491" s="25">
        <v>2.2218617155662908</v>
      </c>
      <c r="AW57491" s="25">
        <v>0.89289319464204853</v>
      </c>
      <c r="AX57491" s="25">
        <v>2.1140668909566291</v>
      </c>
      <c r="AY57491" s="26">
        <v>502.90253924376049</v>
      </c>
      <c r="AZ57491" s="26">
        <v>243.41102320575482</v>
      </c>
      <c r="BB57491" s="26">
        <v>0.75936478630407966</v>
      </c>
      <c r="BC57491" s="26">
        <v>747.07292723581941</v>
      </c>
      <c r="BD57491" s="26">
        <v>0</v>
      </c>
      <c r="BE57491" s="26">
        <v>747.07292723581929</v>
      </c>
      <c r="BF57491" s="26">
        <v>1.1368683772161603E-13</v>
      </c>
      <c r="BG57491" s="14">
        <v>1214</v>
      </c>
      <c r="BH57491" s="14">
        <v>0</v>
      </c>
      <c r="BI57491" s="27">
        <v>1.3566819743349523</v>
      </c>
    </row>
    <row r="57492" spans="1:62" x14ac:dyDescent="0.25">
      <c r="A57492" t="s">
        <v>80</v>
      </c>
      <c r="B57492" s="2">
        <v>44581.75</v>
      </c>
      <c r="C57492" s="1">
        <v>44581</v>
      </c>
      <c r="D57492">
        <v>10</v>
      </c>
      <c r="E57492" s="2">
        <v>44581.416666666664</v>
      </c>
      <c r="F57492" s="8" t="s">
        <v>388</v>
      </c>
      <c r="G57492" s="10" t="s">
        <v>389</v>
      </c>
      <c r="J57492" s="14">
        <v>1213</v>
      </c>
      <c r="K57492" s="14">
        <v>1213</v>
      </c>
      <c r="P57492" s="14">
        <v>1213</v>
      </c>
      <c r="Q57492" s="14">
        <v>1213</v>
      </c>
      <c r="R57492" s="14">
        <v>515</v>
      </c>
      <c r="S57492" s="14">
        <v>588</v>
      </c>
      <c r="W57492" s="14">
        <v>116</v>
      </c>
      <c r="X57492" s="14">
        <v>-6</v>
      </c>
      <c r="AJ57492" s="14">
        <v>515</v>
      </c>
      <c r="AK57492" s="14">
        <v>588</v>
      </c>
      <c r="AO57492" s="14">
        <v>116</v>
      </c>
      <c r="AP57492" s="14">
        <v>-6</v>
      </c>
      <c r="AS57492" s="14">
        <v>802</v>
      </c>
      <c r="AT57492" s="14">
        <v>-6</v>
      </c>
      <c r="AU57492" s="14">
        <v>417</v>
      </c>
      <c r="AV57492" s="25">
        <v>2.2216024486549957</v>
      </c>
      <c r="AW57492" s="25">
        <v>0.8935804326402278</v>
      </c>
      <c r="AX57492" s="25">
        <v>2.1162524293900131</v>
      </c>
      <c r="AY57492" s="26">
        <v>518.96710592180182</v>
      </c>
      <c r="AZ57492" s="26">
        <v>238.32918797455071</v>
      </c>
      <c r="BB57492" s="26">
        <v>0.772686975537485</v>
      </c>
      <c r="BC57492" s="26">
        <v>758.06898087188995</v>
      </c>
      <c r="BD57492" s="26">
        <v>4.2266392770501104</v>
      </c>
      <c r="BE57492" s="26">
        <v>758.56192731555734</v>
      </c>
      <c r="BF57492" s="26">
        <v>3.7336928333827473</v>
      </c>
      <c r="BG57492" s="14">
        <v>1219</v>
      </c>
      <c r="BH57492" s="14">
        <v>6</v>
      </c>
      <c r="BI57492" s="27">
        <v>1.3710041317553616</v>
      </c>
      <c r="BJ57492" s="27">
        <v>1.3718956490553786</v>
      </c>
    </row>
    <row r="57493" spans="1:62" x14ac:dyDescent="0.25">
      <c r="A57493" t="s">
        <v>80</v>
      </c>
      <c r="B57493" s="2">
        <v>44581.791666666664</v>
      </c>
      <c r="C57493" s="1">
        <v>44581</v>
      </c>
      <c r="D57493">
        <v>11</v>
      </c>
      <c r="E57493" s="2">
        <v>44581.458333333336</v>
      </c>
      <c r="F57493" s="8" t="s">
        <v>388</v>
      </c>
      <c r="G57493" s="10" t="s">
        <v>389</v>
      </c>
      <c r="J57493" s="14">
        <v>1132</v>
      </c>
      <c r="K57493" s="14">
        <v>1132</v>
      </c>
      <c r="P57493" s="14">
        <v>1132</v>
      </c>
      <c r="Q57493" s="14">
        <v>1132</v>
      </c>
      <c r="R57493" s="14">
        <v>460</v>
      </c>
      <c r="S57493" s="14">
        <v>573</v>
      </c>
      <c r="W57493" s="14">
        <v>105</v>
      </c>
      <c r="X57493" s="14">
        <v>-6</v>
      </c>
      <c r="AJ57493" s="14">
        <v>460</v>
      </c>
      <c r="AK57493" s="14">
        <v>573</v>
      </c>
      <c r="AO57493" s="14">
        <v>105</v>
      </c>
      <c r="AP57493" s="14">
        <v>-6</v>
      </c>
      <c r="AS57493" s="14">
        <v>746</v>
      </c>
      <c r="AT57493" s="14">
        <v>-6</v>
      </c>
      <c r="AU57493" s="14">
        <v>392</v>
      </c>
      <c r="AV57493" s="25">
        <v>2.2217585585712212</v>
      </c>
      <c r="AW57493" s="25">
        <v>0.89420761474822386</v>
      </c>
      <c r="AX57493" s="25">
        <v>2.1180737456224508</v>
      </c>
      <c r="AY57493" s="26">
        <v>463.57600717709255</v>
      </c>
      <c r="AZ57493" s="26">
        <v>232.41237186033524</v>
      </c>
      <c r="BB57493" s="26">
        <v>0.69941493475375749</v>
      </c>
      <c r="BC57493" s="26">
        <v>696.68779397218157</v>
      </c>
      <c r="BD57493" s="26">
        <v>4.2220706931933742</v>
      </c>
      <c r="BE57493" s="26">
        <v>697.23376397657046</v>
      </c>
      <c r="BF57493" s="26">
        <v>3.6761006888044676</v>
      </c>
      <c r="BG57493" s="14">
        <v>1138</v>
      </c>
      <c r="BH57493" s="14">
        <v>6</v>
      </c>
      <c r="BI57493" s="27">
        <v>1.3496764888813275</v>
      </c>
      <c r="BJ57493" s="27">
        <v>1.3507341834253508</v>
      </c>
    </row>
    <row r="57494" spans="1:62" x14ac:dyDescent="0.25">
      <c r="A57494" t="s">
        <v>80</v>
      </c>
      <c r="B57494" s="2">
        <v>44581.833333333336</v>
      </c>
      <c r="C57494" s="1">
        <v>44581</v>
      </c>
      <c r="D57494">
        <v>12</v>
      </c>
      <c r="E57494" s="2">
        <v>44581.5</v>
      </c>
      <c r="F57494" s="8" t="s">
        <v>388</v>
      </c>
      <c r="G57494" s="10" t="s">
        <v>389</v>
      </c>
      <c r="J57494" s="14">
        <v>1016</v>
      </c>
      <c r="K57494" s="14">
        <v>1016</v>
      </c>
      <c r="P57494" s="14">
        <v>1016</v>
      </c>
      <c r="Q57494" s="14">
        <v>1016</v>
      </c>
      <c r="R57494" s="14">
        <v>350</v>
      </c>
      <c r="S57494" s="14">
        <v>566</v>
      </c>
      <c r="W57494" s="14">
        <v>106</v>
      </c>
      <c r="X57494" s="14">
        <v>-6</v>
      </c>
      <c r="AJ57494" s="14">
        <v>350</v>
      </c>
      <c r="AK57494" s="14">
        <v>566</v>
      </c>
      <c r="AO57494" s="14">
        <v>106</v>
      </c>
      <c r="AP57494" s="14">
        <v>-6</v>
      </c>
      <c r="AS57494" s="14">
        <v>636</v>
      </c>
      <c r="AT57494" s="14">
        <v>-6</v>
      </c>
      <c r="AU57494" s="14">
        <v>386</v>
      </c>
      <c r="AV57494" s="25">
        <v>2.222187444927362</v>
      </c>
      <c r="AW57494" s="25">
        <v>0.89513236080988068</v>
      </c>
      <c r="AX57494" s="25">
        <v>2.1183496476814985</v>
      </c>
      <c r="AY57494" s="26">
        <v>352.78896395958338</v>
      </c>
      <c r="AZ57494" s="26">
        <v>229.81054159827656</v>
      </c>
      <c r="BB57494" s="26">
        <v>0.70607602937045977</v>
      </c>
      <c r="BC57494" s="26">
        <v>583.30558158723045</v>
      </c>
      <c r="BD57494" s="26">
        <v>4.2170526910867459</v>
      </c>
      <c r="BE57494" s="26">
        <v>584.09351384478612</v>
      </c>
      <c r="BF57494" s="26">
        <v>3.4291204335311249</v>
      </c>
      <c r="BG57494" s="14">
        <v>1022</v>
      </c>
      <c r="BH57494" s="14">
        <v>6</v>
      </c>
      <c r="BI57494" s="27">
        <v>1.2582848838344813</v>
      </c>
      <c r="BJ57494" s="27">
        <v>1.2599845816952313</v>
      </c>
    </row>
    <row r="57495" spans="1:62" x14ac:dyDescent="0.25">
      <c r="A57495" t="s">
        <v>80</v>
      </c>
      <c r="B57495" s="2">
        <v>44581.875</v>
      </c>
      <c r="C57495" s="1">
        <v>44581</v>
      </c>
      <c r="D57495">
        <v>13</v>
      </c>
      <c r="E57495" s="2">
        <v>44581.541666666664</v>
      </c>
      <c r="F57495" s="8" t="s">
        <v>388</v>
      </c>
      <c r="G57495" s="10" t="s">
        <v>389</v>
      </c>
      <c r="J57495" s="14">
        <v>1050</v>
      </c>
      <c r="K57495" s="14">
        <v>1050</v>
      </c>
      <c r="P57495" s="14">
        <v>1050</v>
      </c>
      <c r="Q57495" s="14">
        <v>1050</v>
      </c>
      <c r="R57495" s="14">
        <v>381</v>
      </c>
      <c r="S57495" s="14">
        <v>567</v>
      </c>
      <c r="W57495" s="14">
        <v>107</v>
      </c>
      <c r="X57495" s="14">
        <v>-5</v>
      </c>
      <c r="AJ57495" s="14">
        <v>381</v>
      </c>
      <c r="AK57495" s="14">
        <v>567</v>
      </c>
      <c r="AO57495" s="14">
        <v>107</v>
      </c>
      <c r="AP57495" s="14">
        <v>-5</v>
      </c>
      <c r="AS57495" s="14">
        <v>668</v>
      </c>
      <c r="AT57495" s="14">
        <v>-5</v>
      </c>
      <c r="AU57495" s="14">
        <v>387</v>
      </c>
      <c r="AV57495" s="25">
        <v>2.2228882262255745</v>
      </c>
      <c r="AW57495" s="25">
        <v>0.89595855030793692</v>
      </c>
      <c r="AX57495" s="25">
        <v>2.1193659458944758</v>
      </c>
      <c r="AY57495" s="26">
        <v>384.15709473376086</v>
      </c>
      <c r="AZ57495" s="26">
        <v>230.42905263700786</v>
      </c>
      <c r="BB57495" s="26">
        <v>0.71273712398716249</v>
      </c>
      <c r="BC57495" s="26">
        <v>615.29888449475584</v>
      </c>
      <c r="BD57495" s="26">
        <v>3.5037451328101965</v>
      </c>
      <c r="BE57495" s="26">
        <v>615.88374929913414</v>
      </c>
      <c r="BF57495" s="26">
        <v>2.9188803284318965</v>
      </c>
      <c r="BG57495" s="14">
        <v>1055</v>
      </c>
      <c r="BH57495" s="14">
        <v>5</v>
      </c>
      <c r="BI57495" s="27">
        <v>1.2857822054358563</v>
      </c>
      <c r="BJ57495" s="27">
        <v>1.2870043899335055</v>
      </c>
    </row>
    <row r="57496" spans="1:62" x14ac:dyDescent="0.25">
      <c r="A57496" t="s">
        <v>80</v>
      </c>
      <c r="B57496" s="2">
        <v>44581.916666666664</v>
      </c>
      <c r="C57496" s="1">
        <v>44581</v>
      </c>
      <c r="D57496">
        <v>14</v>
      </c>
      <c r="E57496" s="2">
        <v>44581.583333333336</v>
      </c>
      <c r="F57496" s="8" t="s">
        <v>388</v>
      </c>
      <c r="G57496" s="10" t="s">
        <v>389</v>
      </c>
      <c r="J57496" s="14">
        <v>1010</v>
      </c>
      <c r="K57496" s="14">
        <v>1010</v>
      </c>
      <c r="P57496" s="14">
        <v>1010</v>
      </c>
      <c r="Q57496" s="14">
        <v>1010</v>
      </c>
      <c r="R57496" s="14">
        <v>341</v>
      </c>
      <c r="S57496" s="14">
        <v>563</v>
      </c>
      <c r="W57496" s="14">
        <v>112</v>
      </c>
      <c r="X57496" s="14">
        <v>-6</v>
      </c>
      <c r="AJ57496" s="14">
        <v>341</v>
      </c>
      <c r="AK57496" s="14">
        <v>563</v>
      </c>
      <c r="AO57496" s="14">
        <v>112</v>
      </c>
      <c r="AP57496" s="14">
        <v>-6</v>
      </c>
      <c r="AS57496" s="14">
        <v>625</v>
      </c>
      <c r="AT57496" s="14">
        <v>-6</v>
      </c>
      <c r="AU57496" s="14">
        <v>391</v>
      </c>
      <c r="AV57496" s="25">
        <v>2.2240774650086523</v>
      </c>
      <c r="AW57496" s="25">
        <v>0.89593914103455718</v>
      </c>
      <c r="AX57496" s="25">
        <v>2.1177427888593043</v>
      </c>
      <c r="AY57496" s="26">
        <v>344.00958694375925</v>
      </c>
      <c r="AZ57496" s="26">
        <v>228.79849425409174</v>
      </c>
      <c r="BB57496" s="26">
        <v>0.74604259707067444</v>
      </c>
      <c r="BC57496" s="26">
        <v>573.55412379492157</v>
      </c>
      <c r="BD57496" s="26">
        <v>4.1398177840457473</v>
      </c>
      <c r="BE57496" s="26">
        <v>574.30239201979521</v>
      </c>
      <c r="BF57496" s="26">
        <v>3.3915495591720628</v>
      </c>
      <c r="BG57496" s="14">
        <v>1016</v>
      </c>
      <c r="BH57496" s="14">
        <v>6</v>
      </c>
      <c r="BI57496" s="27">
        <v>1.2445559964574409</v>
      </c>
      <c r="BJ57496" s="27">
        <v>1.2461796648569854</v>
      </c>
    </row>
    <row r="57497" spans="1:62" x14ac:dyDescent="0.25">
      <c r="A57497" t="s">
        <v>80</v>
      </c>
      <c r="B57497" s="2">
        <v>44581.958333333336</v>
      </c>
      <c r="C57497" s="1">
        <v>44581</v>
      </c>
      <c r="D57497">
        <v>15</v>
      </c>
      <c r="E57497" s="2">
        <v>44581.625</v>
      </c>
      <c r="F57497" s="8" t="s">
        <v>388</v>
      </c>
      <c r="G57497" s="10" t="s">
        <v>389</v>
      </c>
      <c r="J57497" s="14">
        <v>989</v>
      </c>
      <c r="K57497" s="14">
        <v>989</v>
      </c>
      <c r="P57497" s="14">
        <v>989</v>
      </c>
      <c r="Q57497" s="14">
        <v>989</v>
      </c>
      <c r="R57497" s="14">
        <v>319</v>
      </c>
      <c r="S57497" s="14">
        <v>560</v>
      </c>
      <c r="W57497" s="14">
        <v>115</v>
      </c>
      <c r="X57497" s="14">
        <v>-5</v>
      </c>
      <c r="AJ57497" s="14">
        <v>319</v>
      </c>
      <c r="AK57497" s="14">
        <v>560</v>
      </c>
      <c r="AO57497" s="14">
        <v>115</v>
      </c>
      <c r="AP57497" s="14">
        <v>-5</v>
      </c>
      <c r="AS57497" s="14">
        <v>596</v>
      </c>
      <c r="AT57497" s="14">
        <v>-5</v>
      </c>
      <c r="AU57497" s="14">
        <v>398</v>
      </c>
      <c r="AV57497" s="25">
        <v>2.2250266441639801</v>
      </c>
      <c r="AW57497" s="25">
        <v>0.89560394062149129</v>
      </c>
      <c r="AX57497" s="25">
        <v>2.1157612677179403</v>
      </c>
      <c r="AY57497" s="26">
        <v>321.9527626023123</v>
      </c>
      <c r="AZ57497" s="26">
        <v>227.49417439197467</v>
      </c>
      <c r="BB57497" s="26">
        <v>0.76602588092078205</v>
      </c>
      <c r="BC57497" s="26">
        <v>550.21296287520772</v>
      </c>
      <c r="BD57497" s="26">
        <v>3.3862584581251376</v>
      </c>
      <c r="BE57497" s="26">
        <v>550.82845445979262</v>
      </c>
      <c r="BF57497" s="26">
        <v>2.7707668735401967</v>
      </c>
      <c r="BG57497" s="14">
        <v>994</v>
      </c>
      <c r="BH57497" s="14">
        <v>5</v>
      </c>
      <c r="BI57497" s="27">
        <v>1.2203324971971232</v>
      </c>
      <c r="BJ57497" s="27">
        <v>1.2216976129488375</v>
      </c>
    </row>
    <row r="57498" spans="1:62" x14ac:dyDescent="0.25">
      <c r="A57498" t="s">
        <v>80</v>
      </c>
      <c r="B57498" s="2">
        <v>44582</v>
      </c>
      <c r="C57498" s="1">
        <v>44581</v>
      </c>
      <c r="D57498">
        <v>16</v>
      </c>
      <c r="E57498" s="2">
        <v>44581.666666666664</v>
      </c>
      <c r="F57498" s="8" t="s">
        <v>388</v>
      </c>
      <c r="G57498" s="10" t="s">
        <v>389</v>
      </c>
      <c r="J57498" s="14">
        <v>1087</v>
      </c>
      <c r="K57498" s="14">
        <v>1087</v>
      </c>
      <c r="P57498" s="14">
        <v>1087</v>
      </c>
      <c r="Q57498" s="14">
        <v>1087</v>
      </c>
      <c r="R57498" s="14">
        <v>382</v>
      </c>
      <c r="S57498" s="14">
        <v>614</v>
      </c>
      <c r="W57498" s="14">
        <v>75</v>
      </c>
      <c r="X57498" s="14">
        <v>16</v>
      </c>
      <c r="AJ57498" s="14">
        <v>382</v>
      </c>
      <c r="AK57498" s="14">
        <v>614</v>
      </c>
      <c r="AO57498" s="14">
        <v>75</v>
      </c>
      <c r="AP57498" s="14">
        <v>16</v>
      </c>
      <c r="AS57498" s="14">
        <v>658</v>
      </c>
      <c r="AT57498" s="14">
        <v>16</v>
      </c>
      <c r="AU57498" s="14">
        <v>413</v>
      </c>
      <c r="AV57498" s="25">
        <v>2.2250079140868761</v>
      </c>
      <c r="AW57498" s="25">
        <v>0.89492860138031471</v>
      </c>
      <c r="AX57498" s="25">
        <v>2.1155800686057278</v>
      </c>
      <c r="AY57498" s="26">
        <v>385.53266466837221</v>
      </c>
      <c r="AZ57498" s="26">
        <v>249.24302657488062</v>
      </c>
      <c r="BB57498" s="26">
        <v>0.60615961011992314</v>
      </c>
      <c r="BC57498" s="26">
        <v>635.38185085337273</v>
      </c>
      <c r="BD57498" s="26">
        <v>0</v>
      </c>
      <c r="BE57498" s="26">
        <v>635.38185085337273</v>
      </c>
      <c r="BF57498" s="26">
        <v>0</v>
      </c>
      <c r="BG57498" s="14">
        <v>1087</v>
      </c>
      <c r="BH57498" s="14">
        <v>0</v>
      </c>
      <c r="BI57498" s="27">
        <v>1.2886619466682268</v>
      </c>
    </row>
    <row r="57499" spans="1:62" x14ac:dyDescent="0.25">
      <c r="A57499" t="s">
        <v>80</v>
      </c>
      <c r="B57499" s="2">
        <v>44582.041666666664</v>
      </c>
      <c r="C57499" s="1">
        <v>44581</v>
      </c>
      <c r="D57499">
        <v>17</v>
      </c>
      <c r="E57499" s="2">
        <v>44581.708333333336</v>
      </c>
      <c r="F57499" s="8" t="s">
        <v>388</v>
      </c>
      <c r="G57499" s="10" t="s">
        <v>389</v>
      </c>
      <c r="J57499" s="14">
        <v>1428</v>
      </c>
      <c r="K57499" s="14">
        <v>1428</v>
      </c>
      <c r="P57499" s="14">
        <v>1428</v>
      </c>
      <c r="Q57499" s="14">
        <v>1428</v>
      </c>
      <c r="R57499" s="14">
        <v>519</v>
      </c>
      <c r="S57499" s="14">
        <v>816</v>
      </c>
      <c r="W57499" s="14">
        <v>12</v>
      </c>
      <c r="X57499" s="14">
        <v>81</v>
      </c>
      <c r="AJ57499" s="14">
        <v>519</v>
      </c>
      <c r="AK57499" s="14">
        <v>816</v>
      </c>
      <c r="AO57499" s="14">
        <v>12</v>
      </c>
      <c r="AP57499" s="14">
        <v>81</v>
      </c>
      <c r="AS57499" s="14">
        <v>795</v>
      </c>
      <c r="AT57499" s="14">
        <v>81</v>
      </c>
      <c r="AU57499" s="14">
        <v>552</v>
      </c>
      <c r="AV57499" s="25">
        <v>2.2245369307999803</v>
      </c>
      <c r="AW57499" s="25">
        <v>0.89506516797803237</v>
      </c>
      <c r="AX57499" s="25">
        <v>2.1165060740768942</v>
      </c>
      <c r="AY57499" s="26">
        <v>523.68873868747892</v>
      </c>
      <c r="AZ57499" s="26">
        <v>331.2920943609667</v>
      </c>
      <c r="BB57499" s="26">
        <v>0.61948179935332803</v>
      </c>
      <c r="BC57499" s="26">
        <v>855.60031484779904</v>
      </c>
      <c r="BD57499" s="26">
        <v>0</v>
      </c>
      <c r="BE57499" s="26">
        <v>855.60031484779904</v>
      </c>
      <c r="BF57499" s="26">
        <v>0</v>
      </c>
      <c r="BG57499" s="14">
        <v>1428</v>
      </c>
      <c r="BH57499" s="14">
        <v>0</v>
      </c>
      <c r="BI57499" s="27">
        <v>1.3209198642295201</v>
      </c>
    </row>
    <row r="57500" spans="1:62" x14ac:dyDescent="0.25">
      <c r="A57500" t="s">
        <v>80</v>
      </c>
      <c r="B57500" s="2">
        <v>44582.083333333336</v>
      </c>
      <c r="C57500" s="1">
        <v>44581</v>
      </c>
      <c r="D57500">
        <v>18</v>
      </c>
      <c r="E57500" s="2">
        <v>44581.75</v>
      </c>
      <c r="F57500" s="8" t="s">
        <v>388</v>
      </c>
      <c r="G57500" s="10" t="s">
        <v>389</v>
      </c>
      <c r="J57500" s="14">
        <v>1552</v>
      </c>
      <c r="K57500" s="14">
        <v>1552</v>
      </c>
      <c r="P57500" s="14">
        <v>1552</v>
      </c>
      <c r="Q57500" s="14">
        <v>1552</v>
      </c>
      <c r="R57500" s="14">
        <v>545</v>
      </c>
      <c r="S57500" s="14">
        <v>851</v>
      </c>
      <c r="W57500" s="14">
        <v>-1</v>
      </c>
      <c r="X57500" s="14">
        <v>157</v>
      </c>
      <c r="AJ57500" s="14">
        <v>545</v>
      </c>
      <c r="AK57500" s="14">
        <v>851</v>
      </c>
      <c r="AO57500" s="14">
        <v>-1</v>
      </c>
      <c r="AP57500" s="14">
        <v>157</v>
      </c>
      <c r="AS57500" s="14">
        <v>830</v>
      </c>
      <c r="AT57500" s="14">
        <v>157</v>
      </c>
      <c r="AU57500" s="14">
        <v>565</v>
      </c>
      <c r="AV57500" s="25">
        <v>2.2244180072085968</v>
      </c>
      <c r="AW57500" s="25">
        <v>0.89512667641446308</v>
      </c>
      <c r="AX57500" s="25">
        <v>2.1174111781063019</v>
      </c>
      <c r="AY57500" s="26">
        <v>549.89422845147249</v>
      </c>
      <c r="AZ57500" s="26">
        <v>345.52566956151543</v>
      </c>
      <c r="BB57500" s="26">
        <v>1.0457918548222851</v>
      </c>
      <c r="BC57500" s="26">
        <v>896.46568986781017</v>
      </c>
      <c r="BD57500" s="26">
        <v>0</v>
      </c>
      <c r="BE57500" s="26">
        <v>895.88844216023278</v>
      </c>
      <c r="BF57500" s="26">
        <v>0.57724770757738497</v>
      </c>
      <c r="BG57500" s="14">
        <v>1553</v>
      </c>
      <c r="BH57500" s="14">
        <v>1</v>
      </c>
      <c r="BI57500" s="27">
        <v>1.2726118410794407</v>
      </c>
      <c r="BJ57500" s="27">
        <v>1.2726118410792544</v>
      </c>
    </row>
    <row r="57501" spans="1:62" x14ac:dyDescent="0.25">
      <c r="A57501" t="s">
        <v>80</v>
      </c>
      <c r="B57501" s="2">
        <v>44582.125</v>
      </c>
      <c r="C57501" s="1">
        <v>44581</v>
      </c>
      <c r="D57501">
        <v>19</v>
      </c>
      <c r="E57501" s="2">
        <v>44581.791666666664</v>
      </c>
      <c r="F57501" s="8" t="s">
        <v>388</v>
      </c>
      <c r="G57501" s="10" t="s">
        <v>389</v>
      </c>
      <c r="J57501" s="14">
        <v>1684</v>
      </c>
      <c r="K57501" s="14">
        <v>1684</v>
      </c>
      <c r="P57501" s="14">
        <v>1684</v>
      </c>
      <c r="Q57501" s="14">
        <v>1684</v>
      </c>
      <c r="R57501" s="14">
        <v>612</v>
      </c>
      <c r="S57501" s="14">
        <v>857</v>
      </c>
      <c r="W57501" s="14">
        <v>-1</v>
      </c>
      <c r="X57501" s="14">
        <v>216</v>
      </c>
      <c r="AJ57501" s="14">
        <v>612</v>
      </c>
      <c r="AK57501" s="14">
        <v>857</v>
      </c>
      <c r="AO57501" s="14">
        <v>-1</v>
      </c>
      <c r="AP57501" s="14">
        <v>216</v>
      </c>
      <c r="AS57501" s="14">
        <v>898</v>
      </c>
      <c r="AT57501" s="14">
        <v>216</v>
      </c>
      <c r="AU57501" s="14">
        <v>570</v>
      </c>
      <c r="AV57501" s="25">
        <v>2.2238258185621964</v>
      </c>
      <c r="AW57501" s="25">
        <v>0.89524599861721932</v>
      </c>
      <c r="AX57501" s="25">
        <v>2.1183898923009137</v>
      </c>
      <c r="AY57501" s="26">
        <v>617.33151334926845</v>
      </c>
      <c r="AZ57501" s="26">
        <v>348.00819225760313</v>
      </c>
      <c r="BB57501" s="26">
        <v>1.43879643720773</v>
      </c>
      <c r="BC57501" s="26">
        <v>966.77850204407935</v>
      </c>
      <c r="BD57501" s="26">
        <v>0</v>
      </c>
      <c r="BE57501" s="26">
        <v>966.20474625651616</v>
      </c>
      <c r="BF57501" s="26">
        <v>0.57375578756318646</v>
      </c>
      <c r="BG57501" s="14">
        <v>1685</v>
      </c>
      <c r="BH57501" s="14">
        <v>1</v>
      </c>
      <c r="BI57501" s="27">
        <v>1.2649134843776961</v>
      </c>
      <c r="BJ57501" s="27">
        <v>1.264913484377552</v>
      </c>
    </row>
    <row r="57502" spans="1:62" x14ac:dyDescent="0.25">
      <c r="A57502" t="s">
        <v>80</v>
      </c>
      <c r="B57502" s="2">
        <v>44582.166666666664</v>
      </c>
      <c r="C57502" s="1">
        <v>44581</v>
      </c>
      <c r="D57502">
        <v>20</v>
      </c>
      <c r="E57502" s="2">
        <v>44581.833333333336</v>
      </c>
      <c r="F57502" s="8" t="s">
        <v>388</v>
      </c>
      <c r="G57502" s="10" t="s">
        <v>389</v>
      </c>
      <c r="J57502" s="14">
        <v>1779</v>
      </c>
      <c r="K57502" s="14">
        <v>1779</v>
      </c>
      <c r="P57502" s="14">
        <v>1779</v>
      </c>
      <c r="Q57502" s="14">
        <v>1779</v>
      </c>
      <c r="R57502" s="14">
        <v>599</v>
      </c>
      <c r="S57502" s="14">
        <v>856</v>
      </c>
      <c r="W57502" s="14">
        <v>-1</v>
      </c>
      <c r="X57502" s="14">
        <v>325</v>
      </c>
      <c r="AJ57502" s="14">
        <v>599</v>
      </c>
      <c r="AK57502" s="14">
        <v>856</v>
      </c>
      <c r="AO57502" s="14">
        <v>-1</v>
      </c>
      <c r="AP57502" s="14">
        <v>325</v>
      </c>
      <c r="AS57502" s="14">
        <v>885</v>
      </c>
      <c r="AT57502" s="14">
        <v>325</v>
      </c>
      <c r="AU57502" s="14">
        <v>569</v>
      </c>
      <c r="AV57502" s="25">
        <v>2.2240356908678454</v>
      </c>
      <c r="AW57502" s="25">
        <v>0.8947542328718906</v>
      </c>
      <c r="AX57502" s="25">
        <v>2.1196138973811998</v>
      </c>
      <c r="AY57502" s="26">
        <v>604.27528500595997</v>
      </c>
      <c r="AZ57502" s="26">
        <v>347.41117441479184</v>
      </c>
      <c r="BB57502" s="26">
        <v>2.1648557504282966</v>
      </c>
      <c r="BC57502" s="26">
        <v>953.85131517118009</v>
      </c>
      <c r="BD57502" s="26">
        <v>0</v>
      </c>
      <c r="BE57502" s="26">
        <v>953.31544364580293</v>
      </c>
      <c r="BF57502" s="26">
        <v>0.53587152537716065</v>
      </c>
      <c r="BG57502" s="14">
        <v>1780</v>
      </c>
      <c r="BH57502" s="14">
        <v>1</v>
      </c>
      <c r="BI57502" s="27">
        <v>1.1813930822767904</v>
      </c>
      <c r="BJ57502" s="27">
        <v>1.1813930822769958</v>
      </c>
    </row>
    <row r="57503" spans="1:62" x14ac:dyDescent="0.25">
      <c r="A57503" t="s">
        <v>80</v>
      </c>
      <c r="B57503" s="2">
        <v>44582.208333333336</v>
      </c>
      <c r="C57503" s="1">
        <v>44581</v>
      </c>
      <c r="D57503">
        <v>21</v>
      </c>
      <c r="E57503" s="2">
        <v>44581.875</v>
      </c>
      <c r="F57503" s="8" t="s">
        <v>388</v>
      </c>
      <c r="G57503" s="10" t="s">
        <v>389</v>
      </c>
      <c r="J57503" s="14">
        <v>1644</v>
      </c>
      <c r="K57503" s="14">
        <v>1644</v>
      </c>
      <c r="P57503" s="14">
        <v>1644</v>
      </c>
      <c r="Q57503" s="14">
        <v>1644</v>
      </c>
      <c r="R57503" s="14">
        <v>473</v>
      </c>
      <c r="S57503" s="14">
        <v>853</v>
      </c>
      <c r="W57503" s="14">
        <v>0</v>
      </c>
      <c r="X57503" s="14">
        <v>318</v>
      </c>
      <c r="AJ57503" s="14">
        <v>473</v>
      </c>
      <c r="AK57503" s="14">
        <v>853</v>
      </c>
      <c r="AO57503" s="14">
        <v>0</v>
      </c>
      <c r="AP57503" s="14">
        <v>318</v>
      </c>
      <c r="AS57503" s="14">
        <v>759</v>
      </c>
      <c r="AT57503" s="14">
        <v>318</v>
      </c>
      <c r="AU57503" s="14">
        <v>567</v>
      </c>
      <c r="AV57503" s="25">
        <v>2.2200260997678196</v>
      </c>
      <c r="AW57503" s="25">
        <v>0.8927497835377467</v>
      </c>
      <c r="AX57503" s="25">
        <v>2.1156927460092732</v>
      </c>
      <c r="AY57503" s="26">
        <v>476.3053701727186</v>
      </c>
      <c r="AZ57503" s="26">
        <v>345.41806087112428</v>
      </c>
      <c r="BB57503" s="26">
        <v>2.1182280881113802</v>
      </c>
      <c r="BC57503" s="26">
        <v>823.84165913195432</v>
      </c>
      <c r="BD57503" s="26">
        <v>0</v>
      </c>
      <c r="BE57503" s="26">
        <v>823.8416591319542</v>
      </c>
      <c r="BF57503" s="26">
        <v>1.1368683772161603E-13</v>
      </c>
      <c r="BG57503" s="14">
        <v>1644</v>
      </c>
      <c r="BH57503" s="14">
        <v>0</v>
      </c>
      <c r="BI57503" s="27">
        <v>1.1047796828196406</v>
      </c>
    </row>
    <row r="57504" spans="1:62" x14ac:dyDescent="0.25">
      <c r="A57504" t="s">
        <v>80</v>
      </c>
      <c r="B57504" s="2">
        <v>44582.25</v>
      </c>
      <c r="C57504" s="1">
        <v>44581</v>
      </c>
      <c r="D57504">
        <v>22</v>
      </c>
      <c r="E57504" s="2">
        <v>44581.916666666664</v>
      </c>
      <c r="F57504" s="8" t="s">
        <v>388</v>
      </c>
      <c r="G57504" s="10" t="s">
        <v>389</v>
      </c>
      <c r="J57504" s="14">
        <v>1352</v>
      </c>
      <c r="K57504" s="14">
        <v>1352</v>
      </c>
      <c r="P57504" s="14">
        <v>1352</v>
      </c>
      <c r="Q57504" s="14">
        <v>1352</v>
      </c>
      <c r="R57504" s="14">
        <v>329</v>
      </c>
      <c r="S57504" s="14">
        <v>673</v>
      </c>
      <c r="W57504" s="14">
        <v>-1</v>
      </c>
      <c r="X57504" s="14">
        <v>351</v>
      </c>
      <c r="AJ57504" s="14">
        <v>329</v>
      </c>
      <c r="AK57504" s="14">
        <v>673</v>
      </c>
      <c r="AO57504" s="14">
        <v>-1</v>
      </c>
      <c r="AP57504" s="14">
        <v>351</v>
      </c>
      <c r="AS57504" s="14">
        <v>614</v>
      </c>
      <c r="AT57504" s="14">
        <v>351</v>
      </c>
      <c r="AU57504" s="14">
        <v>387</v>
      </c>
      <c r="AV57504" s="25">
        <v>2.2257200997543185</v>
      </c>
      <c r="AW57504" s="25">
        <v>0.89500410714267453</v>
      </c>
      <c r="AX57504" s="25">
        <v>2.1190415235454627</v>
      </c>
      <c r="AY57504" s="26">
        <v>332.14881150455449</v>
      </c>
      <c r="AZ57504" s="26">
        <v>273.21613888426123</v>
      </c>
      <c r="BB57504" s="26">
        <v>2.3380442104625607</v>
      </c>
      <c r="BC57504" s="26">
        <v>607.70299459927833</v>
      </c>
      <c r="BD57504" s="26">
        <v>0</v>
      </c>
      <c r="BE57504" s="26">
        <v>607.25384234902015</v>
      </c>
      <c r="BF57504" s="26">
        <v>0.44915225025818017</v>
      </c>
      <c r="BG57504" s="14">
        <v>1353</v>
      </c>
      <c r="BH57504" s="14">
        <v>1</v>
      </c>
      <c r="BI57504" s="27">
        <v>0.99021003396412477</v>
      </c>
      <c r="BJ57504" s="27">
        <v>0.99021003396418916</v>
      </c>
    </row>
    <row r="57505" spans="1:62" x14ac:dyDescent="0.25">
      <c r="A57505" t="s">
        <v>80</v>
      </c>
      <c r="B57505" s="2">
        <v>44582.291666666664</v>
      </c>
      <c r="C57505" s="1">
        <v>44581</v>
      </c>
      <c r="D57505">
        <v>23</v>
      </c>
      <c r="E57505" s="2">
        <v>44581.958333333336</v>
      </c>
      <c r="F57505" s="8" t="s">
        <v>388</v>
      </c>
      <c r="G57505" s="10" t="s">
        <v>389</v>
      </c>
      <c r="J57505" s="14">
        <v>1284</v>
      </c>
      <c r="K57505" s="14">
        <v>1284</v>
      </c>
      <c r="P57505" s="14">
        <v>1284</v>
      </c>
      <c r="Q57505" s="14">
        <v>1284</v>
      </c>
      <c r="R57505" s="14">
        <v>309</v>
      </c>
      <c r="S57505" s="14">
        <v>579</v>
      </c>
      <c r="W57505" s="14">
        <v>0</v>
      </c>
      <c r="X57505" s="14">
        <v>396</v>
      </c>
      <c r="AJ57505" s="14">
        <v>309</v>
      </c>
      <c r="AK57505" s="14">
        <v>579</v>
      </c>
      <c r="AO57505" s="14">
        <v>0</v>
      </c>
      <c r="AP57505" s="14">
        <v>396</v>
      </c>
      <c r="AS57505" s="14">
        <v>570</v>
      </c>
      <c r="AT57505" s="14">
        <v>396</v>
      </c>
      <c r="AU57505" s="14">
        <v>318</v>
      </c>
      <c r="AV57505" s="25">
        <v>2.2266773452613711</v>
      </c>
      <c r="AW57505" s="25">
        <v>0.89534838885853441</v>
      </c>
      <c r="AX57505" s="25">
        <v>2.1204422307617428</v>
      </c>
      <c r="AY57505" s="26">
        <v>312.09156212216328</v>
      </c>
      <c r="AZ57505" s="26">
        <v>235.14561110263512</v>
      </c>
      <c r="BB57505" s="26">
        <v>2.6377934682141704</v>
      </c>
      <c r="BC57505" s="26">
        <v>549.87496669301265</v>
      </c>
      <c r="BD57505" s="26">
        <v>0</v>
      </c>
      <c r="BE57505" s="26">
        <v>549.87496669301265</v>
      </c>
      <c r="BF57505" s="26">
        <v>0</v>
      </c>
      <c r="BG57505" s="14">
        <v>1284</v>
      </c>
      <c r="BH57505" s="14">
        <v>0</v>
      </c>
      <c r="BI57505" s="27">
        <v>0.94413189179964918</v>
      </c>
    </row>
    <row r="57506" spans="1:62" x14ac:dyDescent="0.25">
      <c r="A57506" t="s">
        <v>80</v>
      </c>
      <c r="B57506" s="2">
        <v>44582.333333333336</v>
      </c>
      <c r="C57506" s="1">
        <v>44581</v>
      </c>
      <c r="D57506">
        <v>24</v>
      </c>
      <c r="E57506" s="2">
        <v>44582</v>
      </c>
      <c r="F57506" s="8" t="s">
        <v>388</v>
      </c>
      <c r="G57506" s="10" t="s">
        <v>389</v>
      </c>
      <c r="J57506" s="14">
        <v>1312</v>
      </c>
      <c r="K57506" s="14">
        <v>1312</v>
      </c>
      <c r="P57506" s="14">
        <v>1312</v>
      </c>
      <c r="Q57506" s="14">
        <v>1312</v>
      </c>
      <c r="R57506" s="14">
        <v>308</v>
      </c>
      <c r="S57506" s="14">
        <v>573</v>
      </c>
      <c r="W57506" s="14">
        <v>-1</v>
      </c>
      <c r="X57506" s="14">
        <v>432</v>
      </c>
      <c r="AJ57506" s="14">
        <v>308</v>
      </c>
      <c r="AK57506" s="14">
        <v>573</v>
      </c>
      <c r="AO57506" s="14">
        <v>-1</v>
      </c>
      <c r="AP57506" s="14">
        <v>432</v>
      </c>
      <c r="AS57506" s="14">
        <v>570</v>
      </c>
      <c r="AT57506" s="14">
        <v>432</v>
      </c>
      <c r="AU57506" s="14">
        <v>310</v>
      </c>
      <c r="AV57506" s="25">
        <v>2.2288789400787992</v>
      </c>
      <c r="AW57506" s="25">
        <v>0.89509734356380666</v>
      </c>
      <c r="AX57506" s="25">
        <v>2.1227567554371856</v>
      </c>
      <c r="AY57506" s="26">
        <v>311.38913442873155</v>
      </c>
      <c r="AZ57506" s="26">
        <v>232.64362015316075</v>
      </c>
      <c r="BB57506" s="26">
        <v>2.8775928744154595</v>
      </c>
      <c r="BC57506" s="26">
        <v>546.9103474563077</v>
      </c>
      <c r="BD57506" s="26">
        <v>0</v>
      </c>
      <c r="BE57506" s="26">
        <v>546.49381253821457</v>
      </c>
      <c r="BF57506" s="26">
        <v>0.41653491809313437</v>
      </c>
      <c r="BG57506" s="14">
        <v>1313</v>
      </c>
      <c r="BH57506" s="14">
        <v>1</v>
      </c>
      <c r="BI57506" s="27">
        <v>0.91830121112652319</v>
      </c>
      <c r="BJ57506" s="27">
        <v>0.91830121112648588</v>
      </c>
    </row>
    <row r="57507" spans="1:62" x14ac:dyDescent="0.25">
      <c r="A57507" t="s">
        <v>80</v>
      </c>
      <c r="B57507" s="2">
        <v>44582.375</v>
      </c>
      <c r="C57507" s="1">
        <v>44582</v>
      </c>
      <c r="D57507">
        <v>1</v>
      </c>
      <c r="E57507" s="2">
        <v>44582.041666666664</v>
      </c>
      <c r="F57507" s="8" t="s">
        <v>388</v>
      </c>
      <c r="G57507" s="10" t="s">
        <v>389</v>
      </c>
      <c r="J57507" s="14">
        <v>1530</v>
      </c>
      <c r="K57507" s="14">
        <v>1530</v>
      </c>
      <c r="P57507" s="14">
        <v>1530</v>
      </c>
      <c r="Q57507" s="14">
        <v>1530</v>
      </c>
      <c r="R57507" s="14">
        <v>361</v>
      </c>
      <c r="S57507" s="14">
        <v>726</v>
      </c>
      <c r="W57507" s="14">
        <v>0</v>
      </c>
      <c r="X57507" s="14">
        <v>443</v>
      </c>
      <c r="AJ57507" s="14">
        <v>361</v>
      </c>
      <c r="AK57507" s="14">
        <v>726</v>
      </c>
      <c r="AO57507" s="14">
        <v>0</v>
      </c>
      <c r="AP57507" s="14">
        <v>443</v>
      </c>
      <c r="AS57507" s="14">
        <v>732</v>
      </c>
      <c r="AT57507" s="14">
        <v>443</v>
      </c>
      <c r="AU57507" s="14">
        <v>355</v>
      </c>
      <c r="AV57507" s="25">
        <v>2.2302448771763457</v>
      </c>
      <c r="AW57507" s="25">
        <v>0.89524999013696127</v>
      </c>
      <c r="AX57507" s="25">
        <v>2.1249345955174883</v>
      </c>
      <c r="AY57507" s="26">
        <v>365.19599779583825</v>
      </c>
      <c r="AZ57507" s="26">
        <v>294.81338862907614</v>
      </c>
      <c r="BB57507" s="26">
        <v>2.9508649151991868</v>
      </c>
      <c r="BC57507" s="26">
        <v>662.96025134011359</v>
      </c>
      <c r="BD57507" s="26">
        <v>0</v>
      </c>
      <c r="BE57507" s="26">
        <v>662.96025134011347</v>
      </c>
      <c r="BF57507" s="26">
        <v>1.1368683772161603E-13</v>
      </c>
      <c r="BG57507" s="14">
        <v>1530</v>
      </c>
      <c r="BH57507" s="14">
        <v>0</v>
      </c>
      <c r="BI57507" s="27">
        <v>0.95527805837218382</v>
      </c>
    </row>
    <row r="57508" spans="1:62" x14ac:dyDescent="0.25">
      <c r="A57508" t="s">
        <v>80</v>
      </c>
      <c r="B57508" s="2">
        <v>44582.416666666664</v>
      </c>
      <c r="C57508" s="1">
        <v>44582</v>
      </c>
      <c r="D57508">
        <v>2</v>
      </c>
      <c r="E57508" s="2">
        <v>44582.083333333336</v>
      </c>
      <c r="F57508" s="8" t="s">
        <v>388</v>
      </c>
      <c r="G57508" s="10" t="s">
        <v>389</v>
      </c>
      <c r="J57508" s="14">
        <v>1530</v>
      </c>
      <c r="K57508" s="14">
        <v>1530</v>
      </c>
      <c r="P57508" s="14">
        <v>1530</v>
      </c>
      <c r="Q57508" s="14">
        <v>1530</v>
      </c>
      <c r="R57508" s="14">
        <v>292</v>
      </c>
      <c r="S57508" s="14">
        <v>799</v>
      </c>
      <c r="W57508" s="14">
        <v>-1</v>
      </c>
      <c r="X57508" s="14">
        <v>440</v>
      </c>
      <c r="AJ57508" s="14">
        <v>292</v>
      </c>
      <c r="AK57508" s="14">
        <v>799</v>
      </c>
      <c r="AO57508" s="14">
        <v>-1</v>
      </c>
      <c r="AP57508" s="14">
        <v>440</v>
      </c>
      <c r="AS57508" s="14">
        <v>726</v>
      </c>
      <c r="AT57508" s="14">
        <v>440</v>
      </c>
      <c r="AU57508" s="14">
        <v>364</v>
      </c>
      <c r="AV57508" s="25">
        <v>2.2305155747688201</v>
      </c>
      <c r="AW57508" s="25">
        <v>0.89607104670720317</v>
      </c>
      <c r="AX57508" s="25">
        <v>2.1262123524452461</v>
      </c>
      <c r="AY57508" s="26">
        <v>295.42984633746204</v>
      </c>
      <c r="AZ57508" s="26">
        <v>324.75472703643049</v>
      </c>
      <c r="BB57508" s="26">
        <v>2.9308816313490804</v>
      </c>
      <c r="BC57508" s="26">
        <v>623.11545500524164</v>
      </c>
      <c r="BD57508" s="26">
        <v>0</v>
      </c>
      <c r="BE57508" s="26">
        <v>622.70845601438236</v>
      </c>
      <c r="BF57508" s="26">
        <v>0.40699899085927882</v>
      </c>
      <c r="BG57508" s="14">
        <v>1531</v>
      </c>
      <c r="BH57508" s="14">
        <v>1</v>
      </c>
      <c r="BI57508" s="27">
        <v>0.89727811522773071</v>
      </c>
      <c r="BJ57508" s="27">
        <v>0.89727811522818324</v>
      </c>
    </row>
    <row r="57509" spans="1:62" x14ac:dyDescent="0.25">
      <c r="A57509" t="s">
        <v>80</v>
      </c>
      <c r="B57509" s="2">
        <v>44582.458333333336</v>
      </c>
      <c r="C57509" s="1">
        <v>44582</v>
      </c>
      <c r="D57509">
        <v>3</v>
      </c>
      <c r="E57509" s="2">
        <v>44582.125</v>
      </c>
      <c r="F57509" s="8" t="s">
        <v>388</v>
      </c>
      <c r="G57509" s="10" t="s">
        <v>389</v>
      </c>
      <c r="J57509" s="14">
        <v>1550</v>
      </c>
      <c r="K57509" s="14">
        <v>1550</v>
      </c>
      <c r="P57509" s="14">
        <v>1550</v>
      </c>
      <c r="Q57509" s="14">
        <v>1550</v>
      </c>
      <c r="R57509" s="14">
        <v>295</v>
      </c>
      <c r="S57509" s="14">
        <v>814</v>
      </c>
      <c r="W57509" s="14">
        <v>0</v>
      </c>
      <c r="X57509" s="14">
        <v>441</v>
      </c>
      <c r="AJ57509" s="14">
        <v>295</v>
      </c>
      <c r="AK57509" s="14">
        <v>814</v>
      </c>
      <c r="AO57509" s="14">
        <v>0</v>
      </c>
      <c r="AP57509" s="14">
        <v>441</v>
      </c>
      <c r="AS57509" s="14">
        <v>743</v>
      </c>
      <c r="AT57509" s="14">
        <v>441</v>
      </c>
      <c r="AU57509" s="14">
        <v>366</v>
      </c>
      <c r="AV57509" s="25">
        <v>2.23081518070875</v>
      </c>
      <c r="AW57509" s="25">
        <v>0.89646314717391595</v>
      </c>
      <c r="AX57509" s="25">
        <v>2.1307946413933676</v>
      </c>
      <c r="AY57509" s="26">
        <v>298.50517472810793</v>
      </c>
      <c r="AZ57509" s="26">
        <v>330.99627228255554</v>
      </c>
      <c r="BB57509" s="26">
        <v>2.9375427259657809</v>
      </c>
      <c r="BC57509" s="26">
        <v>632.4389897366292</v>
      </c>
      <c r="BD57509" s="26">
        <v>0</v>
      </c>
      <c r="BE57509" s="26">
        <v>632.4389897366292</v>
      </c>
      <c r="BF57509" s="26">
        <v>0</v>
      </c>
      <c r="BG57509" s="14">
        <v>1550</v>
      </c>
      <c r="BH57509" s="14">
        <v>0</v>
      </c>
      <c r="BI57509" s="27">
        <v>0.89954041648591443</v>
      </c>
    </row>
    <row r="57510" spans="1:62" x14ac:dyDescent="0.25">
      <c r="A57510" t="s">
        <v>80</v>
      </c>
      <c r="B57510" s="2">
        <v>44582.5</v>
      </c>
      <c r="C57510" s="1">
        <v>44582</v>
      </c>
      <c r="D57510">
        <v>4</v>
      </c>
      <c r="E57510" s="2">
        <v>44582.166666666664</v>
      </c>
      <c r="F57510" s="8" t="s">
        <v>388</v>
      </c>
      <c r="G57510" s="10" t="s">
        <v>389</v>
      </c>
      <c r="J57510" s="14">
        <v>1633</v>
      </c>
      <c r="K57510" s="14">
        <v>1633</v>
      </c>
      <c r="P57510" s="14">
        <v>1633</v>
      </c>
      <c r="Q57510" s="14">
        <v>1633</v>
      </c>
      <c r="R57510" s="14">
        <v>342</v>
      </c>
      <c r="S57510" s="14">
        <v>851</v>
      </c>
      <c r="W57510" s="14">
        <v>-1</v>
      </c>
      <c r="X57510" s="14">
        <v>441</v>
      </c>
      <c r="AJ57510" s="14">
        <v>342</v>
      </c>
      <c r="AK57510" s="14">
        <v>851</v>
      </c>
      <c r="AO57510" s="14">
        <v>-1</v>
      </c>
      <c r="AP57510" s="14">
        <v>441</v>
      </c>
      <c r="AS57510" s="14">
        <v>820</v>
      </c>
      <c r="AT57510" s="14">
        <v>441</v>
      </c>
      <c r="AU57510" s="14">
        <v>372</v>
      </c>
      <c r="AV57510" s="25">
        <v>2.2316041819905927</v>
      </c>
      <c r="AW57510" s="25">
        <v>0.89622618449324243</v>
      </c>
      <c r="AX57510" s="25">
        <v>2.1448983550387832</v>
      </c>
      <c r="AY57510" s="26">
        <v>346.18602309730602</v>
      </c>
      <c r="AZ57510" s="26">
        <v>345.95008799872511</v>
      </c>
      <c r="BB57510" s="26">
        <v>2.9375427259657809</v>
      </c>
      <c r="BC57510" s="26">
        <v>695.0736538219968</v>
      </c>
      <c r="BD57510" s="26">
        <v>0</v>
      </c>
      <c r="BE57510" s="26">
        <v>694.64827214891113</v>
      </c>
      <c r="BF57510" s="26">
        <v>0.42538167308566699</v>
      </c>
      <c r="BG57510" s="14">
        <v>1634</v>
      </c>
      <c r="BH57510" s="14">
        <v>1</v>
      </c>
      <c r="BI57510" s="27">
        <v>0.93780494411814597</v>
      </c>
      <c r="BJ57510" s="27">
        <v>0.9378049441181231</v>
      </c>
    </row>
    <row r="57511" spans="1:62" x14ac:dyDescent="0.25">
      <c r="A57511" t="s">
        <v>80</v>
      </c>
      <c r="B57511" s="2">
        <v>44582.541666666664</v>
      </c>
      <c r="C57511" s="1">
        <v>44582</v>
      </c>
      <c r="D57511">
        <v>5</v>
      </c>
      <c r="E57511" s="2">
        <v>44582.208333333336</v>
      </c>
      <c r="F57511" s="8" t="s">
        <v>388</v>
      </c>
      <c r="G57511" s="10" t="s">
        <v>389</v>
      </c>
      <c r="J57511" s="14">
        <v>1822</v>
      </c>
      <c r="K57511" s="14">
        <v>1822</v>
      </c>
      <c r="P57511" s="14">
        <v>1822</v>
      </c>
      <c r="Q57511" s="14">
        <v>1822</v>
      </c>
      <c r="R57511" s="14">
        <v>486</v>
      </c>
      <c r="S57511" s="14">
        <v>895</v>
      </c>
      <c r="W57511" s="14">
        <v>0</v>
      </c>
      <c r="X57511" s="14">
        <v>441</v>
      </c>
      <c r="AJ57511" s="14">
        <v>486</v>
      </c>
      <c r="AK57511" s="14">
        <v>895</v>
      </c>
      <c r="AO57511" s="14">
        <v>0</v>
      </c>
      <c r="AP57511" s="14">
        <v>441</v>
      </c>
      <c r="AS57511" s="14">
        <v>1001</v>
      </c>
      <c r="AT57511" s="14">
        <v>441</v>
      </c>
      <c r="AU57511" s="14">
        <v>380</v>
      </c>
      <c r="AV57511" s="25">
        <v>2.2317318674412197</v>
      </c>
      <c r="AW57511" s="25">
        <v>0.8955898361388831</v>
      </c>
      <c r="AX57511" s="25">
        <v>2.1567823712891276</v>
      </c>
      <c r="AY57511" s="26">
        <v>491.97670690478753</v>
      </c>
      <c r="AZ57511" s="26">
        <v>363.57871349452529</v>
      </c>
      <c r="BB57511" s="26">
        <v>2.9375427259657818</v>
      </c>
      <c r="BC57511" s="26">
        <v>858.49296312527861</v>
      </c>
      <c r="BD57511" s="26">
        <v>0</v>
      </c>
      <c r="BE57511" s="26">
        <v>858.49296312527861</v>
      </c>
      <c r="BF57511" s="26">
        <v>0</v>
      </c>
      <c r="BG57511" s="14">
        <v>1822</v>
      </c>
      <c r="BH57511" s="14">
        <v>0</v>
      </c>
      <c r="BI57511" s="27">
        <v>1.0387764853815871</v>
      </c>
    </row>
    <row r="57512" spans="1:62" x14ac:dyDescent="0.25">
      <c r="A57512" t="s">
        <v>80</v>
      </c>
      <c r="B57512" s="2">
        <v>44582.583333333336</v>
      </c>
      <c r="C57512" s="1">
        <v>44582</v>
      </c>
      <c r="D57512">
        <v>6</v>
      </c>
      <c r="E57512" s="2">
        <v>44582.25</v>
      </c>
      <c r="F57512" s="8" t="s">
        <v>388</v>
      </c>
      <c r="G57512" s="10" t="s">
        <v>389</v>
      </c>
      <c r="J57512" s="14">
        <v>2035</v>
      </c>
      <c r="K57512" s="14">
        <v>2035</v>
      </c>
      <c r="P57512" s="14">
        <v>2035</v>
      </c>
      <c r="Q57512" s="14">
        <v>2035</v>
      </c>
      <c r="R57512" s="14">
        <v>614</v>
      </c>
      <c r="S57512" s="14">
        <v>948</v>
      </c>
      <c r="W57512" s="14">
        <v>-1</v>
      </c>
      <c r="X57512" s="14">
        <v>474</v>
      </c>
      <c r="AJ57512" s="14">
        <v>614</v>
      </c>
      <c r="AK57512" s="14">
        <v>948</v>
      </c>
      <c r="AO57512" s="14">
        <v>-1</v>
      </c>
      <c r="AP57512" s="14">
        <v>474</v>
      </c>
      <c r="AS57512" s="14">
        <v>1143</v>
      </c>
      <c r="AT57512" s="14">
        <v>474</v>
      </c>
      <c r="AU57512" s="14">
        <v>418</v>
      </c>
      <c r="AV57512" s="25">
        <v>2.2316180675235913</v>
      </c>
      <c r="AW57512" s="25">
        <v>0.89453361080210025</v>
      </c>
      <c r="AX57512" s="25">
        <v>2.1545959037558413</v>
      </c>
      <c r="AY57512" s="26">
        <v>621.51912504625966</v>
      </c>
      <c r="AZ57512" s="26">
        <v>384.65488974988477</v>
      </c>
      <c r="BB57512" s="26">
        <v>3.1573588483169615</v>
      </c>
      <c r="BC57512" s="26">
        <v>1009.3313736444615</v>
      </c>
      <c r="BD57512" s="26">
        <v>0</v>
      </c>
      <c r="BE57512" s="26">
        <v>1008.8356313194889</v>
      </c>
      <c r="BF57512" s="26">
        <v>0.49574232497252524</v>
      </c>
      <c r="BG57512" s="14">
        <v>2036</v>
      </c>
      <c r="BH57512" s="14">
        <v>1</v>
      </c>
      <c r="BI57512" s="27">
        <v>1.0929234444813618</v>
      </c>
      <c r="BJ57512" s="27">
        <v>1.0929234444809286</v>
      </c>
    </row>
    <row r="57513" spans="1:62" x14ac:dyDescent="0.25">
      <c r="A57513" t="s">
        <v>80</v>
      </c>
      <c r="B57513" s="2">
        <v>44582.625</v>
      </c>
      <c r="C57513" s="1">
        <v>44582</v>
      </c>
      <c r="D57513">
        <v>7</v>
      </c>
      <c r="E57513" s="2">
        <v>44582.291666666664</v>
      </c>
      <c r="F57513" s="8" t="s">
        <v>388</v>
      </c>
      <c r="G57513" s="10" t="s">
        <v>389</v>
      </c>
      <c r="J57513" s="14">
        <v>2221</v>
      </c>
      <c r="K57513" s="14">
        <v>2221</v>
      </c>
      <c r="P57513" s="14">
        <v>2221</v>
      </c>
      <c r="Q57513" s="14">
        <v>2221</v>
      </c>
      <c r="R57513" s="14">
        <v>641</v>
      </c>
      <c r="S57513" s="14">
        <v>1137</v>
      </c>
      <c r="W57513" s="14">
        <v>3</v>
      </c>
      <c r="X57513" s="14">
        <v>440</v>
      </c>
      <c r="AJ57513" s="14">
        <v>641</v>
      </c>
      <c r="AK57513" s="14">
        <v>1137</v>
      </c>
      <c r="AO57513" s="14">
        <v>3</v>
      </c>
      <c r="AP57513" s="14">
        <v>440</v>
      </c>
      <c r="AS57513" s="14">
        <v>1223</v>
      </c>
      <c r="AT57513" s="14">
        <v>440</v>
      </c>
      <c r="AU57513" s="14">
        <v>558</v>
      </c>
      <c r="AV57513" s="25">
        <v>2.231697547155147</v>
      </c>
      <c r="AW57513" s="25">
        <v>0.89455747133502217</v>
      </c>
      <c r="AX57513" s="25">
        <v>2.1645419713217633</v>
      </c>
      <c r="AY57513" s="26">
        <v>648.87287955586419</v>
      </c>
      <c r="AZ57513" s="26">
        <v>461.35472095323468</v>
      </c>
      <c r="BB57513" s="26">
        <v>2.9508649151991864</v>
      </c>
      <c r="BC57513" s="26">
        <v>1113.1784654242981</v>
      </c>
      <c r="BD57513" s="26">
        <v>0</v>
      </c>
      <c r="BE57513" s="26">
        <v>1113.1784654242981</v>
      </c>
      <c r="BF57513" s="26">
        <v>0</v>
      </c>
      <c r="BG57513" s="14">
        <v>2221</v>
      </c>
      <c r="BH57513" s="14">
        <v>0</v>
      </c>
      <c r="BI57513" s="27">
        <v>1.1049687115910474</v>
      </c>
    </row>
    <row r="57514" spans="1:62" x14ac:dyDescent="0.25">
      <c r="A57514" t="s">
        <v>80</v>
      </c>
      <c r="B57514" s="2">
        <v>44582.666666666664</v>
      </c>
      <c r="C57514" s="1">
        <v>44582</v>
      </c>
      <c r="D57514">
        <v>8</v>
      </c>
      <c r="E57514" s="2">
        <v>44582.333333333336</v>
      </c>
      <c r="F57514" s="8" t="s">
        <v>388</v>
      </c>
      <c r="G57514" s="10" t="s">
        <v>389</v>
      </c>
      <c r="J57514" s="14">
        <v>2168</v>
      </c>
      <c r="K57514" s="14">
        <v>2168</v>
      </c>
      <c r="P57514" s="14">
        <v>2168</v>
      </c>
      <c r="Q57514" s="14">
        <v>2168</v>
      </c>
      <c r="R57514" s="14">
        <v>640</v>
      </c>
      <c r="S57514" s="14">
        <v>1087</v>
      </c>
      <c r="W57514" s="14">
        <v>52</v>
      </c>
      <c r="X57514" s="14">
        <v>389</v>
      </c>
      <c r="AJ57514" s="14">
        <v>640</v>
      </c>
      <c r="AK57514" s="14">
        <v>1087</v>
      </c>
      <c r="AO57514" s="14">
        <v>52</v>
      </c>
      <c r="AP57514" s="14">
        <v>389</v>
      </c>
      <c r="AS57514" s="14">
        <v>1227</v>
      </c>
      <c r="AT57514" s="14">
        <v>389</v>
      </c>
      <c r="AU57514" s="14">
        <v>552</v>
      </c>
      <c r="AV57514" s="25">
        <v>2.2310408076495882</v>
      </c>
      <c r="AW57514" s="25">
        <v>0.8943412547461701</v>
      </c>
      <c r="AX57514" s="25">
        <v>2.1559680909078103</v>
      </c>
      <c r="AY57514" s="26">
        <v>647.66994624730637</v>
      </c>
      <c r="AZ57514" s="26">
        <v>440.95986787250723</v>
      </c>
      <c r="BB57514" s="26">
        <v>2.9375427259657818</v>
      </c>
      <c r="BC57514" s="26">
        <v>1091.5673568457794</v>
      </c>
      <c r="BD57514" s="26">
        <v>0</v>
      </c>
      <c r="BE57514" s="26">
        <v>1091.5673568457794</v>
      </c>
      <c r="BF57514" s="26">
        <v>0</v>
      </c>
      <c r="BG57514" s="14">
        <v>2168</v>
      </c>
      <c r="BH57514" s="14">
        <v>0</v>
      </c>
      <c r="BI57514" s="27">
        <v>1.1100051781592906</v>
      </c>
    </row>
    <row r="57515" spans="1:62" x14ac:dyDescent="0.25">
      <c r="A57515" t="s">
        <v>80</v>
      </c>
      <c r="B57515" s="2">
        <v>44582.708333333336</v>
      </c>
      <c r="C57515" s="1">
        <v>44582</v>
      </c>
      <c r="D57515">
        <v>9</v>
      </c>
      <c r="E57515" s="2">
        <v>44582.375</v>
      </c>
      <c r="F57515" s="8" t="s">
        <v>388</v>
      </c>
      <c r="G57515" s="10" t="s">
        <v>389</v>
      </c>
      <c r="J57515" s="14">
        <v>1979</v>
      </c>
      <c r="K57515" s="14">
        <v>1979</v>
      </c>
      <c r="P57515" s="14">
        <v>1979</v>
      </c>
      <c r="Q57515" s="14">
        <v>1979</v>
      </c>
      <c r="R57515" s="14">
        <v>630</v>
      </c>
      <c r="S57515" s="14">
        <v>897</v>
      </c>
      <c r="W57515" s="14">
        <v>113</v>
      </c>
      <c r="X57515" s="14">
        <v>339</v>
      </c>
      <c r="AJ57515" s="14">
        <v>630</v>
      </c>
      <c r="AK57515" s="14">
        <v>897</v>
      </c>
      <c r="AO57515" s="14">
        <v>113</v>
      </c>
      <c r="AP57515" s="14">
        <v>339</v>
      </c>
      <c r="AS57515" s="14">
        <v>1215</v>
      </c>
      <c r="AT57515" s="14">
        <v>339</v>
      </c>
      <c r="AU57515" s="14">
        <v>425</v>
      </c>
      <c r="AV57515" s="25">
        <v>2.2301533172538091</v>
      </c>
      <c r="AW57515" s="25">
        <v>0.89446831183726572</v>
      </c>
      <c r="AX57515" s="25">
        <v>2.1563037064741257</v>
      </c>
      <c r="AY57515" s="26">
        <v>637.29649094624006</v>
      </c>
      <c r="AZ57515" s="26">
        <v>363.93486211593262</v>
      </c>
      <c r="BB57515" s="26">
        <v>3.0108147667495091</v>
      </c>
      <c r="BC57515" s="26">
        <v>1004.2421678289222</v>
      </c>
      <c r="BD57515" s="26">
        <v>0</v>
      </c>
      <c r="BE57515" s="26">
        <v>1004.2421678289222</v>
      </c>
      <c r="BF57515" s="26">
        <v>0</v>
      </c>
      <c r="BG57515" s="14">
        <v>1979</v>
      </c>
      <c r="BH57515" s="14">
        <v>0</v>
      </c>
      <c r="BI57515" s="27">
        <v>1.1187328792516416</v>
      </c>
    </row>
    <row r="57516" spans="1:62" x14ac:dyDescent="0.25">
      <c r="A57516" t="s">
        <v>80</v>
      </c>
      <c r="B57516" s="2">
        <v>44582.75</v>
      </c>
      <c r="C57516" s="1">
        <v>44582</v>
      </c>
      <c r="D57516">
        <v>10</v>
      </c>
      <c r="E57516" s="2">
        <v>44582.416666666664</v>
      </c>
      <c r="F57516" s="8" t="s">
        <v>388</v>
      </c>
      <c r="G57516" s="10" t="s">
        <v>389</v>
      </c>
      <c r="J57516" s="14">
        <v>1982</v>
      </c>
      <c r="K57516" s="14">
        <v>1982</v>
      </c>
      <c r="P57516" s="14">
        <v>1982</v>
      </c>
      <c r="Q57516" s="14">
        <v>1982</v>
      </c>
      <c r="R57516" s="14">
        <v>638</v>
      </c>
      <c r="S57516" s="14">
        <v>817</v>
      </c>
      <c r="W57516" s="14">
        <v>119</v>
      </c>
      <c r="X57516" s="14">
        <v>408</v>
      </c>
      <c r="AJ57516" s="14">
        <v>638</v>
      </c>
      <c r="AK57516" s="14">
        <v>817</v>
      </c>
      <c r="AO57516" s="14">
        <v>119</v>
      </c>
      <c r="AP57516" s="14">
        <v>408</v>
      </c>
      <c r="AS57516" s="14">
        <v>1225</v>
      </c>
      <c r="AT57516" s="14">
        <v>408</v>
      </c>
      <c r="AU57516" s="14">
        <v>349</v>
      </c>
      <c r="AV57516" s="25">
        <v>2.2299918730966337</v>
      </c>
      <c r="AW57516" s="25">
        <v>0.89580493131280725</v>
      </c>
      <c r="AX57516" s="25">
        <v>2.1497155492891777</v>
      </c>
      <c r="AY57516" s="26">
        <v>645.3424241073983</v>
      </c>
      <c r="AZ57516" s="26">
        <v>331.97223507115223</v>
      </c>
      <c r="BB57516" s="26">
        <v>3.5103968630021938</v>
      </c>
      <c r="BC57516" s="26">
        <v>980.82505604155267</v>
      </c>
      <c r="BD57516" s="26">
        <v>0</v>
      </c>
      <c r="BE57516" s="26">
        <v>980.82505604155267</v>
      </c>
      <c r="BF57516" s="26">
        <v>0</v>
      </c>
      <c r="BG57516" s="14">
        <v>1982</v>
      </c>
      <c r="BH57516" s="14">
        <v>0</v>
      </c>
      <c r="BI57516" s="27">
        <v>1.0909921973008718</v>
      </c>
    </row>
    <row r="57517" spans="1:62" x14ac:dyDescent="0.25">
      <c r="A57517" t="s">
        <v>80</v>
      </c>
      <c r="B57517" s="2">
        <v>44582.791666666664</v>
      </c>
      <c r="C57517" s="1">
        <v>44582</v>
      </c>
      <c r="D57517">
        <v>11</v>
      </c>
      <c r="E57517" s="2">
        <v>44582.458333333336</v>
      </c>
      <c r="F57517" s="8" t="s">
        <v>388</v>
      </c>
      <c r="G57517" s="10" t="s">
        <v>389</v>
      </c>
      <c r="J57517" s="14">
        <v>1960</v>
      </c>
      <c r="K57517" s="14">
        <v>1960</v>
      </c>
      <c r="P57517" s="14">
        <v>1960</v>
      </c>
      <c r="Q57517" s="14">
        <v>1960</v>
      </c>
      <c r="R57517" s="14">
        <v>615</v>
      </c>
      <c r="S57517" s="14">
        <v>796</v>
      </c>
      <c r="W57517" s="14">
        <v>112</v>
      </c>
      <c r="X57517" s="14">
        <v>437</v>
      </c>
      <c r="AJ57517" s="14">
        <v>615</v>
      </c>
      <c r="AK57517" s="14">
        <v>796</v>
      </c>
      <c r="AO57517" s="14">
        <v>112</v>
      </c>
      <c r="AP57517" s="14">
        <v>437</v>
      </c>
      <c r="AS57517" s="14">
        <v>1202</v>
      </c>
      <c r="AT57517" s="14">
        <v>437</v>
      </c>
      <c r="AU57517" s="14">
        <v>321</v>
      </c>
      <c r="AV57517" s="25">
        <v>2.230896906965973</v>
      </c>
      <c r="AW57517" s="25">
        <v>0.89734735947734645</v>
      </c>
      <c r="AX57517" s="25">
        <v>2.1342940587164518</v>
      </c>
      <c r="AY57517" s="26">
        <v>622.33019648922425</v>
      </c>
      <c r="AZ57517" s="26">
        <v>323.99619804953591</v>
      </c>
      <c r="BB57517" s="26">
        <v>3.656940944569647</v>
      </c>
      <c r="BC57517" s="26">
        <v>949.98333548332982</v>
      </c>
      <c r="BD57517" s="26">
        <v>0</v>
      </c>
      <c r="BE57517" s="26">
        <v>949.98333548332971</v>
      </c>
      <c r="BF57517" s="26">
        <v>1.1368683772161603E-13</v>
      </c>
      <c r="BG57517" s="14">
        <v>1960</v>
      </c>
      <c r="BH57517" s="14">
        <v>0</v>
      </c>
      <c r="BI57517" s="27">
        <v>1.0685470719761523</v>
      </c>
    </row>
    <row r="57518" spans="1:62" x14ac:dyDescent="0.25">
      <c r="A57518" t="s">
        <v>80</v>
      </c>
      <c r="B57518" s="2">
        <v>44582.833333333336</v>
      </c>
      <c r="C57518" s="1">
        <v>44582</v>
      </c>
      <c r="D57518">
        <v>12</v>
      </c>
      <c r="E57518" s="2">
        <v>44582.5</v>
      </c>
      <c r="F57518" s="8" t="s">
        <v>388</v>
      </c>
      <c r="G57518" s="10" t="s">
        <v>389</v>
      </c>
      <c r="J57518" s="14">
        <v>1857</v>
      </c>
      <c r="K57518" s="14">
        <v>1857</v>
      </c>
      <c r="P57518" s="14">
        <v>1857</v>
      </c>
      <c r="Q57518" s="14">
        <v>1857</v>
      </c>
      <c r="R57518" s="14">
        <v>515</v>
      </c>
      <c r="S57518" s="14">
        <v>781</v>
      </c>
      <c r="W57518" s="14">
        <v>108</v>
      </c>
      <c r="X57518" s="14">
        <v>453</v>
      </c>
      <c r="AJ57518" s="14">
        <v>515</v>
      </c>
      <c r="AK57518" s="14">
        <v>781</v>
      </c>
      <c r="AO57518" s="14">
        <v>108</v>
      </c>
      <c r="AP57518" s="14">
        <v>453</v>
      </c>
      <c r="AS57518" s="14">
        <v>1101</v>
      </c>
      <c r="AT57518" s="14">
        <v>453</v>
      </c>
      <c r="AU57518" s="14">
        <v>303</v>
      </c>
      <c r="AV57518" s="25">
        <v>2.2314963676179458</v>
      </c>
      <c r="AW57518" s="25">
        <v>0.8990478194357977</v>
      </c>
      <c r="AX57518" s="25">
        <v>2.1372350867658909</v>
      </c>
      <c r="AY57518" s="26">
        <v>521.27832883818621</v>
      </c>
      <c r="AZ57518" s="26">
        <v>318.49314030506758</v>
      </c>
      <c r="BB57518" s="26">
        <v>3.7368740799700744</v>
      </c>
      <c r="BC57518" s="26">
        <v>843.50834322322396</v>
      </c>
      <c r="BD57518" s="26">
        <v>0</v>
      </c>
      <c r="BE57518" s="26">
        <v>843.50834322322373</v>
      </c>
      <c r="BF57518" s="26">
        <v>2.2737367544323206E-13</v>
      </c>
      <c r="BG57518" s="14">
        <v>1857</v>
      </c>
      <c r="BH57518" s="14">
        <v>0</v>
      </c>
      <c r="BI57518" s="27">
        <v>1.001408381064504</v>
      </c>
    </row>
    <row r="57519" spans="1:62" x14ac:dyDescent="0.25">
      <c r="A57519" t="s">
        <v>80</v>
      </c>
      <c r="B57519" s="2">
        <v>44582.875</v>
      </c>
      <c r="C57519" s="1">
        <v>44582</v>
      </c>
      <c r="D57519">
        <v>13</v>
      </c>
      <c r="E57519" s="2">
        <v>44582.541666666664</v>
      </c>
      <c r="F57519" s="8" t="s">
        <v>388</v>
      </c>
      <c r="G57519" s="10" t="s">
        <v>389</v>
      </c>
      <c r="J57519" s="14">
        <v>1963</v>
      </c>
      <c r="K57519" s="14">
        <v>1963</v>
      </c>
      <c r="P57519" s="14">
        <v>1963</v>
      </c>
      <c r="Q57519" s="14">
        <v>1963</v>
      </c>
      <c r="R57519" s="14">
        <v>607</v>
      </c>
      <c r="S57519" s="14">
        <v>791</v>
      </c>
      <c r="W57519" s="14">
        <v>109</v>
      </c>
      <c r="X57519" s="14">
        <v>456</v>
      </c>
      <c r="AJ57519" s="14">
        <v>607</v>
      </c>
      <c r="AK57519" s="14">
        <v>791</v>
      </c>
      <c r="AO57519" s="14">
        <v>109</v>
      </c>
      <c r="AP57519" s="14">
        <v>456</v>
      </c>
      <c r="AS57519" s="14">
        <v>1193</v>
      </c>
      <c r="AT57519" s="14">
        <v>456</v>
      </c>
      <c r="AU57519" s="14">
        <v>314</v>
      </c>
      <c r="AV57519" s="25">
        <v>2.2323364429788648</v>
      </c>
      <c r="AW57519" s="25">
        <v>0.89969596681775366</v>
      </c>
      <c r="AX57519" s="25">
        <v>2.133723571577109</v>
      </c>
      <c r="AY57519" s="26">
        <v>614.63119308006412</v>
      </c>
      <c r="AZ57519" s="26">
        <v>322.80370755633311</v>
      </c>
      <c r="BB57519" s="26">
        <v>3.7635184584368857</v>
      </c>
      <c r="BC57519" s="26">
        <v>941.19841909483421</v>
      </c>
      <c r="BD57519" s="26">
        <v>0</v>
      </c>
      <c r="BE57519" s="26">
        <v>941.19841909483409</v>
      </c>
      <c r="BF57519" s="26">
        <v>1.1368683772161603E-13</v>
      </c>
      <c r="BG57519" s="14">
        <v>1963</v>
      </c>
      <c r="BH57519" s="14">
        <v>0</v>
      </c>
      <c r="BI57519" s="27">
        <v>1.0570478139097572</v>
      </c>
    </row>
    <row r="57520" spans="1:62" x14ac:dyDescent="0.25">
      <c r="A57520" t="s">
        <v>80</v>
      </c>
      <c r="B57520" s="2">
        <v>44582.916666666664</v>
      </c>
      <c r="C57520" s="1">
        <v>44582</v>
      </c>
      <c r="D57520">
        <v>14</v>
      </c>
      <c r="E57520" s="2">
        <v>44582.583333333336</v>
      </c>
      <c r="F57520" s="8" t="s">
        <v>388</v>
      </c>
      <c r="G57520" s="10" t="s">
        <v>389</v>
      </c>
      <c r="J57520" s="14">
        <v>1858</v>
      </c>
      <c r="K57520" s="14">
        <v>1858</v>
      </c>
      <c r="P57520" s="14">
        <v>1858</v>
      </c>
      <c r="Q57520" s="14">
        <v>1858</v>
      </c>
      <c r="R57520" s="14">
        <v>484</v>
      </c>
      <c r="S57520" s="14">
        <v>794</v>
      </c>
      <c r="W57520" s="14">
        <v>114</v>
      </c>
      <c r="X57520" s="14">
        <v>466</v>
      </c>
      <c r="AJ57520" s="14">
        <v>484</v>
      </c>
      <c r="AK57520" s="14">
        <v>794</v>
      </c>
      <c r="AO57520" s="14">
        <v>114</v>
      </c>
      <c r="AP57520" s="14">
        <v>466</v>
      </c>
      <c r="AS57520" s="14">
        <v>1070</v>
      </c>
      <c r="AT57520" s="14">
        <v>466</v>
      </c>
      <c r="AU57520" s="14">
        <v>322</v>
      </c>
      <c r="AV57520" s="25">
        <v>2.2333002940319728</v>
      </c>
      <c r="AW57520" s="25">
        <v>0.90016860513572128</v>
      </c>
      <c r="AX57520" s="25">
        <v>2.164140268713711</v>
      </c>
      <c r="AY57520" s="26">
        <v>490.29644215850118</v>
      </c>
      <c r="AZ57520" s="26">
        <v>324.19821668938988</v>
      </c>
      <c r="BB57520" s="26">
        <v>3.8634348776874226</v>
      </c>
      <c r="BC57520" s="26">
        <v>818.35809372557844</v>
      </c>
      <c r="BD57520" s="26">
        <v>0</v>
      </c>
      <c r="BE57520" s="26">
        <v>818.35809372557844</v>
      </c>
      <c r="BF57520" s="26">
        <v>0</v>
      </c>
      <c r="BG57520" s="14">
        <v>1858</v>
      </c>
      <c r="BH57520" s="14">
        <v>0</v>
      </c>
      <c r="BI57520" s="27">
        <v>0.97102724466592283</v>
      </c>
    </row>
    <row r="57521" spans="1:62" x14ac:dyDescent="0.25">
      <c r="A57521" t="s">
        <v>80</v>
      </c>
      <c r="B57521" s="2">
        <v>44582.958333333336</v>
      </c>
      <c r="C57521" s="1">
        <v>44582</v>
      </c>
      <c r="D57521">
        <v>15</v>
      </c>
      <c r="E57521" s="2">
        <v>44582.625</v>
      </c>
      <c r="F57521" s="8" t="s">
        <v>388</v>
      </c>
      <c r="G57521" s="10" t="s">
        <v>389</v>
      </c>
      <c r="J57521" s="14">
        <v>1803</v>
      </c>
      <c r="K57521" s="14">
        <v>1803</v>
      </c>
      <c r="P57521" s="14">
        <v>1803</v>
      </c>
      <c r="Q57521" s="14">
        <v>1803</v>
      </c>
      <c r="R57521" s="14">
        <v>481</v>
      </c>
      <c r="S57521" s="14">
        <v>786</v>
      </c>
      <c r="W57521" s="14">
        <v>114</v>
      </c>
      <c r="X57521" s="14">
        <v>422</v>
      </c>
      <c r="AJ57521" s="14">
        <v>481</v>
      </c>
      <c r="AK57521" s="14">
        <v>786</v>
      </c>
      <c r="AO57521" s="14">
        <v>114</v>
      </c>
      <c r="AP57521" s="14">
        <v>422</v>
      </c>
      <c r="AS57521" s="14">
        <v>1067</v>
      </c>
      <c r="AT57521" s="14">
        <v>422</v>
      </c>
      <c r="AU57521" s="14">
        <v>314</v>
      </c>
      <c r="AV57521" s="25">
        <v>2.2325686946739647</v>
      </c>
      <c r="AW57521" s="25">
        <v>0.9002712907897239</v>
      </c>
      <c r="AX57521" s="25">
        <v>2.1756102222206404</v>
      </c>
      <c r="AY57521" s="26">
        <v>487.09779560113634</v>
      </c>
      <c r="AZ57521" s="26">
        <v>320.9683458195621</v>
      </c>
      <c r="BB57521" s="26">
        <v>3.5703467145525147</v>
      </c>
      <c r="BC57521" s="26">
        <v>811.63648813525094</v>
      </c>
      <c r="BD57521" s="26">
        <v>0</v>
      </c>
      <c r="BE57521" s="26">
        <v>811.63648813525094</v>
      </c>
      <c r="BF57521" s="26">
        <v>0</v>
      </c>
      <c r="BG57521" s="14">
        <v>1803</v>
      </c>
      <c r="BH57521" s="14">
        <v>0</v>
      </c>
      <c r="BI57521" s="27">
        <v>0.99242930364544468</v>
      </c>
    </row>
    <row r="57522" spans="1:62" x14ac:dyDescent="0.25">
      <c r="A57522" t="s">
        <v>80</v>
      </c>
      <c r="B57522" s="2">
        <v>44583</v>
      </c>
      <c r="C57522" s="1">
        <v>44582</v>
      </c>
      <c r="D57522">
        <v>16</v>
      </c>
      <c r="E57522" s="2">
        <v>44582.666666666664</v>
      </c>
      <c r="F57522" s="8" t="s">
        <v>388</v>
      </c>
      <c r="G57522" s="10" t="s">
        <v>389</v>
      </c>
      <c r="J57522" s="14">
        <v>1903</v>
      </c>
      <c r="K57522" s="14">
        <v>1903</v>
      </c>
      <c r="P57522" s="14">
        <v>1903</v>
      </c>
      <c r="Q57522" s="14">
        <v>1903</v>
      </c>
      <c r="R57522" s="14">
        <v>625</v>
      </c>
      <c r="S57522" s="14">
        <v>868</v>
      </c>
      <c r="W57522" s="14">
        <v>72</v>
      </c>
      <c r="X57522" s="14">
        <v>338</v>
      </c>
      <c r="AJ57522" s="14">
        <v>625</v>
      </c>
      <c r="AK57522" s="14">
        <v>868</v>
      </c>
      <c r="AO57522" s="14">
        <v>72</v>
      </c>
      <c r="AP57522" s="14">
        <v>338</v>
      </c>
      <c r="AS57522" s="14">
        <v>1213</v>
      </c>
      <c r="AT57522" s="14">
        <v>338</v>
      </c>
      <c r="AU57522" s="14">
        <v>352</v>
      </c>
      <c r="AV57522" s="25">
        <v>2.2305077090739629</v>
      </c>
      <c r="AW57522" s="25">
        <v>0.8993963849534069</v>
      </c>
      <c r="AX57522" s="25">
        <v>2.1625688911529792</v>
      </c>
      <c r="AY57522" s="26">
        <v>632.33905079842634</v>
      </c>
      <c r="AZ57522" s="26">
        <v>354.10912635264003</v>
      </c>
      <c r="BB57522" s="26">
        <v>2.7310487928480058</v>
      </c>
      <c r="BC57522" s="26">
        <v>989.17922594391439</v>
      </c>
      <c r="BD57522" s="26">
        <v>0</v>
      </c>
      <c r="BE57522" s="26">
        <v>989.17922594391439</v>
      </c>
      <c r="BF57522" s="26">
        <v>0</v>
      </c>
      <c r="BG57522" s="14">
        <v>1903</v>
      </c>
      <c r="BH57522" s="14">
        <v>0</v>
      </c>
      <c r="BI57522" s="27">
        <v>1.1459612743565279</v>
      </c>
    </row>
    <row r="57523" spans="1:62" x14ac:dyDescent="0.25">
      <c r="A57523" t="s">
        <v>80</v>
      </c>
      <c r="B57523" s="2">
        <v>44583.041666666664</v>
      </c>
      <c r="C57523" s="1">
        <v>44582</v>
      </c>
      <c r="D57523">
        <v>17</v>
      </c>
      <c r="E57523" s="2">
        <v>44582.708333333336</v>
      </c>
      <c r="F57523" s="8" t="s">
        <v>388</v>
      </c>
      <c r="G57523" s="10" t="s">
        <v>389</v>
      </c>
      <c r="J57523" s="14">
        <v>2024</v>
      </c>
      <c r="K57523" s="14">
        <v>2024</v>
      </c>
      <c r="P57523" s="14">
        <v>2024</v>
      </c>
      <c r="Q57523" s="14">
        <v>2024</v>
      </c>
      <c r="R57523" s="14">
        <v>644</v>
      </c>
      <c r="S57523" s="14">
        <v>1036</v>
      </c>
      <c r="W57523" s="14">
        <v>11</v>
      </c>
      <c r="X57523" s="14">
        <v>333</v>
      </c>
      <c r="AJ57523" s="14">
        <v>644</v>
      </c>
      <c r="AK57523" s="14">
        <v>1036</v>
      </c>
      <c r="AO57523" s="14">
        <v>11</v>
      </c>
      <c r="AP57523" s="14">
        <v>333</v>
      </c>
      <c r="AS57523" s="14">
        <v>1231</v>
      </c>
      <c r="AT57523" s="14">
        <v>333</v>
      </c>
      <c r="AU57523" s="14">
        <v>460</v>
      </c>
      <c r="AV57523" s="25">
        <v>2.229461178635443</v>
      </c>
      <c r="AW57523" s="25">
        <v>0.89863015617366426</v>
      </c>
      <c r="AX57523" s="25">
        <v>2.1431002349968975</v>
      </c>
      <c r="AY57523" s="26">
        <v>651.25645192424327</v>
      </c>
      <c r="AZ57523" s="26">
        <v>422.28630865905063</v>
      </c>
      <c r="BB57523" s="26">
        <v>2.2914165481456439</v>
      </c>
      <c r="BC57523" s="26">
        <v>1075.8341771314394</v>
      </c>
      <c r="BD57523" s="26">
        <v>0</v>
      </c>
      <c r="BE57523" s="26">
        <v>1075.8341771314394</v>
      </c>
      <c r="BF57523" s="26">
        <v>0</v>
      </c>
      <c r="BG57523" s="14">
        <v>2024</v>
      </c>
      <c r="BH57523" s="14">
        <v>0</v>
      </c>
      <c r="BI57523" s="27">
        <v>1.1718406835906687</v>
      </c>
    </row>
    <row r="57524" spans="1:62" x14ac:dyDescent="0.25">
      <c r="A57524" t="s">
        <v>80</v>
      </c>
      <c r="B57524" s="2">
        <v>44583.083333333336</v>
      </c>
      <c r="C57524" s="1">
        <v>44582</v>
      </c>
      <c r="D57524">
        <v>18</v>
      </c>
      <c r="E57524" s="2">
        <v>44582.75</v>
      </c>
      <c r="F57524" s="8" t="s">
        <v>388</v>
      </c>
      <c r="G57524" s="10" t="s">
        <v>389</v>
      </c>
      <c r="J57524" s="14">
        <v>2191</v>
      </c>
      <c r="K57524" s="14">
        <v>2191</v>
      </c>
      <c r="P57524" s="14">
        <v>2191</v>
      </c>
      <c r="Q57524" s="14">
        <v>2191</v>
      </c>
      <c r="R57524" s="14">
        <v>644</v>
      </c>
      <c r="S57524" s="14">
        <v>1140</v>
      </c>
      <c r="W57524" s="14">
        <v>-1</v>
      </c>
      <c r="X57524" s="14">
        <v>408</v>
      </c>
      <c r="AJ57524" s="14">
        <v>644</v>
      </c>
      <c r="AK57524" s="14">
        <v>1140</v>
      </c>
      <c r="AO57524" s="14">
        <v>-1</v>
      </c>
      <c r="AP57524" s="14">
        <v>408</v>
      </c>
      <c r="AS57524" s="14">
        <v>1231</v>
      </c>
      <c r="AT57524" s="14">
        <v>408</v>
      </c>
      <c r="AU57524" s="14">
        <v>552</v>
      </c>
      <c r="AV57524" s="25">
        <v>2.2300593597789349</v>
      </c>
      <c r="AW57524" s="25">
        <v>0.89877687236608084</v>
      </c>
      <c r="AX57524" s="25">
        <v>2.1419084533677633</v>
      </c>
      <c r="AY57524" s="26">
        <v>651.43118891130177</v>
      </c>
      <c r="AZ57524" s="26">
        <v>464.75385077579455</v>
      </c>
      <c r="BB57524" s="26">
        <v>2.7177266036146004</v>
      </c>
      <c r="BC57524" s="26">
        <v>1118.902766290711</v>
      </c>
      <c r="BD57524" s="26">
        <v>0</v>
      </c>
      <c r="BE57524" s="26">
        <v>1118.392317948425</v>
      </c>
      <c r="BF57524" s="26">
        <v>0.51044834228605396</v>
      </c>
      <c r="BG57524" s="14">
        <v>2192</v>
      </c>
      <c r="BH57524" s="14">
        <v>1</v>
      </c>
      <c r="BI57524" s="27">
        <v>1.1253446243703591</v>
      </c>
      <c r="BJ57524" s="27">
        <v>1.1253446243706804</v>
      </c>
    </row>
    <row r="57525" spans="1:62" x14ac:dyDescent="0.25">
      <c r="A57525" t="s">
        <v>80</v>
      </c>
      <c r="B57525" s="2">
        <v>44583.125</v>
      </c>
      <c r="C57525" s="1">
        <v>44582</v>
      </c>
      <c r="D57525">
        <v>19</v>
      </c>
      <c r="E57525" s="2">
        <v>44582.791666666664</v>
      </c>
      <c r="F57525" s="8" t="s">
        <v>388</v>
      </c>
      <c r="G57525" s="10" t="s">
        <v>389</v>
      </c>
      <c r="J57525" s="14">
        <v>2096</v>
      </c>
      <c r="K57525" s="14">
        <v>2096</v>
      </c>
      <c r="P57525" s="14">
        <v>2096</v>
      </c>
      <c r="Q57525" s="14">
        <v>2096</v>
      </c>
      <c r="R57525" s="14">
        <v>639</v>
      </c>
      <c r="S57525" s="14">
        <v>1132</v>
      </c>
      <c r="W57525" s="14">
        <v>-1</v>
      </c>
      <c r="X57525" s="14">
        <v>326</v>
      </c>
      <c r="AJ57525" s="14">
        <v>639</v>
      </c>
      <c r="AK57525" s="14">
        <v>1132</v>
      </c>
      <c r="AO57525" s="14">
        <v>-1</v>
      </c>
      <c r="AP57525" s="14">
        <v>326</v>
      </c>
      <c r="AS57525" s="14">
        <v>1201</v>
      </c>
      <c r="AT57525" s="14">
        <v>326</v>
      </c>
      <c r="AU57525" s="14">
        <v>569</v>
      </c>
      <c r="AV57525" s="25">
        <v>2.22882158562197</v>
      </c>
      <c r="AW57525" s="25">
        <v>0.89867715756810218</v>
      </c>
      <c r="AX57525" s="25">
        <v>2.1218273923773014</v>
      </c>
      <c r="AY57525" s="26">
        <v>646.01472961890897</v>
      </c>
      <c r="AZ57525" s="26">
        <v>461.44121996856228</v>
      </c>
      <c r="BB57525" s="26">
        <v>2.1715168450449993</v>
      </c>
      <c r="BC57525" s="26">
        <v>1109.6274664325163</v>
      </c>
      <c r="BD57525" s="26">
        <v>0</v>
      </c>
      <c r="BE57525" s="26">
        <v>1109.0983164723671</v>
      </c>
      <c r="BF57525" s="26">
        <v>0.5291499601491978</v>
      </c>
      <c r="BG57525" s="14">
        <v>2097</v>
      </c>
      <c r="BH57525" s="14">
        <v>1</v>
      </c>
      <c r="BI57525" s="27">
        <v>1.1665745851437548</v>
      </c>
      <c r="BJ57525" s="27">
        <v>1.1665745851441243</v>
      </c>
    </row>
    <row r="57526" spans="1:62" x14ac:dyDescent="0.25">
      <c r="A57526" t="s">
        <v>80</v>
      </c>
      <c r="B57526" s="2">
        <v>44583.166666666664</v>
      </c>
      <c r="C57526" s="1">
        <v>44582</v>
      </c>
      <c r="D57526">
        <v>20</v>
      </c>
      <c r="E57526" s="2">
        <v>44582.833333333336</v>
      </c>
      <c r="F57526" s="8" t="s">
        <v>388</v>
      </c>
      <c r="G57526" s="10" t="s">
        <v>389</v>
      </c>
      <c r="J57526" s="14">
        <v>2047</v>
      </c>
      <c r="K57526" s="14">
        <v>2047</v>
      </c>
      <c r="P57526" s="14">
        <v>2047</v>
      </c>
      <c r="Q57526" s="14">
        <v>2047</v>
      </c>
      <c r="R57526" s="14">
        <v>591</v>
      </c>
      <c r="S57526" s="14">
        <v>1143</v>
      </c>
      <c r="W57526" s="14">
        <v>-1</v>
      </c>
      <c r="X57526" s="14">
        <v>314</v>
      </c>
      <c r="AJ57526" s="14">
        <v>591</v>
      </c>
      <c r="AK57526" s="14">
        <v>1143</v>
      </c>
      <c r="AO57526" s="14">
        <v>-1</v>
      </c>
      <c r="AP57526" s="14">
        <v>314</v>
      </c>
      <c r="AS57526" s="14">
        <v>1162</v>
      </c>
      <c r="AT57526" s="14">
        <v>314</v>
      </c>
      <c r="AU57526" s="14">
        <v>571</v>
      </c>
      <c r="AV57526" s="25">
        <v>2.2285245803725995</v>
      </c>
      <c r="AW57526" s="25">
        <v>0.89843374151082678</v>
      </c>
      <c r="AX57526" s="25">
        <v>2.1253909336141246</v>
      </c>
      <c r="AY57526" s="26">
        <v>597.4081823625869</v>
      </c>
      <c r="AZ57526" s="26">
        <v>465.79898873587064</v>
      </c>
      <c r="BB57526" s="26">
        <v>2.0915837096445693</v>
      </c>
      <c r="BC57526" s="26">
        <v>1065.2987548081021</v>
      </c>
      <c r="BD57526" s="26">
        <v>0</v>
      </c>
      <c r="BE57526" s="26">
        <v>1064.7785894004808</v>
      </c>
      <c r="BF57526" s="26">
        <v>0.52016540762133445</v>
      </c>
      <c r="BG57526" s="14">
        <v>2048</v>
      </c>
      <c r="BH57526" s="14">
        <v>1</v>
      </c>
      <c r="BI57526" s="27">
        <v>1.1467670609497256</v>
      </c>
      <c r="BJ57526" s="27">
        <v>1.1467670609501464</v>
      </c>
    </row>
    <row r="57527" spans="1:62" x14ac:dyDescent="0.25">
      <c r="A57527" t="s">
        <v>80</v>
      </c>
      <c r="B57527" s="2">
        <v>44583.208333333336</v>
      </c>
      <c r="C57527" s="1">
        <v>44582</v>
      </c>
      <c r="D57527">
        <v>21</v>
      </c>
      <c r="E57527" s="2">
        <v>44582.875</v>
      </c>
      <c r="F57527" s="8" t="s">
        <v>388</v>
      </c>
      <c r="G57527" s="10" t="s">
        <v>389</v>
      </c>
      <c r="J57527" s="14">
        <v>1884</v>
      </c>
      <c r="K57527" s="14">
        <v>1884</v>
      </c>
      <c r="P57527" s="14">
        <v>1884</v>
      </c>
      <c r="Q57527" s="14">
        <v>1884</v>
      </c>
      <c r="R57527" s="14">
        <v>448</v>
      </c>
      <c r="S57527" s="14">
        <v>1161</v>
      </c>
      <c r="W57527" s="14">
        <v>0</v>
      </c>
      <c r="X57527" s="14">
        <v>275</v>
      </c>
      <c r="AJ57527" s="14">
        <v>448</v>
      </c>
      <c r="AK57527" s="14">
        <v>1161</v>
      </c>
      <c r="AO57527" s="14">
        <v>0</v>
      </c>
      <c r="AP57527" s="14">
        <v>275</v>
      </c>
      <c r="AS57527" s="14">
        <v>1033</v>
      </c>
      <c r="AT57527" s="14">
        <v>275</v>
      </c>
      <c r="AU57527" s="14">
        <v>576</v>
      </c>
      <c r="AV57527" s="25">
        <v>2.2275698221270068</v>
      </c>
      <c r="AW57527" s="25">
        <v>0.89741838900407578</v>
      </c>
      <c r="AX57527" s="25">
        <v>2.1204372482594049</v>
      </c>
      <c r="AY57527" s="26">
        <v>452.66362471214956</v>
      </c>
      <c r="AZ57527" s="26">
        <v>472.5996995553574</v>
      </c>
      <c r="BB57527" s="26">
        <v>1.8318010195931744</v>
      </c>
      <c r="BC57527" s="26">
        <v>927.09512528710013</v>
      </c>
      <c r="BD57527" s="26">
        <v>0</v>
      </c>
      <c r="BE57527" s="26">
        <v>927.0951252870999</v>
      </c>
      <c r="BF57527" s="26">
        <v>2.2737367544323206E-13</v>
      </c>
      <c r="BG57527" s="14">
        <v>1884</v>
      </c>
      <c r="BH57527" s="14">
        <v>0</v>
      </c>
      <c r="BI57527" s="27">
        <v>1.0848686067465214</v>
      </c>
    </row>
    <row r="57528" spans="1:62" x14ac:dyDescent="0.25">
      <c r="A57528" t="s">
        <v>80</v>
      </c>
      <c r="B57528" s="2">
        <v>44583.25</v>
      </c>
      <c r="C57528" s="1">
        <v>44582</v>
      </c>
      <c r="D57528">
        <v>22</v>
      </c>
      <c r="E57528" s="2">
        <v>44582.916666666664</v>
      </c>
      <c r="F57528" s="8" t="s">
        <v>388</v>
      </c>
      <c r="G57528" s="10" t="s">
        <v>389</v>
      </c>
      <c r="J57528" s="14">
        <v>1571</v>
      </c>
      <c r="K57528" s="14">
        <v>1571</v>
      </c>
      <c r="P57528" s="14">
        <v>1571</v>
      </c>
      <c r="Q57528" s="14">
        <v>1571</v>
      </c>
      <c r="R57528" s="14">
        <v>304</v>
      </c>
      <c r="S57528" s="14">
        <v>1070</v>
      </c>
      <c r="W57528" s="14">
        <v>-1</v>
      </c>
      <c r="X57528" s="14">
        <v>198</v>
      </c>
      <c r="AJ57528" s="14">
        <v>304</v>
      </c>
      <c r="AK57528" s="14">
        <v>1070</v>
      </c>
      <c r="AO57528" s="14">
        <v>-1</v>
      </c>
      <c r="AP57528" s="14">
        <v>198</v>
      </c>
      <c r="AS57528" s="14">
        <v>888</v>
      </c>
      <c r="AT57528" s="14">
        <v>198</v>
      </c>
      <c r="AU57528" s="14">
        <v>485</v>
      </c>
      <c r="AV57528" s="25">
        <v>2.2284499458546363</v>
      </c>
      <c r="AW57528" s="25">
        <v>0.89735413184863932</v>
      </c>
      <c r="AX57528" s="25">
        <v>2.1122596814325432</v>
      </c>
      <c r="AY57528" s="26">
        <v>307.28596471945707</v>
      </c>
      <c r="AZ57528" s="26">
        <v>435.52581446146917</v>
      </c>
      <c r="BB57528" s="26">
        <v>1.3188967341070856</v>
      </c>
      <c r="BC57528" s="26">
        <v>744.13067591503329</v>
      </c>
      <c r="BD57528" s="26">
        <v>0</v>
      </c>
      <c r="BE57528" s="26">
        <v>743.65731034511282</v>
      </c>
      <c r="BF57528" s="26">
        <v>0.47336556992047463</v>
      </c>
      <c r="BG57528" s="14">
        <v>1572</v>
      </c>
      <c r="BH57528" s="14">
        <v>1</v>
      </c>
      <c r="BI57528" s="27">
        <v>1.0435912027581429</v>
      </c>
      <c r="BJ57528" s="27">
        <v>1.0435912027580767</v>
      </c>
    </row>
    <row r="57529" spans="1:62" x14ac:dyDescent="0.25">
      <c r="A57529" t="s">
        <v>80</v>
      </c>
      <c r="B57529" s="2">
        <v>44583.291666666664</v>
      </c>
      <c r="C57529" s="1">
        <v>44582</v>
      </c>
      <c r="D57529">
        <v>23</v>
      </c>
      <c r="E57529" s="2">
        <v>44582.958333333336</v>
      </c>
      <c r="F57529" s="8" t="s">
        <v>388</v>
      </c>
      <c r="G57529" s="10" t="s">
        <v>389</v>
      </c>
      <c r="J57529" s="14">
        <v>1145</v>
      </c>
      <c r="K57529" s="14">
        <v>1145</v>
      </c>
      <c r="P57529" s="14">
        <v>1145</v>
      </c>
      <c r="Q57529" s="14">
        <v>1145</v>
      </c>
      <c r="R57529" s="14">
        <v>153</v>
      </c>
      <c r="S57529" s="14">
        <v>907</v>
      </c>
      <c r="W57529" s="14">
        <v>0</v>
      </c>
      <c r="X57529" s="14">
        <v>85</v>
      </c>
      <c r="AJ57529" s="14">
        <v>153</v>
      </c>
      <c r="AK57529" s="14">
        <v>907</v>
      </c>
      <c r="AO57529" s="14">
        <v>0</v>
      </c>
      <c r="AP57529" s="14">
        <v>85</v>
      </c>
      <c r="AS57529" s="14">
        <v>692</v>
      </c>
      <c r="AT57529" s="14">
        <v>85</v>
      </c>
      <c r="AU57529" s="14">
        <v>368</v>
      </c>
      <c r="AV57529" s="25">
        <v>2.2294381165733257</v>
      </c>
      <c r="AW57529" s="25">
        <v>0.89664330889889321</v>
      </c>
      <c r="AX57529" s="25">
        <v>2.112683197960163</v>
      </c>
      <c r="AY57529" s="26">
        <v>154.72237022059079</v>
      </c>
      <c r="AZ57529" s="26">
        <v>368.88691981896937</v>
      </c>
      <c r="BB57529" s="26">
        <v>0.56619304241970847</v>
      </c>
      <c r="BC57529" s="26">
        <v>524.17548308197991</v>
      </c>
      <c r="BD57529" s="26">
        <v>0</v>
      </c>
      <c r="BE57529" s="26">
        <v>524.17548308197991</v>
      </c>
      <c r="BF57529" s="26">
        <v>0</v>
      </c>
      <c r="BG57529" s="14">
        <v>1145</v>
      </c>
      <c r="BH57529" s="14">
        <v>0</v>
      </c>
      <c r="BI57529" s="27">
        <v>1.009264413547768</v>
      </c>
    </row>
    <row r="57530" spans="1:62" x14ac:dyDescent="0.25">
      <c r="A57530" t="s">
        <v>80</v>
      </c>
      <c r="B57530" s="2">
        <v>44583.333333333336</v>
      </c>
      <c r="C57530" s="1">
        <v>44582</v>
      </c>
      <c r="D57530">
        <v>24</v>
      </c>
      <c r="E57530" s="2">
        <v>44583</v>
      </c>
      <c r="F57530" s="8" t="s">
        <v>388</v>
      </c>
      <c r="G57530" s="10" t="s">
        <v>389</v>
      </c>
      <c r="J57530" s="14">
        <v>1008</v>
      </c>
      <c r="K57530" s="14">
        <v>1008</v>
      </c>
      <c r="P57530" s="14">
        <v>1008</v>
      </c>
      <c r="Q57530" s="14">
        <v>1008</v>
      </c>
      <c r="R57530" s="14">
        <v>51</v>
      </c>
      <c r="S57530" s="14">
        <v>894</v>
      </c>
      <c r="W57530" s="14">
        <v>-1</v>
      </c>
      <c r="X57530" s="14">
        <v>64</v>
      </c>
      <c r="AJ57530" s="14">
        <v>51</v>
      </c>
      <c r="AK57530" s="14">
        <v>894</v>
      </c>
      <c r="AO57530" s="14">
        <v>-1</v>
      </c>
      <c r="AP57530" s="14">
        <v>64</v>
      </c>
      <c r="AS57530" s="14">
        <v>586</v>
      </c>
      <c r="AT57530" s="14">
        <v>64</v>
      </c>
      <c r="AU57530" s="14">
        <v>358</v>
      </c>
      <c r="AV57530" s="25">
        <v>2.2298426395209328</v>
      </c>
      <c r="AW57530" s="25">
        <v>0.89576372075851585</v>
      </c>
      <c r="AX57530" s="25">
        <v>2.1124983686091992</v>
      </c>
      <c r="AY57530" s="26">
        <v>51.583481332641263</v>
      </c>
      <c r="AZ57530" s="26">
        <v>363.24299260557973</v>
      </c>
      <c r="BB57530" s="26">
        <v>0.42631005546895684</v>
      </c>
      <c r="BC57530" s="26">
        <v>415.25278399368995</v>
      </c>
      <c r="BD57530" s="26">
        <v>0</v>
      </c>
      <c r="BE57530" s="26">
        <v>414.84123514929576</v>
      </c>
      <c r="BF57530" s="26">
        <v>0.41154884439418993</v>
      </c>
      <c r="BG57530" s="14">
        <v>1009</v>
      </c>
      <c r="BH57530" s="14">
        <v>1</v>
      </c>
      <c r="BI57530" s="27">
        <v>0.90730881332821478</v>
      </c>
      <c r="BJ57530" s="27">
        <v>0.90730881332831892</v>
      </c>
    </row>
    <row r="57531" spans="1:62" x14ac:dyDescent="0.25">
      <c r="A57531" t="s">
        <v>80</v>
      </c>
      <c r="B57531" s="2">
        <v>44583.375</v>
      </c>
      <c r="C57531" s="1">
        <v>44583</v>
      </c>
      <c r="D57531">
        <v>1</v>
      </c>
      <c r="E57531" s="2">
        <v>44583.041666666664</v>
      </c>
      <c r="F57531" s="8" t="s">
        <v>388</v>
      </c>
      <c r="G57531" s="10" t="s">
        <v>389</v>
      </c>
      <c r="J57531" s="14">
        <v>941</v>
      </c>
      <c r="K57531" s="14">
        <v>941</v>
      </c>
      <c r="P57531" s="14">
        <v>941</v>
      </c>
      <c r="Q57531" s="14">
        <v>941</v>
      </c>
      <c r="R57531" s="14">
        <v>1</v>
      </c>
      <c r="S57531" s="14">
        <v>936</v>
      </c>
      <c r="W57531" s="14">
        <v>0</v>
      </c>
      <c r="X57531" s="14">
        <v>4</v>
      </c>
      <c r="AJ57531" s="14">
        <v>1</v>
      </c>
      <c r="AK57531" s="14">
        <v>936</v>
      </c>
      <c r="AO57531" s="14">
        <v>0</v>
      </c>
      <c r="AP57531" s="14">
        <v>4</v>
      </c>
      <c r="AS57531" s="14">
        <v>535</v>
      </c>
      <c r="AT57531" s="14">
        <v>4</v>
      </c>
      <c r="AU57531" s="14">
        <v>402</v>
      </c>
      <c r="AV57531" s="25">
        <v>2.229709091598238</v>
      </c>
      <c r="AW57531" s="25">
        <v>0.89575619430810649</v>
      </c>
      <c r="AX57531" s="25">
        <v>2.1118176628908345</v>
      </c>
      <c r="AY57531" s="26">
        <v>1.0113802340531421</v>
      </c>
      <c r="AZ57531" s="26">
        <v>380.30490418865276</v>
      </c>
      <c r="BB57531" s="26">
        <v>2.664437846680982E-2</v>
      </c>
      <c r="BC57531" s="26">
        <v>381.34292880117272</v>
      </c>
      <c r="BD57531" s="26">
        <v>0</v>
      </c>
      <c r="BE57531" s="26">
        <v>381.34292880117277</v>
      </c>
      <c r="BF57531" s="26">
        <v>-5.6843418860808015E-14</v>
      </c>
      <c r="BG57531" s="14">
        <v>941</v>
      </c>
      <c r="BH57531" s="14">
        <v>0</v>
      </c>
      <c r="BI57531" s="27">
        <v>0.89342853102406095</v>
      </c>
    </row>
    <row r="57532" spans="1:62" x14ac:dyDescent="0.25">
      <c r="A57532" t="s">
        <v>80</v>
      </c>
      <c r="B57532" s="2">
        <v>44583.416666666664</v>
      </c>
      <c r="C57532" s="1">
        <v>44583</v>
      </c>
      <c r="D57532">
        <v>2</v>
      </c>
      <c r="E57532" s="2">
        <v>44583.083333333336</v>
      </c>
      <c r="F57532" s="8" t="s">
        <v>388</v>
      </c>
      <c r="G57532" s="10" t="s">
        <v>389</v>
      </c>
      <c r="J57532" s="14">
        <v>946</v>
      </c>
      <c r="K57532" s="14">
        <v>946</v>
      </c>
      <c r="P57532" s="14">
        <v>946</v>
      </c>
      <c r="Q57532" s="14">
        <v>946</v>
      </c>
      <c r="R57532" s="14">
        <v>0</v>
      </c>
      <c r="S57532" s="14">
        <v>948</v>
      </c>
      <c r="W57532" s="14">
        <v>-1</v>
      </c>
      <c r="X57532" s="14">
        <v>-1</v>
      </c>
      <c r="AJ57532" s="14">
        <v>0</v>
      </c>
      <c r="AK57532" s="14">
        <v>948</v>
      </c>
      <c r="AO57532" s="14">
        <v>-1</v>
      </c>
      <c r="AP57532" s="14">
        <v>-1</v>
      </c>
      <c r="AS57532" s="14">
        <v>534</v>
      </c>
      <c r="AT57532" s="14">
        <v>-1</v>
      </c>
      <c r="AU57532" s="14">
        <v>413</v>
      </c>
      <c r="AV57532" s="25">
        <v>2.2290175775446102</v>
      </c>
      <c r="AW57532" s="25">
        <v>0.89527985658827081</v>
      </c>
      <c r="AX57532" s="25">
        <v>2.1195463220015149</v>
      </c>
      <c r="AY57532" s="26">
        <v>0</v>
      </c>
      <c r="AZ57532" s="26">
        <v>384.97577997372821</v>
      </c>
      <c r="BB57532" s="26">
        <v>0</v>
      </c>
      <c r="BC57532" s="26">
        <v>384.97577997372821</v>
      </c>
      <c r="BD57532" s="26">
        <v>0.49238005100622312</v>
      </c>
      <c r="BE57532" s="26">
        <v>384.65579298569401</v>
      </c>
      <c r="BF57532" s="26">
        <v>0.81236703904045271</v>
      </c>
      <c r="BG57532" s="14">
        <v>948</v>
      </c>
      <c r="BH57532" s="14">
        <v>2</v>
      </c>
      <c r="BI57532" s="27">
        <v>0.89527985658827081</v>
      </c>
      <c r="BJ57532" s="27">
        <v>0.89548031080468138</v>
      </c>
    </row>
    <row r="57533" spans="1:62" x14ac:dyDescent="0.25">
      <c r="A57533" t="s">
        <v>80</v>
      </c>
      <c r="B57533" s="2">
        <v>44583.458333333336</v>
      </c>
      <c r="C57533" s="1">
        <v>44583</v>
      </c>
      <c r="D57533">
        <v>3</v>
      </c>
      <c r="E57533" s="2">
        <v>44583.125</v>
      </c>
      <c r="F57533" s="8" t="s">
        <v>388</v>
      </c>
      <c r="G57533" s="10" t="s">
        <v>389</v>
      </c>
      <c r="J57533" s="14">
        <v>956</v>
      </c>
      <c r="K57533" s="14">
        <v>956</v>
      </c>
      <c r="P57533" s="14">
        <v>956</v>
      </c>
      <c r="Q57533" s="14">
        <v>956</v>
      </c>
      <c r="R57533" s="14">
        <v>0</v>
      </c>
      <c r="S57533" s="14">
        <v>955</v>
      </c>
      <c r="W57533" s="14">
        <v>0</v>
      </c>
      <c r="X57533" s="14">
        <v>1</v>
      </c>
      <c r="AJ57533" s="14">
        <v>0</v>
      </c>
      <c r="AK57533" s="14">
        <v>955</v>
      </c>
      <c r="AO57533" s="14">
        <v>0</v>
      </c>
      <c r="AP57533" s="14">
        <v>1</v>
      </c>
      <c r="AS57533" s="14">
        <v>532</v>
      </c>
      <c r="AT57533" s="14">
        <v>1</v>
      </c>
      <c r="AU57533" s="14">
        <v>423</v>
      </c>
      <c r="AV57533" s="25">
        <v>2.2279663893433272</v>
      </c>
      <c r="AW57533" s="25">
        <v>0.89502823851468627</v>
      </c>
      <c r="AX57533" s="25">
        <v>2.1610475800108304</v>
      </c>
      <c r="AY57533" s="26">
        <v>0</v>
      </c>
      <c r="AZ57533" s="26">
        <v>387.70943191186029</v>
      </c>
      <c r="BB57533" s="26">
        <v>6.6610946167024532E-3</v>
      </c>
      <c r="BC57533" s="26">
        <v>387.71609300647697</v>
      </c>
      <c r="BD57533" s="26">
        <v>0</v>
      </c>
      <c r="BE57533" s="26">
        <v>387.71609300647691</v>
      </c>
      <c r="BF57533" s="26">
        <v>5.6843418860808015E-14</v>
      </c>
      <c r="BG57533" s="14">
        <v>956</v>
      </c>
      <c r="BH57533" s="14">
        <v>0</v>
      </c>
      <c r="BI57533" s="27">
        <v>0.89410737757734227</v>
      </c>
    </row>
    <row r="57534" spans="1:62" x14ac:dyDescent="0.25">
      <c r="A57534" t="s">
        <v>80</v>
      </c>
      <c r="B57534" s="2">
        <v>44583.5</v>
      </c>
      <c r="C57534" s="1">
        <v>44583</v>
      </c>
      <c r="D57534">
        <v>4</v>
      </c>
      <c r="E57534" s="2">
        <v>44583.166666666664</v>
      </c>
      <c r="F57534" s="8" t="s">
        <v>388</v>
      </c>
      <c r="G57534" s="10" t="s">
        <v>389</v>
      </c>
      <c r="J57534" s="14">
        <v>948</v>
      </c>
      <c r="K57534" s="14">
        <v>948</v>
      </c>
      <c r="P57534" s="14">
        <v>948</v>
      </c>
      <c r="Q57534" s="14">
        <v>948</v>
      </c>
      <c r="R57534" s="14">
        <v>0</v>
      </c>
      <c r="S57534" s="14">
        <v>954</v>
      </c>
      <c r="W57534" s="14">
        <v>-1</v>
      </c>
      <c r="X57534" s="14">
        <v>-5</v>
      </c>
      <c r="AJ57534" s="14">
        <v>0</v>
      </c>
      <c r="AK57534" s="14">
        <v>954</v>
      </c>
      <c r="AO57534" s="14">
        <v>-1</v>
      </c>
      <c r="AP57534" s="14">
        <v>-5</v>
      </c>
      <c r="AS57534" s="14">
        <v>534</v>
      </c>
      <c r="AT57534" s="14">
        <v>-5</v>
      </c>
      <c r="AU57534" s="14">
        <v>419</v>
      </c>
      <c r="AV57534" s="25">
        <v>2.226627167788827</v>
      </c>
      <c r="AW57534" s="25">
        <v>0.89480018288966578</v>
      </c>
      <c r="AX57534" s="25">
        <v>2.1732898111698069</v>
      </c>
      <c r="AY57534" s="26">
        <v>0</v>
      </c>
      <c r="AZ57534" s="26">
        <v>387.2047674777246</v>
      </c>
      <c r="BB57534" s="26">
        <v>0</v>
      </c>
      <c r="BC57534" s="26">
        <v>387.2047674777246</v>
      </c>
      <c r="BD57534" s="26">
        <v>2.4899740975751641</v>
      </c>
      <c r="BE57534" s="26">
        <v>387.25660971977129</v>
      </c>
      <c r="BF57534" s="26">
        <v>2.4381318555284679</v>
      </c>
      <c r="BG57534" s="14">
        <v>954</v>
      </c>
      <c r="BH57534" s="14">
        <v>6</v>
      </c>
      <c r="BI57534" s="27">
        <v>0.89480018288966578</v>
      </c>
      <c r="BJ57534" s="27">
        <v>0.89585904188919507</v>
      </c>
    </row>
    <row r="57535" spans="1:62" x14ac:dyDescent="0.25">
      <c r="A57535" t="s">
        <v>80</v>
      </c>
      <c r="B57535" s="2">
        <v>44583.541666666664</v>
      </c>
      <c r="C57535" s="1">
        <v>44583</v>
      </c>
      <c r="D57535">
        <v>5</v>
      </c>
      <c r="E57535" s="2">
        <v>44583.208333333336</v>
      </c>
      <c r="F57535" s="8" t="s">
        <v>388</v>
      </c>
      <c r="G57535" s="10" t="s">
        <v>389</v>
      </c>
      <c r="J57535" s="14">
        <v>957</v>
      </c>
      <c r="K57535" s="14">
        <v>957</v>
      </c>
      <c r="P57535" s="14">
        <v>957</v>
      </c>
      <c r="Q57535" s="14">
        <v>957</v>
      </c>
      <c r="R57535" s="14">
        <v>0</v>
      </c>
      <c r="S57535" s="14">
        <v>963</v>
      </c>
      <c r="W57535" s="14">
        <v>0</v>
      </c>
      <c r="X57535" s="14">
        <v>-6</v>
      </c>
      <c r="AJ57535" s="14">
        <v>0</v>
      </c>
      <c r="AK57535" s="14">
        <v>963</v>
      </c>
      <c r="AO57535" s="14">
        <v>0</v>
      </c>
      <c r="AP57535" s="14">
        <v>-6</v>
      </c>
      <c r="AS57535" s="14">
        <v>534</v>
      </c>
      <c r="AT57535" s="14">
        <v>-6</v>
      </c>
      <c r="AU57535" s="14">
        <v>429</v>
      </c>
      <c r="AV57535" s="25">
        <v>2.2263507023680962</v>
      </c>
      <c r="AW57535" s="25">
        <v>0.89470180368232111</v>
      </c>
      <c r="AX57535" s="25">
        <v>2.1682630175578379</v>
      </c>
      <c r="AY57535" s="26">
        <v>0</v>
      </c>
      <c r="AZ57535" s="26">
        <v>390.81466962382416</v>
      </c>
      <c r="BB57535" s="26">
        <v>0</v>
      </c>
      <c r="BC57535" s="26">
        <v>390.81466962382416</v>
      </c>
      <c r="BD57535" s="26">
        <v>2.9444552154102723</v>
      </c>
      <c r="BE57535" s="26">
        <v>391.3209878433259</v>
      </c>
      <c r="BF57535" s="26">
        <v>2.4381369959085646</v>
      </c>
      <c r="BG57535" s="14">
        <v>963</v>
      </c>
      <c r="BH57535" s="14">
        <v>6</v>
      </c>
      <c r="BI57535" s="27">
        <v>0.89470180368232111</v>
      </c>
      <c r="BJ57535" s="27">
        <v>0.89586093065332317</v>
      </c>
    </row>
    <row r="57536" spans="1:62" x14ac:dyDescent="0.25">
      <c r="A57536" t="s">
        <v>80</v>
      </c>
      <c r="B57536" s="2">
        <v>44583.583333333336</v>
      </c>
      <c r="C57536" s="1">
        <v>44583</v>
      </c>
      <c r="D57536">
        <v>6</v>
      </c>
      <c r="E57536" s="2">
        <v>44583.25</v>
      </c>
      <c r="F57536" s="8" t="s">
        <v>388</v>
      </c>
      <c r="G57536" s="10" t="s">
        <v>389</v>
      </c>
      <c r="J57536" s="14">
        <v>1003</v>
      </c>
      <c r="K57536" s="14">
        <v>1003</v>
      </c>
      <c r="P57536" s="14">
        <v>1003</v>
      </c>
      <c r="Q57536" s="14">
        <v>1003</v>
      </c>
      <c r="R57536" s="14">
        <v>0</v>
      </c>
      <c r="S57536" s="14">
        <v>1009</v>
      </c>
      <c r="W57536" s="14">
        <v>-1</v>
      </c>
      <c r="X57536" s="14">
        <v>-5</v>
      </c>
      <c r="AJ57536" s="14">
        <v>0</v>
      </c>
      <c r="AK57536" s="14">
        <v>1009</v>
      </c>
      <c r="AO57536" s="14">
        <v>-1</v>
      </c>
      <c r="AP57536" s="14">
        <v>-5</v>
      </c>
      <c r="AS57536" s="14">
        <v>535</v>
      </c>
      <c r="AT57536" s="14">
        <v>-5</v>
      </c>
      <c r="AU57536" s="14">
        <v>473</v>
      </c>
      <c r="AV57536" s="25">
        <v>2.2256213552548245</v>
      </c>
      <c r="AW57536" s="25">
        <v>0.89400612152001468</v>
      </c>
      <c r="AX57536" s="25">
        <v>2.1521625751629245</v>
      </c>
      <c r="AY57536" s="26">
        <v>0</v>
      </c>
      <c r="AZ57536" s="26">
        <v>409.16447125295736</v>
      </c>
      <c r="BB57536" s="26">
        <v>0</v>
      </c>
      <c r="BC57536" s="26">
        <v>409.16447125295736</v>
      </c>
      <c r="BD57536" s="26">
        <v>2.5212544035999498</v>
      </c>
      <c r="BE57536" s="26">
        <v>409.24971544557178</v>
      </c>
      <c r="BF57536" s="26">
        <v>2.4360102109855006</v>
      </c>
      <c r="BG57536" s="14">
        <v>1009</v>
      </c>
      <c r="BH57536" s="14">
        <v>6</v>
      </c>
      <c r="BI57536" s="27">
        <v>0.89400612152001457</v>
      </c>
      <c r="BJ57536" s="27">
        <v>0.89507947189047565</v>
      </c>
    </row>
    <row r="57537" spans="1:62" x14ac:dyDescent="0.25">
      <c r="A57537" t="s">
        <v>80</v>
      </c>
      <c r="B57537" s="2">
        <v>44583.625</v>
      </c>
      <c r="C57537" s="1">
        <v>44583</v>
      </c>
      <c r="D57537">
        <v>7</v>
      </c>
      <c r="E57537" s="2">
        <v>44583.291666666664</v>
      </c>
      <c r="F57537" s="8" t="s">
        <v>388</v>
      </c>
      <c r="G57537" s="10" t="s">
        <v>389</v>
      </c>
      <c r="J57537" s="14">
        <v>1131</v>
      </c>
      <c r="K57537" s="14">
        <v>1131</v>
      </c>
      <c r="P57537" s="14">
        <v>1131</v>
      </c>
      <c r="Q57537" s="14">
        <v>1131</v>
      </c>
      <c r="R57537" s="14">
        <v>0</v>
      </c>
      <c r="S57537" s="14">
        <v>1119</v>
      </c>
      <c r="W57537" s="14">
        <v>1</v>
      </c>
      <c r="X57537" s="14">
        <v>11</v>
      </c>
      <c r="AJ57537" s="14">
        <v>0</v>
      </c>
      <c r="AK57537" s="14">
        <v>1119</v>
      </c>
      <c r="AO57537" s="14">
        <v>1</v>
      </c>
      <c r="AP57537" s="14">
        <v>11</v>
      </c>
      <c r="AS57537" s="14">
        <v>581</v>
      </c>
      <c r="AT57537" s="14">
        <v>11</v>
      </c>
      <c r="AU57537" s="14">
        <v>539</v>
      </c>
      <c r="AV57537" s="25">
        <v>2.2252031038418969</v>
      </c>
      <c r="AW57537" s="25">
        <v>0.89437736977857496</v>
      </c>
      <c r="AX57537" s="25">
        <v>2.1409773346881682</v>
      </c>
      <c r="AY57537" s="26">
        <v>0</v>
      </c>
      <c r="AZ57537" s="26">
        <v>453.95953805291862</v>
      </c>
      <c r="BB57537" s="26">
        <v>7.9933135400429414E-2</v>
      </c>
      <c r="BC57537" s="26">
        <v>454.03947118831906</v>
      </c>
      <c r="BD57537" s="26">
        <v>0</v>
      </c>
      <c r="BE57537" s="26">
        <v>454.03947118831906</v>
      </c>
      <c r="BF57537" s="26">
        <v>0</v>
      </c>
      <c r="BG57537" s="14">
        <v>1131</v>
      </c>
      <c r="BH57537" s="14">
        <v>0</v>
      </c>
      <c r="BI57537" s="27">
        <v>0.88504376566860476</v>
      </c>
    </row>
    <row r="57538" spans="1:62" x14ac:dyDescent="0.25">
      <c r="A57538" t="s">
        <v>80</v>
      </c>
      <c r="B57538" s="2">
        <v>44583.666666666664</v>
      </c>
      <c r="C57538" s="1">
        <v>44583</v>
      </c>
      <c r="D57538">
        <v>8</v>
      </c>
      <c r="E57538" s="2">
        <v>44583.333333333336</v>
      </c>
      <c r="F57538" s="8" t="s">
        <v>388</v>
      </c>
      <c r="G57538" s="10" t="s">
        <v>389</v>
      </c>
      <c r="J57538" s="14">
        <v>1135</v>
      </c>
      <c r="K57538" s="14">
        <v>1135</v>
      </c>
      <c r="P57538" s="14">
        <v>1135</v>
      </c>
      <c r="Q57538" s="14">
        <v>1135</v>
      </c>
      <c r="R57538" s="14">
        <v>0</v>
      </c>
      <c r="S57538" s="14">
        <v>1080</v>
      </c>
      <c r="W57538" s="14">
        <v>4</v>
      </c>
      <c r="X57538" s="14">
        <v>51</v>
      </c>
      <c r="AJ57538" s="14">
        <v>0</v>
      </c>
      <c r="AK57538" s="14">
        <v>1080</v>
      </c>
      <c r="AO57538" s="14">
        <v>4</v>
      </c>
      <c r="AP57538" s="14">
        <v>51</v>
      </c>
      <c r="AS57538" s="14">
        <v>586</v>
      </c>
      <c r="AT57538" s="14">
        <v>51</v>
      </c>
      <c r="AU57538" s="14">
        <v>498</v>
      </c>
      <c r="AV57538" s="25">
        <v>2.2252688074891238</v>
      </c>
      <c r="AW57538" s="25">
        <v>0.89489024033428821</v>
      </c>
      <c r="AX57538" s="25">
        <v>2.1156558933756133</v>
      </c>
      <c r="AY57538" s="26">
        <v>0</v>
      </c>
      <c r="AZ57538" s="26">
        <v>438.38913715789175</v>
      </c>
      <c r="BB57538" s="26">
        <v>0.36636020391863494</v>
      </c>
      <c r="BC57538" s="26">
        <v>438.7554973618104</v>
      </c>
      <c r="BD57538" s="26">
        <v>0</v>
      </c>
      <c r="BE57538" s="26">
        <v>438.7554973618104</v>
      </c>
      <c r="BF57538" s="26">
        <v>0</v>
      </c>
      <c r="BG57538" s="14">
        <v>1135</v>
      </c>
      <c r="BH57538" s="14">
        <v>0</v>
      </c>
      <c r="BI57538" s="27">
        <v>0.85223713180069993</v>
      </c>
    </row>
    <row r="57539" spans="1:62" x14ac:dyDescent="0.25">
      <c r="A57539" t="s">
        <v>80</v>
      </c>
      <c r="B57539" s="2">
        <v>44583.708333333336</v>
      </c>
      <c r="C57539" s="1">
        <v>44583</v>
      </c>
      <c r="D57539">
        <v>9</v>
      </c>
      <c r="E57539" s="2">
        <v>44583.375</v>
      </c>
      <c r="F57539" s="8" t="s">
        <v>388</v>
      </c>
      <c r="G57539" s="10" t="s">
        <v>389</v>
      </c>
      <c r="J57539" s="14">
        <v>904</v>
      </c>
      <c r="K57539" s="14">
        <v>904</v>
      </c>
      <c r="P57539" s="14">
        <v>904</v>
      </c>
      <c r="Q57539" s="14">
        <v>904</v>
      </c>
      <c r="R57539" s="14">
        <v>0</v>
      </c>
      <c r="S57539" s="14">
        <v>854</v>
      </c>
      <c r="W57539" s="14">
        <v>20</v>
      </c>
      <c r="X57539" s="14">
        <v>30</v>
      </c>
      <c r="AJ57539" s="14">
        <v>0</v>
      </c>
      <c r="AK57539" s="14">
        <v>854</v>
      </c>
      <c r="AO57539" s="14">
        <v>20</v>
      </c>
      <c r="AP57539" s="14">
        <v>30</v>
      </c>
      <c r="AS57539" s="14">
        <v>584</v>
      </c>
      <c r="AT57539" s="14">
        <v>30</v>
      </c>
      <c r="AU57539" s="14">
        <v>290</v>
      </c>
      <c r="AV57539" s="25">
        <v>2.2235096174869686</v>
      </c>
      <c r="AW57539" s="25">
        <v>0.89410619575594052</v>
      </c>
      <c r="AX57539" s="25">
        <v>2.1138738568188717</v>
      </c>
      <c r="AY57539" s="26">
        <v>0</v>
      </c>
      <c r="AZ57539" s="26">
        <v>346.34843699847289</v>
      </c>
      <c r="BB57539" s="26">
        <v>0.33305473083512277</v>
      </c>
      <c r="BC57539" s="26">
        <v>346.68149172930799</v>
      </c>
      <c r="BD57539" s="26">
        <v>0</v>
      </c>
      <c r="BE57539" s="26">
        <v>346.68149172930799</v>
      </c>
      <c r="BF57539" s="26">
        <v>0</v>
      </c>
      <c r="BG57539" s="14">
        <v>904</v>
      </c>
      <c r="BH57539" s="14">
        <v>0</v>
      </c>
      <c r="BI57539" s="27">
        <v>0.84546565298259613</v>
      </c>
    </row>
    <row r="57540" spans="1:62" x14ac:dyDescent="0.25">
      <c r="A57540" t="s">
        <v>80</v>
      </c>
      <c r="B57540" s="2">
        <v>44583.75</v>
      </c>
      <c r="C57540" s="1">
        <v>44583</v>
      </c>
      <c r="D57540">
        <v>10</v>
      </c>
      <c r="E57540" s="2">
        <v>44583.416666666664</v>
      </c>
      <c r="F57540" s="8" t="s">
        <v>388</v>
      </c>
      <c r="G57540" s="10" t="s">
        <v>389</v>
      </c>
      <c r="J57540" s="14">
        <v>842</v>
      </c>
      <c r="K57540" s="14">
        <v>842</v>
      </c>
      <c r="P57540" s="14">
        <v>842</v>
      </c>
      <c r="Q57540" s="14">
        <v>842</v>
      </c>
      <c r="R57540" s="14">
        <v>0</v>
      </c>
      <c r="S57540" s="14">
        <v>803</v>
      </c>
      <c r="W57540" s="14">
        <v>24</v>
      </c>
      <c r="X57540" s="14">
        <v>15</v>
      </c>
      <c r="AJ57540" s="14">
        <v>0</v>
      </c>
      <c r="AK57540" s="14">
        <v>803</v>
      </c>
      <c r="AO57540" s="14">
        <v>24</v>
      </c>
      <c r="AP57540" s="14">
        <v>15</v>
      </c>
      <c r="AS57540" s="14">
        <v>585</v>
      </c>
      <c r="AT57540" s="14">
        <v>15</v>
      </c>
      <c r="AU57540" s="14">
        <v>242</v>
      </c>
      <c r="AV57540" s="25">
        <v>2.223151053047181</v>
      </c>
      <c r="AW57540" s="25">
        <v>0.89470623660876425</v>
      </c>
      <c r="AX57540" s="25">
        <v>2.11578954545885</v>
      </c>
      <c r="AY57540" s="26">
        <v>0</v>
      </c>
      <c r="AZ57540" s="26">
        <v>325.88342117772578</v>
      </c>
      <c r="BB57540" s="26">
        <v>0.25978269005139576</v>
      </c>
      <c r="BC57540" s="26">
        <v>326.14320386777717</v>
      </c>
      <c r="BD57540" s="26">
        <v>0</v>
      </c>
      <c r="BE57540" s="26">
        <v>326.14320386777712</v>
      </c>
      <c r="BF57540" s="26">
        <v>5.6843418860808015E-14</v>
      </c>
      <c r="BG57540" s="14">
        <v>842</v>
      </c>
      <c r="BH57540" s="14">
        <v>0</v>
      </c>
      <c r="BI57540" s="27">
        <v>0.85394516640258777</v>
      </c>
    </row>
    <row r="57541" spans="1:62" x14ac:dyDescent="0.25">
      <c r="A57541" t="s">
        <v>80</v>
      </c>
      <c r="B57541" s="2">
        <v>44583.791666666664</v>
      </c>
      <c r="C57541" s="1">
        <v>44583</v>
      </c>
      <c r="D57541">
        <v>11</v>
      </c>
      <c r="E57541" s="2">
        <v>44583.458333333336</v>
      </c>
      <c r="F57541" s="8" t="s">
        <v>388</v>
      </c>
      <c r="G57541" s="10" t="s">
        <v>389</v>
      </c>
      <c r="J57541" s="14">
        <v>802</v>
      </c>
      <c r="K57541" s="14">
        <v>802</v>
      </c>
      <c r="P57541" s="14">
        <v>802</v>
      </c>
      <c r="Q57541" s="14">
        <v>802</v>
      </c>
      <c r="R57541" s="14">
        <v>0</v>
      </c>
      <c r="S57541" s="14">
        <v>789</v>
      </c>
      <c r="W57541" s="14">
        <v>16</v>
      </c>
      <c r="X57541" s="14">
        <v>-3</v>
      </c>
      <c r="AJ57541" s="14">
        <v>0</v>
      </c>
      <c r="AK57541" s="14">
        <v>789</v>
      </c>
      <c r="AO57541" s="14">
        <v>16</v>
      </c>
      <c r="AP57541" s="14">
        <v>-3</v>
      </c>
      <c r="AS57541" s="14">
        <v>585</v>
      </c>
      <c r="AT57541" s="14">
        <v>-3</v>
      </c>
      <c r="AU57541" s="14">
        <v>220</v>
      </c>
      <c r="AV57541" s="25">
        <v>2.2234740482494271</v>
      </c>
      <c r="AW57541" s="25">
        <v>0.896191281896355</v>
      </c>
      <c r="AX57541" s="25">
        <v>2.1167282791727646</v>
      </c>
      <c r="AY57541" s="26">
        <v>0</v>
      </c>
      <c r="AZ57541" s="26">
        <v>320.7332426523501</v>
      </c>
      <c r="BB57541" s="26">
        <v>0.10657751386723921</v>
      </c>
      <c r="BC57541" s="26">
        <v>320.83982016621735</v>
      </c>
      <c r="BD57541" s="26">
        <v>1.6608839307181156</v>
      </c>
      <c r="BE57541" s="26">
        <v>321.30330049261516</v>
      </c>
      <c r="BF57541" s="26">
        <v>1.1974036043203</v>
      </c>
      <c r="BG57541" s="14">
        <v>805</v>
      </c>
      <c r="BH57541" s="14">
        <v>3</v>
      </c>
      <c r="BI57541" s="27">
        <v>0.87867066376999514</v>
      </c>
      <c r="BJ57541" s="27">
        <v>0.87993997805220658</v>
      </c>
    </row>
    <row r="57542" spans="1:62" x14ac:dyDescent="0.25">
      <c r="A57542" t="s">
        <v>80</v>
      </c>
      <c r="B57542" s="2">
        <v>44583.833333333336</v>
      </c>
      <c r="C57542" s="1">
        <v>44583</v>
      </c>
      <c r="D57542">
        <v>12</v>
      </c>
      <c r="E57542" s="2">
        <v>44583.5</v>
      </c>
      <c r="F57542" s="8" t="s">
        <v>388</v>
      </c>
      <c r="G57542" s="10" t="s">
        <v>389</v>
      </c>
      <c r="J57542" s="14">
        <v>856</v>
      </c>
      <c r="K57542" s="14">
        <v>856</v>
      </c>
      <c r="P57542" s="14">
        <v>856</v>
      </c>
      <c r="Q57542" s="14">
        <v>856</v>
      </c>
      <c r="R57542" s="14">
        <v>0</v>
      </c>
      <c r="S57542" s="14">
        <v>772</v>
      </c>
      <c r="W57542" s="14">
        <v>89</v>
      </c>
      <c r="X57542" s="14">
        <v>-5</v>
      </c>
      <c r="AJ57542" s="14">
        <v>0</v>
      </c>
      <c r="AK57542" s="14">
        <v>772</v>
      </c>
      <c r="AO57542" s="14">
        <v>89</v>
      </c>
      <c r="AP57542" s="14">
        <v>-5</v>
      </c>
      <c r="AS57542" s="14">
        <v>584</v>
      </c>
      <c r="AT57542" s="14">
        <v>-5</v>
      </c>
      <c r="AU57542" s="14">
        <v>277</v>
      </c>
      <c r="AV57542" s="25">
        <v>2.2239241616304173</v>
      </c>
      <c r="AW57542" s="25">
        <v>0.89739361271682594</v>
      </c>
      <c r="AX57542" s="25">
        <v>2.116401383395933</v>
      </c>
      <c r="AY57542" s="26">
        <v>0</v>
      </c>
      <c r="AZ57542" s="26">
        <v>314.24366512931465</v>
      </c>
      <c r="BB57542" s="26">
        <v>0.59283742088651825</v>
      </c>
      <c r="BC57542" s="26">
        <v>314.83650255020115</v>
      </c>
      <c r="BD57542" s="26">
        <v>2.9749776259502019</v>
      </c>
      <c r="BE57542" s="26">
        <v>315.97654091416433</v>
      </c>
      <c r="BF57542" s="26">
        <v>1.8349392619870173</v>
      </c>
      <c r="BG57542" s="14">
        <v>861</v>
      </c>
      <c r="BH57542" s="14">
        <v>5</v>
      </c>
      <c r="BI57542" s="27">
        <v>0.80614965186088772</v>
      </c>
      <c r="BJ57542" s="27">
        <v>0.80906875915236365</v>
      </c>
    </row>
    <row r="57543" spans="1:62" x14ac:dyDescent="0.25">
      <c r="A57543" t="s">
        <v>80</v>
      </c>
      <c r="B57543" s="2">
        <v>44583.875</v>
      </c>
      <c r="C57543" s="1">
        <v>44583</v>
      </c>
      <c r="D57543">
        <v>13</v>
      </c>
      <c r="E57543" s="2">
        <v>44583.541666666664</v>
      </c>
      <c r="F57543" s="8" t="s">
        <v>388</v>
      </c>
      <c r="G57543" s="10" t="s">
        <v>389</v>
      </c>
      <c r="J57543" s="14">
        <v>875</v>
      </c>
      <c r="K57543" s="14">
        <v>875</v>
      </c>
      <c r="P57543" s="14">
        <v>875</v>
      </c>
      <c r="Q57543" s="14">
        <v>875</v>
      </c>
      <c r="R57543" s="14">
        <v>0</v>
      </c>
      <c r="S57543" s="14">
        <v>764</v>
      </c>
      <c r="W57543" s="14">
        <v>112</v>
      </c>
      <c r="X57543" s="14">
        <v>-1</v>
      </c>
      <c r="AJ57543" s="14">
        <v>0</v>
      </c>
      <c r="AK57543" s="14">
        <v>764</v>
      </c>
      <c r="AO57543" s="14">
        <v>112</v>
      </c>
      <c r="AP57543" s="14">
        <v>-1</v>
      </c>
      <c r="AS57543" s="14">
        <v>585</v>
      </c>
      <c r="AT57543" s="14">
        <v>-1</v>
      </c>
      <c r="AU57543" s="14">
        <v>291</v>
      </c>
      <c r="AV57543" s="25">
        <v>2.225125474129682</v>
      </c>
      <c r="AW57543" s="25">
        <v>0.89849701049237352</v>
      </c>
      <c r="AX57543" s="25">
        <v>2.1149570163183165</v>
      </c>
      <c r="AY57543" s="26">
        <v>0</v>
      </c>
      <c r="AZ57543" s="26">
        <v>311.36963105486365</v>
      </c>
      <c r="BB57543" s="26">
        <v>0.74604259707067444</v>
      </c>
      <c r="BC57543" s="26">
        <v>312.11567365193434</v>
      </c>
      <c r="BD57543" s="26">
        <v>0.59384656508040146</v>
      </c>
      <c r="BE57543" s="26">
        <v>312.35295291916179</v>
      </c>
      <c r="BF57543" s="26">
        <v>0.35656729785296193</v>
      </c>
      <c r="BG57543" s="14">
        <v>876</v>
      </c>
      <c r="BH57543" s="14">
        <v>1</v>
      </c>
      <c r="BI57543" s="27">
        <v>0.78549823795265694</v>
      </c>
      <c r="BJ57543" s="27">
        <v>0.78609539619259694</v>
      </c>
    </row>
    <row r="57544" spans="1:62" x14ac:dyDescent="0.25">
      <c r="A57544" t="s">
        <v>80</v>
      </c>
      <c r="B57544" s="2">
        <v>44583.916666666664</v>
      </c>
      <c r="C57544" s="1">
        <v>44583</v>
      </c>
      <c r="D57544">
        <v>14</v>
      </c>
      <c r="E57544" s="2">
        <v>44583.583333333336</v>
      </c>
      <c r="F57544" s="8" t="s">
        <v>388</v>
      </c>
      <c r="G57544" s="10" t="s">
        <v>389</v>
      </c>
      <c r="J57544" s="14">
        <v>890</v>
      </c>
      <c r="K57544" s="14">
        <v>890</v>
      </c>
      <c r="P57544" s="14">
        <v>890</v>
      </c>
      <c r="Q57544" s="14">
        <v>890</v>
      </c>
      <c r="R57544" s="14">
        <v>0</v>
      </c>
      <c r="S57544" s="14">
        <v>759</v>
      </c>
      <c r="W57544" s="14">
        <v>106</v>
      </c>
      <c r="X57544" s="14">
        <v>25</v>
      </c>
      <c r="AJ57544" s="14">
        <v>0</v>
      </c>
      <c r="AK57544" s="14">
        <v>759</v>
      </c>
      <c r="AO57544" s="14">
        <v>106</v>
      </c>
      <c r="AP57544" s="14">
        <v>25</v>
      </c>
      <c r="AS57544" s="14">
        <v>583</v>
      </c>
      <c r="AT57544" s="14">
        <v>25</v>
      </c>
      <c r="AU57544" s="14">
        <v>282</v>
      </c>
      <c r="AV57544" s="25">
        <v>2.2263648209734943</v>
      </c>
      <c r="AW57544" s="25">
        <v>0.89955904536510467</v>
      </c>
      <c r="AX57544" s="25">
        <v>2.1139393638895334</v>
      </c>
      <c r="AY57544" s="26">
        <v>0</v>
      </c>
      <c r="AZ57544" s="26">
        <v>309.69750588859512</v>
      </c>
      <c r="BB57544" s="26">
        <v>0.8726033947880214</v>
      </c>
      <c r="BC57544" s="26">
        <v>310.57010928338315</v>
      </c>
      <c r="BD57544" s="26">
        <v>0</v>
      </c>
      <c r="BE57544" s="26">
        <v>310.57010928338309</v>
      </c>
      <c r="BF57544" s="26">
        <v>5.6843418860808015E-14</v>
      </c>
      <c r="BG57544" s="14">
        <v>890</v>
      </c>
      <c r="BH57544" s="14">
        <v>0</v>
      </c>
      <c r="BI57544" s="27">
        <v>0.76931356666104733</v>
      </c>
    </row>
    <row r="57545" spans="1:62" x14ac:dyDescent="0.25">
      <c r="A57545" t="s">
        <v>80</v>
      </c>
      <c r="B57545" s="2">
        <v>44583.958333333336</v>
      </c>
      <c r="C57545" s="1">
        <v>44583</v>
      </c>
      <c r="D57545">
        <v>15</v>
      </c>
      <c r="E57545" s="2">
        <v>44583.625</v>
      </c>
      <c r="F57545" s="8" t="s">
        <v>388</v>
      </c>
      <c r="G57545" s="10" t="s">
        <v>389</v>
      </c>
      <c r="J57545" s="14">
        <v>938</v>
      </c>
      <c r="K57545" s="14">
        <v>938</v>
      </c>
      <c r="P57545" s="14">
        <v>938</v>
      </c>
      <c r="Q57545" s="14">
        <v>938</v>
      </c>
      <c r="R57545" s="14">
        <v>0</v>
      </c>
      <c r="S57545" s="14">
        <v>786</v>
      </c>
      <c r="W57545" s="14">
        <v>106</v>
      </c>
      <c r="X57545" s="14">
        <v>46</v>
      </c>
      <c r="AJ57545" s="14">
        <v>0</v>
      </c>
      <c r="AK57545" s="14">
        <v>786</v>
      </c>
      <c r="AO57545" s="14">
        <v>106</v>
      </c>
      <c r="AP57545" s="14">
        <v>46</v>
      </c>
      <c r="AS57545" s="14">
        <v>585</v>
      </c>
      <c r="AT57545" s="14">
        <v>46</v>
      </c>
      <c r="AU57545" s="14">
        <v>307</v>
      </c>
      <c r="AV57545" s="25">
        <v>2.2282835049471226</v>
      </c>
      <c r="AW57545" s="25">
        <v>0.8995172075787693</v>
      </c>
      <c r="AX57545" s="25">
        <v>2.112356317115994</v>
      </c>
      <c r="AY57545" s="26">
        <v>0</v>
      </c>
      <c r="AZ57545" s="26">
        <v>320.69949703663792</v>
      </c>
      <c r="BB57545" s="26">
        <v>1.0124863817387728</v>
      </c>
      <c r="BC57545" s="26">
        <v>321.71198341837669</v>
      </c>
      <c r="BD57545" s="26">
        <v>0</v>
      </c>
      <c r="BE57545" s="26">
        <v>321.71198341837669</v>
      </c>
      <c r="BF57545" s="26">
        <v>0</v>
      </c>
      <c r="BG57545" s="14">
        <v>938</v>
      </c>
      <c r="BH57545" s="14">
        <v>0</v>
      </c>
      <c r="BI57545" s="27">
        <v>0.7561329135221978</v>
      </c>
    </row>
    <row r="57546" spans="1:62" x14ac:dyDescent="0.25">
      <c r="A57546" t="s">
        <v>80</v>
      </c>
      <c r="B57546" s="2">
        <v>44584</v>
      </c>
      <c r="C57546" s="1">
        <v>44583</v>
      </c>
      <c r="D57546">
        <v>16</v>
      </c>
      <c r="E57546" s="2">
        <v>44583.666666666664</v>
      </c>
      <c r="F57546" s="8" t="s">
        <v>388</v>
      </c>
      <c r="G57546" s="10" t="s">
        <v>389</v>
      </c>
      <c r="J57546" s="14">
        <v>939</v>
      </c>
      <c r="K57546" s="14">
        <v>939</v>
      </c>
      <c r="P57546" s="14">
        <v>939</v>
      </c>
      <c r="Q57546" s="14">
        <v>939</v>
      </c>
      <c r="R57546" s="14">
        <v>0</v>
      </c>
      <c r="S57546" s="14">
        <v>870</v>
      </c>
      <c r="W57546" s="14">
        <v>28</v>
      </c>
      <c r="X57546" s="14">
        <v>41</v>
      </c>
      <c r="AJ57546" s="14">
        <v>0</v>
      </c>
      <c r="AK57546" s="14">
        <v>870</v>
      </c>
      <c r="AO57546" s="14">
        <v>28</v>
      </c>
      <c r="AP57546" s="14">
        <v>41</v>
      </c>
      <c r="AS57546" s="14">
        <v>584</v>
      </c>
      <c r="AT57546" s="14">
        <v>41</v>
      </c>
      <c r="AU57546" s="14">
        <v>314</v>
      </c>
      <c r="AV57546" s="25">
        <v>2.2284358599397396</v>
      </c>
      <c r="AW57546" s="25">
        <v>0.89838393263138361</v>
      </c>
      <c r="AX57546" s="25">
        <v>2.1130648667235827</v>
      </c>
      <c r="AY57546" s="26">
        <v>0</v>
      </c>
      <c r="AZ57546" s="26">
        <v>354.52550615947592</v>
      </c>
      <c r="BB57546" s="26">
        <v>0.45961552855246912</v>
      </c>
      <c r="BC57546" s="26">
        <v>354.98512168802841</v>
      </c>
      <c r="BD57546" s="26">
        <v>0</v>
      </c>
      <c r="BE57546" s="26">
        <v>354.98512168802836</v>
      </c>
      <c r="BF57546" s="26">
        <v>5.6843418860808015E-14</v>
      </c>
      <c r="BG57546" s="14">
        <v>939</v>
      </c>
      <c r="BH57546" s="14">
        <v>0</v>
      </c>
      <c r="BI57546" s="27">
        <v>0.83344760274319618</v>
      </c>
    </row>
    <row r="57547" spans="1:62" x14ac:dyDescent="0.25">
      <c r="A57547" t="s">
        <v>80</v>
      </c>
      <c r="B57547" s="2">
        <v>44584.041666666664</v>
      </c>
      <c r="C57547" s="1">
        <v>44583</v>
      </c>
      <c r="D57547">
        <v>17</v>
      </c>
      <c r="E57547" s="2">
        <v>44583.708333333336</v>
      </c>
      <c r="F57547" s="8" t="s">
        <v>388</v>
      </c>
      <c r="G57547" s="10" t="s">
        <v>389</v>
      </c>
      <c r="J57547" s="14">
        <v>1128</v>
      </c>
      <c r="K57547" s="14">
        <v>1128</v>
      </c>
      <c r="P57547" s="14">
        <v>1128</v>
      </c>
      <c r="Q57547" s="14">
        <v>1128</v>
      </c>
      <c r="R57547" s="14">
        <v>0</v>
      </c>
      <c r="S57547" s="14">
        <v>1078</v>
      </c>
      <c r="W57547" s="14">
        <v>3</v>
      </c>
      <c r="X57547" s="14">
        <v>47</v>
      </c>
      <c r="AJ57547" s="14">
        <v>0</v>
      </c>
      <c r="AK57547" s="14">
        <v>1078</v>
      </c>
      <c r="AO57547" s="14">
        <v>3</v>
      </c>
      <c r="AP57547" s="14">
        <v>47</v>
      </c>
      <c r="AS57547" s="14">
        <v>585</v>
      </c>
      <c r="AT57547" s="14">
        <v>47</v>
      </c>
      <c r="AU57547" s="14">
        <v>496</v>
      </c>
      <c r="AV57547" s="25">
        <v>2.2276530704453732</v>
      </c>
      <c r="AW57547" s="25">
        <v>0.89841715578603432</v>
      </c>
      <c r="AX57547" s="25">
        <v>2.1143544442185633</v>
      </c>
      <c r="AY57547" s="26">
        <v>0</v>
      </c>
      <c r="AZ57547" s="26">
        <v>439.30187240311028</v>
      </c>
      <c r="BB57547" s="26">
        <v>0.3330547308351226</v>
      </c>
      <c r="BC57547" s="26">
        <v>439.63492713394538</v>
      </c>
      <c r="BD57547" s="26">
        <v>0</v>
      </c>
      <c r="BE57547" s="26">
        <v>439.63492713394538</v>
      </c>
      <c r="BF57547" s="26">
        <v>0</v>
      </c>
      <c r="BG57547" s="14">
        <v>1128</v>
      </c>
      <c r="BH57547" s="14">
        <v>0</v>
      </c>
      <c r="BI57547" s="27">
        <v>0.85924463923584982</v>
      </c>
    </row>
    <row r="57548" spans="1:62" x14ac:dyDescent="0.25">
      <c r="A57548" t="s">
        <v>80</v>
      </c>
      <c r="B57548" s="2">
        <v>44584.083333333336</v>
      </c>
      <c r="C57548" s="1">
        <v>44583</v>
      </c>
      <c r="D57548">
        <v>18</v>
      </c>
      <c r="E57548" s="2">
        <v>44583.75</v>
      </c>
      <c r="F57548" s="8" t="s">
        <v>388</v>
      </c>
      <c r="G57548" s="10" t="s">
        <v>389</v>
      </c>
      <c r="J57548" s="14">
        <v>1200</v>
      </c>
      <c r="K57548" s="14">
        <v>1200</v>
      </c>
      <c r="P57548" s="14">
        <v>1200</v>
      </c>
      <c r="Q57548" s="14">
        <v>1200</v>
      </c>
      <c r="R57548" s="14">
        <v>0</v>
      </c>
      <c r="S57548" s="14">
        <v>1143</v>
      </c>
      <c r="W57548" s="14">
        <v>-1</v>
      </c>
      <c r="X57548" s="14">
        <v>58</v>
      </c>
      <c r="AJ57548" s="14">
        <v>0</v>
      </c>
      <c r="AK57548" s="14">
        <v>1143</v>
      </c>
      <c r="AO57548" s="14">
        <v>-1</v>
      </c>
      <c r="AP57548" s="14">
        <v>58</v>
      </c>
      <c r="AS57548" s="14">
        <v>584</v>
      </c>
      <c r="AT57548" s="14">
        <v>58</v>
      </c>
      <c r="AU57548" s="14">
        <v>558</v>
      </c>
      <c r="AV57548" s="25">
        <v>2.2287726814800317</v>
      </c>
      <c r="AW57548" s="25">
        <v>0.89968903047903859</v>
      </c>
      <c r="AX57548" s="25">
        <v>2.1157845627160436</v>
      </c>
      <c r="AY57548" s="26">
        <v>0</v>
      </c>
      <c r="AZ57548" s="26">
        <v>466.4498017062084</v>
      </c>
      <c r="BB57548" s="26">
        <v>0.38634348776874228</v>
      </c>
      <c r="BC57548" s="26">
        <v>466.83614519397713</v>
      </c>
      <c r="BD57548" s="26">
        <v>0</v>
      </c>
      <c r="BE57548" s="26">
        <v>466.44743899481472</v>
      </c>
      <c r="BF57548" s="26">
        <v>0.38870619916241367</v>
      </c>
      <c r="BG57548" s="14">
        <v>1201</v>
      </c>
      <c r="BH57548" s="14">
        <v>1</v>
      </c>
      <c r="BI57548" s="27">
        <v>0.8569494607972904</v>
      </c>
      <c r="BJ57548" s="27">
        <v>0.85694946079744039</v>
      </c>
    </row>
    <row r="57549" spans="1:62" x14ac:dyDescent="0.25">
      <c r="A57549" t="s">
        <v>80</v>
      </c>
      <c r="B57549" s="2">
        <v>44584.125</v>
      </c>
      <c r="C57549" s="1">
        <v>44583</v>
      </c>
      <c r="D57549">
        <v>19</v>
      </c>
      <c r="E57549" s="2">
        <v>44583.791666666664</v>
      </c>
      <c r="F57549" s="8" t="s">
        <v>388</v>
      </c>
      <c r="G57549" s="10" t="s">
        <v>389</v>
      </c>
      <c r="J57549" s="14">
        <v>1260</v>
      </c>
      <c r="K57549" s="14">
        <v>1260</v>
      </c>
      <c r="P57549" s="14">
        <v>1260</v>
      </c>
      <c r="Q57549" s="14">
        <v>1260</v>
      </c>
      <c r="R57549" s="14">
        <v>0</v>
      </c>
      <c r="S57549" s="14">
        <v>1151</v>
      </c>
      <c r="W57549" s="14">
        <v>0</v>
      </c>
      <c r="X57549" s="14">
        <v>109</v>
      </c>
      <c r="AJ57549" s="14">
        <v>0</v>
      </c>
      <c r="AK57549" s="14">
        <v>1151</v>
      </c>
      <c r="AO57549" s="14">
        <v>0</v>
      </c>
      <c r="AP57549" s="14">
        <v>109</v>
      </c>
      <c r="AS57549" s="14">
        <v>585</v>
      </c>
      <c r="AT57549" s="14">
        <v>109</v>
      </c>
      <c r="AU57549" s="14">
        <v>566</v>
      </c>
      <c r="AV57549" s="25">
        <v>2.2291554400183946</v>
      </c>
      <c r="AW57549" s="25">
        <v>0.89970347138301465</v>
      </c>
      <c r="AX57549" s="25">
        <v>2.1164998016074867</v>
      </c>
      <c r="AY57549" s="26">
        <v>0</v>
      </c>
      <c r="AZ57549" s="26">
        <v>469.72208161127537</v>
      </c>
      <c r="BB57549" s="26">
        <v>0.72605931322056727</v>
      </c>
      <c r="BC57549" s="26">
        <v>470.44814092449593</v>
      </c>
      <c r="BD57549" s="26">
        <v>0</v>
      </c>
      <c r="BE57549" s="26">
        <v>470.44814092449593</v>
      </c>
      <c r="BF57549" s="26">
        <v>0</v>
      </c>
      <c r="BG57549" s="14">
        <v>1260</v>
      </c>
      <c r="BH57549" s="14">
        <v>0</v>
      </c>
      <c r="BI57549" s="27">
        <v>0.82314236543250963</v>
      </c>
    </row>
    <row r="57550" spans="1:62" x14ac:dyDescent="0.25">
      <c r="A57550" t="s">
        <v>80</v>
      </c>
      <c r="B57550" s="2">
        <v>44584.166666666664</v>
      </c>
      <c r="C57550" s="1">
        <v>44583</v>
      </c>
      <c r="D57550">
        <v>20</v>
      </c>
      <c r="E57550" s="2">
        <v>44583.833333333336</v>
      </c>
      <c r="F57550" s="8" t="s">
        <v>388</v>
      </c>
      <c r="G57550" s="10" t="s">
        <v>389</v>
      </c>
      <c r="J57550" s="14">
        <v>1303</v>
      </c>
      <c r="K57550" s="14">
        <v>1303</v>
      </c>
      <c r="P57550" s="14">
        <v>1303</v>
      </c>
      <c r="Q57550" s="14">
        <v>1303</v>
      </c>
      <c r="R57550" s="14">
        <v>0</v>
      </c>
      <c r="S57550" s="14">
        <v>1148</v>
      </c>
      <c r="W57550" s="14">
        <v>-1</v>
      </c>
      <c r="X57550" s="14">
        <v>156</v>
      </c>
      <c r="AJ57550" s="14">
        <v>0</v>
      </c>
      <c r="AK57550" s="14">
        <v>1148</v>
      </c>
      <c r="AO57550" s="14">
        <v>-1</v>
      </c>
      <c r="AP57550" s="14">
        <v>156</v>
      </c>
      <c r="AS57550" s="14">
        <v>584</v>
      </c>
      <c r="AT57550" s="14">
        <v>156</v>
      </c>
      <c r="AU57550" s="14">
        <v>563</v>
      </c>
      <c r="AV57550" s="25">
        <v>2.2302170299303348</v>
      </c>
      <c r="AW57550" s="25">
        <v>0.89981536519281824</v>
      </c>
      <c r="AX57550" s="25">
        <v>2.1165091878775359</v>
      </c>
      <c r="AY57550" s="26">
        <v>0</v>
      </c>
      <c r="AZ57550" s="26">
        <v>468.55605013170316</v>
      </c>
      <c r="BB57550" s="26">
        <v>1.0391307602055828</v>
      </c>
      <c r="BC57550" s="26">
        <v>469.59518089190874</v>
      </c>
      <c r="BD57550" s="26">
        <v>0</v>
      </c>
      <c r="BE57550" s="26">
        <v>469.23506188815725</v>
      </c>
      <c r="BF57550" s="26">
        <v>0.36011900375149253</v>
      </c>
      <c r="BG57550" s="14">
        <v>1304</v>
      </c>
      <c r="BH57550" s="14">
        <v>1</v>
      </c>
      <c r="BI57550" s="27">
        <v>0.79392555805055198</v>
      </c>
      <c r="BJ57550" s="27">
        <v>0.79392555805061549</v>
      </c>
    </row>
    <row r="57551" spans="1:62" x14ac:dyDescent="0.25">
      <c r="A57551" t="s">
        <v>80</v>
      </c>
      <c r="B57551" s="2">
        <v>44584.208333333336</v>
      </c>
      <c r="C57551" s="1">
        <v>44583</v>
      </c>
      <c r="D57551">
        <v>21</v>
      </c>
      <c r="E57551" s="2">
        <v>44583.875</v>
      </c>
      <c r="F57551" s="8" t="s">
        <v>388</v>
      </c>
      <c r="G57551" s="10" t="s">
        <v>389</v>
      </c>
      <c r="J57551" s="14">
        <v>1469</v>
      </c>
      <c r="K57551" s="14">
        <v>1469</v>
      </c>
      <c r="P57551" s="14">
        <v>1469</v>
      </c>
      <c r="Q57551" s="14">
        <v>1469</v>
      </c>
      <c r="R57551" s="14">
        <v>0</v>
      </c>
      <c r="S57551" s="14">
        <v>1143</v>
      </c>
      <c r="W57551" s="14">
        <v>0</v>
      </c>
      <c r="X57551" s="14">
        <v>326</v>
      </c>
      <c r="AJ57551" s="14">
        <v>0</v>
      </c>
      <c r="AK57551" s="14">
        <v>1143</v>
      </c>
      <c r="AO57551" s="14">
        <v>0</v>
      </c>
      <c r="AP57551" s="14">
        <v>326</v>
      </c>
      <c r="AS57551" s="14">
        <v>585</v>
      </c>
      <c r="AT57551" s="14">
        <v>326</v>
      </c>
      <c r="AU57551" s="14">
        <v>558</v>
      </c>
      <c r="AV57551" s="25">
        <v>2.2324623003353343</v>
      </c>
      <c r="AW57551" s="25">
        <v>0.90036783504684348</v>
      </c>
      <c r="AX57551" s="25">
        <v>2.1160232381407353</v>
      </c>
      <c r="AY57551" s="26">
        <v>0</v>
      </c>
      <c r="AZ57551" s="26">
        <v>466.80173247931259</v>
      </c>
      <c r="BB57551" s="26">
        <v>2.1715168450449998</v>
      </c>
      <c r="BC57551" s="26">
        <v>468.9732493243576</v>
      </c>
      <c r="BD57551" s="26">
        <v>0</v>
      </c>
      <c r="BE57551" s="26">
        <v>468.9732493243576</v>
      </c>
      <c r="BF57551" s="26">
        <v>0</v>
      </c>
      <c r="BG57551" s="14">
        <v>1469</v>
      </c>
      <c r="BH57551" s="14">
        <v>0</v>
      </c>
      <c r="BI57551" s="27">
        <v>0.70381743017390408</v>
      </c>
    </row>
    <row r="57552" spans="1:62" x14ac:dyDescent="0.25">
      <c r="A57552" t="s">
        <v>80</v>
      </c>
      <c r="B57552" s="2">
        <v>44584.25</v>
      </c>
      <c r="C57552" s="1">
        <v>44583</v>
      </c>
      <c r="D57552">
        <v>22</v>
      </c>
      <c r="E57552" s="2">
        <v>44583.916666666664</v>
      </c>
      <c r="F57552" s="8" t="s">
        <v>388</v>
      </c>
      <c r="G57552" s="10" t="s">
        <v>389</v>
      </c>
      <c r="J57552" s="14">
        <v>1552</v>
      </c>
      <c r="K57552" s="14">
        <v>1552</v>
      </c>
      <c r="P57552" s="14">
        <v>1552</v>
      </c>
      <c r="Q57552" s="14">
        <v>1552</v>
      </c>
      <c r="R57552" s="14">
        <v>0</v>
      </c>
      <c r="S57552" s="14">
        <v>1091</v>
      </c>
      <c r="W57552" s="14">
        <v>-1</v>
      </c>
      <c r="X57552" s="14">
        <v>462</v>
      </c>
      <c r="AJ57552" s="14">
        <v>0</v>
      </c>
      <c r="AK57552" s="14">
        <v>1091</v>
      </c>
      <c r="AO57552" s="14">
        <v>-1</v>
      </c>
      <c r="AP57552" s="14">
        <v>462</v>
      </c>
      <c r="AS57552" s="14">
        <v>582</v>
      </c>
      <c r="AT57552" s="14">
        <v>462</v>
      </c>
      <c r="AU57552" s="14">
        <v>508</v>
      </c>
      <c r="AV57552" s="25">
        <v>2.2321477687911124</v>
      </c>
      <c r="AW57552" s="25">
        <v>0.8989459384031776</v>
      </c>
      <c r="AX57552" s="25">
        <v>2.1155030870108962</v>
      </c>
      <c r="AY57552" s="26">
        <v>0</v>
      </c>
      <c r="AZ57552" s="26">
        <v>444.86125445558275</v>
      </c>
      <c r="BB57552" s="26">
        <v>3.0774257129165323</v>
      </c>
      <c r="BC57552" s="26">
        <v>447.93868016849927</v>
      </c>
      <c r="BD57552" s="26">
        <v>0</v>
      </c>
      <c r="BE57552" s="26">
        <v>447.65024573181637</v>
      </c>
      <c r="BF57552" s="26">
        <v>0.28843443668290547</v>
      </c>
      <c r="BG57552" s="14">
        <v>1553</v>
      </c>
      <c r="BH57552" s="14">
        <v>1</v>
      </c>
      <c r="BI57552" s="27">
        <v>0.63588832779979187</v>
      </c>
      <c r="BJ57552" s="27">
        <v>0.63588832779986704</v>
      </c>
    </row>
    <row r="57553" spans="1:62" x14ac:dyDescent="0.25">
      <c r="A57553" t="s">
        <v>80</v>
      </c>
      <c r="B57553" s="2">
        <v>44584.291666666664</v>
      </c>
      <c r="C57553" s="1">
        <v>44583</v>
      </c>
      <c r="D57553">
        <v>23</v>
      </c>
      <c r="E57553" s="2">
        <v>44583.958333333336</v>
      </c>
      <c r="F57553" s="8" t="s">
        <v>388</v>
      </c>
      <c r="G57553" s="10" t="s">
        <v>389</v>
      </c>
      <c r="J57553" s="14">
        <v>1436</v>
      </c>
      <c r="K57553" s="14">
        <v>1436</v>
      </c>
      <c r="P57553" s="14">
        <v>1436</v>
      </c>
      <c r="Q57553" s="14">
        <v>1436</v>
      </c>
      <c r="R57553" s="14">
        <v>0</v>
      </c>
      <c r="S57553" s="14">
        <v>999</v>
      </c>
      <c r="W57553" s="14">
        <v>0</v>
      </c>
      <c r="X57553" s="14">
        <v>437</v>
      </c>
      <c r="AJ57553" s="14">
        <v>0</v>
      </c>
      <c r="AK57553" s="14">
        <v>999</v>
      </c>
      <c r="AO57553" s="14">
        <v>0</v>
      </c>
      <c r="AP57553" s="14">
        <v>437</v>
      </c>
      <c r="AS57553" s="14">
        <v>535</v>
      </c>
      <c r="AT57553" s="14">
        <v>437</v>
      </c>
      <c r="AU57553" s="14">
        <v>464</v>
      </c>
      <c r="AV57553" s="25">
        <v>2.2339162658308225</v>
      </c>
      <c r="AW57553" s="25">
        <v>0.89871627135932719</v>
      </c>
      <c r="AX57553" s="25">
        <v>2.1153021532467529</v>
      </c>
      <c r="AY57553" s="26">
        <v>0</v>
      </c>
      <c r="AZ57553" s="26">
        <v>407.24367695474405</v>
      </c>
      <c r="BB57553" s="26">
        <v>2.9108983474989722</v>
      </c>
      <c r="BC57553" s="26">
        <v>410.15457530224302</v>
      </c>
      <c r="BD57553" s="26">
        <v>0</v>
      </c>
      <c r="BE57553" s="26">
        <v>410.15457530224307</v>
      </c>
      <c r="BF57553" s="26">
        <v>-5.6843418860808015E-14</v>
      </c>
      <c r="BG57553" s="14">
        <v>1436</v>
      </c>
      <c r="BH57553" s="14">
        <v>0</v>
      </c>
      <c r="BI57553" s="27">
        <v>0.62969009735573189</v>
      </c>
    </row>
    <row r="57554" spans="1:62" x14ac:dyDescent="0.25">
      <c r="A57554" t="s">
        <v>80</v>
      </c>
      <c r="B57554" s="2">
        <v>44584.333333333336</v>
      </c>
      <c r="C57554" s="1">
        <v>44583</v>
      </c>
      <c r="D57554">
        <v>24</v>
      </c>
      <c r="E57554" s="2">
        <v>44584</v>
      </c>
      <c r="F57554" s="8" t="s">
        <v>388</v>
      </c>
      <c r="G57554" s="10" t="s">
        <v>389</v>
      </c>
      <c r="J57554" s="14">
        <v>1393</v>
      </c>
      <c r="K57554" s="14">
        <v>1393</v>
      </c>
      <c r="P57554" s="14">
        <v>1393</v>
      </c>
      <c r="Q57554" s="14">
        <v>1393</v>
      </c>
      <c r="R57554" s="14">
        <v>0</v>
      </c>
      <c r="S57554" s="14">
        <v>984</v>
      </c>
      <c r="W57554" s="14">
        <v>-1</v>
      </c>
      <c r="X57554" s="14">
        <v>410</v>
      </c>
      <c r="AJ57554" s="14">
        <v>0</v>
      </c>
      <c r="AK57554" s="14">
        <v>984</v>
      </c>
      <c r="AO57554" s="14">
        <v>-1</v>
      </c>
      <c r="AP57554" s="14">
        <v>410</v>
      </c>
      <c r="AS57554" s="14">
        <v>533</v>
      </c>
      <c r="AT57554" s="14">
        <v>410</v>
      </c>
      <c r="AU57554" s="14">
        <v>450</v>
      </c>
      <c r="AV57554" s="25">
        <v>2.234678274497385</v>
      </c>
      <c r="AW57554" s="25">
        <v>0.89869291577699817</v>
      </c>
      <c r="AX57554" s="25">
        <v>2.1153392965023925</v>
      </c>
      <c r="AY57554" s="26">
        <v>0</v>
      </c>
      <c r="AZ57554" s="26">
        <v>401.11848260678312</v>
      </c>
      <c r="BB57554" s="26">
        <v>2.7310487928480054</v>
      </c>
      <c r="BC57554" s="26">
        <v>403.84953139963113</v>
      </c>
      <c r="BD57554" s="26">
        <v>0</v>
      </c>
      <c r="BE57554" s="26">
        <v>403.55982585343338</v>
      </c>
      <c r="BF57554" s="26">
        <v>0.28970554619775157</v>
      </c>
      <c r="BG57554" s="14">
        <v>1394</v>
      </c>
      <c r="BH57554" s="14">
        <v>1</v>
      </c>
      <c r="BI57554" s="27">
        <v>0.63869064125843233</v>
      </c>
      <c r="BJ57554" s="27">
        <v>0.63869064125848707</v>
      </c>
    </row>
    <row r="57555" spans="1:62" x14ac:dyDescent="0.25">
      <c r="A57555" t="s">
        <v>80</v>
      </c>
      <c r="B57555" s="2">
        <v>44584.375</v>
      </c>
      <c r="C57555" s="1">
        <v>44584</v>
      </c>
      <c r="D57555">
        <v>1</v>
      </c>
      <c r="E57555" s="2">
        <v>44584.041666666664</v>
      </c>
      <c r="F57555" s="8" t="s">
        <v>388</v>
      </c>
      <c r="G57555" s="10" t="s">
        <v>389</v>
      </c>
      <c r="J57555" s="14">
        <v>1377</v>
      </c>
      <c r="K57555" s="14">
        <v>1377</v>
      </c>
      <c r="P57555" s="14">
        <v>1377</v>
      </c>
      <c r="Q57555" s="14">
        <v>1377</v>
      </c>
      <c r="R57555" s="14">
        <v>0</v>
      </c>
      <c r="S57555" s="14">
        <v>1006</v>
      </c>
      <c r="W57555" s="14">
        <v>0</v>
      </c>
      <c r="X57555" s="14">
        <v>371</v>
      </c>
      <c r="AJ57555" s="14">
        <v>0</v>
      </c>
      <c r="AK57555" s="14">
        <v>1006</v>
      </c>
      <c r="AO57555" s="14">
        <v>0</v>
      </c>
      <c r="AP57555" s="14">
        <v>371</v>
      </c>
      <c r="AS57555" s="14">
        <v>556</v>
      </c>
      <c r="AT57555" s="14">
        <v>371</v>
      </c>
      <c r="AU57555" s="14">
        <v>450</v>
      </c>
      <c r="AV57555" s="25">
        <v>2.2350935856863092</v>
      </c>
      <c r="AW57555" s="25">
        <v>0.89830506990487269</v>
      </c>
      <c r="AX57555" s="25">
        <v>2.1153242434315325</v>
      </c>
      <c r="AY57555" s="26">
        <v>0</v>
      </c>
      <c r="AZ57555" s="26">
        <v>409.90959908025053</v>
      </c>
      <c r="BB57555" s="26">
        <v>2.4712661027966103</v>
      </c>
      <c r="BC57555" s="26">
        <v>412.38086518304715</v>
      </c>
      <c r="BD57555" s="26">
        <v>0</v>
      </c>
      <c r="BE57555" s="26">
        <v>412.38086518304715</v>
      </c>
      <c r="BF57555" s="26">
        <v>0</v>
      </c>
      <c r="BG57555" s="14">
        <v>1377</v>
      </c>
      <c r="BH57555" s="14">
        <v>0</v>
      </c>
      <c r="BI57555" s="27">
        <v>0.66023464270141563</v>
      </c>
    </row>
    <row r="57556" spans="1:62" x14ac:dyDescent="0.25">
      <c r="A57556" t="s">
        <v>80</v>
      </c>
      <c r="B57556" s="2">
        <v>44584.416666666664</v>
      </c>
      <c r="C57556" s="1">
        <v>44584</v>
      </c>
      <c r="D57556">
        <v>2</v>
      </c>
      <c r="E57556" s="2">
        <v>44584.083333333336</v>
      </c>
      <c r="F57556" s="8" t="s">
        <v>388</v>
      </c>
      <c r="G57556" s="10" t="s">
        <v>389</v>
      </c>
      <c r="J57556" s="14">
        <v>1304</v>
      </c>
      <c r="K57556" s="14">
        <v>1304</v>
      </c>
      <c r="P57556" s="14">
        <v>1304</v>
      </c>
      <c r="Q57556" s="14">
        <v>1304</v>
      </c>
      <c r="R57556" s="14">
        <v>0</v>
      </c>
      <c r="S57556" s="14">
        <v>1014</v>
      </c>
      <c r="W57556" s="14">
        <v>-1</v>
      </c>
      <c r="X57556" s="14">
        <v>291</v>
      </c>
      <c r="AJ57556" s="14">
        <v>0</v>
      </c>
      <c r="AK57556" s="14">
        <v>1014</v>
      </c>
      <c r="AO57556" s="14">
        <v>-1</v>
      </c>
      <c r="AP57556" s="14">
        <v>291</v>
      </c>
      <c r="AS57556" s="14">
        <v>557</v>
      </c>
      <c r="AT57556" s="14">
        <v>291</v>
      </c>
      <c r="AU57556" s="14">
        <v>456</v>
      </c>
      <c r="AV57556" s="25">
        <v>2.2353374739274305</v>
      </c>
      <c r="AW57556" s="25">
        <v>0.89845771444281564</v>
      </c>
      <c r="AX57556" s="25">
        <v>2.1136805648924786</v>
      </c>
      <c r="AY57556" s="26">
        <v>0</v>
      </c>
      <c r="AZ57556" s="26">
        <v>413.23952538079811</v>
      </c>
      <c r="BB57556" s="26">
        <v>1.9383785334604129</v>
      </c>
      <c r="BC57556" s="26">
        <v>415.17790391425854</v>
      </c>
      <c r="BD57556" s="26">
        <v>0</v>
      </c>
      <c r="BE57556" s="26">
        <v>414.85975992658473</v>
      </c>
      <c r="BF57556" s="26">
        <v>0.31814398767380681</v>
      </c>
      <c r="BG57556" s="14">
        <v>1305</v>
      </c>
      <c r="BH57556" s="14">
        <v>1</v>
      </c>
      <c r="BI57556" s="27">
        <v>0.70138659810532766</v>
      </c>
      <c r="BJ57556" s="27">
        <v>0.70138659810542792</v>
      </c>
    </row>
    <row r="57557" spans="1:62" x14ac:dyDescent="0.25">
      <c r="A57557" t="s">
        <v>80</v>
      </c>
      <c r="B57557" s="2">
        <v>44584.458333333336</v>
      </c>
      <c r="C57557" s="1">
        <v>44584</v>
      </c>
      <c r="D57557">
        <v>3</v>
      </c>
      <c r="E57557" s="2">
        <v>44584.125</v>
      </c>
      <c r="F57557" s="8" t="s">
        <v>388</v>
      </c>
      <c r="G57557" s="10" t="s">
        <v>389</v>
      </c>
      <c r="J57557" s="14">
        <v>1278</v>
      </c>
      <c r="K57557" s="14">
        <v>1278</v>
      </c>
      <c r="P57557" s="14">
        <v>1278</v>
      </c>
      <c r="Q57557" s="14">
        <v>1278</v>
      </c>
      <c r="R57557" s="14">
        <v>0</v>
      </c>
      <c r="S57557" s="14">
        <v>1019</v>
      </c>
      <c r="W57557" s="14">
        <v>-1</v>
      </c>
      <c r="X57557" s="14">
        <v>260</v>
      </c>
      <c r="AJ57557" s="14">
        <v>0</v>
      </c>
      <c r="AK57557" s="14">
        <v>1019</v>
      </c>
      <c r="AO57557" s="14">
        <v>-1</v>
      </c>
      <c r="AP57557" s="14">
        <v>260</v>
      </c>
      <c r="AS57557" s="14">
        <v>558</v>
      </c>
      <c r="AT57557" s="14">
        <v>260</v>
      </c>
      <c r="AU57557" s="14">
        <v>460</v>
      </c>
      <c r="AV57557" s="25">
        <v>2.234729524665314</v>
      </c>
      <c r="AW57557" s="25">
        <v>0.89798741108757085</v>
      </c>
      <c r="AX57557" s="25">
        <v>2.1195145118436178</v>
      </c>
      <c r="AY57557" s="26">
        <v>0</v>
      </c>
      <c r="AZ57557" s="26">
        <v>415.05981615799311</v>
      </c>
      <c r="BB57557" s="26">
        <v>1.7318846003426369</v>
      </c>
      <c r="BC57557" s="26">
        <v>416.79170075833576</v>
      </c>
      <c r="BD57557" s="26">
        <v>0</v>
      </c>
      <c r="BE57557" s="26">
        <v>416.46582765375535</v>
      </c>
      <c r="BF57557" s="26">
        <v>0.32587310458040974</v>
      </c>
      <c r="BG57557" s="14">
        <v>1279</v>
      </c>
      <c r="BH57557" s="14">
        <v>1</v>
      </c>
      <c r="BI57557" s="27">
        <v>0.71842636382004865</v>
      </c>
      <c r="BJ57557" s="27">
        <v>0.71842636382006286</v>
      </c>
    </row>
    <row r="57558" spans="1:62" x14ac:dyDescent="0.25">
      <c r="A57558" t="s">
        <v>80</v>
      </c>
      <c r="B57558" s="2">
        <v>44584.5</v>
      </c>
      <c r="C57558" s="1">
        <v>44584</v>
      </c>
      <c r="D57558">
        <v>4</v>
      </c>
      <c r="E57558" s="2">
        <v>44584.166666666664</v>
      </c>
      <c r="F57558" s="8" t="s">
        <v>388</v>
      </c>
      <c r="G57558" s="10" t="s">
        <v>389</v>
      </c>
      <c r="J57558" s="14">
        <v>1184</v>
      </c>
      <c r="K57558" s="14">
        <v>1184</v>
      </c>
      <c r="P57558" s="14">
        <v>1184</v>
      </c>
      <c r="Q57558" s="14">
        <v>1184</v>
      </c>
      <c r="R57558" s="14">
        <v>0</v>
      </c>
      <c r="S57558" s="14">
        <v>1021</v>
      </c>
      <c r="W57558" s="14">
        <v>0</v>
      </c>
      <c r="X57558" s="14">
        <v>163</v>
      </c>
      <c r="AJ57558" s="14">
        <v>0</v>
      </c>
      <c r="AK57558" s="14">
        <v>1021</v>
      </c>
      <c r="AO57558" s="14">
        <v>0</v>
      </c>
      <c r="AP57558" s="14">
        <v>163</v>
      </c>
      <c r="AS57558" s="14">
        <v>557</v>
      </c>
      <c r="AT57558" s="14">
        <v>163</v>
      </c>
      <c r="AU57558" s="14">
        <v>464</v>
      </c>
      <c r="AV57558" s="25">
        <v>2.2342662150136881</v>
      </c>
      <c r="AW57558" s="25">
        <v>0.89787530420322181</v>
      </c>
      <c r="AX57558" s="25">
        <v>2.1183060164182703</v>
      </c>
      <c r="AY57558" s="26">
        <v>0</v>
      </c>
      <c r="AZ57558" s="26">
        <v>415.82253884637237</v>
      </c>
      <c r="BB57558" s="26">
        <v>1.0857584225224999</v>
      </c>
      <c r="BC57558" s="26">
        <v>416.90829726889484</v>
      </c>
      <c r="BD57558" s="26">
        <v>0</v>
      </c>
      <c r="BE57558" s="26">
        <v>416.90829726889484</v>
      </c>
      <c r="BF57558" s="26">
        <v>0</v>
      </c>
      <c r="BG57558" s="14">
        <v>1184</v>
      </c>
      <c r="BH57558" s="14">
        <v>0</v>
      </c>
      <c r="BI57558" s="27">
        <v>0.77628747493661399</v>
      </c>
    </row>
    <row r="57559" spans="1:62" x14ac:dyDescent="0.25">
      <c r="A57559" t="s">
        <v>80</v>
      </c>
      <c r="B57559" s="2">
        <v>44584.541666666664</v>
      </c>
      <c r="C57559" s="1">
        <v>44584</v>
      </c>
      <c r="D57559">
        <v>5</v>
      </c>
      <c r="E57559" s="2">
        <v>44584.208333333336</v>
      </c>
      <c r="F57559" s="8" t="s">
        <v>388</v>
      </c>
      <c r="G57559" s="10" t="s">
        <v>389</v>
      </c>
      <c r="J57559" s="14">
        <v>1133</v>
      </c>
      <c r="K57559" s="14">
        <v>1133</v>
      </c>
      <c r="P57559" s="14">
        <v>1133</v>
      </c>
      <c r="Q57559" s="14">
        <v>1133</v>
      </c>
      <c r="R57559" s="14">
        <v>0</v>
      </c>
      <c r="S57559" s="14">
        <v>1030</v>
      </c>
      <c r="W57559" s="14">
        <v>-1</v>
      </c>
      <c r="X57559" s="14">
        <v>104</v>
      </c>
      <c r="AJ57559" s="14">
        <v>0</v>
      </c>
      <c r="AK57559" s="14">
        <v>1030</v>
      </c>
      <c r="AO57559" s="14">
        <v>-1</v>
      </c>
      <c r="AP57559" s="14">
        <v>104</v>
      </c>
      <c r="AS57559" s="14">
        <v>559</v>
      </c>
      <c r="AT57559" s="14">
        <v>104</v>
      </c>
      <c r="AU57559" s="14">
        <v>470</v>
      </c>
      <c r="AV57559" s="25">
        <v>2.2335793562195496</v>
      </c>
      <c r="AW57559" s="25">
        <v>0.89781715561799824</v>
      </c>
      <c r="AX57559" s="25">
        <v>2.1126515415879576</v>
      </c>
      <c r="AY57559" s="26">
        <v>0</v>
      </c>
      <c r="AZ57559" s="26">
        <v>419.46080063073828</v>
      </c>
      <c r="BB57559" s="26">
        <v>0.6927538401370551</v>
      </c>
      <c r="BC57559" s="26">
        <v>420.15355447087535</v>
      </c>
      <c r="BD57559" s="26">
        <v>0</v>
      </c>
      <c r="BE57559" s="26">
        <v>419.78304869091869</v>
      </c>
      <c r="BF57559" s="26">
        <v>0.3705057799566589</v>
      </c>
      <c r="BG57559" s="14">
        <v>1134</v>
      </c>
      <c r="BH57559" s="14">
        <v>1</v>
      </c>
      <c r="BI57559" s="27">
        <v>0.81682445260809622</v>
      </c>
      <c r="BJ57559" s="27">
        <v>0.81682445260804937</v>
      </c>
    </row>
    <row r="57560" spans="1:62" x14ac:dyDescent="0.25">
      <c r="A57560" t="s">
        <v>80</v>
      </c>
      <c r="B57560" s="2">
        <v>44584.583333333336</v>
      </c>
      <c r="C57560" s="1">
        <v>44584</v>
      </c>
      <c r="D57560">
        <v>6</v>
      </c>
      <c r="E57560" s="2">
        <v>44584.25</v>
      </c>
      <c r="F57560" s="8" t="s">
        <v>388</v>
      </c>
      <c r="G57560" s="10" t="s">
        <v>389</v>
      </c>
      <c r="J57560" s="14">
        <v>1121</v>
      </c>
      <c r="K57560" s="14">
        <v>1121</v>
      </c>
      <c r="P57560" s="14">
        <v>1121</v>
      </c>
      <c r="Q57560" s="14">
        <v>1121</v>
      </c>
      <c r="R57560" s="14">
        <v>0</v>
      </c>
      <c r="S57560" s="14">
        <v>1028</v>
      </c>
      <c r="W57560" s="14">
        <v>0</v>
      </c>
      <c r="X57560" s="14">
        <v>93</v>
      </c>
      <c r="AJ57560" s="14">
        <v>0</v>
      </c>
      <c r="AK57560" s="14">
        <v>1028</v>
      </c>
      <c r="AO57560" s="14">
        <v>0</v>
      </c>
      <c r="AP57560" s="14">
        <v>93</v>
      </c>
      <c r="AS57560" s="14">
        <v>560</v>
      </c>
      <c r="AT57560" s="14">
        <v>93</v>
      </c>
      <c r="AU57560" s="14">
        <v>468</v>
      </c>
      <c r="AV57560" s="25">
        <v>2.2314445335057065</v>
      </c>
      <c r="AW57560" s="25">
        <v>0.8973054495910715</v>
      </c>
      <c r="AX57560" s="25">
        <v>2.1126616714477136</v>
      </c>
      <c r="AY57560" s="26">
        <v>0</v>
      </c>
      <c r="AZ57560" s="26">
        <v>418.40770843937798</v>
      </c>
      <c r="BB57560" s="26">
        <v>0.61948179935332803</v>
      </c>
      <c r="BC57560" s="26">
        <v>419.02719023873129</v>
      </c>
      <c r="BD57560" s="26">
        <v>0</v>
      </c>
      <c r="BE57560" s="26">
        <v>419.02719023873129</v>
      </c>
      <c r="BF57560" s="26">
        <v>0</v>
      </c>
      <c r="BG57560" s="14">
        <v>1121</v>
      </c>
      <c r="BH57560" s="14">
        <v>0</v>
      </c>
      <c r="BI57560" s="27">
        <v>0.82408182350054571</v>
      </c>
    </row>
    <row r="57561" spans="1:62" x14ac:dyDescent="0.25">
      <c r="A57561" t="s">
        <v>80</v>
      </c>
      <c r="B57561" s="2">
        <v>44584.625</v>
      </c>
      <c r="C57561" s="1">
        <v>44584</v>
      </c>
      <c r="D57561">
        <v>7</v>
      </c>
      <c r="E57561" s="2">
        <v>44584.291666666664</v>
      </c>
      <c r="F57561" s="8" t="s">
        <v>388</v>
      </c>
      <c r="G57561" s="10" t="s">
        <v>389</v>
      </c>
      <c r="J57561" s="14">
        <v>1066</v>
      </c>
      <c r="K57561" s="14">
        <v>1066</v>
      </c>
      <c r="P57561" s="14">
        <v>1066</v>
      </c>
      <c r="Q57561" s="14">
        <v>1066</v>
      </c>
      <c r="R57561" s="14">
        <v>0</v>
      </c>
      <c r="S57561" s="14">
        <v>1034</v>
      </c>
      <c r="W57561" s="14">
        <v>2</v>
      </c>
      <c r="X57561" s="14">
        <v>30</v>
      </c>
      <c r="AJ57561" s="14">
        <v>0</v>
      </c>
      <c r="AK57561" s="14">
        <v>1034</v>
      </c>
      <c r="AO57561" s="14">
        <v>2</v>
      </c>
      <c r="AP57561" s="14">
        <v>30</v>
      </c>
      <c r="AS57561" s="14">
        <v>559</v>
      </c>
      <c r="AT57561" s="14">
        <v>30</v>
      </c>
      <c r="AU57561" s="14">
        <v>477</v>
      </c>
      <c r="AV57561" s="25">
        <v>2.2292967169795608</v>
      </c>
      <c r="AW57561" s="25">
        <v>0.89668744780284482</v>
      </c>
      <c r="AX57561" s="25">
        <v>2.1128918807092432</v>
      </c>
      <c r="AY57561" s="26">
        <v>0</v>
      </c>
      <c r="AZ57561" s="26">
        <v>420.5599246256233</v>
      </c>
      <c r="BB57561" s="26">
        <v>0.21315502773447847</v>
      </c>
      <c r="BC57561" s="26">
        <v>420.7730796533578</v>
      </c>
      <c r="BD57561" s="26">
        <v>0</v>
      </c>
      <c r="BE57561" s="26">
        <v>420.77307965335774</v>
      </c>
      <c r="BF57561" s="26">
        <v>5.6843418860808015E-14</v>
      </c>
      <c r="BG57561" s="14">
        <v>1066</v>
      </c>
      <c r="BH57561" s="14">
        <v>0</v>
      </c>
      <c r="BI57561" s="27">
        <v>0.87021083195627169</v>
      </c>
    </row>
    <row r="57562" spans="1:62" x14ac:dyDescent="0.25">
      <c r="A57562" t="s">
        <v>80</v>
      </c>
      <c r="B57562" s="2">
        <v>44584.666666666664</v>
      </c>
      <c r="C57562" s="1">
        <v>44584</v>
      </c>
      <c r="D57562">
        <v>8</v>
      </c>
      <c r="E57562" s="2">
        <v>44584.333333333336</v>
      </c>
      <c r="F57562" s="8" t="s">
        <v>388</v>
      </c>
      <c r="G57562" s="10" t="s">
        <v>389</v>
      </c>
      <c r="J57562" s="14">
        <v>1055</v>
      </c>
      <c r="K57562" s="14">
        <v>1055</v>
      </c>
      <c r="P57562" s="14">
        <v>1055</v>
      </c>
      <c r="Q57562" s="14">
        <v>1055</v>
      </c>
      <c r="R57562" s="14">
        <v>0</v>
      </c>
      <c r="S57562" s="14">
        <v>936</v>
      </c>
      <c r="W57562" s="14">
        <v>50</v>
      </c>
      <c r="X57562" s="14">
        <v>69</v>
      </c>
      <c r="AJ57562" s="14">
        <v>0</v>
      </c>
      <c r="AK57562" s="14">
        <v>936</v>
      </c>
      <c r="AO57562" s="14">
        <v>50</v>
      </c>
      <c r="AP57562" s="14">
        <v>69</v>
      </c>
      <c r="AS57562" s="14">
        <v>558</v>
      </c>
      <c r="AT57562" s="14">
        <v>69</v>
      </c>
      <c r="AU57562" s="14">
        <v>428</v>
      </c>
      <c r="AV57562" s="25">
        <v>2.2267578857615811</v>
      </c>
      <c r="AW57562" s="25">
        <v>0.89599788837316174</v>
      </c>
      <c r="AX57562" s="25">
        <v>2.1143770891936526</v>
      </c>
      <c r="AY57562" s="26">
        <v>0</v>
      </c>
      <c r="AZ57562" s="26">
        <v>380.40751853710816</v>
      </c>
      <c r="BB57562" s="26">
        <v>0.79267025938759217</v>
      </c>
      <c r="BC57562" s="26">
        <v>381.20018879649575</v>
      </c>
      <c r="BD57562" s="26">
        <v>0</v>
      </c>
      <c r="BE57562" s="26">
        <v>381.20018879649575</v>
      </c>
      <c r="BF57562" s="26">
        <v>0</v>
      </c>
      <c r="BG57562" s="14">
        <v>1055</v>
      </c>
      <c r="BH57562" s="14">
        <v>0</v>
      </c>
      <c r="BI57562" s="27">
        <v>0.79658915661092933</v>
      </c>
    </row>
    <row r="57563" spans="1:62" x14ac:dyDescent="0.25">
      <c r="A57563" t="s">
        <v>80</v>
      </c>
      <c r="B57563" s="2">
        <v>44584.708333333336</v>
      </c>
      <c r="C57563" s="1">
        <v>44584</v>
      </c>
      <c r="D57563">
        <v>9</v>
      </c>
      <c r="E57563" s="2">
        <v>44584.375</v>
      </c>
      <c r="F57563" s="8" t="s">
        <v>388</v>
      </c>
      <c r="G57563" s="10" t="s">
        <v>389</v>
      </c>
      <c r="J57563" s="14">
        <v>969</v>
      </c>
      <c r="K57563" s="14">
        <v>969</v>
      </c>
      <c r="P57563" s="14">
        <v>969</v>
      </c>
      <c r="Q57563" s="14">
        <v>969</v>
      </c>
      <c r="R57563" s="14">
        <v>0</v>
      </c>
      <c r="S57563" s="14">
        <v>834</v>
      </c>
      <c r="W57563" s="14">
        <v>110</v>
      </c>
      <c r="X57563" s="14">
        <v>25</v>
      </c>
      <c r="AJ57563" s="14">
        <v>0</v>
      </c>
      <c r="AK57563" s="14">
        <v>834</v>
      </c>
      <c r="AO57563" s="14">
        <v>110</v>
      </c>
      <c r="AP57563" s="14">
        <v>25</v>
      </c>
      <c r="AS57563" s="14">
        <v>558</v>
      </c>
      <c r="AT57563" s="14">
        <v>25</v>
      </c>
      <c r="AU57563" s="14">
        <v>386</v>
      </c>
      <c r="AV57563" s="25">
        <v>2.2253058477427006</v>
      </c>
      <c r="AW57563" s="25">
        <v>0.89566818422303751</v>
      </c>
      <c r="AX57563" s="25">
        <v>2.1159721695672347</v>
      </c>
      <c r="AY57563" s="26">
        <v>0</v>
      </c>
      <c r="AZ57563" s="26">
        <v>338.82812713393389</v>
      </c>
      <c r="BB57563" s="26">
        <v>0.89924777325483107</v>
      </c>
      <c r="BC57563" s="26">
        <v>339.72737490718873</v>
      </c>
      <c r="BD57563" s="26">
        <v>0</v>
      </c>
      <c r="BE57563" s="26">
        <v>339.72737490718873</v>
      </c>
      <c r="BF57563" s="26">
        <v>0</v>
      </c>
      <c r="BG57563" s="14">
        <v>969</v>
      </c>
      <c r="BH57563" s="14">
        <v>0</v>
      </c>
      <c r="BI57563" s="27">
        <v>0.7729306143115442</v>
      </c>
    </row>
    <row r="57564" spans="1:62" x14ac:dyDescent="0.25">
      <c r="A57564" t="s">
        <v>80</v>
      </c>
      <c r="B57564" s="2">
        <v>44584.75</v>
      </c>
      <c r="C57564" s="1">
        <v>44584</v>
      </c>
      <c r="D57564">
        <v>10</v>
      </c>
      <c r="E57564" s="2">
        <v>44584.416666666664</v>
      </c>
      <c r="F57564" s="8" t="s">
        <v>388</v>
      </c>
      <c r="G57564" s="10" t="s">
        <v>389</v>
      </c>
      <c r="J57564" s="14">
        <v>885</v>
      </c>
      <c r="K57564" s="14">
        <v>885</v>
      </c>
      <c r="P57564" s="14">
        <v>885</v>
      </c>
      <c r="Q57564" s="14">
        <v>885</v>
      </c>
      <c r="R57564" s="14">
        <v>0</v>
      </c>
      <c r="S57564" s="14">
        <v>754</v>
      </c>
      <c r="W57564" s="14">
        <v>115</v>
      </c>
      <c r="X57564" s="14">
        <v>16</v>
      </c>
      <c r="AJ57564" s="14">
        <v>0</v>
      </c>
      <c r="AK57564" s="14">
        <v>754</v>
      </c>
      <c r="AO57564" s="14">
        <v>115</v>
      </c>
      <c r="AP57564" s="14">
        <v>16</v>
      </c>
      <c r="AS57564" s="14">
        <v>558</v>
      </c>
      <c r="AT57564" s="14">
        <v>16</v>
      </c>
      <c r="AU57564" s="14">
        <v>311</v>
      </c>
      <c r="AV57564" s="25">
        <v>2.2231942804407452</v>
      </c>
      <c r="AW57564" s="25">
        <v>0.89580719345969595</v>
      </c>
      <c r="AX57564" s="25">
        <v>2.1191618002133108</v>
      </c>
      <c r="AY57564" s="26">
        <v>0</v>
      </c>
      <c r="AZ57564" s="26">
        <v>306.37417054576787</v>
      </c>
      <c r="BB57564" s="26">
        <v>0.87260339478802129</v>
      </c>
      <c r="BC57564" s="26">
        <v>307.2467739405559</v>
      </c>
      <c r="BD57564" s="26">
        <v>0</v>
      </c>
      <c r="BE57564" s="26">
        <v>307.24677394055584</v>
      </c>
      <c r="BF57564" s="26">
        <v>5.6843418860808015E-14</v>
      </c>
      <c r="BG57564" s="14">
        <v>885</v>
      </c>
      <c r="BH57564" s="14">
        <v>0</v>
      </c>
      <c r="BI57564" s="27">
        <v>0.76538122346308279</v>
      </c>
    </row>
    <row r="57565" spans="1:62" x14ac:dyDescent="0.25">
      <c r="A57565" t="s">
        <v>80</v>
      </c>
      <c r="B57565" s="2">
        <v>44584.791666666664</v>
      </c>
      <c r="C57565" s="1">
        <v>44584</v>
      </c>
      <c r="D57565">
        <v>11</v>
      </c>
      <c r="E57565" s="2">
        <v>44584.458333333336</v>
      </c>
      <c r="F57565" s="8" t="s">
        <v>388</v>
      </c>
      <c r="G57565" s="10" t="s">
        <v>389</v>
      </c>
      <c r="J57565" s="14">
        <v>885</v>
      </c>
      <c r="K57565" s="14">
        <v>885</v>
      </c>
      <c r="P57565" s="14">
        <v>885</v>
      </c>
      <c r="Q57565" s="14">
        <v>885</v>
      </c>
      <c r="R57565" s="14">
        <v>0</v>
      </c>
      <c r="S57565" s="14">
        <v>776</v>
      </c>
      <c r="W57565" s="14">
        <v>110</v>
      </c>
      <c r="X57565" s="14">
        <v>-1</v>
      </c>
      <c r="AJ57565" s="14">
        <v>0</v>
      </c>
      <c r="AK57565" s="14">
        <v>776</v>
      </c>
      <c r="AO57565" s="14">
        <v>110</v>
      </c>
      <c r="AP57565" s="14">
        <v>-1</v>
      </c>
      <c r="AS57565" s="14">
        <v>558</v>
      </c>
      <c r="AT57565" s="14">
        <v>-1</v>
      </c>
      <c r="AU57565" s="14">
        <v>328</v>
      </c>
      <c r="AV57565" s="25">
        <v>2.2225674922296057</v>
      </c>
      <c r="AW57565" s="25">
        <v>0.89677442058837298</v>
      </c>
      <c r="AX57565" s="25">
        <v>2.1164276394603485</v>
      </c>
      <c r="AY57565" s="26">
        <v>0</v>
      </c>
      <c r="AZ57565" s="26">
        <v>315.65392238870078</v>
      </c>
      <c r="BB57565" s="26">
        <v>0.7327204078372701</v>
      </c>
      <c r="BC57565" s="26">
        <v>316.38664279653807</v>
      </c>
      <c r="BD57565" s="26">
        <v>0.54843197780368214</v>
      </c>
      <c r="BE57565" s="26">
        <v>316.57776352882377</v>
      </c>
      <c r="BF57565" s="26">
        <v>0.35731124551796256</v>
      </c>
      <c r="BG57565" s="14">
        <v>886</v>
      </c>
      <c r="BH57565" s="14">
        <v>1</v>
      </c>
      <c r="BI57565" s="27">
        <v>0.78725995535226156</v>
      </c>
      <c r="BJ57565" s="27">
        <v>0.78773551809381059</v>
      </c>
    </row>
    <row r="57566" spans="1:62" x14ac:dyDescent="0.25">
      <c r="A57566" t="s">
        <v>80</v>
      </c>
      <c r="B57566" s="2">
        <v>44584.833333333336</v>
      </c>
      <c r="C57566" s="1">
        <v>44584</v>
      </c>
      <c r="D57566">
        <v>12</v>
      </c>
      <c r="E57566" s="2">
        <v>44584.5</v>
      </c>
      <c r="F57566" s="8" t="s">
        <v>388</v>
      </c>
      <c r="G57566" s="10" t="s">
        <v>389</v>
      </c>
      <c r="J57566" s="14">
        <v>865</v>
      </c>
      <c r="K57566" s="14">
        <v>865</v>
      </c>
      <c r="P57566" s="14">
        <v>865</v>
      </c>
      <c r="Q57566" s="14">
        <v>865</v>
      </c>
      <c r="R57566" s="14">
        <v>0</v>
      </c>
      <c r="S57566" s="14">
        <v>760</v>
      </c>
      <c r="W57566" s="14">
        <v>108</v>
      </c>
      <c r="X57566" s="14">
        <v>-3</v>
      </c>
      <c r="AJ57566" s="14">
        <v>0</v>
      </c>
      <c r="AK57566" s="14">
        <v>760</v>
      </c>
      <c r="AO57566" s="14">
        <v>108</v>
      </c>
      <c r="AP57566" s="14">
        <v>-3</v>
      </c>
      <c r="AS57566" s="14">
        <v>558</v>
      </c>
      <c r="AT57566" s="14">
        <v>-3</v>
      </c>
      <c r="AU57566" s="14">
        <v>310</v>
      </c>
      <c r="AV57566" s="25">
        <v>2.2234103861176102</v>
      </c>
      <c r="AW57566" s="25">
        <v>0.89708217092438336</v>
      </c>
      <c r="AX57566" s="25">
        <v>2.1155523844399857</v>
      </c>
      <c r="AY57566" s="26">
        <v>0</v>
      </c>
      <c r="AZ57566" s="26">
        <v>309.25168505344749</v>
      </c>
      <c r="BB57566" s="26">
        <v>0.71939821860386499</v>
      </c>
      <c r="BC57566" s="26">
        <v>309.97108327205137</v>
      </c>
      <c r="BD57566" s="26">
        <v>1.7524255344574993</v>
      </c>
      <c r="BE57566" s="26">
        <v>310.6498342641213</v>
      </c>
      <c r="BF57566" s="26">
        <v>1.0736745423875504</v>
      </c>
      <c r="BG57566" s="14">
        <v>868</v>
      </c>
      <c r="BH57566" s="14">
        <v>3</v>
      </c>
      <c r="BI57566" s="27">
        <v>0.7872908405567165</v>
      </c>
      <c r="BJ57566" s="27">
        <v>0.78901478987948048</v>
      </c>
    </row>
    <row r="57567" spans="1:62" x14ac:dyDescent="0.25">
      <c r="A57567" t="s">
        <v>80</v>
      </c>
      <c r="B57567" s="2">
        <v>44584.875</v>
      </c>
      <c r="C57567" s="1">
        <v>44584</v>
      </c>
      <c r="D57567">
        <v>13</v>
      </c>
      <c r="E57567" s="2">
        <v>44584.541666666664</v>
      </c>
      <c r="F57567" s="8" t="s">
        <v>388</v>
      </c>
      <c r="G57567" s="10" t="s">
        <v>389</v>
      </c>
      <c r="J57567" s="14">
        <v>861</v>
      </c>
      <c r="K57567" s="14">
        <v>861</v>
      </c>
      <c r="P57567" s="14">
        <v>861</v>
      </c>
      <c r="Q57567" s="14">
        <v>861</v>
      </c>
      <c r="R57567" s="14">
        <v>0</v>
      </c>
      <c r="S57567" s="14">
        <v>752</v>
      </c>
      <c r="W57567" s="14">
        <v>111</v>
      </c>
      <c r="X57567" s="14">
        <v>-2</v>
      </c>
      <c r="AJ57567" s="14">
        <v>0</v>
      </c>
      <c r="AK57567" s="14">
        <v>752</v>
      </c>
      <c r="AO57567" s="14">
        <v>111</v>
      </c>
      <c r="AP57567" s="14">
        <v>-2</v>
      </c>
      <c r="AS57567" s="14">
        <v>557</v>
      </c>
      <c r="AT57567" s="14">
        <v>-2</v>
      </c>
      <c r="AU57567" s="14">
        <v>306</v>
      </c>
      <c r="AV57567" s="25">
        <v>2.2245021492439512</v>
      </c>
      <c r="AW57567" s="25">
        <v>0.89791689346484915</v>
      </c>
      <c r="AX57567" s="25">
        <v>2.1199910289888346</v>
      </c>
      <c r="AY57567" s="26">
        <v>0</v>
      </c>
      <c r="AZ57567" s="26">
        <v>306.28112957587547</v>
      </c>
      <c r="BB57567" s="26">
        <v>0.73938150245397249</v>
      </c>
      <c r="BC57567" s="26">
        <v>307.02051107832943</v>
      </c>
      <c r="BD57567" s="26">
        <v>1.1847618415640557</v>
      </c>
      <c r="BE57567" s="26">
        <v>307.49265957210184</v>
      </c>
      <c r="BF57567" s="26">
        <v>0.71261334779165963</v>
      </c>
      <c r="BG57567" s="14">
        <v>863</v>
      </c>
      <c r="BH57567" s="14">
        <v>2</v>
      </c>
      <c r="BI57567" s="27">
        <v>0.7843146687526148</v>
      </c>
      <c r="BJ57567" s="27">
        <v>0.78552081940422436</v>
      </c>
    </row>
    <row r="57568" spans="1:62" x14ac:dyDescent="0.25">
      <c r="A57568" t="s">
        <v>80</v>
      </c>
      <c r="B57568" s="2">
        <v>44584.916666666664</v>
      </c>
      <c r="C57568" s="1">
        <v>44584</v>
      </c>
      <c r="D57568">
        <v>14</v>
      </c>
      <c r="E57568" s="2">
        <v>44584.583333333336</v>
      </c>
      <c r="F57568" s="8" t="s">
        <v>388</v>
      </c>
      <c r="G57568" s="10" t="s">
        <v>389</v>
      </c>
      <c r="J57568" s="14">
        <v>829</v>
      </c>
      <c r="K57568" s="14">
        <v>829</v>
      </c>
      <c r="P57568" s="14">
        <v>829</v>
      </c>
      <c r="Q57568" s="14">
        <v>829</v>
      </c>
      <c r="R57568" s="14">
        <v>0</v>
      </c>
      <c r="S57568" s="14">
        <v>718</v>
      </c>
      <c r="W57568" s="14">
        <v>115</v>
      </c>
      <c r="X57568" s="14">
        <v>-4</v>
      </c>
      <c r="AJ57568" s="14">
        <v>0</v>
      </c>
      <c r="AK57568" s="14">
        <v>718</v>
      </c>
      <c r="AO57568" s="14">
        <v>115</v>
      </c>
      <c r="AP57568" s="14">
        <v>-4</v>
      </c>
      <c r="AS57568" s="14">
        <v>522</v>
      </c>
      <c r="AT57568" s="14">
        <v>-4</v>
      </c>
      <c r="AU57568" s="14">
        <v>311</v>
      </c>
      <c r="AV57568" s="25">
        <v>2.2257336934435439</v>
      </c>
      <c r="AW57568" s="25">
        <v>0.89847992404136701</v>
      </c>
      <c r="AX57568" s="25">
        <v>2.1237553244541809</v>
      </c>
      <c r="AY57568" s="26">
        <v>0</v>
      </c>
      <c r="AZ57568" s="26">
        <v>292.61668018148322</v>
      </c>
      <c r="BB57568" s="26">
        <v>0.76602588092078183</v>
      </c>
      <c r="BC57568" s="26">
        <v>293.382706062404</v>
      </c>
      <c r="BD57568" s="26">
        <v>2.3800245814837044</v>
      </c>
      <c r="BE57568" s="26">
        <v>294.34928868143191</v>
      </c>
      <c r="BF57568" s="26">
        <v>1.4134419624558063</v>
      </c>
      <c r="BG57568" s="14">
        <v>833</v>
      </c>
      <c r="BH57568" s="14">
        <v>4</v>
      </c>
      <c r="BI57568" s="27">
        <v>0.77646744470503859</v>
      </c>
      <c r="BJ57568" s="27">
        <v>0.77902560481732985</v>
      </c>
    </row>
    <row r="57569" spans="1:62" x14ac:dyDescent="0.25">
      <c r="A57569" t="s">
        <v>80</v>
      </c>
      <c r="B57569" s="2">
        <v>44584.958333333336</v>
      </c>
      <c r="C57569" s="1">
        <v>44584</v>
      </c>
      <c r="D57569">
        <v>15</v>
      </c>
      <c r="E57569" s="2">
        <v>44584.625</v>
      </c>
      <c r="F57569" s="8" t="s">
        <v>388</v>
      </c>
      <c r="G57569" s="10" t="s">
        <v>389</v>
      </c>
      <c r="J57569" s="14">
        <v>895</v>
      </c>
      <c r="K57569" s="14">
        <v>895</v>
      </c>
      <c r="P57569" s="14">
        <v>895</v>
      </c>
      <c r="Q57569" s="14">
        <v>895</v>
      </c>
      <c r="R57569" s="14">
        <v>0</v>
      </c>
      <c r="S57569" s="14">
        <v>785</v>
      </c>
      <c r="W57569" s="14">
        <v>116</v>
      </c>
      <c r="X57569" s="14">
        <v>-6</v>
      </c>
      <c r="AJ57569" s="14">
        <v>0</v>
      </c>
      <c r="AK57569" s="14">
        <v>785</v>
      </c>
      <c r="AO57569" s="14">
        <v>116</v>
      </c>
      <c r="AP57569" s="14">
        <v>-6</v>
      </c>
      <c r="AS57569" s="14">
        <v>557</v>
      </c>
      <c r="AT57569" s="14">
        <v>-6</v>
      </c>
      <c r="AU57569" s="14">
        <v>344</v>
      </c>
      <c r="AV57569" s="25">
        <v>2.2263083570198328</v>
      </c>
      <c r="AW57569" s="25">
        <v>0.89890413060577412</v>
      </c>
      <c r="AX57569" s="25">
        <v>2.1215983388058759</v>
      </c>
      <c r="AY57569" s="26">
        <v>0</v>
      </c>
      <c r="AZ57569" s="26">
        <v>320.07318382557207</v>
      </c>
      <c r="BB57569" s="26">
        <v>0.77268697553748478</v>
      </c>
      <c r="BC57569" s="26">
        <v>320.84587080110958</v>
      </c>
      <c r="BD57569" s="26">
        <v>3.8523567938614258</v>
      </c>
      <c r="BE57569" s="26">
        <v>322.55027901110128</v>
      </c>
      <c r="BF57569" s="26">
        <v>2.1479485838697201</v>
      </c>
      <c r="BG57569" s="14">
        <v>901</v>
      </c>
      <c r="BH57569" s="14">
        <v>6</v>
      </c>
      <c r="BI57569" s="27">
        <v>0.78506462118262166</v>
      </c>
      <c r="BJ57569" s="27">
        <v>0.78923506782847697</v>
      </c>
    </row>
    <row r="57570" spans="1:62" x14ac:dyDescent="0.25">
      <c r="A57570" t="s">
        <v>80</v>
      </c>
      <c r="B57570" s="2">
        <v>44585</v>
      </c>
      <c r="C57570" s="1">
        <v>44584</v>
      </c>
      <c r="D57570">
        <v>16</v>
      </c>
      <c r="E57570" s="2">
        <v>44584.666666666664</v>
      </c>
      <c r="F57570" s="8" t="s">
        <v>388</v>
      </c>
      <c r="G57570" s="10" t="s">
        <v>389</v>
      </c>
      <c r="J57570" s="14">
        <v>931</v>
      </c>
      <c r="K57570" s="14">
        <v>931</v>
      </c>
      <c r="P57570" s="14">
        <v>931</v>
      </c>
      <c r="Q57570" s="14">
        <v>931</v>
      </c>
      <c r="R57570" s="14">
        <v>0</v>
      </c>
      <c r="S57570" s="14">
        <v>855</v>
      </c>
      <c r="W57570" s="14">
        <v>76</v>
      </c>
      <c r="X57570" s="14">
        <v>0</v>
      </c>
      <c r="AJ57570" s="14">
        <v>0</v>
      </c>
      <c r="AK57570" s="14">
        <v>855</v>
      </c>
      <c r="AO57570" s="14">
        <v>76</v>
      </c>
      <c r="AP57570" s="14">
        <v>0</v>
      </c>
      <c r="AS57570" s="14">
        <v>559</v>
      </c>
      <c r="AT57570" s="14">
        <v>0</v>
      </c>
      <c r="AU57570" s="14">
        <v>372</v>
      </c>
      <c r="AV57570" s="25">
        <v>2.2262416379811683</v>
      </c>
      <c r="AW57570" s="25">
        <v>0.89855926560096855</v>
      </c>
      <c r="AX57570" s="25">
        <v>2.1353787408509071</v>
      </c>
      <c r="AY57570" s="26">
        <v>0</v>
      </c>
      <c r="AZ57570" s="26">
        <v>348.4809954045723</v>
      </c>
      <c r="BB57570" s="26">
        <v>0.50624319086938641</v>
      </c>
      <c r="BC57570" s="26">
        <v>348.98723859544168</v>
      </c>
      <c r="BD57570" s="26">
        <v>0</v>
      </c>
      <c r="BE57570" s="26">
        <v>348.98723859544162</v>
      </c>
      <c r="BF57570" s="26">
        <v>5.6843418860808015E-14</v>
      </c>
      <c r="BG57570" s="14">
        <v>931</v>
      </c>
      <c r="BH57570" s="14">
        <v>0</v>
      </c>
      <c r="BI57570" s="27">
        <v>0.82640627921834864</v>
      </c>
    </row>
    <row r="57571" spans="1:62" x14ac:dyDescent="0.25">
      <c r="A57571" t="s">
        <v>80</v>
      </c>
      <c r="B57571" s="2">
        <v>44585.041666666664</v>
      </c>
      <c r="C57571" s="1">
        <v>44584</v>
      </c>
      <c r="D57571">
        <v>17</v>
      </c>
      <c r="E57571" s="2">
        <v>44584.708333333336</v>
      </c>
      <c r="F57571" s="8" t="s">
        <v>388</v>
      </c>
      <c r="G57571" s="10" t="s">
        <v>389</v>
      </c>
      <c r="J57571" s="14">
        <v>1037</v>
      </c>
      <c r="K57571" s="14">
        <v>1037</v>
      </c>
      <c r="P57571" s="14">
        <v>1037</v>
      </c>
      <c r="Q57571" s="14">
        <v>1037</v>
      </c>
      <c r="R57571" s="14">
        <v>0</v>
      </c>
      <c r="S57571" s="14">
        <v>995</v>
      </c>
      <c r="W57571" s="14">
        <v>12</v>
      </c>
      <c r="X57571" s="14">
        <v>30</v>
      </c>
      <c r="AJ57571" s="14">
        <v>0</v>
      </c>
      <c r="AK57571" s="14">
        <v>995</v>
      </c>
      <c r="AO57571" s="14">
        <v>12</v>
      </c>
      <c r="AP57571" s="14">
        <v>30</v>
      </c>
      <c r="AS57571" s="14">
        <v>558</v>
      </c>
      <c r="AT57571" s="14">
        <v>30</v>
      </c>
      <c r="AU57571" s="14">
        <v>449</v>
      </c>
      <c r="AV57571" s="25">
        <v>2.2257580623034969</v>
      </c>
      <c r="AW57571" s="25">
        <v>0.89848219661728801</v>
      </c>
      <c r="AX57571" s="25">
        <v>2.1310897624632141</v>
      </c>
      <c r="AY57571" s="26">
        <v>0</v>
      </c>
      <c r="AZ57571" s="26">
        <v>405.50742787156139</v>
      </c>
      <c r="BB57571" s="26">
        <v>0.27976597390150293</v>
      </c>
      <c r="BC57571" s="26">
        <v>405.78719384546287</v>
      </c>
      <c r="BD57571" s="26">
        <v>0</v>
      </c>
      <c r="BE57571" s="26">
        <v>405.78719384546281</v>
      </c>
      <c r="BF57571" s="26">
        <v>5.6843418860808015E-14</v>
      </c>
      <c r="BG57571" s="14">
        <v>1037</v>
      </c>
      <c r="BH57571" s="14">
        <v>0</v>
      </c>
      <c r="BI57571" s="27">
        <v>0.86268713914714013</v>
      </c>
    </row>
    <row r="57572" spans="1:62" x14ac:dyDescent="0.25">
      <c r="A57572" t="s">
        <v>80</v>
      </c>
      <c r="B57572" s="2">
        <v>44585.083333333336</v>
      </c>
      <c r="C57572" s="1">
        <v>44584</v>
      </c>
      <c r="D57572">
        <v>18</v>
      </c>
      <c r="E57572" s="2">
        <v>44584.75</v>
      </c>
      <c r="F57572" s="8" t="s">
        <v>388</v>
      </c>
      <c r="G57572" s="10" t="s">
        <v>389</v>
      </c>
      <c r="J57572" s="14">
        <v>1107</v>
      </c>
      <c r="K57572" s="14">
        <v>1107</v>
      </c>
      <c r="P57572" s="14">
        <v>1107</v>
      </c>
      <c r="Q57572" s="14">
        <v>1107</v>
      </c>
      <c r="R57572" s="14">
        <v>0</v>
      </c>
      <c r="S57572" s="14">
        <v>1037</v>
      </c>
      <c r="W57572" s="14">
        <v>-1</v>
      </c>
      <c r="X57572" s="14">
        <v>71</v>
      </c>
      <c r="AJ57572" s="14">
        <v>0</v>
      </c>
      <c r="AK57572" s="14">
        <v>1037</v>
      </c>
      <c r="AO57572" s="14">
        <v>-1</v>
      </c>
      <c r="AP57572" s="14">
        <v>71</v>
      </c>
      <c r="AS57572" s="14">
        <v>559</v>
      </c>
      <c r="AT57572" s="14">
        <v>71</v>
      </c>
      <c r="AU57572" s="14">
        <v>477</v>
      </c>
      <c r="AV57572" s="25">
        <v>2.2268025662110515</v>
      </c>
      <c r="AW57572" s="25">
        <v>0.898564146508261</v>
      </c>
      <c r="AX57572" s="25">
        <v>2.1159863480233496</v>
      </c>
      <c r="AY57572" s="26">
        <v>0</v>
      </c>
      <c r="AZ57572" s="26">
        <v>422.66287157381618</v>
      </c>
      <c r="BB57572" s="26">
        <v>0.47293771778587412</v>
      </c>
      <c r="BC57572" s="26">
        <v>423.13580929160207</v>
      </c>
      <c r="BD57572" s="26">
        <v>0</v>
      </c>
      <c r="BE57572" s="26">
        <v>422.75391776697063</v>
      </c>
      <c r="BF57572" s="26">
        <v>0.38189152463144183</v>
      </c>
      <c r="BG57572" s="14">
        <v>1108</v>
      </c>
      <c r="BH57572" s="14">
        <v>1</v>
      </c>
      <c r="BI57572" s="27">
        <v>0.84192569303289866</v>
      </c>
      <c r="BJ57572" s="27">
        <v>0.84192569303296916</v>
      </c>
    </row>
    <row r="57573" spans="1:62" x14ac:dyDescent="0.25">
      <c r="A57573" t="s">
        <v>80</v>
      </c>
      <c r="B57573" s="2">
        <v>44585.125</v>
      </c>
      <c r="C57573" s="1">
        <v>44584</v>
      </c>
      <c r="D57573">
        <v>19</v>
      </c>
      <c r="E57573" s="2">
        <v>44584.791666666664</v>
      </c>
      <c r="F57573" s="8" t="s">
        <v>388</v>
      </c>
      <c r="G57573" s="10" t="s">
        <v>389</v>
      </c>
      <c r="J57573" s="14">
        <v>1224</v>
      </c>
      <c r="K57573" s="14">
        <v>1224</v>
      </c>
      <c r="P57573" s="14">
        <v>1224</v>
      </c>
      <c r="Q57573" s="14">
        <v>1224</v>
      </c>
      <c r="R57573" s="14">
        <v>0</v>
      </c>
      <c r="S57573" s="14">
        <v>1046</v>
      </c>
      <c r="W57573" s="14">
        <v>0</v>
      </c>
      <c r="X57573" s="14">
        <v>178</v>
      </c>
      <c r="AJ57573" s="14">
        <v>0</v>
      </c>
      <c r="AK57573" s="14">
        <v>1046</v>
      </c>
      <c r="AO57573" s="14">
        <v>0</v>
      </c>
      <c r="AP57573" s="14">
        <v>178</v>
      </c>
      <c r="AS57573" s="14">
        <v>558</v>
      </c>
      <c r="AT57573" s="14">
        <v>178</v>
      </c>
      <c r="AU57573" s="14">
        <v>488</v>
      </c>
      <c r="AV57573" s="25">
        <v>2.2280393120821755</v>
      </c>
      <c r="AW57573" s="25">
        <v>0.89846970562517581</v>
      </c>
      <c r="AX57573" s="25">
        <v>2.1169452243988935</v>
      </c>
      <c r="AY57573" s="26">
        <v>0</v>
      </c>
      <c r="AZ57573" s="26">
        <v>426.28630425376434</v>
      </c>
      <c r="BB57573" s="26">
        <v>1.1856748417730363</v>
      </c>
      <c r="BC57573" s="26">
        <v>427.47197909553739</v>
      </c>
      <c r="BD57573" s="26">
        <v>0</v>
      </c>
      <c r="BE57573" s="26">
        <v>427.47197909553739</v>
      </c>
      <c r="BF57573" s="26">
        <v>0</v>
      </c>
      <c r="BG57573" s="14">
        <v>1224</v>
      </c>
      <c r="BH57573" s="14">
        <v>0</v>
      </c>
      <c r="BI57573" s="27">
        <v>0.7699454857464082</v>
      </c>
    </row>
    <row r="57574" spans="1:62" x14ac:dyDescent="0.25">
      <c r="A57574" t="s">
        <v>80</v>
      </c>
      <c r="B57574" s="2">
        <v>44585.166666666664</v>
      </c>
      <c r="C57574" s="1">
        <v>44584</v>
      </c>
      <c r="D57574">
        <v>20</v>
      </c>
      <c r="E57574" s="2">
        <v>44584.833333333336</v>
      </c>
      <c r="F57574" s="8" t="s">
        <v>388</v>
      </c>
      <c r="G57574" s="10" t="s">
        <v>389</v>
      </c>
      <c r="J57574" s="14">
        <v>1271</v>
      </c>
      <c r="K57574" s="14">
        <v>1271</v>
      </c>
      <c r="P57574" s="14">
        <v>1271</v>
      </c>
      <c r="Q57574" s="14">
        <v>1271</v>
      </c>
      <c r="R57574" s="14">
        <v>0</v>
      </c>
      <c r="S57574" s="14">
        <v>1085</v>
      </c>
      <c r="W57574" s="14">
        <v>-1</v>
      </c>
      <c r="X57574" s="14">
        <v>187</v>
      </c>
      <c r="AJ57574" s="14">
        <v>0</v>
      </c>
      <c r="AK57574" s="14">
        <v>1085</v>
      </c>
      <c r="AO57574" s="14">
        <v>-1</v>
      </c>
      <c r="AP57574" s="14">
        <v>187</v>
      </c>
      <c r="AS57574" s="14">
        <v>560</v>
      </c>
      <c r="AT57574" s="14">
        <v>187</v>
      </c>
      <c r="AU57574" s="14">
        <v>524</v>
      </c>
      <c r="AV57574" s="25">
        <v>2.2294366196401265</v>
      </c>
      <c r="AW57574" s="25">
        <v>0.89987547727636163</v>
      </c>
      <c r="AX57574" s="25">
        <v>2.1179457840402631</v>
      </c>
      <c r="AY57574" s="26">
        <v>0</v>
      </c>
      <c r="AZ57574" s="26">
        <v>442.87219241631317</v>
      </c>
      <c r="BB57574" s="26">
        <v>1.2456246933233583</v>
      </c>
      <c r="BC57574" s="26">
        <v>444.11781710963652</v>
      </c>
      <c r="BD57574" s="26">
        <v>0</v>
      </c>
      <c r="BE57574" s="26">
        <v>443.76866788234906</v>
      </c>
      <c r="BF57574" s="26">
        <v>0.34914922728745523</v>
      </c>
      <c r="BG57574" s="14">
        <v>1272</v>
      </c>
      <c r="BH57574" s="14">
        <v>1</v>
      </c>
      <c r="BI57574" s="27">
        <v>0.76974136946245819</v>
      </c>
      <c r="BJ57574" s="27">
        <v>0.76974136946246952</v>
      </c>
    </row>
    <row r="57575" spans="1:62" x14ac:dyDescent="0.25">
      <c r="A57575" t="s">
        <v>80</v>
      </c>
      <c r="B57575" s="2">
        <v>44585.208333333336</v>
      </c>
      <c r="C57575" s="1">
        <v>44584</v>
      </c>
      <c r="D57575">
        <v>21</v>
      </c>
      <c r="E57575" s="2">
        <v>44584.875</v>
      </c>
      <c r="F57575" s="8" t="s">
        <v>388</v>
      </c>
      <c r="G57575" s="10" t="s">
        <v>389</v>
      </c>
      <c r="J57575" s="14">
        <v>1209</v>
      </c>
      <c r="K57575" s="14">
        <v>1209</v>
      </c>
      <c r="P57575" s="14">
        <v>1209</v>
      </c>
      <c r="Q57575" s="14">
        <v>1209</v>
      </c>
      <c r="R57575" s="14">
        <v>0</v>
      </c>
      <c r="S57575" s="14">
        <v>1053</v>
      </c>
      <c r="W57575" s="14">
        <v>0</v>
      </c>
      <c r="X57575" s="14">
        <v>156</v>
      </c>
      <c r="AJ57575" s="14">
        <v>0</v>
      </c>
      <c r="AK57575" s="14">
        <v>1053</v>
      </c>
      <c r="AO57575" s="14">
        <v>0</v>
      </c>
      <c r="AP57575" s="14">
        <v>156</v>
      </c>
      <c r="AS57575" s="14">
        <v>558</v>
      </c>
      <c r="AT57575" s="14">
        <v>156</v>
      </c>
      <c r="AU57575" s="14">
        <v>495</v>
      </c>
      <c r="AV57575" s="25">
        <v>2.2306557641901157</v>
      </c>
      <c r="AW57575" s="25">
        <v>0.90005150292210612</v>
      </c>
      <c r="AX57575" s="25">
        <v>2.1196797936120344</v>
      </c>
      <c r="AY57575" s="26">
        <v>0</v>
      </c>
      <c r="AZ57575" s="26">
        <v>429.89459978453328</v>
      </c>
      <c r="BB57575" s="26">
        <v>1.0391307602055826</v>
      </c>
      <c r="BC57575" s="26">
        <v>430.93373054473886</v>
      </c>
      <c r="BD57575" s="26">
        <v>0</v>
      </c>
      <c r="BE57575" s="26">
        <v>430.93373054473886</v>
      </c>
      <c r="BF57575" s="26">
        <v>0</v>
      </c>
      <c r="BG57575" s="14">
        <v>1209</v>
      </c>
      <c r="BH57575" s="14">
        <v>0</v>
      </c>
      <c r="BI57575" s="27">
        <v>0.7858106873726568</v>
      </c>
    </row>
    <row r="57576" spans="1:62" x14ac:dyDescent="0.25">
      <c r="A57576" t="s">
        <v>80</v>
      </c>
      <c r="B57576" s="2">
        <v>44585.25</v>
      </c>
      <c r="C57576" s="1">
        <v>44584</v>
      </c>
      <c r="D57576">
        <v>22</v>
      </c>
      <c r="E57576" s="2">
        <v>44584.916666666664</v>
      </c>
      <c r="F57576" s="8" t="s">
        <v>388</v>
      </c>
      <c r="G57576" s="10" t="s">
        <v>389</v>
      </c>
      <c r="J57576" s="14">
        <v>1298</v>
      </c>
      <c r="K57576" s="14">
        <v>1298</v>
      </c>
      <c r="P57576" s="14">
        <v>1298</v>
      </c>
      <c r="Q57576" s="14">
        <v>1298</v>
      </c>
      <c r="R57576" s="14">
        <v>0</v>
      </c>
      <c r="S57576" s="14">
        <v>1039</v>
      </c>
      <c r="W57576" s="14">
        <v>-1</v>
      </c>
      <c r="X57576" s="14">
        <v>260</v>
      </c>
      <c r="AJ57576" s="14">
        <v>0</v>
      </c>
      <c r="AK57576" s="14">
        <v>1039</v>
      </c>
      <c r="AO57576" s="14">
        <v>-1</v>
      </c>
      <c r="AP57576" s="14">
        <v>260</v>
      </c>
      <c r="AS57576" s="14">
        <v>558</v>
      </c>
      <c r="AT57576" s="14">
        <v>260</v>
      </c>
      <c r="AU57576" s="14">
        <v>480</v>
      </c>
      <c r="AV57576" s="25">
        <v>2.2294912739268375</v>
      </c>
      <c r="AW57576" s="25">
        <v>0.90046927934550558</v>
      </c>
      <c r="AX57576" s="25">
        <v>2.1186606385861131</v>
      </c>
      <c r="AY57576" s="26">
        <v>0</v>
      </c>
      <c r="AZ57576" s="26">
        <v>424.37589300649557</v>
      </c>
      <c r="BB57576" s="26">
        <v>1.7318846003426371</v>
      </c>
      <c r="BC57576" s="26">
        <v>426.10777760683823</v>
      </c>
      <c r="BD57576" s="26">
        <v>0</v>
      </c>
      <c r="BE57576" s="26">
        <v>425.77975006441579</v>
      </c>
      <c r="BF57576" s="26">
        <v>0.32802754242243282</v>
      </c>
      <c r="BG57576" s="14">
        <v>1299</v>
      </c>
      <c r="BH57576" s="14">
        <v>1</v>
      </c>
      <c r="BI57576" s="27">
        <v>0.72317608057551008</v>
      </c>
      <c r="BJ57576" s="27">
        <v>0.72317608057534377</v>
      </c>
    </row>
    <row r="57577" spans="1:62" x14ac:dyDescent="0.25">
      <c r="A57577" t="s">
        <v>80</v>
      </c>
      <c r="B57577" s="2">
        <v>44585.291666666664</v>
      </c>
      <c r="C57577" s="1">
        <v>44584</v>
      </c>
      <c r="D57577">
        <v>23</v>
      </c>
      <c r="E57577" s="2">
        <v>44584.958333333336</v>
      </c>
      <c r="F57577" s="8" t="s">
        <v>388</v>
      </c>
      <c r="G57577" s="10" t="s">
        <v>389</v>
      </c>
      <c r="J57577" s="14">
        <v>1249</v>
      </c>
      <c r="K57577" s="14">
        <v>1249</v>
      </c>
      <c r="P57577" s="14">
        <v>1249</v>
      </c>
      <c r="Q57577" s="14">
        <v>1249</v>
      </c>
      <c r="R57577" s="14">
        <v>0</v>
      </c>
      <c r="S57577" s="14">
        <v>921</v>
      </c>
      <c r="W57577" s="14">
        <v>0</v>
      </c>
      <c r="X57577" s="14">
        <v>328</v>
      </c>
      <c r="AJ57577" s="14">
        <v>0</v>
      </c>
      <c r="AK57577" s="14">
        <v>921</v>
      </c>
      <c r="AO57577" s="14">
        <v>0</v>
      </c>
      <c r="AP57577" s="14">
        <v>328</v>
      </c>
      <c r="AS57577" s="14">
        <v>559</v>
      </c>
      <c r="AT57577" s="14">
        <v>328</v>
      </c>
      <c r="AU57577" s="14">
        <v>362</v>
      </c>
      <c r="AV57577" s="25">
        <v>2.2297936456562648</v>
      </c>
      <c r="AW57577" s="25">
        <v>0.90118869005735891</v>
      </c>
      <c r="AX57577" s="25">
        <v>2.1199895692448787</v>
      </c>
      <c r="AY57577" s="26">
        <v>0</v>
      </c>
      <c r="AZ57577" s="26">
        <v>376.47974868359518</v>
      </c>
      <c r="BB57577" s="26">
        <v>2.1848390342784048</v>
      </c>
      <c r="BC57577" s="26">
        <v>378.66458771787359</v>
      </c>
      <c r="BD57577" s="26">
        <v>0</v>
      </c>
      <c r="BE57577" s="26">
        <v>378.66458771787359</v>
      </c>
      <c r="BF57577" s="26">
        <v>0</v>
      </c>
      <c r="BG57577" s="14">
        <v>1249</v>
      </c>
      <c r="BH57577" s="14">
        <v>0</v>
      </c>
      <c r="BI57577" s="27">
        <v>0.66838392584033501</v>
      </c>
    </row>
    <row r="57578" spans="1:62" x14ac:dyDescent="0.25">
      <c r="A57578" t="s">
        <v>80</v>
      </c>
      <c r="B57578" s="2">
        <v>44585.333333333336</v>
      </c>
      <c r="C57578" s="1">
        <v>44584</v>
      </c>
      <c r="D57578">
        <v>24</v>
      </c>
      <c r="E57578" s="2">
        <v>44585</v>
      </c>
      <c r="F57578" s="8" t="s">
        <v>388</v>
      </c>
      <c r="G57578" s="10" t="s">
        <v>389</v>
      </c>
      <c r="J57578" s="14">
        <v>1325</v>
      </c>
      <c r="K57578" s="14">
        <v>1325</v>
      </c>
      <c r="P57578" s="14">
        <v>1325</v>
      </c>
      <c r="Q57578" s="14">
        <v>1325</v>
      </c>
      <c r="R57578" s="14">
        <v>0</v>
      </c>
      <c r="S57578" s="14">
        <v>919</v>
      </c>
      <c r="W57578" s="14">
        <v>-1</v>
      </c>
      <c r="X57578" s="14">
        <v>407</v>
      </c>
      <c r="AJ57578" s="14">
        <v>0</v>
      </c>
      <c r="AK57578" s="14">
        <v>919</v>
      </c>
      <c r="AO57578" s="14">
        <v>-1</v>
      </c>
      <c r="AP57578" s="14">
        <v>407</v>
      </c>
      <c r="AS57578" s="14">
        <v>558</v>
      </c>
      <c r="AT57578" s="14">
        <v>407</v>
      </c>
      <c r="AU57578" s="14">
        <v>360</v>
      </c>
      <c r="AV57578" s="25">
        <v>2.2313455501099835</v>
      </c>
      <c r="AW57578" s="25">
        <v>0.90186841204083601</v>
      </c>
      <c r="AX57578" s="25">
        <v>2.1215250869942053</v>
      </c>
      <c r="AY57578" s="26">
        <v>0</v>
      </c>
      <c r="AZ57578" s="26">
        <v>375.94554647310116</v>
      </c>
      <c r="BB57578" s="26">
        <v>2.711065508997899</v>
      </c>
      <c r="BC57578" s="26">
        <v>378.65661198209904</v>
      </c>
      <c r="BD57578" s="26">
        <v>0</v>
      </c>
      <c r="BE57578" s="26">
        <v>378.37104892630566</v>
      </c>
      <c r="BF57578" s="26">
        <v>0.28556305579337504</v>
      </c>
      <c r="BG57578" s="14">
        <v>1326</v>
      </c>
      <c r="BH57578" s="14">
        <v>1</v>
      </c>
      <c r="BI57578" s="27">
        <v>0.62955802406332972</v>
      </c>
      <c r="BJ57578" s="27">
        <v>0.6295580240631905</v>
      </c>
    </row>
    <row r="57579" spans="1:62" x14ac:dyDescent="0.25">
      <c r="A57579" t="s">
        <v>80</v>
      </c>
      <c r="B57579" s="2">
        <v>44585.375</v>
      </c>
      <c r="C57579" s="1">
        <v>44585</v>
      </c>
      <c r="D57579">
        <v>1</v>
      </c>
      <c r="E57579" s="2">
        <v>44585.041666666664</v>
      </c>
      <c r="F57579" s="8" t="s">
        <v>388</v>
      </c>
      <c r="G57579" s="10" t="s">
        <v>389</v>
      </c>
      <c r="J57579" s="14">
        <v>1344</v>
      </c>
      <c r="K57579" s="14">
        <v>1344</v>
      </c>
      <c r="P57579" s="14">
        <v>1344</v>
      </c>
      <c r="Q57579" s="14">
        <v>1344</v>
      </c>
      <c r="R57579" s="14">
        <v>0</v>
      </c>
      <c r="S57579" s="14">
        <v>924</v>
      </c>
      <c r="W57579" s="14">
        <v>0</v>
      </c>
      <c r="X57579" s="14">
        <v>420</v>
      </c>
      <c r="AJ57579" s="14">
        <v>0</v>
      </c>
      <c r="AK57579" s="14">
        <v>924</v>
      </c>
      <c r="AO57579" s="14">
        <v>0</v>
      </c>
      <c r="AP57579" s="14">
        <v>420</v>
      </c>
      <c r="AS57579" s="14">
        <v>562</v>
      </c>
      <c r="AT57579" s="14">
        <v>420</v>
      </c>
      <c r="AU57579" s="14">
        <v>362</v>
      </c>
      <c r="AV57579" s="25">
        <v>2.2327382315132902</v>
      </c>
      <c r="AW57579" s="25">
        <v>0.90207226012386776</v>
      </c>
      <c r="AX57579" s="25">
        <v>2.1210371537408972</v>
      </c>
      <c r="AY57579" s="26">
        <v>0</v>
      </c>
      <c r="AZ57579" s="26">
        <v>378.07638883546997</v>
      </c>
      <c r="BB57579" s="26">
        <v>2.7976597390150304</v>
      </c>
      <c r="BC57579" s="26">
        <v>380.87404857448502</v>
      </c>
      <c r="BD57579" s="26">
        <v>0</v>
      </c>
      <c r="BE57579" s="26">
        <v>380.87404857448502</v>
      </c>
      <c r="BF57579" s="26">
        <v>0</v>
      </c>
      <c r="BG57579" s="14">
        <v>1344</v>
      </c>
      <c r="BH57579" s="14">
        <v>0</v>
      </c>
      <c r="BI57579" s="27">
        <v>0.6247637983394948</v>
      </c>
    </row>
    <row r="57580" spans="1:62" x14ac:dyDescent="0.25">
      <c r="A57580" t="s">
        <v>80</v>
      </c>
      <c r="B57580" s="2">
        <v>44585.416666666664</v>
      </c>
      <c r="C57580" s="1">
        <v>44585</v>
      </c>
      <c r="D57580">
        <v>2</v>
      </c>
      <c r="E57580" s="2">
        <v>44585.083333333336</v>
      </c>
      <c r="F57580" s="8" t="s">
        <v>388</v>
      </c>
      <c r="G57580" s="10" t="s">
        <v>389</v>
      </c>
      <c r="J57580" s="14">
        <v>1397</v>
      </c>
      <c r="K57580" s="14">
        <v>1397</v>
      </c>
      <c r="P57580" s="14">
        <v>1397</v>
      </c>
      <c r="Q57580" s="14">
        <v>1397</v>
      </c>
      <c r="R57580" s="14">
        <v>0</v>
      </c>
      <c r="S57580" s="14">
        <v>929</v>
      </c>
      <c r="W57580" s="14">
        <v>-1</v>
      </c>
      <c r="X57580" s="14">
        <v>469</v>
      </c>
      <c r="AJ57580" s="14">
        <v>0</v>
      </c>
      <c r="AK57580" s="14">
        <v>929</v>
      </c>
      <c r="AO57580" s="14">
        <v>-1</v>
      </c>
      <c r="AP57580" s="14">
        <v>469</v>
      </c>
      <c r="AS57580" s="14">
        <v>563</v>
      </c>
      <c r="AT57580" s="14">
        <v>469</v>
      </c>
      <c r="AU57580" s="14">
        <v>365</v>
      </c>
      <c r="AV57580" s="25">
        <v>2.2334637420487398</v>
      </c>
      <c r="AW57580" s="25">
        <v>0.90249557067953456</v>
      </c>
      <c r="AX57580" s="25">
        <v>2.1208760416477479</v>
      </c>
      <c r="AY57580" s="26">
        <v>0</v>
      </c>
      <c r="AZ57580" s="26">
        <v>380.30063464963928</v>
      </c>
      <c r="BB57580" s="26">
        <v>3.1240533752334496</v>
      </c>
      <c r="BC57580" s="26">
        <v>383.42468802487275</v>
      </c>
      <c r="BD57580" s="26">
        <v>0</v>
      </c>
      <c r="BE57580" s="26">
        <v>383.15042143830266</v>
      </c>
      <c r="BF57580" s="26">
        <v>0.27426658657009284</v>
      </c>
      <c r="BG57580" s="14">
        <v>1398</v>
      </c>
      <c r="BH57580" s="14">
        <v>1</v>
      </c>
      <c r="BI57580" s="27">
        <v>0.60465360208397345</v>
      </c>
      <c r="BJ57580" s="27">
        <v>0.60465360208415797</v>
      </c>
    </row>
    <row r="57581" spans="1:62" x14ac:dyDescent="0.25">
      <c r="A57581" t="s">
        <v>80</v>
      </c>
      <c r="B57581" s="2">
        <v>44585.458333333336</v>
      </c>
      <c r="C57581" s="1">
        <v>44585</v>
      </c>
      <c r="D57581">
        <v>3</v>
      </c>
      <c r="E57581" s="2">
        <v>44585.125</v>
      </c>
      <c r="F57581" s="8" t="s">
        <v>388</v>
      </c>
      <c r="G57581" s="10" t="s">
        <v>389</v>
      </c>
      <c r="J57581" s="14">
        <v>1384</v>
      </c>
      <c r="K57581" s="14">
        <v>1384</v>
      </c>
      <c r="P57581" s="14">
        <v>1384</v>
      </c>
      <c r="Q57581" s="14">
        <v>1384</v>
      </c>
      <c r="R57581" s="14">
        <v>0</v>
      </c>
      <c r="S57581" s="14">
        <v>933</v>
      </c>
      <c r="W57581" s="14">
        <v>-1</v>
      </c>
      <c r="X57581" s="14">
        <v>452</v>
      </c>
      <c r="AJ57581" s="14">
        <v>0</v>
      </c>
      <c r="AK57581" s="14">
        <v>933</v>
      </c>
      <c r="AO57581" s="14">
        <v>-1</v>
      </c>
      <c r="AP57581" s="14">
        <v>452</v>
      </c>
      <c r="AS57581" s="14">
        <v>563</v>
      </c>
      <c r="AT57581" s="14">
        <v>452</v>
      </c>
      <c r="AU57581" s="14">
        <v>369</v>
      </c>
      <c r="AV57581" s="25">
        <v>2.233976617012198</v>
      </c>
      <c r="AW57581" s="25">
        <v>0.90331592431063468</v>
      </c>
      <c r="AX57581" s="25">
        <v>2.1195248772070792</v>
      </c>
      <c r="AY57581" s="26">
        <v>0</v>
      </c>
      <c r="AZ57581" s="26">
        <v>382.28527246501534</v>
      </c>
      <c r="BB57581" s="26">
        <v>3.0108147667495078</v>
      </c>
      <c r="BC57581" s="26">
        <v>385.29608723176483</v>
      </c>
      <c r="BD57581" s="26">
        <v>0</v>
      </c>
      <c r="BE57581" s="26">
        <v>385.01789511101981</v>
      </c>
      <c r="BF57581" s="26">
        <v>0.2781921207450182</v>
      </c>
      <c r="BG57581" s="14">
        <v>1385</v>
      </c>
      <c r="BH57581" s="14">
        <v>1</v>
      </c>
      <c r="BI57581" s="27">
        <v>0.61330791323674605</v>
      </c>
      <c r="BJ57581" s="27">
        <v>0.61330791323688194</v>
      </c>
    </row>
    <row r="57582" spans="1:62" x14ac:dyDescent="0.25">
      <c r="A57582" t="s">
        <v>80</v>
      </c>
      <c r="B57582" s="2">
        <v>44585.5</v>
      </c>
      <c r="C57582" s="1">
        <v>44585</v>
      </c>
      <c r="D57582">
        <v>4</v>
      </c>
      <c r="E57582" s="2">
        <v>44585.166666666664</v>
      </c>
      <c r="F57582" s="8" t="s">
        <v>388</v>
      </c>
      <c r="G57582" s="10" t="s">
        <v>389</v>
      </c>
      <c r="J57582" s="14">
        <v>1367</v>
      </c>
      <c r="K57582" s="14">
        <v>1367</v>
      </c>
      <c r="P57582" s="14">
        <v>1367</v>
      </c>
      <c r="Q57582" s="14">
        <v>1367</v>
      </c>
      <c r="R57582" s="14">
        <v>0</v>
      </c>
      <c r="S57582" s="14">
        <v>939</v>
      </c>
      <c r="W57582" s="14">
        <v>0</v>
      </c>
      <c r="X57582" s="14">
        <v>428</v>
      </c>
      <c r="AJ57582" s="14">
        <v>0</v>
      </c>
      <c r="AK57582" s="14">
        <v>939</v>
      </c>
      <c r="AO57582" s="14">
        <v>0</v>
      </c>
      <c r="AP57582" s="14">
        <v>428</v>
      </c>
      <c r="AS57582" s="14">
        <v>563</v>
      </c>
      <c r="AT57582" s="14">
        <v>428</v>
      </c>
      <c r="AU57582" s="14">
        <v>376</v>
      </c>
      <c r="AV57582" s="25">
        <v>2.2357853446196652</v>
      </c>
      <c r="AW57582" s="25">
        <v>0.90290449211201484</v>
      </c>
      <c r="AX57582" s="25">
        <v>2.1161671387594607</v>
      </c>
      <c r="AY57582" s="26">
        <v>0</v>
      </c>
      <c r="AZ57582" s="26">
        <v>384.56845991290197</v>
      </c>
      <c r="BB57582" s="26">
        <v>2.8509484959486495</v>
      </c>
      <c r="BC57582" s="26">
        <v>387.41940840885064</v>
      </c>
      <c r="BD57582" s="26">
        <v>0</v>
      </c>
      <c r="BE57582" s="26">
        <v>387.41940840885064</v>
      </c>
      <c r="BF57582" s="26">
        <v>0</v>
      </c>
      <c r="BG57582" s="14">
        <v>1367</v>
      </c>
      <c r="BH57582" s="14">
        <v>0</v>
      </c>
      <c r="BI57582" s="27">
        <v>0.62480802938282387</v>
      </c>
    </row>
    <row r="57583" spans="1:62" x14ac:dyDescent="0.25">
      <c r="A57583" t="s">
        <v>80</v>
      </c>
      <c r="B57583" s="2">
        <v>44585.541666666664</v>
      </c>
      <c r="C57583" s="1">
        <v>44585</v>
      </c>
      <c r="D57583">
        <v>5</v>
      </c>
      <c r="E57583" s="2">
        <v>44585.208333333336</v>
      </c>
      <c r="F57583" s="8" t="s">
        <v>388</v>
      </c>
      <c r="G57583" s="10" t="s">
        <v>389</v>
      </c>
      <c r="J57583" s="14">
        <v>1342</v>
      </c>
      <c r="K57583" s="14">
        <v>1342</v>
      </c>
      <c r="P57583" s="14">
        <v>1342</v>
      </c>
      <c r="Q57583" s="14">
        <v>1342</v>
      </c>
      <c r="R57583" s="14">
        <v>20</v>
      </c>
      <c r="S57583" s="14">
        <v>949</v>
      </c>
      <c r="W57583" s="14">
        <v>-1</v>
      </c>
      <c r="X57583" s="14">
        <v>374</v>
      </c>
      <c r="AJ57583" s="14">
        <v>20</v>
      </c>
      <c r="AK57583" s="14">
        <v>949</v>
      </c>
      <c r="AO57583" s="14">
        <v>-1</v>
      </c>
      <c r="AP57583" s="14">
        <v>374</v>
      </c>
      <c r="AS57583" s="14">
        <v>582</v>
      </c>
      <c r="AT57583" s="14">
        <v>374</v>
      </c>
      <c r="AU57583" s="14">
        <v>386</v>
      </c>
      <c r="AV57583" s="25">
        <v>2.2347526185466409</v>
      </c>
      <c r="AW57583" s="25">
        <v>0.9015129903021144</v>
      </c>
      <c r="AX57583" s="25">
        <v>2.1173235870751959</v>
      </c>
      <c r="AY57583" s="26">
        <v>20.273358842309705</v>
      </c>
      <c r="AZ57583" s="26">
        <v>388.06498525673658</v>
      </c>
      <c r="BB57583" s="26">
        <v>2.4912493866467176</v>
      </c>
      <c r="BC57583" s="26">
        <v>410.82959348569295</v>
      </c>
      <c r="BD57583" s="26">
        <v>0</v>
      </c>
      <c r="BE57583" s="26">
        <v>410.52368909739386</v>
      </c>
      <c r="BF57583" s="26">
        <v>0.30590438829909772</v>
      </c>
      <c r="BG57583" s="14">
        <v>1343</v>
      </c>
      <c r="BH57583" s="14">
        <v>1</v>
      </c>
      <c r="BI57583" s="27">
        <v>0.67440293253196459</v>
      </c>
      <c r="BJ57583" s="27">
        <v>0.67440293253195682</v>
      </c>
    </row>
    <row r="57584" spans="1:62" x14ac:dyDescent="0.25">
      <c r="A57584" t="s">
        <v>80</v>
      </c>
      <c r="B57584" s="2">
        <v>44585.583333333336</v>
      </c>
      <c r="C57584" s="1">
        <v>44585</v>
      </c>
      <c r="D57584">
        <v>6</v>
      </c>
      <c r="E57584" s="2">
        <v>44585.25</v>
      </c>
      <c r="F57584" s="8" t="s">
        <v>388</v>
      </c>
      <c r="G57584" s="10" t="s">
        <v>389</v>
      </c>
      <c r="J57584" s="14">
        <v>1447</v>
      </c>
      <c r="K57584" s="14">
        <v>1447</v>
      </c>
      <c r="P57584" s="14">
        <v>1447</v>
      </c>
      <c r="Q57584" s="14">
        <v>1447</v>
      </c>
      <c r="R57584" s="14">
        <v>189</v>
      </c>
      <c r="S57584" s="14">
        <v>1040</v>
      </c>
      <c r="W57584" s="14">
        <v>0</v>
      </c>
      <c r="X57584" s="14">
        <v>218</v>
      </c>
      <c r="AJ57584" s="14">
        <v>189</v>
      </c>
      <c r="AK57584" s="14">
        <v>1040</v>
      </c>
      <c r="AO57584" s="14">
        <v>0</v>
      </c>
      <c r="AP57584" s="14">
        <v>218</v>
      </c>
      <c r="AS57584" s="14">
        <v>753</v>
      </c>
      <c r="AT57584" s="14">
        <v>218</v>
      </c>
      <c r="AU57584" s="14">
        <v>476</v>
      </c>
      <c r="AV57584" s="25">
        <v>2.2313891089603661</v>
      </c>
      <c r="AW57584" s="25">
        <v>0.90019449585959233</v>
      </c>
      <c r="AX57584" s="25">
        <v>2.1161909799269485</v>
      </c>
      <c r="AY57584" s="26">
        <v>191.29489054508676</v>
      </c>
      <c r="AZ57584" s="26">
        <v>424.65471405229749</v>
      </c>
      <c r="BB57584" s="26">
        <v>1.4521186264411345</v>
      </c>
      <c r="BC57584" s="26">
        <v>617.40172322382534</v>
      </c>
      <c r="BD57584" s="26">
        <v>0</v>
      </c>
      <c r="BE57584" s="26">
        <v>617.40172322382534</v>
      </c>
      <c r="BF57584" s="26">
        <v>0</v>
      </c>
      <c r="BG57584" s="14">
        <v>1447</v>
      </c>
      <c r="BH57584" s="14">
        <v>0</v>
      </c>
      <c r="BI57584" s="27">
        <v>0.94066080653331707</v>
      </c>
    </row>
    <row r="57585" spans="1:62" x14ac:dyDescent="0.25">
      <c r="A57585" t="s">
        <v>80</v>
      </c>
      <c r="B57585" s="2">
        <v>44585.625</v>
      </c>
      <c r="C57585" s="1">
        <v>44585</v>
      </c>
      <c r="D57585">
        <v>7</v>
      </c>
      <c r="E57585" s="2">
        <v>44585.291666666664</v>
      </c>
      <c r="F57585" s="8" t="s">
        <v>388</v>
      </c>
      <c r="G57585" s="10" t="s">
        <v>389</v>
      </c>
      <c r="J57585" s="14">
        <v>1560</v>
      </c>
      <c r="K57585" s="14">
        <v>1560</v>
      </c>
      <c r="P57585" s="14">
        <v>1560</v>
      </c>
      <c r="Q57585" s="14">
        <v>1560</v>
      </c>
      <c r="R57585" s="14">
        <v>309</v>
      </c>
      <c r="S57585" s="14">
        <v>1152</v>
      </c>
      <c r="W57585" s="14">
        <v>3</v>
      </c>
      <c r="X57585" s="14">
        <v>96</v>
      </c>
      <c r="AJ57585" s="14">
        <v>309</v>
      </c>
      <c r="AK57585" s="14">
        <v>1152</v>
      </c>
      <c r="AO57585" s="14">
        <v>3</v>
      </c>
      <c r="AP57585" s="14">
        <v>96</v>
      </c>
      <c r="AS57585" s="14">
        <v>896</v>
      </c>
      <c r="AT57585" s="14">
        <v>96</v>
      </c>
      <c r="AU57585" s="14">
        <v>568</v>
      </c>
      <c r="AV57585" s="25">
        <v>2.2297146809981268</v>
      </c>
      <c r="AW57585" s="25">
        <v>0.89946187088589169</v>
      </c>
      <c r="AX57585" s="25">
        <v>2.1124261409083744</v>
      </c>
      <c r="AY57585" s="26">
        <v>312.51727573387763</v>
      </c>
      <c r="AZ57585" s="26">
        <v>470.00393503667175</v>
      </c>
      <c r="BB57585" s="26">
        <v>0.65944836705354282</v>
      </c>
      <c r="BC57585" s="26">
        <v>783.1806591376029</v>
      </c>
      <c r="BD57585" s="26">
        <v>0</v>
      </c>
      <c r="BE57585" s="26">
        <v>783.18065913760279</v>
      </c>
      <c r="BF57585" s="26">
        <v>1.1368683772161603E-13</v>
      </c>
      <c r="BG57585" s="14">
        <v>1560</v>
      </c>
      <c r="BH57585" s="14">
        <v>0</v>
      </c>
      <c r="BI57585" s="27">
        <v>1.1068049645820142</v>
      </c>
    </row>
    <row r="57586" spans="1:62" x14ac:dyDescent="0.25">
      <c r="A57586" t="s">
        <v>80</v>
      </c>
      <c r="B57586" s="2">
        <v>44585.666666666664</v>
      </c>
      <c r="C57586" s="1">
        <v>44585</v>
      </c>
      <c r="D57586">
        <v>8</v>
      </c>
      <c r="E57586" s="2">
        <v>44585.333333333336</v>
      </c>
      <c r="F57586" s="8" t="s">
        <v>388</v>
      </c>
      <c r="G57586" s="10" t="s">
        <v>389</v>
      </c>
      <c r="J57586" s="14">
        <v>1644</v>
      </c>
      <c r="K57586" s="14">
        <v>1644</v>
      </c>
      <c r="P57586" s="14">
        <v>1644</v>
      </c>
      <c r="Q57586" s="14">
        <v>1644</v>
      </c>
      <c r="R57586" s="14">
        <v>413</v>
      </c>
      <c r="S57586" s="14">
        <v>1047</v>
      </c>
      <c r="W57586" s="14">
        <v>55</v>
      </c>
      <c r="X57586" s="14">
        <v>129</v>
      </c>
      <c r="AJ57586" s="14">
        <v>413</v>
      </c>
      <c r="AK57586" s="14">
        <v>1047</v>
      </c>
      <c r="AO57586" s="14">
        <v>55</v>
      </c>
      <c r="AP57586" s="14">
        <v>129</v>
      </c>
      <c r="AS57586" s="14">
        <v>999</v>
      </c>
      <c r="AT57586" s="14">
        <v>129</v>
      </c>
      <c r="AU57586" s="14">
        <v>516</v>
      </c>
      <c r="AV57586" s="25">
        <v>2.227654789831651</v>
      </c>
      <c r="AW57586" s="25">
        <v>0.89837838450357221</v>
      </c>
      <c r="AX57586" s="25">
        <v>2.1121010159180473</v>
      </c>
      <c r="AY57586" s="26">
        <v>417.31519636058454</v>
      </c>
      <c r="AZ57586" s="26">
        <v>426.65047426551519</v>
      </c>
      <c r="BB57586" s="26">
        <v>1.2256414094732515</v>
      </c>
      <c r="BC57586" s="26">
        <v>845.19131203557299</v>
      </c>
      <c r="BD57586" s="26">
        <v>0</v>
      </c>
      <c r="BE57586" s="26">
        <v>845.19131203557299</v>
      </c>
      <c r="BF57586" s="26">
        <v>0</v>
      </c>
      <c r="BG57586" s="14">
        <v>1644</v>
      </c>
      <c r="BH57586" s="14">
        <v>0</v>
      </c>
      <c r="BI57586" s="27">
        <v>1.1334097751459031</v>
      </c>
    </row>
    <row r="57587" spans="1:62" x14ac:dyDescent="0.25">
      <c r="A57587" t="s">
        <v>80</v>
      </c>
      <c r="B57587" s="2">
        <v>44585.708333333336</v>
      </c>
      <c r="C57587" s="1">
        <v>44585</v>
      </c>
      <c r="D57587">
        <v>9</v>
      </c>
      <c r="E57587" s="2">
        <v>44585.375</v>
      </c>
      <c r="F57587" s="8" t="s">
        <v>388</v>
      </c>
      <c r="G57587" s="10" t="s">
        <v>389</v>
      </c>
      <c r="J57587" s="14">
        <v>1542</v>
      </c>
      <c r="K57587" s="14">
        <v>1542</v>
      </c>
      <c r="P57587" s="14">
        <v>1542</v>
      </c>
      <c r="Q57587" s="14">
        <v>1542</v>
      </c>
      <c r="R57587" s="14">
        <v>402</v>
      </c>
      <c r="S57587" s="14">
        <v>836</v>
      </c>
      <c r="W57587" s="14">
        <v>114</v>
      </c>
      <c r="X57587" s="14">
        <v>190</v>
      </c>
      <c r="AJ57587" s="14">
        <v>402</v>
      </c>
      <c r="AK57587" s="14">
        <v>836</v>
      </c>
      <c r="AO57587" s="14">
        <v>114</v>
      </c>
      <c r="AP57587" s="14">
        <v>190</v>
      </c>
      <c r="AS57587" s="14">
        <v>989</v>
      </c>
      <c r="AT57587" s="14">
        <v>190</v>
      </c>
      <c r="AU57587" s="14">
        <v>363</v>
      </c>
      <c r="AV57587" s="25">
        <v>2.2264942843116664</v>
      </c>
      <c r="AW57587" s="25">
        <v>0.89720938680488105</v>
      </c>
      <c r="AX57587" s="25">
        <v>2.1139202706554618</v>
      </c>
      <c r="AY57587" s="26">
        <v>405.98865214562602</v>
      </c>
      <c r="AZ57587" s="26">
        <v>340.22509428785031</v>
      </c>
      <c r="BB57587" s="26">
        <v>2.0249727634775456</v>
      </c>
      <c r="BC57587" s="26">
        <v>748.23871919695387</v>
      </c>
      <c r="BD57587" s="26">
        <v>0</v>
      </c>
      <c r="BE57587" s="26">
        <v>748.23871919695375</v>
      </c>
      <c r="BF57587" s="26">
        <v>1.1368683772161603E-13</v>
      </c>
      <c r="BG57587" s="14">
        <v>1542</v>
      </c>
      <c r="BH57587" s="14">
        <v>0</v>
      </c>
      <c r="BI57587" s="27">
        <v>1.0697678632399406</v>
      </c>
    </row>
    <row r="57588" spans="1:62" x14ac:dyDescent="0.25">
      <c r="A57588" t="s">
        <v>80</v>
      </c>
      <c r="B57588" s="2">
        <v>44585.75</v>
      </c>
      <c r="C57588" s="1">
        <v>44585</v>
      </c>
      <c r="D57588">
        <v>10</v>
      </c>
      <c r="E57588" s="2">
        <v>44585.416666666664</v>
      </c>
      <c r="F57588" s="8" t="s">
        <v>388</v>
      </c>
      <c r="G57588" s="10" t="s">
        <v>389</v>
      </c>
      <c r="J57588" s="14">
        <v>1734</v>
      </c>
      <c r="K57588" s="14">
        <v>1734</v>
      </c>
      <c r="P57588" s="14">
        <v>1734</v>
      </c>
      <c r="Q57588" s="14">
        <v>1734</v>
      </c>
      <c r="R57588" s="14">
        <v>499</v>
      </c>
      <c r="S57588" s="14">
        <v>773</v>
      </c>
      <c r="W57588" s="14">
        <v>117</v>
      </c>
      <c r="X57588" s="14">
        <v>345</v>
      </c>
      <c r="AJ57588" s="14">
        <v>499</v>
      </c>
      <c r="AK57588" s="14">
        <v>773</v>
      </c>
      <c r="AO57588" s="14">
        <v>117</v>
      </c>
      <c r="AP57588" s="14">
        <v>345</v>
      </c>
      <c r="AS57588" s="14">
        <v>1086</v>
      </c>
      <c r="AT57588" s="14">
        <v>345</v>
      </c>
      <c r="AU57588" s="14">
        <v>303</v>
      </c>
      <c r="AV57588" s="25">
        <v>2.22627372600097</v>
      </c>
      <c r="AW57588" s="25">
        <v>0.89694253434981364</v>
      </c>
      <c r="AX57588" s="25">
        <v>2.1153130847389279</v>
      </c>
      <c r="AY57588" s="26">
        <v>503.90116631187419</v>
      </c>
      <c r="AZ57588" s="26">
        <v>314.49255611053422</v>
      </c>
      <c r="BB57588" s="26">
        <v>3.0774257129165328</v>
      </c>
      <c r="BC57588" s="26">
        <v>821.47114813532505</v>
      </c>
      <c r="BD57588" s="26">
        <v>0</v>
      </c>
      <c r="BE57588" s="26">
        <v>821.47114813532505</v>
      </c>
      <c r="BF57588" s="26">
        <v>0</v>
      </c>
      <c r="BG57588" s="14">
        <v>1734</v>
      </c>
      <c r="BH57588" s="14">
        <v>0</v>
      </c>
      <c r="BI57588" s="27">
        <v>1.044424292158074</v>
      </c>
    </row>
    <row r="57589" spans="1:62" x14ac:dyDescent="0.25">
      <c r="A57589" t="s">
        <v>80</v>
      </c>
      <c r="B57589" s="2">
        <v>44585.791666666664</v>
      </c>
      <c r="C57589" s="1">
        <v>44585</v>
      </c>
      <c r="D57589">
        <v>11</v>
      </c>
      <c r="E57589" s="2">
        <v>44585.458333333336</v>
      </c>
      <c r="F57589" s="8" t="s">
        <v>388</v>
      </c>
      <c r="G57589" s="10" t="s">
        <v>389</v>
      </c>
      <c r="J57589" s="14">
        <v>1919</v>
      </c>
      <c r="K57589" s="14">
        <v>1919</v>
      </c>
      <c r="P57589" s="14">
        <v>1919</v>
      </c>
      <c r="Q57589" s="14">
        <v>1919</v>
      </c>
      <c r="R57589" s="14">
        <v>601</v>
      </c>
      <c r="S57589" s="14">
        <v>761</v>
      </c>
      <c r="W57589" s="14">
        <v>112</v>
      </c>
      <c r="X57589" s="14">
        <v>445</v>
      </c>
      <c r="AJ57589" s="14">
        <v>601</v>
      </c>
      <c r="AK57589" s="14">
        <v>761</v>
      </c>
      <c r="AO57589" s="14">
        <v>112</v>
      </c>
      <c r="AP57589" s="14">
        <v>445</v>
      </c>
      <c r="AS57589" s="14">
        <v>1188</v>
      </c>
      <c r="AT57589" s="14">
        <v>445</v>
      </c>
      <c r="AU57589" s="14">
        <v>286</v>
      </c>
      <c r="AV57589" s="25">
        <v>2.2259255208706383</v>
      </c>
      <c r="AW57589" s="25">
        <v>0.89724889088063187</v>
      </c>
      <c r="AX57589" s="25">
        <v>2.1166592475135713</v>
      </c>
      <c r="AY57589" s="26">
        <v>606.80808395245151</v>
      </c>
      <c r="AZ57589" s="26">
        <v>309.71614426076189</v>
      </c>
      <c r="BB57589" s="26">
        <v>3.7102297015032666</v>
      </c>
      <c r="BC57589" s="26">
        <v>920.2344579147167</v>
      </c>
      <c r="BD57589" s="26">
        <v>0</v>
      </c>
      <c r="BE57589" s="26">
        <v>920.23445791471659</v>
      </c>
      <c r="BF57589" s="26">
        <v>1.1368683772161603E-13</v>
      </c>
      <c r="BG57589" s="14">
        <v>1919</v>
      </c>
      <c r="BH57589" s="14">
        <v>0</v>
      </c>
      <c r="BI57589" s="27">
        <v>1.0572002556581255</v>
      </c>
    </row>
    <row r="57590" spans="1:62" x14ac:dyDescent="0.25">
      <c r="A57590" t="s">
        <v>80</v>
      </c>
      <c r="B57590" s="2">
        <v>44585.833333333336</v>
      </c>
      <c r="C57590" s="1">
        <v>44585</v>
      </c>
      <c r="D57590">
        <v>12</v>
      </c>
      <c r="E57590" s="2">
        <v>44585.5</v>
      </c>
      <c r="F57590" s="8" t="s">
        <v>388</v>
      </c>
      <c r="G57590" s="10" t="s">
        <v>389</v>
      </c>
      <c r="J57590" s="14">
        <v>1978</v>
      </c>
      <c r="K57590" s="14">
        <v>1978</v>
      </c>
      <c r="P57590" s="14">
        <v>1978</v>
      </c>
      <c r="Q57590" s="14">
        <v>1978</v>
      </c>
      <c r="R57590" s="14">
        <v>644</v>
      </c>
      <c r="S57590" s="14">
        <v>746</v>
      </c>
      <c r="W57590" s="14">
        <v>108</v>
      </c>
      <c r="X57590" s="14">
        <v>480</v>
      </c>
      <c r="AJ57590" s="14">
        <v>644</v>
      </c>
      <c r="AK57590" s="14">
        <v>746</v>
      </c>
      <c r="AO57590" s="14">
        <v>108</v>
      </c>
      <c r="AP57590" s="14">
        <v>480</v>
      </c>
      <c r="AS57590" s="14">
        <v>1230</v>
      </c>
      <c r="AT57590" s="14">
        <v>480</v>
      </c>
      <c r="AU57590" s="14">
        <v>268</v>
      </c>
      <c r="AV57590" s="25">
        <v>2.2258667764353692</v>
      </c>
      <c r="AW57590" s="25">
        <v>0.89775539415303163</v>
      </c>
      <c r="AX57590" s="25">
        <v>2.1155943907378814</v>
      </c>
      <c r="AY57590" s="26">
        <v>650.20647731780434</v>
      </c>
      <c r="AZ57590" s="26">
        <v>303.78274897177818</v>
      </c>
      <c r="BB57590" s="26">
        <v>3.9167236346210426</v>
      </c>
      <c r="BC57590" s="26">
        <v>957.90594992420358</v>
      </c>
      <c r="BD57590" s="26">
        <v>0</v>
      </c>
      <c r="BE57590" s="26">
        <v>957.90594992420358</v>
      </c>
      <c r="BF57590" s="26">
        <v>0</v>
      </c>
      <c r="BG57590" s="14">
        <v>1978</v>
      </c>
      <c r="BH57590" s="14">
        <v>0</v>
      </c>
      <c r="BI57590" s="27">
        <v>1.0676534961182496</v>
      </c>
    </row>
    <row r="57591" spans="1:62" x14ac:dyDescent="0.25">
      <c r="A57591" t="s">
        <v>80</v>
      </c>
      <c r="B57591" s="2">
        <v>44585.875</v>
      </c>
      <c r="C57591" s="1">
        <v>44585</v>
      </c>
      <c r="D57591">
        <v>13</v>
      </c>
      <c r="E57591" s="2">
        <v>44585.541666666664</v>
      </c>
      <c r="F57591" s="8" t="s">
        <v>388</v>
      </c>
      <c r="G57591" s="10" t="s">
        <v>389</v>
      </c>
      <c r="J57591" s="14">
        <v>1981</v>
      </c>
      <c r="K57591" s="14">
        <v>1981</v>
      </c>
      <c r="P57591" s="14">
        <v>1981</v>
      </c>
      <c r="Q57591" s="14">
        <v>1981</v>
      </c>
      <c r="R57591" s="14">
        <v>642</v>
      </c>
      <c r="S57591" s="14">
        <v>740</v>
      </c>
      <c r="W57591" s="14">
        <v>109</v>
      </c>
      <c r="X57591" s="14">
        <v>490</v>
      </c>
      <c r="AJ57591" s="14">
        <v>642</v>
      </c>
      <c r="AK57591" s="14">
        <v>740</v>
      </c>
      <c r="AO57591" s="14">
        <v>109</v>
      </c>
      <c r="AP57591" s="14">
        <v>490</v>
      </c>
      <c r="AS57591" s="14">
        <v>1228</v>
      </c>
      <c r="AT57591" s="14">
        <v>490</v>
      </c>
      <c r="AU57591" s="14">
        <v>263</v>
      </c>
      <c r="AV57591" s="25">
        <v>2.2263822263221438</v>
      </c>
      <c r="AW57591" s="25">
        <v>0.89777230833463939</v>
      </c>
      <c r="AX57591" s="25">
        <v>2.1134203942452259</v>
      </c>
      <c r="AY57591" s="26">
        <v>648.33730497719171</v>
      </c>
      <c r="AZ57591" s="26">
        <v>301.3451334777119</v>
      </c>
      <c r="BB57591" s="26">
        <v>3.9899956754047685</v>
      </c>
      <c r="BC57591" s="26">
        <v>953.67243413030837</v>
      </c>
      <c r="BD57591" s="26">
        <v>0</v>
      </c>
      <c r="BE57591" s="26">
        <v>953.67243413030815</v>
      </c>
      <c r="BF57591" s="26">
        <v>2.2737367544323206E-13</v>
      </c>
      <c r="BG57591" s="14">
        <v>1981</v>
      </c>
      <c r="BH57591" s="14">
        <v>0</v>
      </c>
      <c r="BI57591" s="27">
        <v>1.0613252507482889</v>
      </c>
    </row>
    <row r="57592" spans="1:62" x14ac:dyDescent="0.25">
      <c r="A57592" t="s">
        <v>80</v>
      </c>
      <c r="B57592" s="2">
        <v>44585.916666666664</v>
      </c>
      <c r="C57592" s="1">
        <v>44585</v>
      </c>
      <c r="D57592">
        <v>14</v>
      </c>
      <c r="E57592" s="2">
        <v>44585.583333333336</v>
      </c>
      <c r="F57592" s="8" t="s">
        <v>388</v>
      </c>
      <c r="G57592" s="10" t="s">
        <v>389</v>
      </c>
      <c r="J57592" s="14">
        <v>1976</v>
      </c>
      <c r="K57592" s="14">
        <v>1976</v>
      </c>
      <c r="P57592" s="14">
        <v>1976</v>
      </c>
      <c r="Q57592" s="14">
        <v>1976</v>
      </c>
      <c r="R57592" s="14">
        <v>646</v>
      </c>
      <c r="S57592" s="14">
        <v>787</v>
      </c>
      <c r="W57592" s="14">
        <v>115</v>
      </c>
      <c r="X57592" s="14">
        <v>428</v>
      </c>
      <c r="AJ57592" s="14">
        <v>646</v>
      </c>
      <c r="AK57592" s="14">
        <v>787</v>
      </c>
      <c r="AO57592" s="14">
        <v>115</v>
      </c>
      <c r="AP57592" s="14">
        <v>428</v>
      </c>
      <c r="AS57592" s="14">
        <v>1233</v>
      </c>
      <c r="AT57592" s="14">
        <v>428</v>
      </c>
      <c r="AU57592" s="14">
        <v>315</v>
      </c>
      <c r="AV57592" s="25">
        <v>2.2277790882160584</v>
      </c>
      <c r="AW57592" s="25">
        <v>0.89813832384193382</v>
      </c>
      <c r="AX57592" s="25">
        <v>2.1125238363250856</v>
      </c>
      <c r="AY57592" s="26">
        <v>652.78609963965391</v>
      </c>
      <c r="AZ57592" s="26">
        <v>320.61528102965678</v>
      </c>
      <c r="BB57592" s="26">
        <v>3.6169743768694329</v>
      </c>
      <c r="BC57592" s="26">
        <v>977.01835504618009</v>
      </c>
      <c r="BD57592" s="26">
        <v>0</v>
      </c>
      <c r="BE57592" s="26">
        <v>977.01835504617998</v>
      </c>
      <c r="BF57592" s="26">
        <v>1.1368683772161603E-13</v>
      </c>
      <c r="BG57592" s="14">
        <v>1976</v>
      </c>
      <c r="BH57592" s="14">
        <v>0</v>
      </c>
      <c r="BI57592" s="27">
        <v>1.0900577965090636</v>
      </c>
    </row>
    <row r="57593" spans="1:62" x14ac:dyDescent="0.25">
      <c r="A57593" t="s">
        <v>80</v>
      </c>
      <c r="B57593" s="2">
        <v>44585.958333333336</v>
      </c>
      <c r="C57593" s="1">
        <v>44585</v>
      </c>
      <c r="D57593">
        <v>15</v>
      </c>
      <c r="E57593" s="2">
        <v>44585.625</v>
      </c>
      <c r="F57593" s="8" t="s">
        <v>388</v>
      </c>
      <c r="G57593" s="10" t="s">
        <v>389</v>
      </c>
      <c r="J57593" s="14">
        <v>1902</v>
      </c>
      <c r="K57593" s="14">
        <v>1902</v>
      </c>
      <c r="P57593" s="14">
        <v>1902</v>
      </c>
      <c r="Q57593" s="14">
        <v>1902</v>
      </c>
      <c r="R57593" s="14">
        <v>649</v>
      </c>
      <c r="S57593" s="14">
        <v>783</v>
      </c>
      <c r="W57593" s="14">
        <v>118</v>
      </c>
      <c r="X57593" s="14">
        <v>352</v>
      </c>
      <c r="AJ57593" s="14">
        <v>649</v>
      </c>
      <c r="AK57593" s="14">
        <v>783</v>
      </c>
      <c r="AO57593" s="14">
        <v>118</v>
      </c>
      <c r="AP57593" s="14">
        <v>352</v>
      </c>
      <c r="AS57593" s="14">
        <v>1235</v>
      </c>
      <c r="AT57593" s="14">
        <v>352</v>
      </c>
      <c r="AU57593" s="14">
        <v>315</v>
      </c>
      <c r="AV57593" s="25">
        <v>2.2284034121170309</v>
      </c>
      <c r="AW57593" s="25">
        <v>0.89853505765023012</v>
      </c>
      <c r="AX57593" s="25">
        <v>2.1123547972900791</v>
      </c>
      <c r="AY57593" s="26">
        <v>656.00140362690763</v>
      </c>
      <c r="AZ57593" s="26">
        <v>319.12662959608923</v>
      </c>
      <c r="BB57593" s="26">
        <v>3.1307144698501532</v>
      </c>
      <c r="BC57593" s="26">
        <v>978.25874769284712</v>
      </c>
      <c r="BD57593" s="26">
        <v>0</v>
      </c>
      <c r="BE57593" s="26">
        <v>978.25874769284701</v>
      </c>
      <c r="BF57593" s="26">
        <v>1.1368683772161603E-13</v>
      </c>
      <c r="BG57593" s="14">
        <v>1902</v>
      </c>
      <c r="BH57593" s="14">
        <v>0</v>
      </c>
      <c r="BI57593" s="27">
        <v>1.133905783563935</v>
      </c>
    </row>
    <row r="57594" spans="1:62" x14ac:dyDescent="0.25">
      <c r="A57594" t="s">
        <v>80</v>
      </c>
      <c r="B57594" s="2">
        <v>44586</v>
      </c>
      <c r="C57594" s="1">
        <v>44585</v>
      </c>
      <c r="D57594">
        <v>16</v>
      </c>
      <c r="E57594" s="2">
        <v>44585.666666666664</v>
      </c>
      <c r="F57594" s="8" t="s">
        <v>388</v>
      </c>
      <c r="G57594" s="10" t="s">
        <v>389</v>
      </c>
      <c r="J57594" s="14">
        <v>1867</v>
      </c>
      <c r="K57594" s="14">
        <v>1867</v>
      </c>
      <c r="P57594" s="14">
        <v>1867</v>
      </c>
      <c r="Q57594" s="14">
        <v>1867</v>
      </c>
      <c r="R57594" s="14">
        <v>648</v>
      </c>
      <c r="S57594" s="14">
        <v>875</v>
      </c>
      <c r="W57594" s="14">
        <v>80</v>
      </c>
      <c r="X57594" s="14">
        <v>264</v>
      </c>
      <c r="AJ57594" s="14">
        <v>648</v>
      </c>
      <c r="AK57594" s="14">
        <v>875</v>
      </c>
      <c r="AO57594" s="14">
        <v>80</v>
      </c>
      <c r="AP57594" s="14">
        <v>264</v>
      </c>
      <c r="AS57594" s="14">
        <v>1237</v>
      </c>
      <c r="AT57594" s="14">
        <v>264</v>
      </c>
      <c r="AU57594" s="14">
        <v>366</v>
      </c>
      <c r="AV57594" s="25">
        <v>2.2292981761301243</v>
      </c>
      <c r="AW57594" s="25">
        <v>0.89806574942901018</v>
      </c>
      <c r="AX57594" s="25">
        <v>2.1119979357230672</v>
      </c>
      <c r="AY57594" s="26">
        <v>655.25361202035742</v>
      </c>
      <c r="AZ57594" s="26">
        <v>356.43672412950258</v>
      </c>
      <c r="BB57594" s="26">
        <v>2.2914165481456443</v>
      </c>
      <c r="BC57594" s="26">
        <v>1013.9817526980057</v>
      </c>
      <c r="BD57594" s="26">
        <v>0</v>
      </c>
      <c r="BE57594" s="26">
        <v>1013.9817526980056</v>
      </c>
      <c r="BF57594" s="26">
        <v>1.1368683772161603E-13</v>
      </c>
      <c r="BG57594" s="14">
        <v>1867</v>
      </c>
      <c r="BH57594" s="14">
        <v>0</v>
      </c>
      <c r="BI57594" s="27">
        <v>1.1973457159255902</v>
      </c>
    </row>
    <row r="57595" spans="1:62" x14ac:dyDescent="0.25">
      <c r="A57595" t="s">
        <v>80</v>
      </c>
      <c r="B57595" s="2">
        <v>44586.041666666664</v>
      </c>
      <c r="C57595" s="1">
        <v>44585</v>
      </c>
      <c r="D57595">
        <v>17</v>
      </c>
      <c r="E57595" s="2">
        <v>44585.708333333336</v>
      </c>
      <c r="F57595" s="8" t="s">
        <v>388</v>
      </c>
      <c r="G57595" s="10" t="s">
        <v>389</v>
      </c>
      <c r="J57595" s="14">
        <v>1987</v>
      </c>
      <c r="K57595" s="14">
        <v>1987</v>
      </c>
      <c r="P57595" s="14">
        <v>1987</v>
      </c>
      <c r="Q57595" s="14">
        <v>1987</v>
      </c>
      <c r="R57595" s="14">
        <v>640</v>
      </c>
      <c r="S57595" s="14">
        <v>1108</v>
      </c>
      <c r="W57595" s="14">
        <v>14</v>
      </c>
      <c r="X57595" s="14">
        <v>225</v>
      </c>
      <c r="AJ57595" s="14">
        <v>640</v>
      </c>
      <c r="AK57595" s="14">
        <v>1108</v>
      </c>
      <c r="AO57595" s="14">
        <v>14</v>
      </c>
      <c r="AP57595" s="14">
        <v>225</v>
      </c>
      <c r="AS57595" s="14">
        <v>1227</v>
      </c>
      <c r="AT57595" s="14">
        <v>225</v>
      </c>
      <c r="AU57595" s="14">
        <v>535</v>
      </c>
      <c r="AV57595" s="25">
        <v>2.2279598908315861</v>
      </c>
      <c r="AW57595" s="25">
        <v>0.89767421602653641</v>
      </c>
      <c r="AX57595" s="25">
        <v>2.1132831167943542</v>
      </c>
      <c r="AY57595" s="26">
        <v>646.77555775245412</v>
      </c>
      <c r="AZ57595" s="26">
        <v>451.15395458509965</v>
      </c>
      <c r="BB57595" s="26">
        <v>1.5920016133918868</v>
      </c>
      <c r="BC57595" s="26">
        <v>1099.5215139509455</v>
      </c>
      <c r="BD57595" s="26">
        <v>0</v>
      </c>
      <c r="BE57595" s="26">
        <v>1099.5215139509455</v>
      </c>
      <c r="BF57595" s="26">
        <v>0</v>
      </c>
      <c r="BG57595" s="14">
        <v>1987</v>
      </c>
      <c r="BH57595" s="14">
        <v>0</v>
      </c>
      <c r="BI57595" s="27">
        <v>1.2199431907833587</v>
      </c>
    </row>
    <row r="57596" spans="1:62" x14ac:dyDescent="0.25">
      <c r="A57596" t="s">
        <v>80</v>
      </c>
      <c r="B57596" s="2">
        <v>44586.083333333336</v>
      </c>
      <c r="C57596" s="1">
        <v>44585</v>
      </c>
      <c r="D57596">
        <v>18</v>
      </c>
      <c r="E57596" s="2">
        <v>44585.75</v>
      </c>
      <c r="F57596" s="8" t="s">
        <v>388</v>
      </c>
      <c r="G57596" s="10" t="s">
        <v>389</v>
      </c>
      <c r="J57596" s="14">
        <v>2039</v>
      </c>
      <c r="K57596" s="14">
        <v>2039</v>
      </c>
      <c r="P57596" s="14">
        <v>2039</v>
      </c>
      <c r="Q57596" s="14">
        <v>2039</v>
      </c>
      <c r="R57596" s="14">
        <v>645</v>
      </c>
      <c r="S57596" s="14">
        <v>1160</v>
      </c>
      <c r="W57596" s="14">
        <v>-1</v>
      </c>
      <c r="X57596" s="14">
        <v>235</v>
      </c>
      <c r="AJ57596" s="14">
        <v>645</v>
      </c>
      <c r="AK57596" s="14">
        <v>1160</v>
      </c>
      <c r="AO57596" s="14">
        <v>-1</v>
      </c>
      <c r="AP57596" s="14">
        <v>235</v>
      </c>
      <c r="AS57596" s="14">
        <v>1233</v>
      </c>
      <c r="AT57596" s="14">
        <v>235</v>
      </c>
      <c r="AU57596" s="14">
        <v>571</v>
      </c>
      <c r="AV57596" s="25">
        <v>2.2283350662546337</v>
      </c>
      <c r="AW57596" s="25">
        <v>0.89825183090822625</v>
      </c>
      <c r="AX57596" s="25">
        <v>2.1142902455583896</v>
      </c>
      <c r="AY57596" s="26">
        <v>651.93825590543452</v>
      </c>
      <c r="AZ57596" s="26">
        <v>472.63116720956106</v>
      </c>
      <c r="BB57596" s="26">
        <v>1.5653572349250766</v>
      </c>
      <c r="BC57596" s="26">
        <v>1126.1347803499207</v>
      </c>
      <c r="BD57596" s="26">
        <v>0</v>
      </c>
      <c r="BE57596" s="26">
        <v>1125.5827534968078</v>
      </c>
      <c r="BF57596" s="26">
        <v>0.55202685311292043</v>
      </c>
      <c r="BG57596" s="14">
        <v>2040</v>
      </c>
      <c r="BH57596" s="14">
        <v>1</v>
      </c>
      <c r="BI57596" s="27">
        <v>1.2170094409093344</v>
      </c>
      <c r="BJ57596" s="27">
        <v>1.2170094409098067</v>
      </c>
    </row>
    <row r="57597" spans="1:62" x14ac:dyDescent="0.25">
      <c r="A57597" t="s">
        <v>80</v>
      </c>
      <c r="B57597" s="2">
        <v>44586.125</v>
      </c>
      <c r="C57597" s="1">
        <v>44585</v>
      </c>
      <c r="D57597">
        <v>19</v>
      </c>
      <c r="E57597" s="2">
        <v>44585.791666666664</v>
      </c>
      <c r="F57597" s="8" t="s">
        <v>388</v>
      </c>
      <c r="G57597" s="10" t="s">
        <v>389</v>
      </c>
      <c r="J57597" s="14">
        <v>2052</v>
      </c>
      <c r="K57597" s="14">
        <v>2052</v>
      </c>
      <c r="P57597" s="14">
        <v>2052</v>
      </c>
      <c r="Q57597" s="14">
        <v>2052</v>
      </c>
      <c r="R57597" s="14">
        <v>642</v>
      </c>
      <c r="S57597" s="14">
        <v>1161</v>
      </c>
      <c r="W57597" s="14">
        <v>0</v>
      </c>
      <c r="X57597" s="14">
        <v>249</v>
      </c>
      <c r="AJ57597" s="14">
        <v>642</v>
      </c>
      <c r="AK57597" s="14">
        <v>1161</v>
      </c>
      <c r="AO57597" s="14">
        <v>0</v>
      </c>
      <c r="AP57597" s="14">
        <v>249</v>
      </c>
      <c r="AS57597" s="14">
        <v>1228</v>
      </c>
      <c r="AT57597" s="14">
        <v>249</v>
      </c>
      <c r="AU57597" s="14">
        <v>575</v>
      </c>
      <c r="AV57597" s="25">
        <v>2.2274436437025273</v>
      </c>
      <c r="AW57597" s="25">
        <v>0.89832757059041624</v>
      </c>
      <c r="AX57597" s="25">
        <v>2.1168399085611393</v>
      </c>
      <c r="AY57597" s="26">
        <v>648.646396774511</v>
      </c>
      <c r="AZ57597" s="26">
        <v>473.0784940059844</v>
      </c>
      <c r="BB57597" s="26">
        <v>1.6586125595589116</v>
      </c>
      <c r="BC57597" s="26">
        <v>1123.3835033400542</v>
      </c>
      <c r="BD57597" s="26">
        <v>0</v>
      </c>
      <c r="BE57597" s="26">
        <v>1123.3835033400542</v>
      </c>
      <c r="BF57597" s="26">
        <v>0</v>
      </c>
      <c r="BG57597" s="14">
        <v>2052</v>
      </c>
      <c r="BH57597" s="14">
        <v>0</v>
      </c>
      <c r="BI57597" s="27">
        <v>1.2069365200455899</v>
      </c>
    </row>
    <row r="57598" spans="1:62" x14ac:dyDescent="0.25">
      <c r="A57598" t="s">
        <v>80</v>
      </c>
      <c r="B57598" s="2">
        <v>44586.166666666664</v>
      </c>
      <c r="C57598" s="1">
        <v>44585</v>
      </c>
      <c r="D57598">
        <v>20</v>
      </c>
      <c r="E57598" s="2">
        <v>44585.833333333336</v>
      </c>
      <c r="F57598" s="8" t="s">
        <v>388</v>
      </c>
      <c r="G57598" s="10" t="s">
        <v>389</v>
      </c>
      <c r="J57598" s="14">
        <v>2016</v>
      </c>
      <c r="K57598" s="14">
        <v>2016</v>
      </c>
      <c r="P57598" s="14">
        <v>2016</v>
      </c>
      <c r="Q57598" s="14">
        <v>2016</v>
      </c>
      <c r="R57598" s="14">
        <v>641</v>
      </c>
      <c r="S57598" s="14">
        <v>1163</v>
      </c>
      <c r="W57598" s="14">
        <v>-1</v>
      </c>
      <c r="X57598" s="14">
        <v>213</v>
      </c>
      <c r="AJ57598" s="14">
        <v>641</v>
      </c>
      <c r="AK57598" s="14">
        <v>1163</v>
      </c>
      <c r="AO57598" s="14">
        <v>-1</v>
      </c>
      <c r="AP57598" s="14">
        <v>213</v>
      </c>
      <c r="AS57598" s="14">
        <v>1228</v>
      </c>
      <c r="AT57598" s="14">
        <v>213</v>
      </c>
      <c r="AU57598" s="14">
        <v>575</v>
      </c>
      <c r="AV57598" s="25">
        <v>2.2266299075363909</v>
      </c>
      <c r="AW57598" s="25">
        <v>0.89867672590249337</v>
      </c>
      <c r="AX57598" s="25">
        <v>2.1172989553374166</v>
      </c>
      <c r="AY57598" s="26">
        <v>647.39944785533407</v>
      </c>
      <c r="AZ57598" s="26">
        <v>474.07763343551267</v>
      </c>
      <c r="BB57598" s="26">
        <v>1.418813153357622</v>
      </c>
      <c r="BC57598" s="26">
        <v>1122.8958944442045</v>
      </c>
      <c r="BD57598" s="26">
        <v>0</v>
      </c>
      <c r="BE57598" s="26">
        <v>1122.3391785818126</v>
      </c>
      <c r="BF57598" s="26">
        <v>0.55671586239191129</v>
      </c>
      <c r="BG57598" s="14">
        <v>2017</v>
      </c>
      <c r="BH57598" s="14">
        <v>1</v>
      </c>
      <c r="BI57598" s="27">
        <v>1.2273469245461486</v>
      </c>
      <c r="BJ57598" s="27">
        <v>1.2273469245464554</v>
      </c>
    </row>
    <row r="57599" spans="1:62" x14ac:dyDescent="0.25">
      <c r="A57599" t="s">
        <v>80</v>
      </c>
      <c r="B57599" s="2">
        <v>44586.208333333336</v>
      </c>
      <c r="C57599" s="1">
        <v>44585</v>
      </c>
      <c r="D57599">
        <v>21</v>
      </c>
      <c r="E57599" s="2">
        <v>44585.875</v>
      </c>
      <c r="F57599" s="8" t="s">
        <v>388</v>
      </c>
      <c r="G57599" s="10" t="s">
        <v>389</v>
      </c>
      <c r="J57599" s="14">
        <v>2015</v>
      </c>
      <c r="K57599" s="14">
        <v>2015</v>
      </c>
      <c r="P57599" s="14">
        <v>2015</v>
      </c>
      <c r="Q57599" s="14">
        <v>2015</v>
      </c>
      <c r="R57599" s="14">
        <v>639</v>
      </c>
      <c r="S57599" s="14">
        <v>1158</v>
      </c>
      <c r="W57599" s="14">
        <v>0</v>
      </c>
      <c r="X57599" s="14">
        <v>218</v>
      </c>
      <c r="AJ57599" s="14">
        <v>639</v>
      </c>
      <c r="AK57599" s="14">
        <v>1158</v>
      </c>
      <c r="AO57599" s="14">
        <v>0</v>
      </c>
      <c r="AP57599" s="14">
        <v>218</v>
      </c>
      <c r="AS57599" s="14">
        <v>1226</v>
      </c>
      <c r="AT57599" s="14">
        <v>218</v>
      </c>
      <c r="AU57599" s="14">
        <v>571</v>
      </c>
      <c r="AV57599" s="25">
        <v>2.2263213656669518</v>
      </c>
      <c r="AW57599" s="25">
        <v>0.89886099716796386</v>
      </c>
      <c r="AX57599" s="25">
        <v>2.117835568712445</v>
      </c>
      <c r="AY57599" s="26">
        <v>645.29005119303201</v>
      </c>
      <c r="AZ57599" s="26">
        <v>472.13625691525169</v>
      </c>
      <c r="BB57599" s="26">
        <v>1.4521186264411348</v>
      </c>
      <c r="BC57599" s="26">
        <v>1118.8784267347248</v>
      </c>
      <c r="BD57599" s="26">
        <v>0</v>
      </c>
      <c r="BE57599" s="26">
        <v>1118.8784267347248</v>
      </c>
      <c r="BF57599" s="26">
        <v>0</v>
      </c>
      <c r="BG57599" s="14">
        <v>2015</v>
      </c>
      <c r="BH57599" s="14">
        <v>0</v>
      </c>
      <c r="BI57599" s="27">
        <v>1.2241696065250169</v>
      </c>
    </row>
    <row r="57600" spans="1:62" x14ac:dyDescent="0.25">
      <c r="A57600" t="s">
        <v>80</v>
      </c>
      <c r="B57600" s="2">
        <v>44586.25</v>
      </c>
      <c r="C57600" s="1">
        <v>44585</v>
      </c>
      <c r="D57600">
        <v>22</v>
      </c>
      <c r="E57600" s="2">
        <v>44585.916666666664</v>
      </c>
      <c r="F57600" s="8" t="s">
        <v>388</v>
      </c>
      <c r="G57600" s="10" t="s">
        <v>389</v>
      </c>
      <c r="J57600" s="14">
        <v>1932</v>
      </c>
      <c r="K57600" s="14">
        <v>1932</v>
      </c>
      <c r="P57600" s="14">
        <v>1932</v>
      </c>
      <c r="Q57600" s="14">
        <v>1932</v>
      </c>
      <c r="R57600" s="14">
        <v>576</v>
      </c>
      <c r="S57600" s="14">
        <v>1141</v>
      </c>
      <c r="W57600" s="14">
        <v>-1</v>
      </c>
      <c r="X57600" s="14">
        <v>216</v>
      </c>
      <c r="AJ57600" s="14">
        <v>576</v>
      </c>
      <c r="AK57600" s="14">
        <v>1141</v>
      </c>
      <c r="AO57600" s="14">
        <v>-1</v>
      </c>
      <c r="AP57600" s="14">
        <v>216</v>
      </c>
      <c r="AS57600" s="14">
        <v>1162</v>
      </c>
      <c r="AT57600" s="14">
        <v>216</v>
      </c>
      <c r="AU57600" s="14">
        <v>554</v>
      </c>
      <c r="AV57600" s="25">
        <v>2.225240384617404</v>
      </c>
      <c r="AW57600" s="25">
        <v>0.89901428040045239</v>
      </c>
      <c r="AX57600" s="25">
        <v>2.1186453975795931</v>
      </c>
      <c r="AY57600" s="26">
        <v>581.38747790531909</v>
      </c>
      <c r="AZ57600" s="26">
        <v>465.28440000404436</v>
      </c>
      <c r="BB57600" s="26">
        <v>1.4387964372077298</v>
      </c>
      <c r="BC57600" s="26">
        <v>1048.1106743465712</v>
      </c>
      <c r="BD57600" s="26">
        <v>0</v>
      </c>
      <c r="BE57600" s="26">
        <v>1047.5684546495474</v>
      </c>
      <c r="BF57600" s="26">
        <v>0.54221969702371098</v>
      </c>
      <c r="BG57600" s="14">
        <v>1933</v>
      </c>
      <c r="BH57600" s="14">
        <v>1</v>
      </c>
      <c r="BI57600" s="27">
        <v>1.1953883884521146</v>
      </c>
      <c r="BJ57600" s="27">
        <v>1.1953883884524137</v>
      </c>
    </row>
    <row r="57601" spans="1:62" x14ac:dyDescent="0.25">
      <c r="A57601" t="s">
        <v>80</v>
      </c>
      <c r="B57601" s="2">
        <v>44586.291666666664</v>
      </c>
      <c r="C57601" s="1">
        <v>44585</v>
      </c>
      <c r="D57601">
        <v>23</v>
      </c>
      <c r="E57601" s="2">
        <v>44585.958333333336</v>
      </c>
      <c r="F57601" s="8" t="s">
        <v>388</v>
      </c>
      <c r="G57601" s="10" t="s">
        <v>389</v>
      </c>
      <c r="J57601" s="14">
        <v>1588</v>
      </c>
      <c r="K57601" s="14">
        <v>1588</v>
      </c>
      <c r="P57601" s="14">
        <v>1588</v>
      </c>
      <c r="Q57601" s="14">
        <v>1588</v>
      </c>
      <c r="R57601" s="14">
        <v>475</v>
      </c>
      <c r="S57601" s="14">
        <v>945</v>
      </c>
      <c r="W57601" s="14">
        <v>0</v>
      </c>
      <c r="X57601" s="14">
        <v>168</v>
      </c>
      <c r="AJ57601" s="14">
        <v>475</v>
      </c>
      <c r="AK57601" s="14">
        <v>945</v>
      </c>
      <c r="AO57601" s="14">
        <v>0</v>
      </c>
      <c r="AP57601" s="14">
        <v>168</v>
      </c>
      <c r="AS57601" s="14">
        <v>1038</v>
      </c>
      <c r="AT57601" s="14">
        <v>168</v>
      </c>
      <c r="AU57601" s="14">
        <v>382</v>
      </c>
      <c r="AV57601" s="25">
        <v>2.2250252786840234</v>
      </c>
      <c r="AW57601" s="25">
        <v>0.8992647547311402</v>
      </c>
      <c r="AX57601" s="25">
        <v>2.1192091727577607</v>
      </c>
      <c r="AY57601" s="26">
        <v>479.3964526199124</v>
      </c>
      <c r="AZ57601" s="26">
        <v>385.46561004659645</v>
      </c>
      <c r="BB57601" s="26">
        <v>1.1190638956060124</v>
      </c>
      <c r="BC57601" s="26">
        <v>865.98112656211481</v>
      </c>
      <c r="BD57601" s="26">
        <v>0</v>
      </c>
      <c r="BE57601" s="26">
        <v>865.98112656211492</v>
      </c>
      <c r="BF57601" s="26">
        <v>-1.1368683772161603E-13</v>
      </c>
      <c r="BG57601" s="14">
        <v>1588</v>
      </c>
      <c r="BH57601" s="14">
        <v>0</v>
      </c>
      <c r="BI57601" s="27">
        <v>1.2022413798749179</v>
      </c>
    </row>
    <row r="57602" spans="1:62" x14ac:dyDescent="0.25">
      <c r="A57602" t="s">
        <v>80</v>
      </c>
      <c r="B57602" s="2">
        <v>44586.333333333336</v>
      </c>
      <c r="C57602" s="1">
        <v>44585</v>
      </c>
      <c r="D57602">
        <v>24</v>
      </c>
      <c r="E57602" s="2">
        <v>44586</v>
      </c>
      <c r="F57602" s="8" t="s">
        <v>388</v>
      </c>
      <c r="G57602" s="10" t="s">
        <v>389</v>
      </c>
      <c r="J57602" s="14">
        <v>1628</v>
      </c>
      <c r="K57602" s="14">
        <v>1628</v>
      </c>
      <c r="P57602" s="14">
        <v>1628</v>
      </c>
      <c r="Q57602" s="14">
        <v>1628</v>
      </c>
      <c r="R57602" s="14">
        <v>475</v>
      </c>
      <c r="S57602" s="14">
        <v>927</v>
      </c>
      <c r="W57602" s="14">
        <v>-1</v>
      </c>
      <c r="X57602" s="14">
        <v>227</v>
      </c>
      <c r="AJ57602" s="14">
        <v>475</v>
      </c>
      <c r="AK57602" s="14">
        <v>927</v>
      </c>
      <c r="AO57602" s="14">
        <v>-1</v>
      </c>
      <c r="AP57602" s="14">
        <v>227</v>
      </c>
      <c r="AS57602" s="14">
        <v>1037</v>
      </c>
      <c r="AT57602" s="14">
        <v>227</v>
      </c>
      <c r="AU57602" s="14">
        <v>364</v>
      </c>
      <c r="AV57602" s="25">
        <v>2.2248676205770299</v>
      </c>
      <c r="AW57602" s="25">
        <v>0.89935134815091988</v>
      </c>
      <c r="AX57602" s="25">
        <v>2.1183621567630664</v>
      </c>
      <c r="AY57602" s="26">
        <v>479.3624841351749</v>
      </c>
      <c r="AZ57602" s="26">
        <v>378.15981880591795</v>
      </c>
      <c r="BB57602" s="26">
        <v>1.5120684779914566</v>
      </c>
      <c r="BC57602" s="26">
        <v>859.03437141908432</v>
      </c>
      <c r="BD57602" s="26">
        <v>0</v>
      </c>
      <c r="BE57602" s="26">
        <v>858.50703294675816</v>
      </c>
      <c r="BF57602" s="26">
        <v>0.52733847232616426</v>
      </c>
      <c r="BG57602" s="14">
        <v>1629</v>
      </c>
      <c r="BH57602" s="14">
        <v>1</v>
      </c>
      <c r="BI57602" s="27">
        <v>1.1625809428593872</v>
      </c>
      <c r="BJ57602" s="27">
        <v>1.162580942859708</v>
      </c>
    </row>
    <row r="57603" spans="1:62" x14ac:dyDescent="0.25">
      <c r="A57603" t="s">
        <v>80</v>
      </c>
      <c r="B57603" s="2">
        <v>44586.375</v>
      </c>
      <c r="C57603" s="1">
        <v>44586</v>
      </c>
      <c r="D57603">
        <v>1</v>
      </c>
      <c r="E57603" s="2">
        <v>44586.041666666664</v>
      </c>
      <c r="F57603" s="8" t="s">
        <v>388</v>
      </c>
      <c r="G57603" s="10" t="s">
        <v>389</v>
      </c>
      <c r="J57603" s="14">
        <v>1993</v>
      </c>
      <c r="K57603" s="14">
        <v>1993</v>
      </c>
      <c r="P57603" s="14">
        <v>1993</v>
      </c>
      <c r="Q57603" s="14">
        <v>1993</v>
      </c>
      <c r="R57603" s="14">
        <v>614</v>
      </c>
      <c r="S57603" s="14">
        <v>1023</v>
      </c>
      <c r="W57603" s="14">
        <v>0</v>
      </c>
      <c r="X57603" s="14">
        <v>356</v>
      </c>
      <c r="AJ57603" s="14">
        <v>614</v>
      </c>
      <c r="AK57603" s="14">
        <v>1023</v>
      </c>
      <c r="AO57603" s="14">
        <v>0</v>
      </c>
      <c r="AP57603" s="14">
        <v>356</v>
      </c>
      <c r="AS57603" s="14">
        <v>1200</v>
      </c>
      <c r="AT57603" s="14">
        <v>356</v>
      </c>
      <c r="AU57603" s="14">
        <v>437</v>
      </c>
      <c r="AV57603" s="25">
        <v>2.2271385264234267</v>
      </c>
      <c r="AW57603" s="25">
        <v>0.89981401301934105</v>
      </c>
      <c r="AX57603" s="25">
        <v>2.1179708079736796</v>
      </c>
      <c r="AY57603" s="26">
        <v>620.27154576479575</v>
      </c>
      <c r="AZ57603" s="26">
        <v>417.53668900707879</v>
      </c>
      <c r="BB57603" s="26">
        <v>2.3713496835460735</v>
      </c>
      <c r="BC57603" s="26">
        <v>1040.1795844554206</v>
      </c>
      <c r="BD57603" s="26">
        <v>0</v>
      </c>
      <c r="BE57603" s="26">
        <v>1040.1795844554206</v>
      </c>
      <c r="BF57603" s="26">
        <v>0</v>
      </c>
      <c r="BG57603" s="14">
        <v>1993</v>
      </c>
      <c r="BH57603" s="14">
        <v>0</v>
      </c>
      <c r="BI57603" s="27">
        <v>1.150627554180687</v>
      </c>
    </row>
    <row r="57604" spans="1:62" x14ac:dyDescent="0.25">
      <c r="A57604" t="s">
        <v>80</v>
      </c>
      <c r="B57604" s="2">
        <v>44586.416666666664</v>
      </c>
      <c r="C57604" s="1">
        <v>44586</v>
      </c>
      <c r="D57604">
        <v>2</v>
      </c>
      <c r="E57604" s="2">
        <v>44586.083333333336</v>
      </c>
      <c r="F57604" s="8" t="s">
        <v>388</v>
      </c>
      <c r="G57604" s="10" t="s">
        <v>389</v>
      </c>
      <c r="J57604" s="14">
        <v>2060</v>
      </c>
      <c r="K57604" s="14">
        <v>2060</v>
      </c>
      <c r="P57604" s="14">
        <v>2060</v>
      </c>
      <c r="Q57604" s="14">
        <v>2060</v>
      </c>
      <c r="R57604" s="14">
        <v>640</v>
      </c>
      <c r="S57604" s="14">
        <v>1035</v>
      </c>
      <c r="W57604" s="14">
        <v>-1</v>
      </c>
      <c r="X57604" s="14">
        <v>386</v>
      </c>
      <c r="AJ57604" s="14">
        <v>640</v>
      </c>
      <c r="AK57604" s="14">
        <v>1035</v>
      </c>
      <c r="AO57604" s="14">
        <v>-1</v>
      </c>
      <c r="AP57604" s="14">
        <v>386</v>
      </c>
      <c r="AS57604" s="14">
        <v>1227</v>
      </c>
      <c r="AT57604" s="14">
        <v>386</v>
      </c>
      <c r="AU57604" s="14">
        <v>447</v>
      </c>
      <c r="AV57604" s="25">
        <v>2.2276534135760553</v>
      </c>
      <c r="AW57604" s="25">
        <v>0.89926728585374904</v>
      </c>
      <c r="AX57604" s="25">
        <v>2.1173862493749716</v>
      </c>
      <c r="AY57604" s="26">
        <v>646.6865875700463</v>
      </c>
      <c r="AZ57604" s="26">
        <v>422.17780880996742</v>
      </c>
      <c r="BB57604" s="26">
        <v>2.5711825220471458</v>
      </c>
      <c r="BC57604" s="26">
        <v>1071.4355789020608</v>
      </c>
      <c r="BD57604" s="26">
        <v>0</v>
      </c>
      <c r="BE57604" s="26">
        <v>1070.9157169035639</v>
      </c>
      <c r="BF57604" s="26">
        <v>0.51986199849693548</v>
      </c>
      <c r="BG57604" s="14">
        <v>2061</v>
      </c>
      <c r="BH57604" s="14">
        <v>1</v>
      </c>
      <c r="BI57604" s="27">
        <v>1.1460981591261821</v>
      </c>
      <c r="BJ57604" s="27">
        <v>1.146098159126314</v>
      </c>
    </row>
    <row r="57605" spans="1:62" x14ac:dyDescent="0.25">
      <c r="A57605" t="s">
        <v>80</v>
      </c>
      <c r="B57605" s="2">
        <v>44586.458333333336</v>
      </c>
      <c r="C57605" s="1">
        <v>44586</v>
      </c>
      <c r="D57605">
        <v>3</v>
      </c>
      <c r="E57605" s="2">
        <v>44586.125</v>
      </c>
      <c r="F57605" s="8" t="s">
        <v>388</v>
      </c>
      <c r="G57605" s="10" t="s">
        <v>389</v>
      </c>
      <c r="J57605" s="14">
        <v>2111</v>
      </c>
      <c r="K57605" s="14">
        <v>2111</v>
      </c>
      <c r="P57605" s="14">
        <v>2111</v>
      </c>
      <c r="Q57605" s="14">
        <v>2111</v>
      </c>
      <c r="R57605" s="14">
        <v>637</v>
      </c>
      <c r="S57605" s="14">
        <v>1036</v>
      </c>
      <c r="W57605" s="14">
        <v>0</v>
      </c>
      <c r="X57605" s="14">
        <v>438</v>
      </c>
      <c r="AJ57605" s="14">
        <v>637</v>
      </c>
      <c r="AK57605" s="14">
        <v>1036</v>
      </c>
      <c r="AO57605" s="14">
        <v>0</v>
      </c>
      <c r="AP57605" s="14">
        <v>438</v>
      </c>
      <c r="AS57605" s="14">
        <v>1225</v>
      </c>
      <c r="AT57605" s="14">
        <v>438</v>
      </c>
      <c r="AU57605" s="14">
        <v>448</v>
      </c>
      <c r="AV57605" s="25">
        <v>2.2294887356935811</v>
      </c>
      <c r="AW57605" s="25">
        <v>0.89884274654676666</v>
      </c>
      <c r="AX57605" s="25">
        <v>2.1178974118633986</v>
      </c>
      <c r="AY57605" s="26">
        <v>644.18553974690019</v>
      </c>
      <c r="AZ57605" s="26">
        <v>422.38620960639486</v>
      </c>
      <c r="BB57605" s="26">
        <v>2.9175594421156745</v>
      </c>
      <c r="BC57605" s="26">
        <v>1069.4893087954106</v>
      </c>
      <c r="BD57605" s="26">
        <v>0</v>
      </c>
      <c r="BE57605" s="26">
        <v>1069.4893087954106</v>
      </c>
      <c r="BF57605" s="26">
        <v>0</v>
      </c>
      <c r="BG57605" s="14">
        <v>2111</v>
      </c>
      <c r="BH57605" s="14">
        <v>0</v>
      </c>
      <c r="BI57605" s="27">
        <v>1.1169197157539261</v>
      </c>
    </row>
    <row r="57606" spans="1:62" x14ac:dyDescent="0.25">
      <c r="A57606" t="s">
        <v>80</v>
      </c>
      <c r="B57606" s="2">
        <v>44586.5</v>
      </c>
      <c r="C57606" s="1">
        <v>44586</v>
      </c>
      <c r="D57606">
        <v>4</v>
      </c>
      <c r="E57606" s="2">
        <v>44586.166666666664</v>
      </c>
      <c r="F57606" s="8" t="s">
        <v>388</v>
      </c>
      <c r="G57606" s="10" t="s">
        <v>389</v>
      </c>
      <c r="J57606" s="14">
        <v>2111</v>
      </c>
      <c r="K57606" s="14">
        <v>2111</v>
      </c>
      <c r="P57606" s="14">
        <v>2111</v>
      </c>
      <c r="Q57606" s="14">
        <v>2111</v>
      </c>
      <c r="R57606" s="14">
        <v>619</v>
      </c>
      <c r="S57606" s="14">
        <v>1040</v>
      </c>
      <c r="W57606" s="14">
        <v>-1</v>
      </c>
      <c r="X57606" s="14">
        <v>453</v>
      </c>
      <c r="AJ57606" s="14">
        <v>619</v>
      </c>
      <c r="AK57606" s="14">
        <v>1040</v>
      </c>
      <c r="AO57606" s="14">
        <v>-1</v>
      </c>
      <c r="AP57606" s="14">
        <v>453</v>
      </c>
      <c r="AS57606" s="14">
        <v>1207</v>
      </c>
      <c r="AT57606" s="14">
        <v>453</v>
      </c>
      <c r="AU57606" s="14">
        <v>451</v>
      </c>
      <c r="AV57606" s="25">
        <v>2.2316037096184091</v>
      </c>
      <c r="AW57606" s="25">
        <v>0.89794577898979333</v>
      </c>
      <c r="AX57606" s="25">
        <v>2.1162084862983512</v>
      </c>
      <c r="AY57606" s="26">
        <v>626.57632437961888</v>
      </c>
      <c r="AZ57606" s="26">
        <v>423.59391194372955</v>
      </c>
      <c r="BB57606" s="26">
        <v>3.0174758613662123</v>
      </c>
      <c r="BC57606" s="26">
        <v>1053.1877121847147</v>
      </c>
      <c r="BD57606" s="26">
        <v>0</v>
      </c>
      <c r="BE57606" s="26">
        <v>1052.6890437603845</v>
      </c>
      <c r="BF57606" s="26">
        <v>0.49866842433016245</v>
      </c>
      <c r="BG57606" s="14">
        <v>2112</v>
      </c>
      <c r="BH57606" s="14">
        <v>1</v>
      </c>
      <c r="BI57606" s="27">
        <v>1.0993743816461483</v>
      </c>
      <c r="BJ57606" s="27">
        <v>1.0993743816467627</v>
      </c>
    </row>
    <row r="57607" spans="1:62" x14ac:dyDescent="0.25">
      <c r="A57607" t="s">
        <v>80</v>
      </c>
      <c r="B57607" s="2">
        <v>44586.541666666664</v>
      </c>
      <c r="C57607" s="1">
        <v>44586</v>
      </c>
      <c r="D57607">
        <v>5</v>
      </c>
      <c r="E57607" s="2">
        <v>44586.208333333336</v>
      </c>
      <c r="F57607" s="8" t="s">
        <v>388</v>
      </c>
      <c r="G57607" s="10" t="s">
        <v>389</v>
      </c>
      <c r="J57607" s="14">
        <v>2197</v>
      </c>
      <c r="K57607" s="14">
        <v>2197</v>
      </c>
      <c r="P57607" s="14">
        <v>2197</v>
      </c>
      <c r="Q57607" s="14">
        <v>2197</v>
      </c>
      <c r="R57607" s="14">
        <v>640</v>
      </c>
      <c r="S57607" s="14">
        <v>1074</v>
      </c>
      <c r="W57607" s="14">
        <v>0</v>
      </c>
      <c r="X57607" s="14">
        <v>483</v>
      </c>
      <c r="AJ57607" s="14">
        <v>640</v>
      </c>
      <c r="AK57607" s="14">
        <v>1074</v>
      </c>
      <c r="AO57607" s="14">
        <v>0</v>
      </c>
      <c r="AP57607" s="14">
        <v>483</v>
      </c>
      <c r="AS57607" s="14">
        <v>1247</v>
      </c>
      <c r="AT57607" s="14">
        <v>483</v>
      </c>
      <c r="AU57607" s="14">
        <v>467</v>
      </c>
      <c r="AV57607" s="25">
        <v>2.2308233545787886</v>
      </c>
      <c r="AW57607" s="25">
        <v>0.89722875126970192</v>
      </c>
      <c r="AX57607" s="25">
        <v>2.1152940618657681</v>
      </c>
      <c r="AY57607" s="26">
        <v>647.6068197378346</v>
      </c>
      <c r="AZ57607" s="26">
        <v>437.09286809684204</v>
      </c>
      <c r="BB57607" s="26">
        <v>3.2173086998672846</v>
      </c>
      <c r="BC57607" s="26">
        <v>1087.9169965345441</v>
      </c>
      <c r="BD57607" s="26">
        <v>0</v>
      </c>
      <c r="BE57607" s="26">
        <v>1087.9169965345438</v>
      </c>
      <c r="BF57607" s="26">
        <v>2.2737367544323206E-13</v>
      </c>
      <c r="BG57607" s="14">
        <v>2197</v>
      </c>
      <c r="BH57607" s="14">
        <v>0</v>
      </c>
      <c r="BI57607" s="27">
        <v>1.0916902908056378</v>
      </c>
    </row>
    <row r="57608" spans="1:62" x14ac:dyDescent="0.25">
      <c r="A57608" t="s">
        <v>80</v>
      </c>
      <c r="B57608" s="2">
        <v>44586.583333333336</v>
      </c>
      <c r="C57608" s="1">
        <v>44586</v>
      </c>
      <c r="D57608">
        <v>6</v>
      </c>
      <c r="E57608" s="2">
        <v>44586.25</v>
      </c>
      <c r="F57608" s="8" t="s">
        <v>388</v>
      </c>
      <c r="G57608" s="10" t="s">
        <v>389</v>
      </c>
      <c r="J57608" s="14">
        <v>2260</v>
      </c>
      <c r="K57608" s="14">
        <v>2260</v>
      </c>
      <c r="P57608" s="14">
        <v>2260</v>
      </c>
      <c r="Q57608" s="14">
        <v>2260</v>
      </c>
      <c r="R57608" s="14">
        <v>605</v>
      </c>
      <c r="S57608" s="14">
        <v>1179</v>
      </c>
      <c r="W57608" s="14">
        <v>-1</v>
      </c>
      <c r="X57608" s="14">
        <v>477</v>
      </c>
      <c r="AJ57608" s="14">
        <v>605</v>
      </c>
      <c r="AK57608" s="14">
        <v>1179</v>
      </c>
      <c r="AO57608" s="14">
        <v>-1</v>
      </c>
      <c r="AP57608" s="14">
        <v>477</v>
      </c>
      <c r="AS57608" s="14">
        <v>1232</v>
      </c>
      <c r="AT57608" s="14">
        <v>477</v>
      </c>
      <c r="AU57608" s="14">
        <v>551</v>
      </c>
      <c r="AV57608" s="25">
        <v>2.229881155419783</v>
      </c>
      <c r="AW57608" s="25">
        <v>0.89683945657023822</v>
      </c>
      <c r="AX57608" s="25">
        <v>2.1146989147656439</v>
      </c>
      <c r="AY57608" s="26">
        <v>611.93225999445201</v>
      </c>
      <c r="AZ57608" s="26">
        <v>479.61722169639711</v>
      </c>
      <c r="BB57608" s="26">
        <v>3.177342132167071</v>
      </c>
      <c r="BC57608" s="26">
        <v>1094.726823823016</v>
      </c>
      <c r="BD57608" s="26">
        <v>0</v>
      </c>
      <c r="BE57608" s="26">
        <v>1094.2426456612191</v>
      </c>
      <c r="BF57608" s="26">
        <v>0.48417816179699003</v>
      </c>
      <c r="BG57608" s="14">
        <v>2261</v>
      </c>
      <c r="BH57608" s="14">
        <v>1</v>
      </c>
      <c r="BI57608" s="27">
        <v>1.0674288590609013</v>
      </c>
      <c r="BJ57608" s="27">
        <v>1.06742885906088</v>
      </c>
    </row>
    <row r="57609" spans="1:62" x14ac:dyDescent="0.25">
      <c r="A57609" t="s">
        <v>80</v>
      </c>
      <c r="B57609" s="2">
        <v>44586.625</v>
      </c>
      <c r="C57609" s="1">
        <v>44586</v>
      </c>
      <c r="D57609">
        <v>7</v>
      </c>
      <c r="E57609" s="2">
        <v>44586.291666666664</v>
      </c>
      <c r="F57609" s="8" t="s">
        <v>388</v>
      </c>
      <c r="G57609" s="10" t="s">
        <v>389</v>
      </c>
      <c r="J57609" s="14">
        <v>2398</v>
      </c>
      <c r="K57609" s="14">
        <v>2398</v>
      </c>
      <c r="P57609" s="14">
        <v>2398</v>
      </c>
      <c r="Q57609" s="14">
        <v>2398</v>
      </c>
      <c r="R57609" s="14">
        <v>597</v>
      </c>
      <c r="S57609" s="14">
        <v>1329</v>
      </c>
      <c r="W57609" s="14">
        <v>2</v>
      </c>
      <c r="X57609" s="14">
        <v>470</v>
      </c>
      <c r="AJ57609" s="14">
        <v>597</v>
      </c>
      <c r="AK57609" s="14">
        <v>1329</v>
      </c>
      <c r="AO57609" s="14">
        <v>2</v>
      </c>
      <c r="AP57609" s="14">
        <v>470</v>
      </c>
      <c r="AS57609" s="14">
        <v>1347</v>
      </c>
      <c r="AT57609" s="14">
        <v>470</v>
      </c>
      <c r="AU57609" s="14">
        <v>581</v>
      </c>
      <c r="AV57609" s="25">
        <v>2.2287197794034705</v>
      </c>
      <c r="AW57609" s="25">
        <v>0.89650067404989964</v>
      </c>
      <c r="AX57609" s="25">
        <v>2.1144848829507108</v>
      </c>
      <c r="AY57609" s="26">
        <v>603.52609896665729</v>
      </c>
      <c r="AZ57609" s="26">
        <v>540.4329978918438</v>
      </c>
      <c r="BB57609" s="26">
        <v>3.1440366590835565</v>
      </c>
      <c r="BC57609" s="26">
        <v>1147.1031335175849</v>
      </c>
      <c r="BD57609" s="26">
        <v>0</v>
      </c>
      <c r="BE57609" s="26">
        <v>1147.1031335175846</v>
      </c>
      <c r="BF57609" s="26">
        <v>2.2737367544323206E-13</v>
      </c>
      <c r="BG57609" s="14">
        <v>2398</v>
      </c>
      <c r="BH57609" s="14">
        <v>0</v>
      </c>
      <c r="BI57609" s="27">
        <v>1.0545982110990566</v>
      </c>
    </row>
    <row r="57610" spans="1:62" x14ac:dyDescent="0.25">
      <c r="A57610" t="s">
        <v>80</v>
      </c>
      <c r="B57610" s="2">
        <v>44586.666666666664</v>
      </c>
      <c r="C57610" s="1">
        <v>44586</v>
      </c>
      <c r="D57610">
        <v>8</v>
      </c>
      <c r="E57610" s="2">
        <v>44586.333333333336</v>
      </c>
      <c r="F57610" s="8" t="s">
        <v>388</v>
      </c>
      <c r="G57610" s="10" t="s">
        <v>389</v>
      </c>
      <c r="J57610" s="14">
        <v>2508</v>
      </c>
      <c r="K57610" s="14">
        <v>2508</v>
      </c>
      <c r="P57610" s="14">
        <v>2508</v>
      </c>
      <c r="Q57610" s="14">
        <v>2508</v>
      </c>
      <c r="R57610" s="14">
        <v>599</v>
      </c>
      <c r="S57610" s="14">
        <v>1397</v>
      </c>
      <c r="W57610" s="14">
        <v>54</v>
      </c>
      <c r="X57610" s="14">
        <v>458</v>
      </c>
      <c r="AJ57610" s="14">
        <v>599</v>
      </c>
      <c r="AK57610" s="14">
        <v>1397</v>
      </c>
      <c r="AO57610" s="14">
        <v>54</v>
      </c>
      <c r="AP57610" s="14">
        <v>458</v>
      </c>
      <c r="AS57610" s="14">
        <v>1420</v>
      </c>
      <c r="AT57610" s="14">
        <v>458</v>
      </c>
      <c r="AU57610" s="14">
        <v>630</v>
      </c>
      <c r="AV57610" s="25">
        <v>2.2268528069449642</v>
      </c>
      <c r="AW57610" s="25">
        <v>0.89601939549686005</v>
      </c>
      <c r="AX57610" s="25">
        <v>2.1152528462024658</v>
      </c>
      <c r="AY57610" s="26">
        <v>605.04070150866528</v>
      </c>
      <c r="AZ57610" s="26">
        <v>567.77997818631491</v>
      </c>
      <c r="BB57610" s="26">
        <v>3.410480443751656</v>
      </c>
      <c r="BC57610" s="26">
        <v>1176.2311601387319</v>
      </c>
      <c r="BD57610" s="26">
        <v>0</v>
      </c>
      <c r="BE57610" s="26">
        <v>1176.2311601387319</v>
      </c>
      <c r="BF57610" s="26">
        <v>0</v>
      </c>
      <c r="BG57610" s="14">
        <v>2508</v>
      </c>
      <c r="BH57610" s="14">
        <v>0</v>
      </c>
      <c r="BI57610" s="27">
        <v>1.0339484610307221</v>
      </c>
    </row>
    <row r="57611" spans="1:62" x14ac:dyDescent="0.25">
      <c r="A57611" t="s">
        <v>80</v>
      </c>
      <c r="B57611" s="2">
        <v>44586.708333333336</v>
      </c>
      <c r="C57611" s="1">
        <v>44586</v>
      </c>
      <c r="D57611">
        <v>9</v>
      </c>
      <c r="E57611" s="2">
        <v>44586.375</v>
      </c>
      <c r="F57611" s="8" t="s">
        <v>388</v>
      </c>
      <c r="G57611" s="10" t="s">
        <v>389</v>
      </c>
      <c r="J57611" s="14">
        <v>2419</v>
      </c>
      <c r="K57611" s="14">
        <v>2419</v>
      </c>
      <c r="P57611" s="14">
        <v>2419</v>
      </c>
      <c r="Q57611" s="14">
        <v>2419</v>
      </c>
      <c r="R57611" s="14">
        <v>608</v>
      </c>
      <c r="S57611" s="14">
        <v>1217</v>
      </c>
      <c r="W57611" s="14">
        <v>114</v>
      </c>
      <c r="X57611" s="14">
        <v>480</v>
      </c>
      <c r="AJ57611" s="14">
        <v>608</v>
      </c>
      <c r="AK57611" s="14">
        <v>1217</v>
      </c>
      <c r="AO57611" s="14">
        <v>114</v>
      </c>
      <c r="AP57611" s="14">
        <v>480</v>
      </c>
      <c r="AS57611" s="14">
        <v>1433</v>
      </c>
      <c r="AT57611" s="14">
        <v>480</v>
      </c>
      <c r="AU57611" s="14">
        <v>506</v>
      </c>
      <c r="AV57611" s="25">
        <v>2.2250360969527403</v>
      </c>
      <c r="AW57611" s="25">
        <v>0.89482994931762205</v>
      </c>
      <c r="AX57611" s="25">
        <v>2.1138962912333406</v>
      </c>
      <c r="AY57611" s="26">
        <v>613.63044286419699</v>
      </c>
      <c r="AZ57611" s="26">
        <v>493.9663290360906</v>
      </c>
      <c r="BB57611" s="26">
        <v>3.9566902023212571</v>
      </c>
      <c r="BC57611" s="26">
        <v>1111.5534621026088</v>
      </c>
      <c r="BD57611" s="26">
        <v>0</v>
      </c>
      <c r="BE57611" s="26">
        <v>1111.5534621026088</v>
      </c>
      <c r="BF57611" s="26">
        <v>0</v>
      </c>
      <c r="BG57611" s="14">
        <v>2419</v>
      </c>
      <c r="BH57611" s="14">
        <v>0</v>
      </c>
      <c r="BI57611" s="27">
        <v>1.013043817123048</v>
      </c>
    </row>
    <row r="57612" spans="1:62" x14ac:dyDescent="0.25">
      <c r="A57612" t="s">
        <v>80</v>
      </c>
      <c r="B57612" s="2">
        <v>44586.75</v>
      </c>
      <c r="C57612" s="1">
        <v>44586</v>
      </c>
      <c r="D57612">
        <v>10</v>
      </c>
      <c r="E57612" s="2">
        <v>44586.416666666664</v>
      </c>
      <c r="F57612" s="8" t="s">
        <v>388</v>
      </c>
      <c r="G57612" s="10" t="s">
        <v>389</v>
      </c>
      <c r="J57612" s="14">
        <v>2366</v>
      </c>
      <c r="K57612" s="14">
        <v>2366</v>
      </c>
      <c r="P57612" s="14">
        <v>2366</v>
      </c>
      <c r="Q57612" s="14">
        <v>2366</v>
      </c>
      <c r="R57612" s="14">
        <v>602</v>
      </c>
      <c r="S57612" s="14">
        <v>1192</v>
      </c>
      <c r="W57612" s="14">
        <v>115</v>
      </c>
      <c r="X57612" s="14">
        <v>457</v>
      </c>
      <c r="AJ57612" s="14">
        <v>602</v>
      </c>
      <c r="AK57612" s="14">
        <v>1192</v>
      </c>
      <c r="AO57612" s="14">
        <v>115</v>
      </c>
      <c r="AP57612" s="14">
        <v>457</v>
      </c>
      <c r="AS57612" s="14">
        <v>1426</v>
      </c>
      <c r="AT57612" s="14">
        <v>457</v>
      </c>
      <c r="AU57612" s="14">
        <v>483</v>
      </c>
      <c r="AV57612" s="25">
        <v>2.2239908384510536</v>
      </c>
      <c r="AW57612" s="25">
        <v>0.89521184041494994</v>
      </c>
      <c r="AX57612" s="25">
        <v>2.1151822948900407</v>
      </c>
      <c r="AY57612" s="26">
        <v>607.28945793267519</v>
      </c>
      <c r="AZ57612" s="26">
        <v>484.02559796002049</v>
      </c>
      <c r="BB57612" s="26">
        <v>3.8101461207538017</v>
      </c>
      <c r="BC57612" s="26">
        <v>1095.1252020134496</v>
      </c>
      <c r="BD57612" s="26">
        <v>0</v>
      </c>
      <c r="BE57612" s="26">
        <v>1095.1252020134496</v>
      </c>
      <c r="BF57612" s="26">
        <v>0</v>
      </c>
      <c r="BG57612" s="14">
        <v>2366</v>
      </c>
      <c r="BH57612" s="14">
        <v>0</v>
      </c>
      <c r="BI57612" s="27">
        <v>1.020428961480512</v>
      </c>
    </row>
    <row r="57613" spans="1:62" x14ac:dyDescent="0.25">
      <c r="A57613" t="s">
        <v>80</v>
      </c>
      <c r="B57613" s="2">
        <v>44586.791666666664</v>
      </c>
      <c r="C57613" s="1">
        <v>44586</v>
      </c>
      <c r="D57613">
        <v>11</v>
      </c>
      <c r="E57613" s="2">
        <v>44586.458333333336</v>
      </c>
      <c r="F57613" s="8" t="s">
        <v>388</v>
      </c>
      <c r="G57613" s="10" t="s">
        <v>389</v>
      </c>
      <c r="J57613" s="14">
        <v>2212</v>
      </c>
      <c r="K57613" s="14">
        <v>2212</v>
      </c>
      <c r="P57613" s="14">
        <v>2212</v>
      </c>
      <c r="Q57613" s="14">
        <v>2212</v>
      </c>
      <c r="R57613" s="14">
        <v>605</v>
      </c>
      <c r="S57613" s="14">
        <v>1131</v>
      </c>
      <c r="W57613" s="14">
        <v>115</v>
      </c>
      <c r="X57613" s="14">
        <v>361</v>
      </c>
      <c r="AJ57613" s="14">
        <v>605</v>
      </c>
      <c r="AK57613" s="14">
        <v>1131</v>
      </c>
      <c r="AO57613" s="14">
        <v>115</v>
      </c>
      <c r="AP57613" s="14">
        <v>361</v>
      </c>
      <c r="AS57613" s="14">
        <v>1427</v>
      </c>
      <c r="AT57613" s="14">
        <v>361</v>
      </c>
      <c r="AU57613" s="14">
        <v>424</v>
      </c>
      <c r="AV57613" s="25">
        <v>2.2229774395331336</v>
      </c>
      <c r="AW57613" s="25">
        <v>0.89521126177468147</v>
      </c>
      <c r="AX57613" s="25">
        <v>2.1154762224443648</v>
      </c>
      <c r="AY57613" s="26">
        <v>610.03771666661191</v>
      </c>
      <c r="AZ57613" s="26">
        <v>459.25553477114642</v>
      </c>
      <c r="BB57613" s="26">
        <v>3.170681037550366</v>
      </c>
      <c r="BC57613" s="26">
        <v>1072.4639324753086</v>
      </c>
      <c r="BD57613" s="26">
        <v>0</v>
      </c>
      <c r="BE57613" s="26">
        <v>1072.4639324753086</v>
      </c>
      <c r="BF57613" s="26">
        <v>0</v>
      </c>
      <c r="BG57613" s="14">
        <v>2212</v>
      </c>
      <c r="BH57613" s="14">
        <v>0</v>
      </c>
      <c r="BI57613" s="27">
        <v>1.0688858204401965</v>
      </c>
    </row>
    <row r="57614" spans="1:62" x14ac:dyDescent="0.25">
      <c r="A57614" t="s">
        <v>80</v>
      </c>
      <c r="B57614" s="2">
        <v>44586.833333333336</v>
      </c>
      <c r="C57614" s="1">
        <v>44586</v>
      </c>
      <c r="D57614">
        <v>12</v>
      </c>
      <c r="E57614" s="2">
        <v>44586.5</v>
      </c>
      <c r="F57614" s="8" t="s">
        <v>388</v>
      </c>
      <c r="G57614" s="10" t="s">
        <v>389</v>
      </c>
      <c r="J57614" s="14">
        <v>2123</v>
      </c>
      <c r="K57614" s="14">
        <v>2123</v>
      </c>
      <c r="P57614" s="14">
        <v>2123</v>
      </c>
      <c r="Q57614" s="14">
        <v>2123</v>
      </c>
      <c r="R57614" s="14">
        <v>604</v>
      </c>
      <c r="S57614" s="14">
        <v>1121</v>
      </c>
      <c r="W57614" s="14">
        <v>110</v>
      </c>
      <c r="X57614" s="14">
        <v>288</v>
      </c>
      <c r="AJ57614" s="14">
        <v>604</v>
      </c>
      <c r="AK57614" s="14">
        <v>1121</v>
      </c>
      <c r="AO57614" s="14">
        <v>110</v>
      </c>
      <c r="AP57614" s="14">
        <v>288</v>
      </c>
      <c r="AS57614" s="14">
        <v>1429</v>
      </c>
      <c r="AT57614" s="14">
        <v>288</v>
      </c>
      <c r="AU57614" s="14">
        <v>406</v>
      </c>
      <c r="AV57614" s="25">
        <v>2.2230280098606219</v>
      </c>
      <c r="AW57614" s="25">
        <v>0.89648243143430262</v>
      </c>
      <c r="AX57614" s="25">
        <v>2.1154162375600101</v>
      </c>
      <c r="AY57614" s="26">
        <v>609.04324462075806</v>
      </c>
      <c r="AZ57614" s="26">
        <v>455.84128132642053</v>
      </c>
      <c r="BB57614" s="26">
        <v>2.6511156574475749</v>
      </c>
      <c r="BC57614" s="26">
        <v>1067.5356416046261</v>
      </c>
      <c r="BD57614" s="26">
        <v>0</v>
      </c>
      <c r="BE57614" s="26">
        <v>1067.5356416046259</v>
      </c>
      <c r="BF57614" s="26">
        <v>2.2737367544323206E-13</v>
      </c>
      <c r="BG57614" s="14">
        <v>2123</v>
      </c>
      <c r="BH57614" s="14">
        <v>0</v>
      </c>
      <c r="BI57614" s="27">
        <v>1.1085776854424827</v>
      </c>
    </row>
    <row r="57615" spans="1:62" x14ac:dyDescent="0.25">
      <c r="A57615" t="s">
        <v>80</v>
      </c>
      <c r="B57615" s="2">
        <v>44586.875</v>
      </c>
      <c r="C57615" s="1">
        <v>44586</v>
      </c>
      <c r="D57615">
        <v>13</v>
      </c>
      <c r="E57615" s="2">
        <v>44586.541666666664</v>
      </c>
      <c r="F57615" s="8" t="s">
        <v>388</v>
      </c>
      <c r="G57615" s="10" t="s">
        <v>389</v>
      </c>
      <c r="J57615" s="14">
        <v>2095</v>
      </c>
      <c r="K57615" s="14">
        <v>2095</v>
      </c>
      <c r="P57615" s="14">
        <v>2095</v>
      </c>
      <c r="Q57615" s="14">
        <v>2095</v>
      </c>
      <c r="R57615" s="14">
        <v>603</v>
      </c>
      <c r="S57615" s="14">
        <v>1112</v>
      </c>
      <c r="W57615" s="14">
        <v>108</v>
      </c>
      <c r="X57615" s="14">
        <v>272</v>
      </c>
      <c r="AJ57615" s="14">
        <v>603</v>
      </c>
      <c r="AK57615" s="14">
        <v>1112</v>
      </c>
      <c r="AO57615" s="14">
        <v>108</v>
      </c>
      <c r="AP57615" s="14">
        <v>272</v>
      </c>
      <c r="AS57615" s="14">
        <v>1425</v>
      </c>
      <c r="AT57615" s="14">
        <v>272</v>
      </c>
      <c r="AU57615" s="14">
        <v>398</v>
      </c>
      <c r="AV57615" s="25">
        <v>2.2233566049819333</v>
      </c>
      <c r="AW57615" s="25">
        <v>0.89780004919883127</v>
      </c>
      <c r="AX57615" s="25">
        <v>2.1156369489248887</v>
      </c>
      <c r="AY57615" s="26">
        <v>608.12477107352095</v>
      </c>
      <c r="AZ57615" s="26">
        <v>452.84613888520488</v>
      </c>
      <c r="BB57615" s="26">
        <v>2.5312159543469321</v>
      </c>
      <c r="BC57615" s="26">
        <v>1063.5021259130726</v>
      </c>
      <c r="BD57615" s="26">
        <v>0</v>
      </c>
      <c r="BE57615" s="26">
        <v>1063.5021259130724</v>
      </c>
      <c r="BF57615" s="26">
        <v>2.2737367544323206E-13</v>
      </c>
      <c r="BG57615" s="14">
        <v>2095</v>
      </c>
      <c r="BH57615" s="14">
        <v>0</v>
      </c>
      <c r="BI57615" s="27">
        <v>1.1191494304680085</v>
      </c>
    </row>
    <row r="57616" spans="1:62" x14ac:dyDescent="0.25">
      <c r="A57616" t="s">
        <v>80</v>
      </c>
      <c r="B57616" s="2">
        <v>44586.916666666664</v>
      </c>
      <c r="C57616" s="1">
        <v>44586</v>
      </c>
      <c r="D57616">
        <v>14</v>
      </c>
      <c r="E57616" s="2">
        <v>44586.583333333336</v>
      </c>
      <c r="F57616" s="8" t="s">
        <v>388</v>
      </c>
      <c r="G57616" s="10" t="s">
        <v>389</v>
      </c>
      <c r="J57616" s="14">
        <v>2061</v>
      </c>
      <c r="K57616" s="14">
        <v>2061</v>
      </c>
      <c r="P57616" s="14">
        <v>2061</v>
      </c>
      <c r="Q57616" s="14">
        <v>2061</v>
      </c>
      <c r="R57616" s="14">
        <v>601</v>
      </c>
      <c r="S57616" s="14">
        <v>1108</v>
      </c>
      <c r="W57616" s="14">
        <v>117</v>
      </c>
      <c r="X57616" s="14">
        <v>235</v>
      </c>
      <c r="AJ57616" s="14">
        <v>601</v>
      </c>
      <c r="AK57616" s="14">
        <v>1108</v>
      </c>
      <c r="AO57616" s="14">
        <v>117</v>
      </c>
      <c r="AP57616" s="14">
        <v>235</v>
      </c>
      <c r="AS57616" s="14">
        <v>1420</v>
      </c>
      <c r="AT57616" s="14">
        <v>235</v>
      </c>
      <c r="AU57616" s="14">
        <v>406</v>
      </c>
      <c r="AV57616" s="25">
        <v>2.2245552072328953</v>
      </c>
      <c r="AW57616" s="25">
        <v>0.89912421299445699</v>
      </c>
      <c r="AX57616" s="25">
        <v>2.1156429632283276</v>
      </c>
      <c r="AY57616" s="26">
        <v>606.43452365803194</v>
      </c>
      <c r="AZ57616" s="26">
        <v>451.88269542953361</v>
      </c>
      <c r="BB57616" s="26">
        <v>2.3447053050792643</v>
      </c>
      <c r="BC57616" s="26">
        <v>1060.6619243926448</v>
      </c>
      <c r="BD57616" s="26">
        <v>0</v>
      </c>
      <c r="BE57616" s="26">
        <v>1060.6619243926448</v>
      </c>
      <c r="BF57616" s="26">
        <v>0</v>
      </c>
      <c r="BG57616" s="14">
        <v>2061</v>
      </c>
      <c r="BH57616" s="14">
        <v>0</v>
      </c>
      <c r="BI57616" s="27">
        <v>1.1345737466057799</v>
      </c>
    </row>
    <row r="57617" spans="1:62" x14ac:dyDescent="0.25">
      <c r="A57617" t="s">
        <v>80</v>
      </c>
      <c r="B57617" s="2">
        <v>44586.958333333336</v>
      </c>
      <c r="C57617" s="1">
        <v>44586</v>
      </c>
      <c r="D57617">
        <v>15</v>
      </c>
      <c r="E57617" s="2">
        <v>44586.625</v>
      </c>
      <c r="F57617" s="8" t="s">
        <v>388</v>
      </c>
      <c r="G57617" s="10" t="s">
        <v>389</v>
      </c>
      <c r="J57617" s="14">
        <v>2038</v>
      </c>
      <c r="K57617" s="14">
        <v>2038</v>
      </c>
      <c r="P57617" s="14">
        <v>2038</v>
      </c>
      <c r="Q57617" s="14">
        <v>2038</v>
      </c>
      <c r="R57617" s="14">
        <v>601</v>
      </c>
      <c r="S57617" s="14">
        <v>1108</v>
      </c>
      <c r="W57617" s="14">
        <v>118</v>
      </c>
      <c r="X57617" s="14">
        <v>211</v>
      </c>
      <c r="AJ57617" s="14">
        <v>601</v>
      </c>
      <c r="AK57617" s="14">
        <v>1108</v>
      </c>
      <c r="AO57617" s="14">
        <v>118</v>
      </c>
      <c r="AP57617" s="14">
        <v>211</v>
      </c>
      <c r="AS57617" s="14">
        <v>1424</v>
      </c>
      <c r="AT57617" s="14">
        <v>211</v>
      </c>
      <c r="AU57617" s="14">
        <v>403</v>
      </c>
      <c r="AV57617" s="25">
        <v>2.2263696306789189</v>
      </c>
      <c r="AW57617" s="25">
        <v>0.89906240726906783</v>
      </c>
      <c r="AX57617" s="25">
        <v>2.1149383893253311</v>
      </c>
      <c r="AY57617" s="26">
        <v>606.92915243353968</v>
      </c>
      <c r="AZ57617" s="26">
        <v>451.85163304974429</v>
      </c>
      <c r="BB57617" s="26">
        <v>2.191500128895107</v>
      </c>
      <c r="BC57617" s="26">
        <v>1060.9722856121791</v>
      </c>
      <c r="BD57617" s="26">
        <v>0</v>
      </c>
      <c r="BE57617" s="26">
        <v>1060.9722856121791</v>
      </c>
      <c r="BF57617" s="26">
        <v>0</v>
      </c>
      <c r="BG57617" s="14">
        <v>2038</v>
      </c>
      <c r="BH57617" s="14">
        <v>0</v>
      </c>
      <c r="BI57617" s="27">
        <v>1.1477137979913261</v>
      </c>
    </row>
    <row r="57618" spans="1:62" x14ac:dyDescent="0.25">
      <c r="A57618" t="s">
        <v>80</v>
      </c>
      <c r="B57618" s="2">
        <v>44587</v>
      </c>
      <c r="C57618" s="1">
        <v>44586</v>
      </c>
      <c r="D57618">
        <v>16</v>
      </c>
      <c r="E57618" s="2">
        <v>44586.666666666664</v>
      </c>
      <c r="F57618" s="8" t="s">
        <v>388</v>
      </c>
      <c r="G57618" s="10" t="s">
        <v>389</v>
      </c>
      <c r="J57618" s="14">
        <v>2182</v>
      </c>
      <c r="K57618" s="14">
        <v>2182</v>
      </c>
      <c r="P57618" s="14">
        <v>2182</v>
      </c>
      <c r="Q57618" s="14">
        <v>2182</v>
      </c>
      <c r="R57618" s="14">
        <v>601</v>
      </c>
      <c r="S57618" s="14">
        <v>1223</v>
      </c>
      <c r="W57618" s="14">
        <v>81</v>
      </c>
      <c r="X57618" s="14">
        <v>277</v>
      </c>
      <c r="AJ57618" s="14">
        <v>601</v>
      </c>
      <c r="AK57618" s="14">
        <v>1223</v>
      </c>
      <c r="AO57618" s="14">
        <v>81</v>
      </c>
      <c r="AP57618" s="14">
        <v>277</v>
      </c>
      <c r="AS57618" s="14">
        <v>1421</v>
      </c>
      <c r="AT57618" s="14">
        <v>277</v>
      </c>
      <c r="AU57618" s="14">
        <v>484</v>
      </c>
      <c r="AV57618" s="25">
        <v>2.2269102672772441</v>
      </c>
      <c r="AW57618" s="25">
        <v>0.8985832399451199</v>
      </c>
      <c r="AX57618" s="25">
        <v>2.1149328553973681</v>
      </c>
      <c r="AY57618" s="26">
        <v>607.07653501901632</v>
      </c>
      <c r="AZ57618" s="26">
        <v>498.48377609423926</v>
      </c>
      <c r="BB57618" s="26">
        <v>2.3846718727794789</v>
      </c>
      <c r="BC57618" s="26">
        <v>1107.944982986035</v>
      </c>
      <c r="BD57618" s="26">
        <v>0</v>
      </c>
      <c r="BE57618" s="26">
        <v>1107.944982986035</v>
      </c>
      <c r="BF57618" s="26">
        <v>0</v>
      </c>
      <c r="BG57618" s="14">
        <v>2182</v>
      </c>
      <c r="BH57618" s="14">
        <v>0</v>
      </c>
      <c r="BI57618" s="27">
        <v>1.1194306454586034</v>
      </c>
    </row>
    <row r="57619" spans="1:62" x14ac:dyDescent="0.25">
      <c r="A57619" t="s">
        <v>80</v>
      </c>
      <c r="B57619" s="2">
        <v>44587.041666666664</v>
      </c>
      <c r="C57619" s="1">
        <v>44586</v>
      </c>
      <c r="D57619">
        <v>17</v>
      </c>
      <c r="E57619" s="2">
        <v>44586.708333333336</v>
      </c>
      <c r="F57619" s="8" t="s">
        <v>388</v>
      </c>
      <c r="G57619" s="10" t="s">
        <v>389</v>
      </c>
      <c r="J57619" s="14">
        <v>2320</v>
      </c>
      <c r="K57619" s="14">
        <v>2320</v>
      </c>
      <c r="P57619" s="14">
        <v>2320</v>
      </c>
      <c r="Q57619" s="14">
        <v>2320</v>
      </c>
      <c r="R57619" s="14">
        <v>584</v>
      </c>
      <c r="S57619" s="14">
        <v>1287</v>
      </c>
      <c r="W57619" s="14">
        <v>15</v>
      </c>
      <c r="X57619" s="14">
        <v>434</v>
      </c>
      <c r="AJ57619" s="14">
        <v>584</v>
      </c>
      <c r="AK57619" s="14">
        <v>1287</v>
      </c>
      <c r="AO57619" s="14">
        <v>15</v>
      </c>
      <c r="AP57619" s="14">
        <v>434</v>
      </c>
      <c r="AS57619" s="14">
        <v>1406</v>
      </c>
      <c r="AT57619" s="14">
        <v>434</v>
      </c>
      <c r="AU57619" s="14">
        <v>480</v>
      </c>
      <c r="AV57619" s="25">
        <v>2.225854883983494</v>
      </c>
      <c r="AW57619" s="25">
        <v>0.89810456576579933</v>
      </c>
      <c r="AX57619" s="25">
        <v>2.1155969746118033</v>
      </c>
      <c r="AY57619" s="26">
        <v>589.62508379963913</v>
      </c>
      <c r="AZ57619" s="26">
        <v>524.29016163356221</v>
      </c>
      <c r="BB57619" s="26">
        <v>2.9908314828994014</v>
      </c>
      <c r="BC57619" s="26">
        <v>1116.9060769161008</v>
      </c>
      <c r="BD57619" s="26">
        <v>0</v>
      </c>
      <c r="BE57619" s="26">
        <v>1116.9060769161008</v>
      </c>
      <c r="BF57619" s="26">
        <v>0</v>
      </c>
      <c r="BG57619" s="14">
        <v>2320</v>
      </c>
      <c r="BH57619" s="14">
        <v>0</v>
      </c>
      <c r="BI57619" s="27">
        <v>1.0613592565908507</v>
      </c>
    </row>
    <row r="57620" spans="1:62" x14ac:dyDescent="0.25">
      <c r="A57620" t="s">
        <v>80</v>
      </c>
      <c r="B57620" s="2">
        <v>44587.083333333336</v>
      </c>
      <c r="C57620" s="1">
        <v>44586</v>
      </c>
      <c r="D57620">
        <v>18</v>
      </c>
      <c r="E57620" s="2">
        <v>44586.75</v>
      </c>
      <c r="F57620" s="8" t="s">
        <v>388</v>
      </c>
      <c r="G57620" s="10" t="s">
        <v>389</v>
      </c>
      <c r="J57620" s="14">
        <v>2453</v>
      </c>
      <c r="K57620" s="14">
        <v>2453</v>
      </c>
      <c r="P57620" s="14">
        <v>2453</v>
      </c>
      <c r="Q57620" s="14">
        <v>2453</v>
      </c>
      <c r="R57620" s="14">
        <v>583</v>
      </c>
      <c r="S57620" s="14">
        <v>1389</v>
      </c>
      <c r="W57620" s="14">
        <v>-1</v>
      </c>
      <c r="X57620" s="14">
        <v>482</v>
      </c>
      <c r="AJ57620" s="14">
        <v>583</v>
      </c>
      <c r="AK57620" s="14">
        <v>1389</v>
      </c>
      <c r="AO57620" s="14">
        <v>-1</v>
      </c>
      <c r="AP57620" s="14">
        <v>482</v>
      </c>
      <c r="AS57620" s="14">
        <v>1405</v>
      </c>
      <c r="AT57620" s="14">
        <v>482</v>
      </c>
      <c r="AU57620" s="14">
        <v>566</v>
      </c>
      <c r="AV57620" s="25">
        <v>2.2257256728395123</v>
      </c>
      <c r="AW57620" s="25">
        <v>0.89804326646696553</v>
      </c>
      <c r="AX57620" s="25">
        <v>2.1152992244731781</v>
      </c>
      <c r="AY57620" s="26">
        <v>588.58128260899196</v>
      </c>
      <c r="AZ57620" s="26">
        <v>565.80367461177673</v>
      </c>
      <c r="BB57620" s="26">
        <v>3.2106476052505819</v>
      </c>
      <c r="BC57620" s="26">
        <v>1157.5956048260193</v>
      </c>
      <c r="BD57620" s="26">
        <v>0</v>
      </c>
      <c r="BE57620" s="26">
        <v>1157.1238869756419</v>
      </c>
      <c r="BF57620" s="26">
        <v>0.47171785037744485</v>
      </c>
      <c r="BG57620" s="14">
        <v>2454</v>
      </c>
      <c r="BH57620" s="14">
        <v>1</v>
      </c>
      <c r="BI57620" s="27">
        <v>1.0399586072989155</v>
      </c>
      <c r="BJ57620" s="27">
        <v>1.0399586072991225</v>
      </c>
    </row>
    <row r="57621" spans="1:62" x14ac:dyDescent="0.25">
      <c r="A57621" t="s">
        <v>80</v>
      </c>
      <c r="B57621" s="2">
        <v>44587.125</v>
      </c>
      <c r="C57621" s="1">
        <v>44586</v>
      </c>
      <c r="D57621">
        <v>19</v>
      </c>
      <c r="E57621" s="2">
        <v>44586.791666666664</v>
      </c>
      <c r="F57621" s="8" t="s">
        <v>388</v>
      </c>
      <c r="G57621" s="10" t="s">
        <v>389</v>
      </c>
      <c r="J57621" s="14">
        <v>2535</v>
      </c>
      <c r="K57621" s="14">
        <v>2535</v>
      </c>
      <c r="P57621" s="14">
        <v>2535</v>
      </c>
      <c r="Q57621" s="14">
        <v>2535</v>
      </c>
      <c r="R57621" s="14">
        <v>643</v>
      </c>
      <c r="S57621" s="14">
        <v>1397</v>
      </c>
      <c r="W57621" s="14">
        <v>-1</v>
      </c>
      <c r="X57621" s="14">
        <v>496</v>
      </c>
      <c r="AJ57621" s="14">
        <v>643</v>
      </c>
      <c r="AK57621" s="14">
        <v>1397</v>
      </c>
      <c r="AO57621" s="14">
        <v>-1</v>
      </c>
      <c r="AP57621" s="14">
        <v>496</v>
      </c>
      <c r="AS57621" s="14">
        <v>1467</v>
      </c>
      <c r="AT57621" s="14">
        <v>496</v>
      </c>
      <c r="AU57621" s="14">
        <v>572</v>
      </c>
      <c r="AV57621" s="25">
        <v>2.2246666410247817</v>
      </c>
      <c r="AW57621" s="25">
        <v>0.89783826972708902</v>
      </c>
      <c r="AX57621" s="25">
        <v>2.1168891268290388</v>
      </c>
      <c r="AY57621" s="26">
        <v>648.84680814785975</v>
      </c>
      <c r="AZ57621" s="26">
        <v>568.93254293653479</v>
      </c>
      <c r="BB57621" s="26">
        <v>3.3039029298844178</v>
      </c>
      <c r="BC57621" s="26">
        <v>1221.0832540142787</v>
      </c>
      <c r="BD57621" s="26">
        <v>0</v>
      </c>
      <c r="BE57621" s="26">
        <v>1220.6017543084372</v>
      </c>
      <c r="BF57621" s="26">
        <v>0.48149970584154289</v>
      </c>
      <c r="BG57621" s="14">
        <v>2536</v>
      </c>
      <c r="BH57621" s="14">
        <v>1</v>
      </c>
      <c r="BI57621" s="27">
        <v>1.0615238814924919</v>
      </c>
      <c r="BJ57621" s="27">
        <v>1.0615238814923824</v>
      </c>
    </row>
    <row r="57622" spans="1:62" x14ac:dyDescent="0.25">
      <c r="A57622" t="s">
        <v>80</v>
      </c>
      <c r="B57622" s="2">
        <v>44587.166666666664</v>
      </c>
      <c r="C57622" s="1">
        <v>44586</v>
      </c>
      <c r="D57622">
        <v>20</v>
      </c>
      <c r="E57622" s="2">
        <v>44586.833333333336</v>
      </c>
      <c r="F57622" s="8" t="s">
        <v>388</v>
      </c>
      <c r="G57622" s="10" t="s">
        <v>389</v>
      </c>
      <c r="J57622" s="14">
        <v>2539</v>
      </c>
      <c r="K57622" s="14">
        <v>2539</v>
      </c>
      <c r="P57622" s="14">
        <v>2539</v>
      </c>
      <c r="Q57622" s="14">
        <v>2539</v>
      </c>
      <c r="R57622" s="14">
        <v>645</v>
      </c>
      <c r="S57622" s="14">
        <v>1399</v>
      </c>
      <c r="W57622" s="14">
        <v>-1</v>
      </c>
      <c r="X57622" s="14">
        <v>496</v>
      </c>
      <c r="AJ57622" s="14">
        <v>645</v>
      </c>
      <c r="AK57622" s="14">
        <v>1399</v>
      </c>
      <c r="AO57622" s="14">
        <v>-1</v>
      </c>
      <c r="AP57622" s="14">
        <v>496</v>
      </c>
      <c r="AS57622" s="14">
        <v>1469</v>
      </c>
      <c r="AT57622" s="14">
        <v>496</v>
      </c>
      <c r="AU57622" s="14">
        <v>574</v>
      </c>
      <c r="AV57622" s="25">
        <v>2.2237471960856019</v>
      </c>
      <c r="AW57622" s="25">
        <v>0.89747951525486847</v>
      </c>
      <c r="AX57622" s="25">
        <v>2.1193719215109046</v>
      </c>
      <c r="AY57622" s="26">
        <v>650.59599453657006</v>
      </c>
      <c r="AZ57622" s="26">
        <v>569.51939193219744</v>
      </c>
      <c r="BB57622" s="26">
        <v>3.3039029298844156</v>
      </c>
      <c r="BC57622" s="26">
        <v>1223.4192893986519</v>
      </c>
      <c r="BD57622" s="26">
        <v>0</v>
      </c>
      <c r="BE57622" s="26">
        <v>1222.9376282610931</v>
      </c>
      <c r="BF57622" s="26">
        <v>0.48166113755883089</v>
      </c>
      <c r="BG57622" s="14">
        <v>2540</v>
      </c>
      <c r="BH57622" s="14">
        <v>1</v>
      </c>
      <c r="BI57622" s="27">
        <v>1.0618797770842738</v>
      </c>
      <c r="BJ57622" s="27">
        <v>1.0618797770849497</v>
      </c>
    </row>
    <row r="57623" spans="1:62" x14ac:dyDescent="0.25">
      <c r="A57623" t="s">
        <v>80</v>
      </c>
      <c r="B57623" s="2">
        <v>44587.208333333336</v>
      </c>
      <c r="C57623" s="1">
        <v>44586</v>
      </c>
      <c r="D57623">
        <v>21</v>
      </c>
      <c r="E57623" s="2">
        <v>44586.875</v>
      </c>
      <c r="F57623" s="8" t="s">
        <v>388</v>
      </c>
      <c r="G57623" s="10" t="s">
        <v>389</v>
      </c>
      <c r="J57623" s="14">
        <v>2412</v>
      </c>
      <c r="K57623" s="14">
        <v>2412</v>
      </c>
      <c r="P57623" s="14">
        <v>2412</v>
      </c>
      <c r="Q57623" s="14">
        <v>2412</v>
      </c>
      <c r="R57623" s="14">
        <v>645</v>
      </c>
      <c r="S57623" s="14">
        <v>1397</v>
      </c>
      <c r="W57623" s="14">
        <v>0</v>
      </c>
      <c r="X57623" s="14">
        <v>370</v>
      </c>
      <c r="AJ57623" s="14">
        <v>645</v>
      </c>
      <c r="AK57623" s="14">
        <v>1397</v>
      </c>
      <c r="AO57623" s="14">
        <v>0</v>
      </c>
      <c r="AP57623" s="14">
        <v>370</v>
      </c>
      <c r="AS57623" s="14">
        <v>1470</v>
      </c>
      <c r="AT57623" s="14">
        <v>370</v>
      </c>
      <c r="AU57623" s="14">
        <v>572</v>
      </c>
      <c r="AV57623" s="25">
        <v>2.2226909608820846</v>
      </c>
      <c r="AW57623" s="25">
        <v>0.89556103867820724</v>
      </c>
      <c r="AX57623" s="25">
        <v>2.1216911637534852</v>
      </c>
      <c r="AY57623" s="26">
        <v>650.28697452120764</v>
      </c>
      <c r="AZ57623" s="26">
        <v>567.48953154441836</v>
      </c>
      <c r="BB57623" s="26">
        <v>2.4646050081799085</v>
      </c>
      <c r="BC57623" s="26">
        <v>1220.241111073806</v>
      </c>
      <c r="BD57623" s="26">
        <v>0</v>
      </c>
      <c r="BE57623" s="26">
        <v>1220.2411110738058</v>
      </c>
      <c r="BF57623" s="26">
        <v>2.2737367544323206E-13</v>
      </c>
      <c r="BG57623" s="14">
        <v>2412</v>
      </c>
      <c r="BH57623" s="14">
        <v>0</v>
      </c>
      <c r="BI57623" s="27">
        <v>1.1153266825437538</v>
      </c>
    </row>
    <row r="57624" spans="1:62" x14ac:dyDescent="0.25">
      <c r="A57624" t="s">
        <v>80</v>
      </c>
      <c r="B57624" s="2">
        <v>44587.25</v>
      </c>
      <c r="C57624" s="1">
        <v>44586</v>
      </c>
      <c r="D57624">
        <v>22</v>
      </c>
      <c r="E57624" s="2">
        <v>44586.916666666664</v>
      </c>
      <c r="F57624" s="8" t="s">
        <v>388</v>
      </c>
      <c r="G57624" s="10" t="s">
        <v>389</v>
      </c>
      <c r="J57624" s="14">
        <v>2219</v>
      </c>
      <c r="K57624" s="14">
        <v>2219</v>
      </c>
      <c r="P57624" s="14">
        <v>2219</v>
      </c>
      <c r="Q57624" s="14">
        <v>2219</v>
      </c>
      <c r="R57624" s="14">
        <v>646</v>
      </c>
      <c r="S57624" s="14">
        <v>1313</v>
      </c>
      <c r="W57624" s="14">
        <v>-1</v>
      </c>
      <c r="X57624" s="14">
        <v>261</v>
      </c>
      <c r="AJ57624" s="14">
        <v>646</v>
      </c>
      <c r="AK57624" s="14">
        <v>1313</v>
      </c>
      <c r="AO57624" s="14">
        <v>-1</v>
      </c>
      <c r="AP57624" s="14">
        <v>261</v>
      </c>
      <c r="AS57624" s="14">
        <v>1472</v>
      </c>
      <c r="AT57624" s="14">
        <v>261</v>
      </c>
      <c r="AU57624" s="14">
        <v>486</v>
      </c>
      <c r="AV57624" s="25">
        <v>2.2243136880688739</v>
      </c>
      <c r="AW57624" s="25">
        <v>0.89728711220889557</v>
      </c>
      <c r="AX57624" s="25">
        <v>2.1263052145212895</v>
      </c>
      <c r="AY57624" s="26">
        <v>651.77066455556633</v>
      </c>
      <c r="AZ57624" s="26">
        <v>534.39503330745436</v>
      </c>
      <c r="BB57624" s="26">
        <v>1.7385456949593394</v>
      </c>
      <c r="BC57624" s="26">
        <v>1187.9042435579802</v>
      </c>
      <c r="BD57624" s="26">
        <v>0</v>
      </c>
      <c r="BE57624" s="26">
        <v>1187.3691515563769</v>
      </c>
      <c r="BF57624" s="26">
        <v>0.53509200160328874</v>
      </c>
      <c r="BG57624" s="14">
        <v>2220</v>
      </c>
      <c r="BH57624" s="14">
        <v>1</v>
      </c>
      <c r="BI57624" s="27">
        <v>1.1796745285733308</v>
      </c>
      <c r="BJ57624" s="27">
        <v>1.1796745285746424</v>
      </c>
    </row>
    <row r="57625" spans="1:62" x14ac:dyDescent="0.25">
      <c r="A57625" t="s">
        <v>80</v>
      </c>
      <c r="B57625" s="2">
        <v>44587.291666666664</v>
      </c>
      <c r="C57625" s="1">
        <v>44586</v>
      </c>
      <c r="D57625">
        <v>23</v>
      </c>
      <c r="E57625" s="2">
        <v>44586.958333333336</v>
      </c>
      <c r="F57625" s="8" t="s">
        <v>388</v>
      </c>
      <c r="G57625" s="10" t="s">
        <v>389</v>
      </c>
      <c r="J57625" s="14">
        <v>2145</v>
      </c>
      <c r="K57625" s="14">
        <v>2145</v>
      </c>
      <c r="P57625" s="14">
        <v>2145</v>
      </c>
      <c r="Q57625" s="14">
        <v>2145</v>
      </c>
      <c r="R57625" s="14">
        <v>637</v>
      </c>
      <c r="S57625" s="14">
        <v>1171</v>
      </c>
      <c r="W57625" s="14">
        <v>0</v>
      </c>
      <c r="X57625" s="14">
        <v>337</v>
      </c>
      <c r="AJ57625" s="14">
        <v>637</v>
      </c>
      <c r="AK57625" s="14">
        <v>1171</v>
      </c>
      <c r="AO57625" s="14">
        <v>0</v>
      </c>
      <c r="AP57625" s="14">
        <v>337</v>
      </c>
      <c r="AS57625" s="14">
        <v>1452</v>
      </c>
      <c r="AT57625" s="14">
        <v>337</v>
      </c>
      <c r="AU57625" s="14">
        <v>356</v>
      </c>
      <c r="AV57625" s="25">
        <v>2.2241676678491502</v>
      </c>
      <c r="AW57625" s="25">
        <v>0.89854648977786378</v>
      </c>
      <c r="AX57625" s="25">
        <v>2.1313922357292605</v>
      </c>
      <c r="AY57625" s="26">
        <v>642.64807741012453</v>
      </c>
      <c r="AZ57625" s="26">
        <v>477.26952469354291</v>
      </c>
      <c r="BB57625" s="26">
        <v>2.2447888858287266</v>
      </c>
      <c r="BC57625" s="26">
        <v>1122.1623909894961</v>
      </c>
      <c r="BD57625" s="26">
        <v>0</v>
      </c>
      <c r="BE57625" s="26">
        <v>1122.1623909894961</v>
      </c>
      <c r="BF57625" s="26">
        <v>0</v>
      </c>
      <c r="BG57625" s="14">
        <v>2145</v>
      </c>
      <c r="BH57625" s="14">
        <v>0</v>
      </c>
      <c r="BI57625" s="27">
        <v>1.1533527507800758</v>
      </c>
    </row>
    <row r="57626" spans="1:62" x14ac:dyDescent="0.25">
      <c r="A57626" t="s">
        <v>80</v>
      </c>
      <c r="B57626" s="2">
        <v>44587.333333333336</v>
      </c>
      <c r="C57626" s="1">
        <v>44586</v>
      </c>
      <c r="D57626">
        <v>24</v>
      </c>
      <c r="E57626" s="2">
        <v>44587</v>
      </c>
      <c r="F57626" s="8" t="s">
        <v>388</v>
      </c>
      <c r="G57626" s="10" t="s">
        <v>389</v>
      </c>
      <c r="J57626" s="14">
        <v>2005</v>
      </c>
      <c r="K57626" s="14">
        <v>2005</v>
      </c>
      <c r="P57626" s="14">
        <v>2005</v>
      </c>
      <c r="Q57626" s="14">
        <v>2005</v>
      </c>
      <c r="R57626" s="14">
        <v>636</v>
      </c>
      <c r="S57626" s="14">
        <v>1159</v>
      </c>
      <c r="W57626" s="14">
        <v>-1</v>
      </c>
      <c r="X57626" s="14">
        <v>211</v>
      </c>
      <c r="AJ57626" s="14">
        <v>636</v>
      </c>
      <c r="AK57626" s="14">
        <v>1159</v>
      </c>
      <c r="AO57626" s="14">
        <v>-1</v>
      </c>
      <c r="AP57626" s="14">
        <v>211</v>
      </c>
      <c r="AS57626" s="14">
        <v>1451</v>
      </c>
      <c r="AT57626" s="14">
        <v>211</v>
      </c>
      <c r="AU57626" s="14">
        <v>343</v>
      </c>
      <c r="AV57626" s="25">
        <v>2.2239516138026785</v>
      </c>
      <c r="AW57626" s="25">
        <v>0.89838648137771271</v>
      </c>
      <c r="AX57626" s="25">
        <v>2.1405594882329217</v>
      </c>
      <c r="AY57626" s="26">
        <v>641.57688235546414</v>
      </c>
      <c r="AZ57626" s="26">
        <v>472.29451420960032</v>
      </c>
      <c r="BB57626" s="26">
        <v>1.4054909641242175</v>
      </c>
      <c r="BC57626" s="26">
        <v>1115.2768875291888</v>
      </c>
      <c r="BD57626" s="26">
        <v>0</v>
      </c>
      <c r="BE57626" s="26">
        <v>1114.7209169970206</v>
      </c>
      <c r="BF57626" s="26">
        <v>0.55597053216820314</v>
      </c>
      <c r="BG57626" s="14">
        <v>2006</v>
      </c>
      <c r="BH57626" s="14">
        <v>1</v>
      </c>
      <c r="BI57626" s="27">
        <v>1.2257037546284149</v>
      </c>
      <c r="BJ57626" s="27">
        <v>1.225703754628664</v>
      </c>
    </row>
    <row r="57627" spans="1:62" x14ac:dyDescent="0.25">
      <c r="A57627" t="s">
        <v>80</v>
      </c>
      <c r="B57627" s="2">
        <v>44587.375</v>
      </c>
      <c r="C57627" s="1">
        <v>44587</v>
      </c>
      <c r="D57627">
        <v>1</v>
      </c>
      <c r="E57627" s="2">
        <v>44587.041666666664</v>
      </c>
      <c r="F57627" s="8" t="s">
        <v>388</v>
      </c>
      <c r="G57627" s="10" t="s">
        <v>389</v>
      </c>
      <c r="J57627" s="14">
        <v>2032</v>
      </c>
      <c r="K57627" s="14">
        <v>2032</v>
      </c>
      <c r="P57627" s="14">
        <v>2032</v>
      </c>
      <c r="Q57627" s="14">
        <v>2032</v>
      </c>
      <c r="R57627" s="14">
        <v>637</v>
      </c>
      <c r="S57627" s="14">
        <v>1254</v>
      </c>
      <c r="W57627" s="14">
        <v>0</v>
      </c>
      <c r="X57627" s="14">
        <v>141</v>
      </c>
      <c r="AJ57627" s="14">
        <v>637</v>
      </c>
      <c r="AK57627" s="14">
        <v>1254</v>
      </c>
      <c r="AO57627" s="14">
        <v>0</v>
      </c>
      <c r="AP57627" s="14">
        <v>141</v>
      </c>
      <c r="AS57627" s="14">
        <v>1454</v>
      </c>
      <c r="AT57627" s="14">
        <v>141</v>
      </c>
      <c r="AU57627" s="14">
        <v>437</v>
      </c>
      <c r="AV57627" s="25">
        <v>2.2243659126258128</v>
      </c>
      <c r="AW57627" s="25">
        <v>0.89870646734971216</v>
      </c>
      <c r="AX57627" s="25">
        <v>2.157907765543174</v>
      </c>
      <c r="AY57627" s="26">
        <v>642.70535799486652</v>
      </c>
      <c r="AZ57627" s="26">
        <v>511.18918909224226</v>
      </c>
      <c r="BB57627" s="26">
        <v>0.93921434095504597</v>
      </c>
      <c r="BC57627" s="26">
        <v>1154.8337614280638</v>
      </c>
      <c r="BD57627" s="26">
        <v>0</v>
      </c>
      <c r="BE57627" s="26">
        <v>1154.8337614280638</v>
      </c>
      <c r="BF57627" s="26">
        <v>0</v>
      </c>
      <c r="BG57627" s="14">
        <v>2032</v>
      </c>
      <c r="BH57627" s="14">
        <v>0</v>
      </c>
      <c r="BI57627" s="27">
        <v>1.2529377987793002</v>
      </c>
    </row>
    <row r="57628" spans="1:62" x14ac:dyDescent="0.25">
      <c r="A57628" t="s">
        <v>80</v>
      </c>
      <c r="B57628" s="2">
        <v>44587.416666666664</v>
      </c>
      <c r="C57628" s="1">
        <v>44587</v>
      </c>
      <c r="D57628">
        <v>2</v>
      </c>
      <c r="E57628" s="2">
        <v>44587.083333333336</v>
      </c>
      <c r="F57628" s="8" t="s">
        <v>388</v>
      </c>
      <c r="G57628" s="10" t="s">
        <v>389</v>
      </c>
      <c r="J57628" s="14">
        <v>1986</v>
      </c>
      <c r="K57628" s="14">
        <v>1986</v>
      </c>
      <c r="P57628" s="14">
        <v>1986</v>
      </c>
      <c r="Q57628" s="14">
        <v>1986</v>
      </c>
      <c r="R57628" s="14">
        <v>636</v>
      </c>
      <c r="S57628" s="14">
        <v>1264</v>
      </c>
      <c r="W57628" s="14">
        <v>-1</v>
      </c>
      <c r="X57628" s="14">
        <v>87</v>
      </c>
      <c r="AJ57628" s="14">
        <v>636</v>
      </c>
      <c r="AK57628" s="14">
        <v>1264</v>
      </c>
      <c r="AO57628" s="14">
        <v>-1</v>
      </c>
      <c r="AP57628" s="14">
        <v>87</v>
      </c>
      <c r="AS57628" s="14">
        <v>1454</v>
      </c>
      <c r="AT57628" s="14">
        <v>87</v>
      </c>
      <c r="AU57628" s="14">
        <v>445</v>
      </c>
      <c r="AV57628" s="25">
        <v>2.2250888596138854</v>
      </c>
      <c r="AW57628" s="25">
        <v>0.89893966907198586</v>
      </c>
      <c r="AX57628" s="25">
        <v>2.1572230543777779</v>
      </c>
      <c r="AY57628" s="26">
        <v>641.90496081611855</v>
      </c>
      <c r="AZ57628" s="26">
        <v>515.39936211546217</v>
      </c>
      <c r="BB57628" s="26">
        <v>0.57951523165311336</v>
      </c>
      <c r="BC57628" s="26">
        <v>1157.883838163234</v>
      </c>
      <c r="BD57628" s="26">
        <v>0</v>
      </c>
      <c r="BE57628" s="26">
        <v>1157.3011085013497</v>
      </c>
      <c r="BF57628" s="26">
        <v>0.58272966188428654</v>
      </c>
      <c r="BG57628" s="14">
        <v>1987</v>
      </c>
      <c r="BH57628" s="14">
        <v>1</v>
      </c>
      <c r="BI57628" s="27">
        <v>1.2846974671824001</v>
      </c>
      <c r="BJ57628" s="27">
        <v>1.2846974671833358</v>
      </c>
    </row>
    <row r="57629" spans="1:62" x14ac:dyDescent="0.25">
      <c r="A57629" t="s">
        <v>80</v>
      </c>
      <c r="B57629" s="2">
        <v>44587.458333333336</v>
      </c>
      <c r="C57629" s="1">
        <v>44587</v>
      </c>
      <c r="D57629">
        <v>3</v>
      </c>
      <c r="E57629" s="2">
        <v>44587.125</v>
      </c>
      <c r="F57629" s="8" t="s">
        <v>388</v>
      </c>
      <c r="G57629" s="10" t="s">
        <v>389</v>
      </c>
      <c r="J57629" s="14">
        <v>1952</v>
      </c>
      <c r="K57629" s="14">
        <v>1952</v>
      </c>
      <c r="P57629" s="14">
        <v>1952</v>
      </c>
      <c r="Q57629" s="14">
        <v>1952</v>
      </c>
      <c r="R57629" s="14">
        <v>639</v>
      </c>
      <c r="S57629" s="14">
        <v>1271</v>
      </c>
      <c r="W57629" s="14">
        <v>0</v>
      </c>
      <c r="X57629" s="14">
        <v>42</v>
      </c>
      <c r="AJ57629" s="14">
        <v>639</v>
      </c>
      <c r="AK57629" s="14">
        <v>1271</v>
      </c>
      <c r="AO57629" s="14">
        <v>0</v>
      </c>
      <c r="AP57629" s="14">
        <v>42</v>
      </c>
      <c r="AS57629" s="14">
        <v>1457</v>
      </c>
      <c r="AT57629" s="14">
        <v>42</v>
      </c>
      <c r="AU57629" s="14">
        <v>453</v>
      </c>
      <c r="AV57629" s="25">
        <v>2.2265270878284289</v>
      </c>
      <c r="AW57629" s="25">
        <v>0.89866607446390501</v>
      </c>
      <c r="AX57629" s="25">
        <v>2.159328683193841</v>
      </c>
      <c r="AY57629" s="26">
        <v>645.34967891172448</v>
      </c>
      <c r="AZ57629" s="26">
        <v>518.09589890485586</v>
      </c>
      <c r="BB57629" s="26">
        <v>0.27976597390150298</v>
      </c>
      <c r="BC57629" s="26">
        <v>1163.7253437904817</v>
      </c>
      <c r="BD57629" s="26">
        <v>0</v>
      </c>
      <c r="BE57629" s="26">
        <v>1163.7253437904817</v>
      </c>
      <c r="BF57629" s="26">
        <v>0</v>
      </c>
      <c r="BG57629" s="14">
        <v>1952</v>
      </c>
      <c r="BH57629" s="14">
        <v>0</v>
      </c>
      <c r="BI57629" s="27">
        <v>1.3143300038050061</v>
      </c>
    </row>
    <row r="57630" spans="1:62" x14ac:dyDescent="0.25">
      <c r="A57630" t="s">
        <v>80</v>
      </c>
      <c r="B57630" s="2">
        <v>44587.5</v>
      </c>
      <c r="C57630" s="1">
        <v>44587</v>
      </c>
      <c r="D57630">
        <v>4</v>
      </c>
      <c r="E57630" s="2">
        <v>44587.166666666664</v>
      </c>
      <c r="F57630" s="8" t="s">
        <v>388</v>
      </c>
      <c r="G57630" s="10" t="s">
        <v>389</v>
      </c>
      <c r="J57630" s="14">
        <v>1928</v>
      </c>
      <c r="K57630" s="14">
        <v>1928</v>
      </c>
      <c r="P57630" s="14">
        <v>1928</v>
      </c>
      <c r="Q57630" s="14">
        <v>1928</v>
      </c>
      <c r="R57630" s="14">
        <v>643</v>
      </c>
      <c r="S57630" s="14">
        <v>1276</v>
      </c>
      <c r="W57630" s="14">
        <v>-1</v>
      </c>
      <c r="X57630" s="14">
        <v>10</v>
      </c>
      <c r="AJ57630" s="14">
        <v>643</v>
      </c>
      <c r="AK57630" s="14">
        <v>1276</v>
      </c>
      <c r="AO57630" s="14">
        <v>-1</v>
      </c>
      <c r="AP57630" s="14">
        <v>10</v>
      </c>
      <c r="AS57630" s="14">
        <v>1460</v>
      </c>
      <c r="AT57630" s="14">
        <v>10</v>
      </c>
      <c r="AU57630" s="14">
        <v>458</v>
      </c>
      <c r="AV57630" s="25">
        <v>2.2282169419194595</v>
      </c>
      <c r="AW57630" s="25">
        <v>0.89795019569015633</v>
      </c>
      <c r="AX57630" s="25">
        <v>2.1510683341098624</v>
      </c>
      <c r="AY57630" s="26">
        <v>649.88228976159724</v>
      </c>
      <c r="AZ57630" s="26">
        <v>519.71970212582653</v>
      </c>
      <c r="BB57630" s="26">
        <v>6.661094616702451E-2</v>
      </c>
      <c r="BC57630" s="26">
        <v>1169.6686028335907</v>
      </c>
      <c r="BD57630" s="26">
        <v>0</v>
      </c>
      <c r="BE57630" s="26">
        <v>1169.0622427491769</v>
      </c>
      <c r="BF57630" s="26">
        <v>0.60636008441383638</v>
      </c>
      <c r="BG57630" s="14">
        <v>1929</v>
      </c>
      <c r="BH57630" s="14">
        <v>1</v>
      </c>
      <c r="BI57630" s="27">
        <v>1.3367935692996324</v>
      </c>
      <c r="BJ57630" s="27">
        <v>1.336793569300432</v>
      </c>
    </row>
    <row r="57631" spans="1:62" x14ac:dyDescent="0.25">
      <c r="A57631" t="s">
        <v>80</v>
      </c>
      <c r="B57631" s="2">
        <v>44587.541666666664</v>
      </c>
      <c r="C57631" s="1">
        <v>44587</v>
      </c>
      <c r="D57631">
        <v>5</v>
      </c>
      <c r="E57631" s="2">
        <v>44587.208333333336</v>
      </c>
      <c r="F57631" s="8" t="s">
        <v>388</v>
      </c>
      <c r="G57631" s="10" t="s">
        <v>389</v>
      </c>
      <c r="J57631" s="14">
        <v>1986</v>
      </c>
      <c r="K57631" s="14">
        <v>1986</v>
      </c>
      <c r="P57631" s="14">
        <v>1986</v>
      </c>
      <c r="Q57631" s="14">
        <v>1986</v>
      </c>
      <c r="R57631" s="14">
        <v>647</v>
      </c>
      <c r="S57631" s="14">
        <v>1340</v>
      </c>
      <c r="W57631" s="14">
        <v>0</v>
      </c>
      <c r="X57631" s="14">
        <v>-1</v>
      </c>
      <c r="AJ57631" s="14">
        <v>647</v>
      </c>
      <c r="AK57631" s="14">
        <v>1340</v>
      </c>
      <c r="AO57631" s="14">
        <v>0</v>
      </c>
      <c r="AP57631" s="14">
        <v>-1</v>
      </c>
      <c r="AS57631" s="14">
        <v>1467</v>
      </c>
      <c r="AT57631" s="14">
        <v>-1</v>
      </c>
      <c r="AU57631" s="14">
        <v>520</v>
      </c>
      <c r="AV57631" s="25">
        <v>2.2289818217090049</v>
      </c>
      <c r="AW57631" s="25">
        <v>0.89673796226257696</v>
      </c>
      <c r="AX57631" s="25">
        <v>2.1398458983943334</v>
      </c>
      <c r="AY57631" s="26">
        <v>654.14957618352662</v>
      </c>
      <c r="AZ57631" s="26">
        <v>545.05033494745271</v>
      </c>
      <c r="BB57631" s="26">
        <v>0</v>
      </c>
      <c r="BC57631" s="26">
        <v>1199.1999111309792</v>
      </c>
      <c r="BD57631" s="26">
        <v>0.65295079142149459</v>
      </c>
      <c r="BE57631" s="26">
        <v>1199.2493142051358</v>
      </c>
      <c r="BF57631" s="26">
        <v>0.60354771726497347</v>
      </c>
      <c r="BG57631" s="14">
        <v>1987</v>
      </c>
      <c r="BH57631" s="14">
        <v>1</v>
      </c>
      <c r="BI57631" s="27">
        <v>1.3305385546439754</v>
      </c>
      <c r="BJ57631" s="27">
        <v>1.3305933684367057</v>
      </c>
    </row>
    <row r="57632" spans="1:62" x14ac:dyDescent="0.25">
      <c r="A57632" t="s">
        <v>80</v>
      </c>
      <c r="B57632" s="2">
        <v>44587.583333333336</v>
      </c>
      <c r="C57632" s="1">
        <v>44587</v>
      </c>
      <c r="D57632">
        <v>6</v>
      </c>
      <c r="E57632" s="2">
        <v>44587.25</v>
      </c>
      <c r="F57632" s="8" t="s">
        <v>388</v>
      </c>
      <c r="G57632" s="10" t="s">
        <v>389</v>
      </c>
      <c r="J57632" s="14">
        <v>2035</v>
      </c>
      <c r="K57632" s="14">
        <v>2035</v>
      </c>
      <c r="P57632" s="14">
        <v>2035</v>
      </c>
      <c r="Q57632" s="14">
        <v>2035</v>
      </c>
      <c r="R57632" s="14">
        <v>647</v>
      </c>
      <c r="S57632" s="14">
        <v>1394</v>
      </c>
      <c r="W57632" s="14">
        <v>-1</v>
      </c>
      <c r="X57632" s="14">
        <v>-5</v>
      </c>
      <c r="AJ57632" s="14">
        <v>647</v>
      </c>
      <c r="AK57632" s="14">
        <v>1394</v>
      </c>
      <c r="AO57632" s="14">
        <v>-1</v>
      </c>
      <c r="AP57632" s="14">
        <v>-5</v>
      </c>
      <c r="AS57632" s="14">
        <v>1466</v>
      </c>
      <c r="AT57632" s="14">
        <v>-5</v>
      </c>
      <c r="AU57632" s="14">
        <v>574</v>
      </c>
      <c r="AV57632" s="25">
        <v>2.2280701199082031</v>
      </c>
      <c r="AW57632" s="25">
        <v>0.89564509316030816</v>
      </c>
      <c r="AX57632" s="25">
        <v>2.1282128666326829</v>
      </c>
      <c r="AY57632" s="26">
        <v>653.88201485090735</v>
      </c>
      <c r="AZ57632" s="26">
        <v>566.32401949790426</v>
      </c>
      <c r="BB57632" s="26">
        <v>0</v>
      </c>
      <c r="BC57632" s="26">
        <v>1220.2060343488115</v>
      </c>
      <c r="BD57632" s="26">
        <v>3.3857703253703035</v>
      </c>
      <c r="BE57632" s="26">
        <v>1220.003558912674</v>
      </c>
      <c r="BF57632" s="26">
        <v>3.5882457615077783</v>
      </c>
      <c r="BG57632" s="14">
        <v>2041</v>
      </c>
      <c r="BH57632" s="14">
        <v>6</v>
      </c>
      <c r="BI57632" s="27">
        <v>1.3180257851279162</v>
      </c>
      <c r="BJ57632" s="27">
        <v>1.318453061789213</v>
      </c>
    </row>
    <row r="57633" spans="1:62" x14ac:dyDescent="0.25">
      <c r="A57633" t="s">
        <v>80</v>
      </c>
      <c r="B57633" s="2">
        <v>44587.625</v>
      </c>
      <c r="C57633" s="1">
        <v>44587</v>
      </c>
      <c r="D57633">
        <v>7</v>
      </c>
      <c r="E57633" s="2">
        <v>44587.291666666664</v>
      </c>
      <c r="F57633" s="8" t="s">
        <v>388</v>
      </c>
      <c r="G57633" s="10" t="s">
        <v>389</v>
      </c>
      <c r="J57633" s="14">
        <v>2050</v>
      </c>
      <c r="K57633" s="14">
        <v>2050</v>
      </c>
      <c r="P57633" s="14">
        <v>2050</v>
      </c>
      <c r="Q57633" s="14">
        <v>2050</v>
      </c>
      <c r="R57633" s="14">
        <v>645</v>
      </c>
      <c r="S57633" s="14">
        <v>1407</v>
      </c>
      <c r="W57633" s="14">
        <v>3</v>
      </c>
      <c r="X57633" s="14">
        <v>-5</v>
      </c>
      <c r="AJ57633" s="14">
        <v>645</v>
      </c>
      <c r="AK57633" s="14">
        <v>1407</v>
      </c>
      <c r="AO57633" s="14">
        <v>3</v>
      </c>
      <c r="AP57633" s="14">
        <v>-5</v>
      </c>
      <c r="AS57633" s="14">
        <v>1472</v>
      </c>
      <c r="AT57633" s="14">
        <v>-5</v>
      </c>
      <c r="AU57633" s="14">
        <v>583</v>
      </c>
      <c r="AV57633" s="25">
        <v>2.2272602340094063</v>
      </c>
      <c r="AW57633" s="25">
        <v>0.89422607442387192</v>
      </c>
      <c r="AX57633" s="25">
        <v>2.1295535074362317</v>
      </c>
      <c r="AY57633" s="26">
        <v>651.62379500143652</v>
      </c>
      <c r="AZ57633" s="26">
        <v>570.69975175512695</v>
      </c>
      <c r="BB57633" s="26">
        <v>1.9983283850107357E-2</v>
      </c>
      <c r="BC57633" s="26">
        <v>1222.3435300404135</v>
      </c>
      <c r="BD57633" s="26">
        <v>3.4630926197733096</v>
      </c>
      <c r="BE57633" s="26">
        <v>1222.8313638673224</v>
      </c>
      <c r="BF57633" s="26">
        <v>2.9752587928644516</v>
      </c>
      <c r="BG57633" s="14">
        <v>2055</v>
      </c>
      <c r="BH57633" s="14">
        <v>5</v>
      </c>
      <c r="BI57633" s="27">
        <v>1.3113396560572732</v>
      </c>
      <c r="BJ57633" s="27">
        <v>1.3118630079849654</v>
      </c>
    </row>
    <row r="57634" spans="1:62" x14ac:dyDescent="0.25">
      <c r="A57634" t="s">
        <v>80</v>
      </c>
      <c r="B57634" s="2">
        <v>44587.666666666664</v>
      </c>
      <c r="C57634" s="1">
        <v>44587</v>
      </c>
      <c r="D57634">
        <v>8</v>
      </c>
      <c r="E57634" s="2">
        <v>44587.333333333336</v>
      </c>
      <c r="F57634" s="8" t="s">
        <v>388</v>
      </c>
      <c r="G57634" s="10" t="s">
        <v>389</v>
      </c>
      <c r="J57634" s="14">
        <v>2093</v>
      </c>
      <c r="K57634" s="14">
        <v>2093</v>
      </c>
      <c r="P57634" s="14">
        <v>2093</v>
      </c>
      <c r="Q57634" s="14">
        <v>2093</v>
      </c>
      <c r="R57634" s="14">
        <v>646</v>
      </c>
      <c r="S57634" s="14">
        <v>1400</v>
      </c>
      <c r="W57634" s="14">
        <v>53</v>
      </c>
      <c r="X57634" s="14">
        <v>-6</v>
      </c>
      <c r="AJ57634" s="14">
        <v>646</v>
      </c>
      <c r="AK57634" s="14">
        <v>1400</v>
      </c>
      <c r="AO57634" s="14">
        <v>53</v>
      </c>
      <c r="AP57634" s="14">
        <v>-6</v>
      </c>
      <c r="AS57634" s="14">
        <v>1473</v>
      </c>
      <c r="AT57634" s="14">
        <v>-6</v>
      </c>
      <c r="AU57634" s="14">
        <v>626</v>
      </c>
      <c r="AV57634" s="25">
        <v>2.2267763383698633</v>
      </c>
      <c r="AW57634" s="25">
        <v>0.89355480721658942</v>
      </c>
      <c r="AX57634" s="25">
        <v>2.1190001693271072</v>
      </c>
      <c r="AY57634" s="26">
        <v>652.49227285742302</v>
      </c>
      <c r="AZ57634" s="26">
        <v>567.43417464380491</v>
      </c>
      <c r="BB57634" s="26">
        <v>0.35303801468523011</v>
      </c>
      <c r="BC57634" s="26">
        <v>1220.2794855159129</v>
      </c>
      <c r="BD57634" s="26">
        <v>4.1113703479557886</v>
      </c>
      <c r="BE57634" s="26">
        <v>1220.9009056808839</v>
      </c>
      <c r="BF57634" s="26">
        <v>3.489950182984785</v>
      </c>
      <c r="BG57634" s="14">
        <v>2099</v>
      </c>
      <c r="BH57634" s="14">
        <v>6</v>
      </c>
      <c r="BI57634" s="27">
        <v>1.2816829725383954</v>
      </c>
      <c r="BJ57634" s="27">
        <v>1.2823356620686528</v>
      </c>
    </row>
    <row r="57635" spans="1:62" x14ac:dyDescent="0.25">
      <c r="A57635" t="s">
        <v>80</v>
      </c>
      <c r="B57635" s="2">
        <v>44587.708333333336</v>
      </c>
      <c r="C57635" s="1">
        <v>44587</v>
      </c>
      <c r="D57635">
        <v>9</v>
      </c>
      <c r="E57635" s="2">
        <v>44587.375</v>
      </c>
      <c r="F57635" s="8" t="s">
        <v>388</v>
      </c>
      <c r="G57635" s="10" t="s">
        <v>389</v>
      </c>
      <c r="J57635" s="14">
        <v>1980</v>
      </c>
      <c r="K57635" s="14">
        <v>1980</v>
      </c>
      <c r="P57635" s="14">
        <v>1980</v>
      </c>
      <c r="Q57635" s="14">
        <v>1980</v>
      </c>
      <c r="R57635" s="14">
        <v>646</v>
      </c>
      <c r="S57635" s="14">
        <v>1221</v>
      </c>
      <c r="W57635" s="14">
        <v>119</v>
      </c>
      <c r="X57635" s="14">
        <v>-6</v>
      </c>
      <c r="AJ57635" s="14">
        <v>646</v>
      </c>
      <c r="AK57635" s="14">
        <v>1221</v>
      </c>
      <c r="AO57635" s="14">
        <v>119</v>
      </c>
      <c r="AP57635" s="14">
        <v>-6</v>
      </c>
      <c r="AS57635" s="14">
        <v>1471</v>
      </c>
      <c r="AT57635" s="14">
        <v>-6</v>
      </c>
      <c r="AU57635" s="14">
        <v>515</v>
      </c>
      <c r="AV57635" s="25">
        <v>2.2246493584184441</v>
      </c>
      <c r="AW57635" s="25">
        <v>0.8931159819318496</v>
      </c>
      <c r="AX57635" s="25">
        <v>2.1146120832872137</v>
      </c>
      <c r="AY57635" s="26">
        <v>651.86902302361182</v>
      </c>
      <c r="AZ57635" s="26">
        <v>494.64062466038973</v>
      </c>
      <c r="BB57635" s="26">
        <v>0.79267025938759195</v>
      </c>
      <c r="BC57635" s="26">
        <v>1147.3023179433892</v>
      </c>
      <c r="BD57635" s="26">
        <v>4.0459678116279596</v>
      </c>
      <c r="BE57635" s="26">
        <v>1147.8803692316583</v>
      </c>
      <c r="BF57635" s="26">
        <v>3.467916523358781</v>
      </c>
      <c r="BG57635" s="14">
        <v>1986</v>
      </c>
      <c r="BH57635" s="14">
        <v>6</v>
      </c>
      <c r="BI57635" s="27">
        <v>1.2735980041210246</v>
      </c>
      <c r="BJ57635" s="27">
        <v>1.2742396876212059</v>
      </c>
    </row>
    <row r="57636" spans="1:62" x14ac:dyDescent="0.25">
      <c r="A57636" t="s">
        <v>80</v>
      </c>
      <c r="B57636" s="2">
        <v>44587.75</v>
      </c>
      <c r="C57636" s="1">
        <v>44587</v>
      </c>
      <c r="D57636">
        <v>10</v>
      </c>
      <c r="E57636" s="2">
        <v>44587.416666666664</v>
      </c>
      <c r="F57636" s="8" t="s">
        <v>388</v>
      </c>
      <c r="G57636" s="10" t="s">
        <v>389</v>
      </c>
      <c r="J57636" s="14">
        <v>1968</v>
      </c>
      <c r="K57636" s="14">
        <v>1968</v>
      </c>
      <c r="P57636" s="14">
        <v>1968</v>
      </c>
      <c r="Q57636" s="14">
        <v>1968</v>
      </c>
      <c r="R57636" s="14">
        <v>646</v>
      </c>
      <c r="S57636" s="14">
        <v>1192</v>
      </c>
      <c r="W57636" s="14">
        <v>121</v>
      </c>
      <c r="X57636" s="14">
        <v>9</v>
      </c>
      <c r="AJ57636" s="14">
        <v>646</v>
      </c>
      <c r="AK57636" s="14">
        <v>1192</v>
      </c>
      <c r="AO57636" s="14">
        <v>121</v>
      </c>
      <c r="AP57636" s="14">
        <v>9</v>
      </c>
      <c r="AS57636" s="14">
        <v>1470</v>
      </c>
      <c r="AT57636" s="14">
        <v>9</v>
      </c>
      <c r="AU57636" s="14">
        <v>489</v>
      </c>
      <c r="AV57636" s="25">
        <v>2.2238754461275296</v>
      </c>
      <c r="AW57636" s="25">
        <v>0.89434085862415613</v>
      </c>
      <c r="AX57636" s="25">
        <v>2.1143176498866301</v>
      </c>
      <c r="AY57636" s="26">
        <v>651.64225045512796</v>
      </c>
      <c r="AZ57636" s="26">
        <v>483.55467313187495</v>
      </c>
      <c r="BB57636" s="26">
        <v>0.86594230017131857</v>
      </c>
      <c r="BC57636" s="26">
        <v>1136.0628658871742</v>
      </c>
      <c r="BD57636" s="26">
        <v>0</v>
      </c>
      <c r="BE57636" s="26">
        <v>1136.0628658871742</v>
      </c>
      <c r="BF57636" s="26">
        <v>0</v>
      </c>
      <c r="BG57636" s="14">
        <v>1968</v>
      </c>
      <c r="BH57636" s="14">
        <v>0</v>
      </c>
      <c r="BI57636" s="27">
        <v>1.2726559529431818</v>
      </c>
    </row>
    <row r="57637" spans="1:62" x14ac:dyDescent="0.25">
      <c r="A57637" t="s">
        <v>80</v>
      </c>
      <c r="B57637" s="2">
        <v>44587.791666666664</v>
      </c>
      <c r="C57637" s="1">
        <v>44587</v>
      </c>
      <c r="D57637">
        <v>11</v>
      </c>
      <c r="E57637" s="2">
        <v>44587.458333333336</v>
      </c>
      <c r="F57637" s="8" t="s">
        <v>388</v>
      </c>
      <c r="G57637" s="10" t="s">
        <v>389</v>
      </c>
      <c r="J57637" s="14">
        <v>2029</v>
      </c>
      <c r="K57637" s="14">
        <v>2029</v>
      </c>
      <c r="P57637" s="14">
        <v>2029</v>
      </c>
      <c r="Q57637" s="14">
        <v>2029</v>
      </c>
      <c r="R57637" s="14">
        <v>644</v>
      </c>
      <c r="S57637" s="14">
        <v>1188</v>
      </c>
      <c r="W57637" s="14">
        <v>115</v>
      </c>
      <c r="X57637" s="14">
        <v>82</v>
      </c>
      <c r="AJ57637" s="14">
        <v>644</v>
      </c>
      <c r="AK57637" s="14">
        <v>1188</v>
      </c>
      <c r="AO57637" s="14">
        <v>115</v>
      </c>
      <c r="AP57637" s="14">
        <v>82</v>
      </c>
      <c r="AS57637" s="14">
        <v>1471</v>
      </c>
      <c r="AT57637" s="14">
        <v>82</v>
      </c>
      <c r="AU57637" s="14">
        <v>476</v>
      </c>
      <c r="AV57637" s="25">
        <v>2.2238686574351556</v>
      </c>
      <c r="AW57637" s="25">
        <v>0.8954451340523335</v>
      </c>
      <c r="AX57637" s="25">
        <v>2.1137312957567649</v>
      </c>
      <c r="AY57637" s="26">
        <v>649.62279911651001</v>
      </c>
      <c r="AZ57637" s="26">
        <v>482.52706555060382</v>
      </c>
      <c r="BB57637" s="26">
        <v>1.3122356394903831</v>
      </c>
      <c r="BC57637" s="26">
        <v>1133.4621003066043</v>
      </c>
      <c r="BD57637" s="26">
        <v>0</v>
      </c>
      <c r="BE57637" s="26">
        <v>1133.4621003066043</v>
      </c>
      <c r="BF57637" s="26">
        <v>0</v>
      </c>
      <c r="BG57637" s="14">
        <v>2029</v>
      </c>
      <c r="BH57637" s="14">
        <v>0</v>
      </c>
      <c r="BI57637" s="27">
        <v>1.2315688593287066</v>
      </c>
    </row>
    <row r="57638" spans="1:62" x14ac:dyDescent="0.25">
      <c r="A57638" t="s">
        <v>80</v>
      </c>
      <c r="B57638" s="2">
        <v>44587.833333333336</v>
      </c>
      <c r="C57638" s="1">
        <v>44587</v>
      </c>
      <c r="D57638">
        <v>12</v>
      </c>
      <c r="E57638" s="2">
        <v>44587.5</v>
      </c>
      <c r="F57638" s="8" t="s">
        <v>388</v>
      </c>
      <c r="G57638" s="10" t="s">
        <v>389</v>
      </c>
      <c r="J57638" s="14">
        <v>2063</v>
      </c>
      <c r="K57638" s="14">
        <v>2063</v>
      </c>
      <c r="P57638" s="14">
        <v>2063</v>
      </c>
      <c r="Q57638" s="14">
        <v>2063</v>
      </c>
      <c r="R57638" s="14">
        <v>644</v>
      </c>
      <c r="S57638" s="14">
        <v>1174</v>
      </c>
      <c r="W57638" s="14">
        <v>113</v>
      </c>
      <c r="X57638" s="14">
        <v>132</v>
      </c>
      <c r="AJ57638" s="14">
        <v>644</v>
      </c>
      <c r="AK57638" s="14">
        <v>1174</v>
      </c>
      <c r="AO57638" s="14">
        <v>113</v>
      </c>
      <c r="AP57638" s="14">
        <v>132</v>
      </c>
      <c r="AS57638" s="14">
        <v>1467</v>
      </c>
      <c r="AT57638" s="14">
        <v>132</v>
      </c>
      <c r="AU57638" s="14">
        <v>464</v>
      </c>
      <c r="AV57638" s="25">
        <v>2.2242827328824584</v>
      </c>
      <c r="AW57638" s="25">
        <v>0.89676724360715721</v>
      </c>
      <c r="AX57638" s="25">
        <v>2.1160956503287265</v>
      </c>
      <c r="AY57638" s="26">
        <v>649.74375628285293</v>
      </c>
      <c r="AZ57638" s="26">
        <v>477.54476689624636</v>
      </c>
      <c r="BB57638" s="26">
        <v>1.6319681810920998</v>
      </c>
      <c r="BC57638" s="26">
        <v>1128.9204913601914</v>
      </c>
      <c r="BD57638" s="26">
        <v>0</v>
      </c>
      <c r="BE57638" s="26">
        <v>1128.9204913601914</v>
      </c>
      <c r="BF57638" s="26">
        <v>0</v>
      </c>
      <c r="BG57638" s="14">
        <v>2063</v>
      </c>
      <c r="BH57638" s="14">
        <v>0</v>
      </c>
      <c r="BI57638" s="27">
        <v>1.2064181743395566</v>
      </c>
    </row>
    <row r="57639" spans="1:62" x14ac:dyDescent="0.25">
      <c r="A57639" t="s">
        <v>80</v>
      </c>
      <c r="B57639" s="2">
        <v>44587.875</v>
      </c>
      <c r="C57639" s="1">
        <v>44587</v>
      </c>
      <c r="D57639">
        <v>13</v>
      </c>
      <c r="E57639" s="2">
        <v>44587.541666666664</v>
      </c>
      <c r="F57639" s="8" t="s">
        <v>388</v>
      </c>
      <c r="G57639" s="10" t="s">
        <v>389</v>
      </c>
      <c r="J57639" s="14">
        <v>2039</v>
      </c>
      <c r="K57639" s="14">
        <v>2039</v>
      </c>
      <c r="P57639" s="14">
        <v>2039</v>
      </c>
      <c r="Q57639" s="14">
        <v>2039</v>
      </c>
      <c r="R57639" s="14">
        <v>616</v>
      </c>
      <c r="S57639" s="14">
        <v>1165</v>
      </c>
      <c r="W57639" s="14">
        <v>115</v>
      </c>
      <c r="X57639" s="14">
        <v>143</v>
      </c>
      <c r="AJ57639" s="14">
        <v>616</v>
      </c>
      <c r="AK57639" s="14">
        <v>1165</v>
      </c>
      <c r="AO57639" s="14">
        <v>115</v>
      </c>
      <c r="AP57639" s="14">
        <v>143</v>
      </c>
      <c r="AS57639" s="14">
        <v>1440</v>
      </c>
      <c r="AT57639" s="14">
        <v>143</v>
      </c>
      <c r="AU57639" s="14">
        <v>456</v>
      </c>
      <c r="AV57639" s="25">
        <v>2.2261216273814606</v>
      </c>
      <c r="AW57639" s="25">
        <v>0.89823884434770662</v>
      </c>
      <c r="AX57639" s="25">
        <v>2.1109895211884222</v>
      </c>
      <c r="AY57639" s="26">
        <v>622.00783920447964</v>
      </c>
      <c r="AZ57639" s="26">
        <v>474.66150795378718</v>
      </c>
      <c r="BB57639" s="26">
        <v>1.7185624111092335</v>
      </c>
      <c r="BC57639" s="26">
        <v>1098.387909569376</v>
      </c>
      <c r="BD57639" s="26">
        <v>0</v>
      </c>
      <c r="BE57639" s="26">
        <v>1098.3879095693758</v>
      </c>
      <c r="BF57639" s="26">
        <v>2.2737367544323206E-13</v>
      </c>
      <c r="BG57639" s="14">
        <v>2039</v>
      </c>
      <c r="BH57639" s="14">
        <v>0</v>
      </c>
      <c r="BI57639" s="27">
        <v>1.1876056661083068</v>
      </c>
    </row>
    <row r="57640" spans="1:62" x14ac:dyDescent="0.25">
      <c r="A57640" t="s">
        <v>80</v>
      </c>
      <c r="B57640" s="2">
        <v>44587.916666666664</v>
      </c>
      <c r="C57640" s="1">
        <v>44587</v>
      </c>
      <c r="D57640">
        <v>14</v>
      </c>
      <c r="E57640" s="2">
        <v>44587.583333333336</v>
      </c>
      <c r="F57640" s="8" t="s">
        <v>388</v>
      </c>
      <c r="G57640" s="10" t="s">
        <v>389</v>
      </c>
      <c r="J57640" s="14">
        <v>2128</v>
      </c>
      <c r="K57640" s="14">
        <v>2128</v>
      </c>
      <c r="P57640" s="14">
        <v>2128</v>
      </c>
      <c r="Q57640" s="14">
        <v>2128</v>
      </c>
      <c r="R57640" s="14">
        <v>643</v>
      </c>
      <c r="S57640" s="14">
        <v>1157</v>
      </c>
      <c r="W57640" s="14">
        <v>119</v>
      </c>
      <c r="X57640" s="14">
        <v>209</v>
      </c>
      <c r="AJ57640" s="14">
        <v>643</v>
      </c>
      <c r="AK57640" s="14">
        <v>1157</v>
      </c>
      <c r="AO57640" s="14">
        <v>119</v>
      </c>
      <c r="AP57640" s="14">
        <v>209</v>
      </c>
      <c r="AS57640" s="14">
        <v>1463</v>
      </c>
      <c r="AT57640" s="14">
        <v>209</v>
      </c>
      <c r="AU57640" s="14">
        <v>456</v>
      </c>
      <c r="AV57640" s="25">
        <v>2.2284025154068945</v>
      </c>
      <c r="AW57640" s="25">
        <v>0.8982454850349687</v>
      </c>
      <c r="AX57640" s="25">
        <v>2.1149655675806951</v>
      </c>
      <c r="AY57640" s="26">
        <v>649.93641416962259</v>
      </c>
      <c r="AZ57640" s="26">
        <v>471.40551486671575</v>
      </c>
      <c r="BB57640" s="26">
        <v>2.1848390342784039</v>
      </c>
      <c r="BC57640" s="26">
        <v>1123.5267680706168</v>
      </c>
      <c r="BD57640" s="26">
        <v>0</v>
      </c>
      <c r="BE57640" s="26">
        <v>1123.5267680706165</v>
      </c>
      <c r="BF57640" s="26">
        <v>2.2737367544323206E-13</v>
      </c>
      <c r="BG57640" s="14">
        <v>2128</v>
      </c>
      <c r="BH57640" s="14">
        <v>0</v>
      </c>
      <c r="BI57640" s="27">
        <v>1.1639800673984226</v>
      </c>
    </row>
    <row r="57641" spans="1:62" x14ac:dyDescent="0.25">
      <c r="A57641" t="s">
        <v>80</v>
      </c>
      <c r="B57641" s="2">
        <v>44587.958333333336</v>
      </c>
      <c r="C57641" s="1">
        <v>44587</v>
      </c>
      <c r="D57641">
        <v>15</v>
      </c>
      <c r="E57641" s="2">
        <v>44587.625</v>
      </c>
      <c r="F57641" s="8" t="s">
        <v>388</v>
      </c>
      <c r="G57641" s="10" t="s">
        <v>389</v>
      </c>
      <c r="J57641" s="14">
        <v>2119</v>
      </c>
      <c r="K57641" s="14">
        <v>2119</v>
      </c>
      <c r="P57641" s="14">
        <v>2119</v>
      </c>
      <c r="Q57641" s="14">
        <v>2119</v>
      </c>
      <c r="R57641" s="14">
        <v>640</v>
      </c>
      <c r="S57641" s="14">
        <v>1158</v>
      </c>
      <c r="W57641" s="14">
        <v>118</v>
      </c>
      <c r="X57641" s="14">
        <v>203</v>
      </c>
      <c r="AJ57641" s="14">
        <v>640</v>
      </c>
      <c r="AK57641" s="14">
        <v>1158</v>
      </c>
      <c r="AO57641" s="14">
        <v>118</v>
      </c>
      <c r="AP57641" s="14">
        <v>203</v>
      </c>
      <c r="AS57641" s="14">
        <v>1463</v>
      </c>
      <c r="AT57641" s="14">
        <v>203</v>
      </c>
      <c r="AU57641" s="14">
        <v>453</v>
      </c>
      <c r="AV57641" s="25">
        <v>2.2312336174586553</v>
      </c>
      <c r="AW57641" s="25">
        <v>0.89892643278063755</v>
      </c>
      <c r="AX57641" s="25">
        <v>2.1158321343809878</v>
      </c>
      <c r="AY57641" s="26">
        <v>647.72591883115433</v>
      </c>
      <c r="AZ57641" s="26">
        <v>472.17062766371453</v>
      </c>
      <c r="BB57641" s="26">
        <v>2.1382113719614875</v>
      </c>
      <c r="BC57641" s="26">
        <v>1122.0347578668302</v>
      </c>
      <c r="BD57641" s="26">
        <v>0</v>
      </c>
      <c r="BE57641" s="26">
        <v>1122.0347578668302</v>
      </c>
      <c r="BF57641" s="26">
        <v>0</v>
      </c>
      <c r="BG57641" s="14">
        <v>2119</v>
      </c>
      <c r="BH57641" s="14">
        <v>0</v>
      </c>
      <c r="BI57641" s="27">
        <v>1.1673715280266026</v>
      </c>
    </row>
    <row r="57642" spans="1:62" x14ac:dyDescent="0.25">
      <c r="A57642" t="s">
        <v>80</v>
      </c>
      <c r="B57642" s="2">
        <v>44588</v>
      </c>
      <c r="C57642" s="1">
        <v>44587</v>
      </c>
      <c r="D57642">
        <v>16</v>
      </c>
      <c r="E57642" s="2">
        <v>44587.666666666664</v>
      </c>
      <c r="F57642" s="8" t="s">
        <v>388</v>
      </c>
      <c r="G57642" s="10" t="s">
        <v>389</v>
      </c>
      <c r="J57642" s="14">
        <v>2094</v>
      </c>
      <c r="K57642" s="14">
        <v>2094</v>
      </c>
      <c r="P57642" s="14">
        <v>2094</v>
      </c>
      <c r="Q57642" s="14">
        <v>2094</v>
      </c>
      <c r="R57642" s="14">
        <v>642</v>
      </c>
      <c r="S57642" s="14">
        <v>1226</v>
      </c>
      <c r="W57642" s="14">
        <v>85</v>
      </c>
      <c r="X57642" s="14">
        <v>141</v>
      </c>
      <c r="AJ57642" s="14">
        <v>642</v>
      </c>
      <c r="AK57642" s="14">
        <v>1226</v>
      </c>
      <c r="AO57642" s="14">
        <v>85</v>
      </c>
      <c r="AP57642" s="14">
        <v>141</v>
      </c>
      <c r="AS57642" s="14">
        <v>1464</v>
      </c>
      <c r="AT57642" s="14">
        <v>141</v>
      </c>
      <c r="AU57642" s="14">
        <v>489</v>
      </c>
      <c r="AV57642" s="25">
        <v>2.2307960526150485</v>
      </c>
      <c r="AW57642" s="25">
        <v>0.89862937986744174</v>
      </c>
      <c r="AX57642" s="25">
        <v>2.1110191062087895</v>
      </c>
      <c r="AY57642" s="26">
        <v>649.62264053617457</v>
      </c>
      <c r="AZ57642" s="26">
        <v>499.73220768997999</v>
      </c>
      <c r="BB57642" s="26">
        <v>1.5054073833747543</v>
      </c>
      <c r="BC57642" s="26">
        <v>1150.8602556095293</v>
      </c>
      <c r="BD57642" s="26">
        <v>0</v>
      </c>
      <c r="BE57642" s="26">
        <v>1150.8602556095293</v>
      </c>
      <c r="BF57642" s="26">
        <v>0</v>
      </c>
      <c r="BG57642" s="14">
        <v>2094</v>
      </c>
      <c r="BH57642" s="14">
        <v>0</v>
      </c>
      <c r="BI57642" s="27">
        <v>1.2116568943275456</v>
      </c>
    </row>
    <row r="57643" spans="1:62" x14ac:dyDescent="0.25">
      <c r="A57643" t="s">
        <v>80</v>
      </c>
      <c r="B57643" s="2">
        <v>44588.041666666664</v>
      </c>
      <c r="C57643" s="1">
        <v>44587</v>
      </c>
      <c r="D57643">
        <v>17</v>
      </c>
      <c r="E57643" s="2">
        <v>44587.708333333336</v>
      </c>
      <c r="F57643" s="8" t="s">
        <v>388</v>
      </c>
      <c r="G57643" s="10" t="s">
        <v>389</v>
      </c>
      <c r="J57643" s="14">
        <v>2032</v>
      </c>
      <c r="K57643" s="14">
        <v>2032</v>
      </c>
      <c r="P57643" s="14">
        <v>2032</v>
      </c>
      <c r="Q57643" s="14">
        <v>2032</v>
      </c>
      <c r="R57643" s="14">
        <v>646</v>
      </c>
      <c r="S57643" s="14">
        <v>1252</v>
      </c>
      <c r="W57643" s="14">
        <v>18</v>
      </c>
      <c r="X57643" s="14">
        <v>116</v>
      </c>
      <c r="AJ57643" s="14">
        <v>646</v>
      </c>
      <c r="AK57643" s="14">
        <v>1252</v>
      </c>
      <c r="AO57643" s="14">
        <v>18</v>
      </c>
      <c r="AP57643" s="14">
        <v>116</v>
      </c>
      <c r="AS57643" s="14">
        <v>1473</v>
      </c>
      <c r="AT57643" s="14">
        <v>116</v>
      </c>
      <c r="AU57643" s="14">
        <v>443</v>
      </c>
      <c r="AV57643" s="25">
        <v>2.2299025267511845</v>
      </c>
      <c r="AW57643" s="25">
        <v>0.89870646173401558</v>
      </c>
      <c r="AX57643" s="25">
        <v>2.1109048636668719</v>
      </c>
      <c r="AY57643" s="26">
        <v>653.40831176405243</v>
      </c>
      <c r="AZ57643" s="26">
        <v>510.37389214059004</v>
      </c>
      <c r="BB57643" s="26">
        <v>0.89258667863812879</v>
      </c>
      <c r="BC57643" s="26">
        <v>1164.6747905832806</v>
      </c>
      <c r="BD57643" s="26">
        <v>0</v>
      </c>
      <c r="BE57643" s="26">
        <v>1164.6747905832804</v>
      </c>
      <c r="BF57643" s="26">
        <v>2.2737367544323206E-13</v>
      </c>
      <c r="BG57643" s="14">
        <v>2032</v>
      </c>
      <c r="BH57643" s="14">
        <v>0</v>
      </c>
      <c r="BI57643" s="27">
        <v>1.2636148311100945</v>
      </c>
    </row>
    <row r="57644" spans="1:62" x14ac:dyDescent="0.25">
      <c r="A57644" t="s">
        <v>80</v>
      </c>
      <c r="B57644" s="2">
        <v>44588.083333333336</v>
      </c>
      <c r="C57644" s="1">
        <v>44587</v>
      </c>
      <c r="D57644">
        <v>18</v>
      </c>
      <c r="E57644" s="2">
        <v>44587.75</v>
      </c>
      <c r="F57644" s="8" t="s">
        <v>388</v>
      </c>
      <c r="G57644" s="10" t="s">
        <v>389</v>
      </c>
      <c r="J57644" s="14">
        <v>2236</v>
      </c>
      <c r="K57644" s="14">
        <v>2236</v>
      </c>
      <c r="P57644" s="14">
        <v>2236</v>
      </c>
      <c r="Q57644" s="14">
        <v>2236</v>
      </c>
      <c r="R57644" s="14">
        <v>646</v>
      </c>
      <c r="S57644" s="14">
        <v>1376</v>
      </c>
      <c r="W57644" s="14">
        <v>-1</v>
      </c>
      <c r="X57644" s="14">
        <v>215</v>
      </c>
      <c r="AJ57644" s="14">
        <v>646</v>
      </c>
      <c r="AK57644" s="14">
        <v>1376</v>
      </c>
      <c r="AO57644" s="14">
        <v>-1</v>
      </c>
      <c r="AP57644" s="14">
        <v>215</v>
      </c>
      <c r="AS57644" s="14">
        <v>1471</v>
      </c>
      <c r="AT57644" s="14">
        <v>215</v>
      </c>
      <c r="AU57644" s="14">
        <v>550</v>
      </c>
      <c r="AV57644" s="25">
        <v>2.2298700682134269</v>
      </c>
      <c r="AW57644" s="25">
        <v>0.89923420210435911</v>
      </c>
      <c r="AX57644" s="25">
        <v>2.1115276519835557</v>
      </c>
      <c r="AY57644" s="26">
        <v>653.39880073022732</v>
      </c>
      <c r="AZ57644" s="26">
        <v>561.25149100325598</v>
      </c>
      <c r="BB57644" s="26">
        <v>1.4321353425910273</v>
      </c>
      <c r="BC57644" s="26">
        <v>1216.0824270760743</v>
      </c>
      <c r="BD57644" s="26">
        <v>0</v>
      </c>
      <c r="BE57644" s="26">
        <v>1215.538805070229</v>
      </c>
      <c r="BF57644" s="26">
        <v>0.54362200584523634</v>
      </c>
      <c r="BG57644" s="14">
        <v>2237</v>
      </c>
      <c r="BH57644" s="14">
        <v>1</v>
      </c>
      <c r="BI57644" s="27">
        <v>1.1984799465268015</v>
      </c>
      <c r="BJ57644" s="27">
        <v>1.1984799465265248</v>
      </c>
    </row>
    <row r="57645" spans="1:62" x14ac:dyDescent="0.25">
      <c r="A57645" t="s">
        <v>80</v>
      </c>
      <c r="B57645" s="2">
        <v>44588.125</v>
      </c>
      <c r="C57645" s="1">
        <v>44587</v>
      </c>
      <c r="D57645">
        <v>19</v>
      </c>
      <c r="E57645" s="2">
        <v>44587.791666666664</v>
      </c>
      <c r="F57645" s="8" t="s">
        <v>388</v>
      </c>
      <c r="G57645" s="10" t="s">
        <v>389</v>
      </c>
      <c r="J57645" s="14">
        <v>2390</v>
      </c>
      <c r="K57645" s="14">
        <v>2390</v>
      </c>
      <c r="P57645" s="14">
        <v>2390</v>
      </c>
      <c r="Q57645" s="14">
        <v>2390</v>
      </c>
      <c r="R57645" s="14">
        <v>645</v>
      </c>
      <c r="S57645" s="14">
        <v>1400</v>
      </c>
      <c r="W57645" s="14">
        <v>-1</v>
      </c>
      <c r="X57645" s="14">
        <v>346</v>
      </c>
      <c r="AJ57645" s="14">
        <v>645</v>
      </c>
      <c r="AK57645" s="14">
        <v>1400</v>
      </c>
      <c r="AO57645" s="14">
        <v>-1</v>
      </c>
      <c r="AP57645" s="14">
        <v>346</v>
      </c>
      <c r="AS57645" s="14">
        <v>1469</v>
      </c>
      <c r="AT57645" s="14">
        <v>346</v>
      </c>
      <c r="AU57645" s="14">
        <v>575</v>
      </c>
      <c r="AV57645" s="25">
        <v>2.230139063571396</v>
      </c>
      <c r="AW57645" s="25">
        <v>0.89928504746979299</v>
      </c>
      <c r="AX57645" s="25">
        <v>2.1127070189880595</v>
      </c>
      <c r="AY57645" s="26">
        <v>652.46604675796755</v>
      </c>
      <c r="AZ57645" s="26">
        <v>571.07304953130711</v>
      </c>
      <c r="BB57645" s="26">
        <v>2.3047387373790489</v>
      </c>
      <c r="BC57645" s="26">
        <v>1225.8438350266538</v>
      </c>
      <c r="BD57645" s="26">
        <v>0</v>
      </c>
      <c r="BE57645" s="26">
        <v>1225.3311441713518</v>
      </c>
      <c r="BF57645" s="26">
        <v>0.51269085530202574</v>
      </c>
      <c r="BG57645" s="14">
        <v>2391</v>
      </c>
      <c r="BH57645" s="14">
        <v>1</v>
      </c>
      <c r="BI57645" s="27">
        <v>1.1302885134155003</v>
      </c>
      <c r="BJ57645" s="27">
        <v>1.1302885134159519</v>
      </c>
    </row>
    <row r="57646" spans="1:62" x14ac:dyDescent="0.25">
      <c r="A57646" t="s">
        <v>80</v>
      </c>
      <c r="B57646" s="2">
        <v>44588.166666666664</v>
      </c>
      <c r="C57646" s="1">
        <v>44587</v>
      </c>
      <c r="D57646">
        <v>20</v>
      </c>
      <c r="E57646" s="2">
        <v>44587.833333333336</v>
      </c>
      <c r="F57646" s="8" t="s">
        <v>388</v>
      </c>
      <c r="G57646" s="10" t="s">
        <v>389</v>
      </c>
      <c r="J57646" s="14">
        <v>2343</v>
      </c>
      <c r="K57646" s="14">
        <v>2343</v>
      </c>
      <c r="P57646" s="14">
        <v>2343</v>
      </c>
      <c r="Q57646" s="14">
        <v>2343</v>
      </c>
      <c r="R57646" s="14">
        <v>647</v>
      </c>
      <c r="S57646" s="14">
        <v>1403</v>
      </c>
      <c r="W57646" s="14">
        <v>-1</v>
      </c>
      <c r="X57646" s="14">
        <v>294</v>
      </c>
      <c r="AJ57646" s="14">
        <v>647</v>
      </c>
      <c r="AK57646" s="14">
        <v>1403</v>
      </c>
      <c r="AO57646" s="14">
        <v>-1</v>
      </c>
      <c r="AP57646" s="14">
        <v>294</v>
      </c>
      <c r="AS57646" s="14">
        <v>1472</v>
      </c>
      <c r="AT57646" s="14">
        <v>294</v>
      </c>
      <c r="AU57646" s="14">
        <v>577</v>
      </c>
      <c r="AV57646" s="25">
        <v>2.2300498662079504</v>
      </c>
      <c r="AW57646" s="25">
        <v>0.89878675013094955</v>
      </c>
      <c r="AX57646" s="25">
        <v>2.115698960166406</v>
      </c>
      <c r="AY57646" s="26">
        <v>654.46302012888577</v>
      </c>
      <c r="AZ57646" s="26">
        <v>571.97966562660338</v>
      </c>
      <c r="BB57646" s="26">
        <v>1.9583618173105211</v>
      </c>
      <c r="BC57646" s="26">
        <v>1228.4010475727996</v>
      </c>
      <c r="BD57646" s="26">
        <v>0</v>
      </c>
      <c r="BE57646" s="26">
        <v>1227.8769856924359</v>
      </c>
      <c r="BF57646" s="26">
        <v>0.52406188036366075</v>
      </c>
      <c r="BG57646" s="14">
        <v>2344</v>
      </c>
      <c r="BH57646" s="14">
        <v>1</v>
      </c>
      <c r="BI57646" s="27">
        <v>1.15535730268769</v>
      </c>
      <c r="BJ57646" s="27">
        <v>1.1553573026873336</v>
      </c>
    </row>
    <row r="57647" spans="1:62" x14ac:dyDescent="0.25">
      <c r="A57647" t="s">
        <v>80</v>
      </c>
      <c r="B57647" s="2">
        <v>44588.208333333336</v>
      </c>
      <c r="C57647" s="1">
        <v>44587</v>
      </c>
      <c r="D57647">
        <v>21</v>
      </c>
      <c r="E57647" s="2">
        <v>44587.875</v>
      </c>
      <c r="F57647" s="8" t="s">
        <v>388</v>
      </c>
      <c r="G57647" s="10" t="s">
        <v>389</v>
      </c>
      <c r="J57647" s="14">
        <v>2459</v>
      </c>
      <c r="K57647" s="14">
        <v>2459</v>
      </c>
      <c r="P57647" s="14">
        <v>2459</v>
      </c>
      <c r="Q57647" s="14">
        <v>2459</v>
      </c>
      <c r="R57647" s="14">
        <v>648</v>
      </c>
      <c r="S57647" s="14">
        <v>1401</v>
      </c>
      <c r="W57647" s="14">
        <v>0</v>
      </c>
      <c r="X57647" s="14">
        <v>410</v>
      </c>
      <c r="AJ57647" s="14">
        <v>648</v>
      </c>
      <c r="AK57647" s="14">
        <v>1401</v>
      </c>
      <c r="AO57647" s="14">
        <v>0</v>
      </c>
      <c r="AP57647" s="14">
        <v>410</v>
      </c>
      <c r="AS57647" s="14">
        <v>1475</v>
      </c>
      <c r="AT57647" s="14">
        <v>410</v>
      </c>
      <c r="AU57647" s="14">
        <v>574</v>
      </c>
      <c r="AV57647" s="25">
        <v>2.2277079721377122</v>
      </c>
      <c r="AW57647" s="25">
        <v>0.89911370674848823</v>
      </c>
      <c r="AX57647" s="25">
        <v>2.1141000473042117</v>
      </c>
      <c r="AY57647" s="26">
        <v>654.78620621478433</v>
      </c>
      <c r="AZ57647" s="26">
        <v>571.37207462267054</v>
      </c>
      <c r="BB57647" s="26">
        <v>2.7310487928480054</v>
      </c>
      <c r="BC57647" s="26">
        <v>1228.8893296303029</v>
      </c>
      <c r="BD57647" s="26">
        <v>0</v>
      </c>
      <c r="BE57647" s="26">
        <v>1228.8893296303027</v>
      </c>
      <c r="BF57647" s="26">
        <v>2.2737367544323206E-13</v>
      </c>
      <c r="BG57647" s="14">
        <v>2459</v>
      </c>
      <c r="BH57647" s="14">
        <v>0</v>
      </c>
      <c r="BI57647" s="27">
        <v>1.1017625025984377</v>
      </c>
    </row>
    <row r="57648" spans="1:62" x14ac:dyDescent="0.25">
      <c r="A57648" t="s">
        <v>80</v>
      </c>
      <c r="B57648" s="2">
        <v>44588.25</v>
      </c>
      <c r="C57648" s="1">
        <v>44587</v>
      </c>
      <c r="D57648">
        <v>22</v>
      </c>
      <c r="E57648" s="2">
        <v>44587.916666666664</v>
      </c>
      <c r="F57648" s="8" t="s">
        <v>388</v>
      </c>
      <c r="G57648" s="10" t="s">
        <v>389</v>
      </c>
      <c r="J57648" s="14">
        <v>2350</v>
      </c>
      <c r="K57648" s="14">
        <v>2350</v>
      </c>
      <c r="P57648" s="14">
        <v>2350</v>
      </c>
      <c r="Q57648" s="14">
        <v>2350</v>
      </c>
      <c r="R57648" s="14">
        <v>646</v>
      </c>
      <c r="S57648" s="14">
        <v>1289</v>
      </c>
      <c r="W57648" s="14">
        <v>-1</v>
      </c>
      <c r="X57648" s="14">
        <v>416</v>
      </c>
      <c r="AJ57648" s="14">
        <v>646</v>
      </c>
      <c r="AK57648" s="14">
        <v>1289</v>
      </c>
      <c r="AO57648" s="14">
        <v>-1</v>
      </c>
      <c r="AP57648" s="14">
        <v>416</v>
      </c>
      <c r="AS57648" s="14">
        <v>1473</v>
      </c>
      <c r="AT57648" s="14">
        <v>416</v>
      </c>
      <c r="AU57648" s="14">
        <v>461</v>
      </c>
      <c r="AV57648" s="25">
        <v>2.2301975224783015</v>
      </c>
      <c r="AW57648" s="25">
        <v>0.89609237364826289</v>
      </c>
      <c r="AX57648" s="25">
        <v>2.1223679268935993</v>
      </c>
      <c r="AY57648" s="26">
        <v>653.49475171275901</v>
      </c>
      <c r="AZ57648" s="26">
        <v>523.92841833631689</v>
      </c>
      <c r="BB57648" s="26">
        <v>2.7710153605482191</v>
      </c>
      <c r="BC57648" s="26">
        <v>1180.1941854096242</v>
      </c>
      <c r="BD57648" s="26">
        <v>0</v>
      </c>
      <c r="BE57648" s="26">
        <v>1179.6921887335673</v>
      </c>
      <c r="BF57648" s="26">
        <v>0.50199667605693321</v>
      </c>
      <c r="BG57648" s="14">
        <v>2351</v>
      </c>
      <c r="BH57648" s="14">
        <v>1</v>
      </c>
      <c r="BI57648" s="27">
        <v>1.1067119119684243</v>
      </c>
      <c r="BJ57648" s="27">
        <v>1.1067119119686362</v>
      </c>
    </row>
    <row r="57649" spans="1:62" x14ac:dyDescent="0.25">
      <c r="A57649" t="s">
        <v>80</v>
      </c>
      <c r="B57649" s="2">
        <v>44588.291666666664</v>
      </c>
      <c r="C57649" s="1">
        <v>44587</v>
      </c>
      <c r="D57649">
        <v>23</v>
      </c>
      <c r="E57649" s="2">
        <v>44587.958333333336</v>
      </c>
      <c r="F57649" s="8" t="s">
        <v>388</v>
      </c>
      <c r="G57649" s="10" t="s">
        <v>389</v>
      </c>
      <c r="J57649" s="14">
        <v>2108</v>
      </c>
      <c r="K57649" s="14">
        <v>2108</v>
      </c>
      <c r="P57649" s="14">
        <v>2108</v>
      </c>
      <c r="Q57649" s="14">
        <v>2108</v>
      </c>
      <c r="R57649" s="14">
        <v>646</v>
      </c>
      <c r="S57649" s="14">
        <v>1263</v>
      </c>
      <c r="W57649" s="14">
        <v>0</v>
      </c>
      <c r="X57649" s="14">
        <v>199</v>
      </c>
      <c r="AJ57649" s="14">
        <v>646</v>
      </c>
      <c r="AK57649" s="14">
        <v>1263</v>
      </c>
      <c r="AO57649" s="14">
        <v>0</v>
      </c>
      <c r="AP57649" s="14">
        <v>199</v>
      </c>
      <c r="AS57649" s="14">
        <v>1464</v>
      </c>
      <c r="AT57649" s="14">
        <v>199</v>
      </c>
      <c r="AU57649" s="14">
        <v>445</v>
      </c>
      <c r="AV57649" s="25">
        <v>2.2302593834542552</v>
      </c>
      <c r="AW57649" s="25">
        <v>0.89635060924552812</v>
      </c>
      <c r="AX57649" s="25">
        <v>2.1255655126572583</v>
      </c>
      <c r="AY57649" s="26">
        <v>653.51287827899989</v>
      </c>
      <c r="AZ57649" s="26">
        <v>513.50836855199634</v>
      </c>
      <c r="BB57649" s="26">
        <v>1.3255578287237881</v>
      </c>
      <c r="BC57649" s="26">
        <v>1168.34680465972</v>
      </c>
      <c r="BD57649" s="26">
        <v>0</v>
      </c>
      <c r="BE57649" s="26">
        <v>1168.34680465972</v>
      </c>
      <c r="BF57649" s="26">
        <v>0</v>
      </c>
      <c r="BG57649" s="14">
        <v>2108</v>
      </c>
      <c r="BH57649" s="14">
        <v>0</v>
      </c>
      <c r="BI57649" s="27">
        <v>1.2218978806873395</v>
      </c>
    </row>
    <row r="57650" spans="1:62" x14ac:dyDescent="0.25">
      <c r="A57650" t="s">
        <v>80</v>
      </c>
      <c r="B57650" s="2">
        <v>44588.333333333336</v>
      </c>
      <c r="C57650" s="1">
        <v>44587</v>
      </c>
      <c r="D57650">
        <v>24</v>
      </c>
      <c r="E57650" s="2">
        <v>44588</v>
      </c>
      <c r="F57650" s="8" t="s">
        <v>388</v>
      </c>
      <c r="G57650" s="10" t="s">
        <v>389</v>
      </c>
      <c r="J57650" s="14">
        <v>2053</v>
      </c>
      <c r="K57650" s="14">
        <v>2053</v>
      </c>
      <c r="P57650" s="14">
        <v>2053</v>
      </c>
      <c r="Q57650" s="14">
        <v>2053</v>
      </c>
      <c r="R57650" s="14">
        <v>646</v>
      </c>
      <c r="S57650" s="14">
        <v>1255</v>
      </c>
      <c r="W57650" s="14">
        <v>-1</v>
      </c>
      <c r="X57650" s="14">
        <v>153</v>
      </c>
      <c r="AJ57650" s="14">
        <v>646</v>
      </c>
      <c r="AK57650" s="14">
        <v>1255</v>
      </c>
      <c r="AO57650" s="14">
        <v>-1</v>
      </c>
      <c r="AP57650" s="14">
        <v>153</v>
      </c>
      <c r="AS57650" s="14">
        <v>1463</v>
      </c>
      <c r="AT57650" s="14">
        <v>153</v>
      </c>
      <c r="AU57650" s="14">
        <v>437</v>
      </c>
      <c r="AV57650" s="25">
        <v>2.2310305486383029</v>
      </c>
      <c r="AW57650" s="25">
        <v>0.89629677136939234</v>
      </c>
      <c r="AX57650" s="25">
        <v>2.1257315733858686</v>
      </c>
      <c r="AY57650" s="26">
        <v>653.73884588742908</v>
      </c>
      <c r="AZ57650" s="26">
        <v>510.22509460523241</v>
      </c>
      <c r="BB57650" s="26">
        <v>1.0191474763554753</v>
      </c>
      <c r="BC57650" s="26">
        <v>1164.9830879690171</v>
      </c>
      <c r="BD57650" s="26">
        <v>0</v>
      </c>
      <c r="BE57650" s="26">
        <v>1164.4159102241438</v>
      </c>
      <c r="BF57650" s="26">
        <v>0.56717774487333372</v>
      </c>
      <c r="BG57650" s="14">
        <v>2054</v>
      </c>
      <c r="BH57650" s="14">
        <v>1</v>
      </c>
      <c r="BI57650" s="27">
        <v>1.250411399901779</v>
      </c>
      <c r="BJ57650" s="27">
        <v>1.2504113999026489</v>
      </c>
    </row>
    <row r="57651" spans="1:62" x14ac:dyDescent="0.25">
      <c r="A57651" t="s">
        <v>80</v>
      </c>
      <c r="B57651" s="2">
        <v>44588.375</v>
      </c>
      <c r="C57651" s="1">
        <v>44588</v>
      </c>
      <c r="D57651">
        <v>1</v>
      </c>
      <c r="E57651" s="2">
        <v>44588.041666666664</v>
      </c>
      <c r="F57651" s="8" t="s">
        <v>388</v>
      </c>
      <c r="G57651" s="10" t="s">
        <v>389</v>
      </c>
      <c r="J57651" s="14">
        <v>2128</v>
      </c>
      <c r="K57651" s="14">
        <v>2128</v>
      </c>
      <c r="P57651" s="14">
        <v>2128</v>
      </c>
      <c r="Q57651" s="14">
        <v>2128</v>
      </c>
      <c r="R57651" s="14">
        <v>647</v>
      </c>
      <c r="S57651" s="14">
        <v>1257</v>
      </c>
      <c r="W57651" s="14">
        <v>0</v>
      </c>
      <c r="X57651" s="14">
        <v>224</v>
      </c>
      <c r="AJ57651" s="14">
        <v>647</v>
      </c>
      <c r="AK57651" s="14">
        <v>1257</v>
      </c>
      <c r="AO57651" s="14">
        <v>0</v>
      </c>
      <c r="AP57651" s="14">
        <v>224</v>
      </c>
      <c r="AS57651" s="14">
        <v>1485</v>
      </c>
      <c r="AT57651" s="14">
        <v>224</v>
      </c>
      <c r="AU57651" s="14">
        <v>419</v>
      </c>
      <c r="AV57651" s="25">
        <v>2.2309017772473845</v>
      </c>
      <c r="AW57651" s="25">
        <v>0.89652677939182013</v>
      </c>
      <c r="AX57651" s="25">
        <v>2.1247248839223736</v>
      </c>
      <c r="AY57651" s="26">
        <v>654.7130343909871</v>
      </c>
      <c r="AZ57651" s="26">
        <v>511.16934514588365</v>
      </c>
      <c r="BB57651" s="26">
        <v>1.49208519414135</v>
      </c>
      <c r="BC57651" s="26">
        <v>1167.374464731012</v>
      </c>
      <c r="BD57651" s="26">
        <v>0</v>
      </c>
      <c r="BE57651" s="26">
        <v>1167.3744647310118</v>
      </c>
      <c r="BF57651" s="26">
        <v>2.2737367544323206E-13</v>
      </c>
      <c r="BG57651" s="14">
        <v>2128</v>
      </c>
      <c r="BH57651" s="14">
        <v>0</v>
      </c>
      <c r="BI57651" s="27">
        <v>1.2094065284000393</v>
      </c>
    </row>
    <row r="57652" spans="1:62" x14ac:dyDescent="0.25">
      <c r="A57652" t="s">
        <v>80</v>
      </c>
      <c r="B57652" s="2">
        <v>44588.416666666664</v>
      </c>
      <c r="C57652" s="1">
        <v>44588</v>
      </c>
      <c r="D57652">
        <v>2</v>
      </c>
      <c r="E57652" s="2">
        <v>44588.083333333336</v>
      </c>
      <c r="F57652" s="8" t="s">
        <v>388</v>
      </c>
      <c r="G57652" s="10" t="s">
        <v>389</v>
      </c>
      <c r="J57652" s="14">
        <v>2165</v>
      </c>
      <c r="K57652" s="14">
        <v>2165</v>
      </c>
      <c r="P57652" s="14">
        <v>2165</v>
      </c>
      <c r="Q57652" s="14">
        <v>2165</v>
      </c>
      <c r="R57652" s="14">
        <v>646</v>
      </c>
      <c r="S57652" s="14">
        <v>1267</v>
      </c>
      <c r="W57652" s="14">
        <v>-1</v>
      </c>
      <c r="X57652" s="14">
        <v>253</v>
      </c>
      <c r="AJ57652" s="14">
        <v>646</v>
      </c>
      <c r="AK57652" s="14">
        <v>1267</v>
      </c>
      <c r="AO57652" s="14">
        <v>-1</v>
      </c>
      <c r="AP57652" s="14">
        <v>253</v>
      </c>
      <c r="AS57652" s="14">
        <v>1487</v>
      </c>
      <c r="AT57652" s="14">
        <v>253</v>
      </c>
      <c r="AU57652" s="14">
        <v>425</v>
      </c>
      <c r="AV57652" s="25">
        <v>2.2306184877774577</v>
      </c>
      <c r="AW57652" s="25">
        <v>0.89707504417265527</v>
      </c>
      <c r="AX57652" s="25">
        <v>2.1234202270859845</v>
      </c>
      <c r="AY57652" s="26">
        <v>653.61810339389001</v>
      </c>
      <c r="AZ57652" s="26">
        <v>515.55101603303717</v>
      </c>
      <c r="BB57652" s="26">
        <v>1.6852569380257205</v>
      </c>
      <c r="BC57652" s="26">
        <v>1170.8543763649529</v>
      </c>
      <c r="BD57652" s="26">
        <v>0</v>
      </c>
      <c r="BE57652" s="26">
        <v>1170.3138157110445</v>
      </c>
      <c r="BF57652" s="26">
        <v>0.54056065390841468</v>
      </c>
      <c r="BG57652" s="14">
        <v>2166</v>
      </c>
      <c r="BH57652" s="14">
        <v>1</v>
      </c>
      <c r="BI57652" s="27">
        <v>1.1917308288188839</v>
      </c>
      <c r="BJ57652" s="27">
        <v>1.1917308288195692</v>
      </c>
    </row>
    <row r="57653" spans="1:62" x14ac:dyDescent="0.25">
      <c r="A57653" t="s">
        <v>80</v>
      </c>
      <c r="B57653" s="2">
        <v>44588.458333333336</v>
      </c>
      <c r="C57653" s="1">
        <v>44588</v>
      </c>
      <c r="D57653">
        <v>3</v>
      </c>
      <c r="E57653" s="2">
        <v>44588.125</v>
      </c>
      <c r="F57653" s="8" t="s">
        <v>388</v>
      </c>
      <c r="G57653" s="10" t="s">
        <v>389</v>
      </c>
      <c r="J57653" s="14">
        <v>2106</v>
      </c>
      <c r="K57653" s="14">
        <v>2106</v>
      </c>
      <c r="P57653" s="14">
        <v>2106</v>
      </c>
      <c r="Q57653" s="14">
        <v>2106</v>
      </c>
      <c r="R57653" s="14">
        <v>646</v>
      </c>
      <c r="S57653" s="14">
        <v>1270</v>
      </c>
      <c r="W57653" s="14">
        <v>0</v>
      </c>
      <c r="X57653" s="14">
        <v>190</v>
      </c>
      <c r="AJ57653" s="14">
        <v>646</v>
      </c>
      <c r="AK57653" s="14">
        <v>1270</v>
      </c>
      <c r="AO57653" s="14">
        <v>0</v>
      </c>
      <c r="AP57653" s="14">
        <v>190</v>
      </c>
      <c r="AS57653" s="14">
        <v>1486</v>
      </c>
      <c r="AT57653" s="14">
        <v>190</v>
      </c>
      <c r="AU57653" s="14">
        <v>430</v>
      </c>
      <c r="AV57653" s="25">
        <v>2.2300263815553842</v>
      </c>
      <c r="AW57653" s="25">
        <v>0.8970529835097919</v>
      </c>
      <c r="AX57653" s="25">
        <v>2.1514120341712837</v>
      </c>
      <c r="AY57653" s="26">
        <v>653.44460382504849</v>
      </c>
      <c r="AZ57653" s="26">
        <v>516.75902833932184</v>
      </c>
      <c r="BB57653" s="26">
        <v>1.2656079771734661</v>
      </c>
      <c r="BC57653" s="26">
        <v>1171.4692401415439</v>
      </c>
      <c r="BD57653" s="26">
        <v>0</v>
      </c>
      <c r="BE57653" s="26">
        <v>1171.4692401415437</v>
      </c>
      <c r="BF57653" s="26">
        <v>2.2737367544323206E-13</v>
      </c>
      <c r="BG57653" s="14">
        <v>2106</v>
      </c>
      <c r="BH57653" s="14">
        <v>0</v>
      </c>
      <c r="BI57653" s="27">
        <v>1.2263269307696345</v>
      </c>
    </row>
    <row r="57654" spans="1:62" x14ac:dyDescent="0.25">
      <c r="A57654" t="s">
        <v>80</v>
      </c>
      <c r="B57654" s="2">
        <v>44588.5</v>
      </c>
      <c r="C57654" s="1">
        <v>44588</v>
      </c>
      <c r="D57654">
        <v>4</v>
      </c>
      <c r="E57654" s="2">
        <v>44588.166666666664</v>
      </c>
      <c r="F57654" s="8" t="s">
        <v>388</v>
      </c>
      <c r="G57654" s="10" t="s">
        <v>389</v>
      </c>
      <c r="J57654" s="14">
        <v>2105</v>
      </c>
      <c r="K57654" s="14">
        <v>2105</v>
      </c>
      <c r="P57654" s="14">
        <v>2105</v>
      </c>
      <c r="Q57654" s="14">
        <v>2105</v>
      </c>
      <c r="R57654" s="14">
        <v>647</v>
      </c>
      <c r="S57654" s="14">
        <v>1287</v>
      </c>
      <c r="W57654" s="14">
        <v>-1</v>
      </c>
      <c r="X57654" s="14">
        <v>172</v>
      </c>
      <c r="AJ57654" s="14">
        <v>647</v>
      </c>
      <c r="AK57654" s="14">
        <v>1287</v>
      </c>
      <c r="AO57654" s="14">
        <v>-1</v>
      </c>
      <c r="AP57654" s="14">
        <v>172</v>
      </c>
      <c r="AS57654" s="14">
        <v>1487</v>
      </c>
      <c r="AT57654" s="14">
        <v>172</v>
      </c>
      <c r="AU57654" s="14">
        <v>446</v>
      </c>
      <c r="AV57654" s="25">
        <v>2.228950142052224</v>
      </c>
      <c r="AW57654" s="25">
        <v>0.89588526253874501</v>
      </c>
      <c r="AX57654" s="25">
        <v>2.1837562131974075</v>
      </c>
      <c r="AY57654" s="26">
        <v>654.14027900853159</v>
      </c>
      <c r="AZ57654" s="26">
        <v>522.99458994627867</v>
      </c>
      <c r="BB57654" s="26">
        <v>1.1457082740728222</v>
      </c>
      <c r="BC57654" s="26">
        <v>1178.2805772288832</v>
      </c>
      <c r="BD57654" s="26">
        <v>0</v>
      </c>
      <c r="BE57654" s="26">
        <v>1177.7210897753082</v>
      </c>
      <c r="BF57654" s="26">
        <v>0.55948745357500229</v>
      </c>
      <c r="BG57654" s="14">
        <v>2106</v>
      </c>
      <c r="BH57654" s="14">
        <v>1</v>
      </c>
      <c r="BI57654" s="27">
        <v>1.2334572299004465</v>
      </c>
      <c r="BJ57654" s="27">
        <v>1.2334572299005215</v>
      </c>
    </row>
    <row r="57655" spans="1:62" x14ac:dyDescent="0.25">
      <c r="A57655" t="s">
        <v>80</v>
      </c>
      <c r="B57655" s="2">
        <v>44588.541666666664</v>
      </c>
      <c r="C57655" s="1">
        <v>44588</v>
      </c>
      <c r="D57655">
        <v>5</v>
      </c>
      <c r="E57655" s="2">
        <v>44588.208333333336</v>
      </c>
      <c r="F57655" s="8" t="s">
        <v>388</v>
      </c>
      <c r="G57655" s="10" t="s">
        <v>389</v>
      </c>
      <c r="J57655" s="14">
        <v>2118</v>
      </c>
      <c r="K57655" s="14">
        <v>2118</v>
      </c>
      <c r="P57655" s="14">
        <v>2118</v>
      </c>
      <c r="Q57655" s="14">
        <v>2118</v>
      </c>
      <c r="R57655" s="14">
        <v>647</v>
      </c>
      <c r="S57655" s="14">
        <v>1304</v>
      </c>
      <c r="W57655" s="14">
        <v>0</v>
      </c>
      <c r="X57655" s="14">
        <v>167</v>
      </c>
      <c r="AJ57655" s="14">
        <v>647</v>
      </c>
      <c r="AK57655" s="14">
        <v>1304</v>
      </c>
      <c r="AO57655" s="14">
        <v>0</v>
      </c>
      <c r="AP57655" s="14">
        <v>167</v>
      </c>
      <c r="AS57655" s="14">
        <v>1489</v>
      </c>
      <c r="AT57655" s="14">
        <v>167</v>
      </c>
      <c r="AU57655" s="14">
        <v>462</v>
      </c>
      <c r="AV57655" s="25">
        <v>2.2285639448280818</v>
      </c>
      <c r="AW57655" s="25">
        <v>0.89449578037632005</v>
      </c>
      <c r="AX57655" s="25">
        <v>2.1656959764926484</v>
      </c>
      <c r="AY57655" s="26">
        <v>654.02693992786465</v>
      </c>
      <c r="AZ57655" s="26">
        <v>529.08097432243267</v>
      </c>
      <c r="BB57655" s="26">
        <v>1.1124028009893099</v>
      </c>
      <c r="BC57655" s="26">
        <v>1184.2203170512864</v>
      </c>
      <c r="BD57655" s="26">
        <v>0</v>
      </c>
      <c r="BE57655" s="26">
        <v>1184.2203170512864</v>
      </c>
      <c r="BF57655" s="26">
        <v>0</v>
      </c>
      <c r="BG57655" s="14">
        <v>2118</v>
      </c>
      <c r="BH57655" s="14">
        <v>0</v>
      </c>
      <c r="BI57655" s="27">
        <v>1.232651461462515</v>
      </c>
    </row>
    <row r="57656" spans="1:62" x14ac:dyDescent="0.25">
      <c r="A57656" t="s">
        <v>80</v>
      </c>
      <c r="B57656" s="2">
        <v>44588.583333333336</v>
      </c>
      <c r="C57656" s="1">
        <v>44588</v>
      </c>
      <c r="D57656">
        <v>6</v>
      </c>
      <c r="E57656" s="2">
        <v>44588.25</v>
      </c>
      <c r="F57656" s="8" t="s">
        <v>388</v>
      </c>
      <c r="G57656" s="10" t="s">
        <v>389</v>
      </c>
      <c r="J57656" s="14">
        <v>2202</v>
      </c>
      <c r="K57656" s="14">
        <v>2202</v>
      </c>
      <c r="P57656" s="14">
        <v>2202</v>
      </c>
      <c r="Q57656" s="14">
        <v>2202</v>
      </c>
      <c r="R57656" s="14">
        <v>646</v>
      </c>
      <c r="S57656" s="14">
        <v>1412</v>
      </c>
      <c r="W57656" s="14">
        <v>-1</v>
      </c>
      <c r="X57656" s="14">
        <v>145</v>
      </c>
      <c r="AJ57656" s="14">
        <v>646</v>
      </c>
      <c r="AK57656" s="14">
        <v>1412</v>
      </c>
      <c r="AO57656" s="14">
        <v>-1</v>
      </c>
      <c r="AP57656" s="14">
        <v>145</v>
      </c>
      <c r="AS57656" s="14">
        <v>1486</v>
      </c>
      <c r="AT57656" s="14">
        <v>145</v>
      </c>
      <c r="AU57656" s="14">
        <v>571</v>
      </c>
      <c r="AV57656" s="25">
        <v>2.2263320170156873</v>
      </c>
      <c r="AW57656" s="25">
        <v>0.89295778398317571</v>
      </c>
      <c r="AX57656" s="25">
        <v>2.1593219782984523</v>
      </c>
      <c r="AY57656" s="26">
        <v>652.36207736123868</v>
      </c>
      <c r="AZ57656" s="26">
        <v>571.91551876706376</v>
      </c>
      <c r="BB57656" s="26">
        <v>0.96585871942185619</v>
      </c>
      <c r="BC57656" s="26">
        <v>1225.2434548477243</v>
      </c>
      <c r="BD57656" s="26">
        <v>0</v>
      </c>
      <c r="BE57656" s="26">
        <v>1224.6872844188331</v>
      </c>
      <c r="BF57656" s="26">
        <v>0.55617042889116419</v>
      </c>
      <c r="BG57656" s="14">
        <v>2203</v>
      </c>
      <c r="BH57656" s="14">
        <v>1</v>
      </c>
      <c r="BI57656" s="27">
        <v>1.2261444509425283</v>
      </c>
      <c r="BJ57656" s="27">
        <v>1.2261444509420383</v>
      </c>
    </row>
    <row r="57657" spans="1:62" x14ac:dyDescent="0.25">
      <c r="A57657" t="s">
        <v>80</v>
      </c>
      <c r="B57657" s="2">
        <v>44588.625</v>
      </c>
      <c r="C57657" s="1">
        <v>44588</v>
      </c>
      <c r="D57657">
        <v>7</v>
      </c>
      <c r="E57657" s="2">
        <v>44588.291666666664</v>
      </c>
      <c r="F57657" s="8" t="s">
        <v>388</v>
      </c>
      <c r="G57657" s="10" t="s">
        <v>389</v>
      </c>
      <c r="J57657" s="14">
        <v>2294</v>
      </c>
      <c r="K57657" s="14">
        <v>2294</v>
      </c>
      <c r="P57657" s="14">
        <v>2294</v>
      </c>
      <c r="Q57657" s="14">
        <v>2294</v>
      </c>
      <c r="R57657" s="14">
        <v>645</v>
      </c>
      <c r="S57657" s="14">
        <v>1409</v>
      </c>
      <c r="W57657" s="14">
        <v>3</v>
      </c>
      <c r="X57657" s="14">
        <v>237</v>
      </c>
      <c r="AJ57657" s="14">
        <v>645</v>
      </c>
      <c r="AK57657" s="14">
        <v>1409</v>
      </c>
      <c r="AO57657" s="14">
        <v>3</v>
      </c>
      <c r="AP57657" s="14">
        <v>237</v>
      </c>
      <c r="AS57657" s="14">
        <v>1472</v>
      </c>
      <c r="AT57657" s="14">
        <v>237</v>
      </c>
      <c r="AU57657" s="14">
        <v>585</v>
      </c>
      <c r="AV57657" s="25">
        <v>2.2242715508415123</v>
      </c>
      <c r="AW57657" s="25">
        <v>0.8925215606869763</v>
      </c>
      <c r="AX57657" s="25">
        <v>2.1626591860634798</v>
      </c>
      <c r="AY57657" s="26">
        <v>650.74940365812495</v>
      </c>
      <c r="AZ57657" s="26">
        <v>570.4216050874752</v>
      </c>
      <c r="BB57657" s="26">
        <v>1.5986627080085891</v>
      </c>
      <c r="BC57657" s="26">
        <v>1222.7696714536087</v>
      </c>
      <c r="BD57657" s="26">
        <v>0</v>
      </c>
      <c r="BE57657" s="26">
        <v>1222.7696714536087</v>
      </c>
      <c r="BF57657" s="26">
        <v>0</v>
      </c>
      <c r="BG57657" s="14">
        <v>2294</v>
      </c>
      <c r="BH57657" s="14">
        <v>0</v>
      </c>
      <c r="BI57657" s="27">
        <v>1.1751274948038599</v>
      </c>
    </row>
    <row r="57658" spans="1:62" x14ac:dyDescent="0.25">
      <c r="A57658" t="s">
        <v>80</v>
      </c>
      <c r="B57658" s="2">
        <v>44588.666666666664</v>
      </c>
      <c r="C57658" s="1">
        <v>44588</v>
      </c>
      <c r="D57658">
        <v>8</v>
      </c>
      <c r="E57658" s="2">
        <v>44588.333333333336</v>
      </c>
      <c r="F57658" s="8" t="s">
        <v>388</v>
      </c>
      <c r="G57658" s="10" t="s">
        <v>389</v>
      </c>
      <c r="J57658" s="14">
        <v>2435</v>
      </c>
      <c r="K57658" s="14">
        <v>2435</v>
      </c>
      <c r="P57658" s="14">
        <v>2435</v>
      </c>
      <c r="Q57658" s="14">
        <v>2435</v>
      </c>
      <c r="R57658" s="14">
        <v>645</v>
      </c>
      <c r="S57658" s="14">
        <v>1403</v>
      </c>
      <c r="W57658" s="14">
        <v>57</v>
      </c>
      <c r="X57658" s="14">
        <v>330</v>
      </c>
      <c r="AJ57658" s="14">
        <v>645</v>
      </c>
      <c r="AK57658" s="14">
        <v>1403</v>
      </c>
      <c r="AO57658" s="14">
        <v>57</v>
      </c>
      <c r="AP57658" s="14">
        <v>330</v>
      </c>
      <c r="AS57658" s="14">
        <v>1472</v>
      </c>
      <c r="AT57658" s="14">
        <v>330</v>
      </c>
      <c r="AU57658" s="14">
        <v>633</v>
      </c>
      <c r="AV57658" s="25">
        <v>2.2237572666446401</v>
      </c>
      <c r="AW57658" s="25">
        <v>0.89226735469977492</v>
      </c>
      <c r="AX57658" s="25">
        <v>2.1188873397266401</v>
      </c>
      <c r="AY57658" s="26">
        <v>650.59894085411224</v>
      </c>
      <c r="AZ57658" s="26">
        <v>567.83078201403612</v>
      </c>
      <c r="BB57658" s="26">
        <v>2.5778436166638494</v>
      </c>
      <c r="BC57658" s="26">
        <v>1221.0075664848123</v>
      </c>
      <c r="BD57658" s="26">
        <v>0</v>
      </c>
      <c r="BE57658" s="26">
        <v>1221.0075664848123</v>
      </c>
      <c r="BF57658" s="26">
        <v>0</v>
      </c>
      <c r="BG57658" s="14">
        <v>2435</v>
      </c>
      <c r="BH57658" s="14">
        <v>0</v>
      </c>
      <c r="BI57658" s="27">
        <v>1.1054857089214567</v>
      </c>
    </row>
    <row r="57659" spans="1:62" x14ac:dyDescent="0.25">
      <c r="A57659" t="s">
        <v>80</v>
      </c>
      <c r="B57659" s="2">
        <v>44588.708333333336</v>
      </c>
      <c r="C57659" s="1">
        <v>44588</v>
      </c>
      <c r="D57659">
        <v>9</v>
      </c>
      <c r="E57659" s="2">
        <v>44588.375</v>
      </c>
      <c r="F57659" s="8" t="s">
        <v>388</v>
      </c>
      <c r="G57659" s="10" t="s">
        <v>389</v>
      </c>
      <c r="J57659" s="14">
        <v>2251</v>
      </c>
      <c r="K57659" s="14">
        <v>2251</v>
      </c>
      <c r="P57659" s="14">
        <v>2251</v>
      </c>
      <c r="Q57659" s="14">
        <v>2251</v>
      </c>
      <c r="R57659" s="14">
        <v>646</v>
      </c>
      <c r="S57659" s="14">
        <v>1241</v>
      </c>
      <c r="W57659" s="14">
        <v>115</v>
      </c>
      <c r="X57659" s="14">
        <v>249</v>
      </c>
      <c r="AJ57659" s="14">
        <v>646</v>
      </c>
      <c r="AK57659" s="14">
        <v>1241</v>
      </c>
      <c r="AO57659" s="14">
        <v>115</v>
      </c>
      <c r="AP57659" s="14">
        <v>249</v>
      </c>
      <c r="AS57659" s="14">
        <v>1469</v>
      </c>
      <c r="AT57659" s="14">
        <v>249</v>
      </c>
      <c r="AU57659" s="14">
        <v>533</v>
      </c>
      <c r="AV57659" s="25">
        <v>2.2222994686941187</v>
      </c>
      <c r="AW57659" s="25">
        <v>0.89180043724417513</v>
      </c>
      <c r="AX57659" s="25">
        <v>2.1223418097873359</v>
      </c>
      <c r="AY57659" s="26">
        <v>651.18045594088812</v>
      </c>
      <c r="AZ57659" s="26">
        <v>502.00231451226125</v>
      </c>
      <c r="BB57659" s="26">
        <v>2.4246384404796926</v>
      </c>
      <c r="BC57659" s="26">
        <v>1155.6074088936289</v>
      </c>
      <c r="BD57659" s="26">
        <v>0</v>
      </c>
      <c r="BE57659" s="26">
        <v>1155.6074088936289</v>
      </c>
      <c r="BF57659" s="26">
        <v>0</v>
      </c>
      <c r="BG57659" s="14">
        <v>2251</v>
      </c>
      <c r="BH57659" s="14">
        <v>0</v>
      </c>
      <c r="BI57659" s="27">
        <v>1.1317970705442346</v>
      </c>
    </row>
    <row r="57660" spans="1:62" x14ac:dyDescent="0.25">
      <c r="A57660" t="s">
        <v>80</v>
      </c>
      <c r="B57660" s="2">
        <v>44588.75</v>
      </c>
      <c r="C57660" s="1">
        <v>44588</v>
      </c>
      <c r="D57660">
        <v>10</v>
      </c>
      <c r="E57660" s="2">
        <v>44588.416666666664</v>
      </c>
      <c r="F57660" s="8" t="s">
        <v>388</v>
      </c>
      <c r="G57660" s="10" t="s">
        <v>389</v>
      </c>
      <c r="J57660" s="14">
        <v>2015</v>
      </c>
      <c r="K57660" s="14">
        <v>2015</v>
      </c>
      <c r="P57660" s="14">
        <v>2015</v>
      </c>
      <c r="Q57660" s="14">
        <v>2015</v>
      </c>
      <c r="R57660" s="14">
        <v>646</v>
      </c>
      <c r="S57660" s="14">
        <v>1145</v>
      </c>
      <c r="W57660" s="14">
        <v>123</v>
      </c>
      <c r="X57660" s="14">
        <v>101</v>
      </c>
      <c r="AJ57660" s="14">
        <v>646</v>
      </c>
      <c r="AK57660" s="14">
        <v>1145</v>
      </c>
      <c r="AO57660" s="14">
        <v>123</v>
      </c>
      <c r="AP57660" s="14">
        <v>101</v>
      </c>
      <c r="AS57660" s="14">
        <v>1469</v>
      </c>
      <c r="AT57660" s="14">
        <v>101</v>
      </c>
      <c r="AU57660" s="14">
        <v>445</v>
      </c>
      <c r="AV57660" s="25">
        <v>2.2216723931763602</v>
      </c>
      <c r="AW57660" s="25">
        <v>0.89281623611904593</v>
      </c>
      <c r="AX57660" s="25">
        <v>2.1176462214691054</v>
      </c>
      <c r="AY57660" s="26">
        <v>650.99670963337394</v>
      </c>
      <c r="AZ57660" s="26">
        <v>463.69650568184431</v>
      </c>
      <c r="BB57660" s="26">
        <v>1.49208519414135</v>
      </c>
      <c r="BC57660" s="26">
        <v>1116.1853005093596</v>
      </c>
      <c r="BD57660" s="26">
        <v>0</v>
      </c>
      <c r="BE57660" s="26">
        <v>1116.1853005093594</v>
      </c>
      <c r="BF57660" s="26">
        <v>2.2737367544323206E-13</v>
      </c>
      <c r="BG57660" s="14">
        <v>2015</v>
      </c>
      <c r="BH57660" s="14">
        <v>0</v>
      </c>
      <c r="BI57660" s="27">
        <v>1.2212230457612627</v>
      </c>
    </row>
    <row r="57661" spans="1:62" x14ac:dyDescent="0.25">
      <c r="A57661" t="s">
        <v>80</v>
      </c>
      <c r="B57661" s="2">
        <v>44588.791666666664</v>
      </c>
      <c r="C57661" s="1">
        <v>44588</v>
      </c>
      <c r="D57661">
        <v>11</v>
      </c>
      <c r="E57661" s="2">
        <v>44588.458333333336</v>
      </c>
      <c r="F57661" s="8" t="s">
        <v>388</v>
      </c>
      <c r="G57661" s="10" t="s">
        <v>389</v>
      </c>
      <c r="J57661" s="14">
        <v>1978</v>
      </c>
      <c r="K57661" s="14">
        <v>1978</v>
      </c>
      <c r="P57661" s="14">
        <v>1978</v>
      </c>
      <c r="Q57661" s="14">
        <v>1978</v>
      </c>
      <c r="R57661" s="14">
        <v>645</v>
      </c>
      <c r="S57661" s="14">
        <v>1131</v>
      </c>
      <c r="W57661" s="14">
        <v>116</v>
      </c>
      <c r="X57661" s="14">
        <v>86</v>
      </c>
      <c r="AJ57661" s="14">
        <v>645</v>
      </c>
      <c r="AK57661" s="14">
        <v>1131</v>
      </c>
      <c r="AO57661" s="14">
        <v>116</v>
      </c>
      <c r="AP57661" s="14">
        <v>86</v>
      </c>
      <c r="AS57661" s="14">
        <v>1467</v>
      </c>
      <c r="AT57661" s="14">
        <v>86</v>
      </c>
      <c r="AU57661" s="14">
        <v>425</v>
      </c>
      <c r="AV57661" s="25">
        <v>2.2214794262814546</v>
      </c>
      <c r="AW57661" s="25">
        <v>0.89347210474011962</v>
      </c>
      <c r="AX57661" s="25">
        <v>2.118201613491649</v>
      </c>
      <c r="AY57661" s="26">
        <v>649.93251896088145</v>
      </c>
      <c r="AZ57661" s="26">
        <v>458.36332359366935</v>
      </c>
      <c r="BB57661" s="26">
        <v>1.3455411125738954</v>
      </c>
      <c r="BC57661" s="26">
        <v>1109.6413836671247</v>
      </c>
      <c r="BD57661" s="26">
        <v>0</v>
      </c>
      <c r="BE57661" s="26">
        <v>1109.6413836671247</v>
      </c>
      <c r="BF57661" s="26">
        <v>0</v>
      </c>
      <c r="BG57661" s="14">
        <v>1978</v>
      </c>
      <c r="BH57661" s="14">
        <v>0</v>
      </c>
      <c r="BI57661" s="27">
        <v>1.2367732999293308</v>
      </c>
    </row>
    <row r="57662" spans="1:62" x14ac:dyDescent="0.25">
      <c r="A57662" t="s">
        <v>80</v>
      </c>
      <c r="B57662" s="2">
        <v>44588.833333333336</v>
      </c>
      <c r="C57662" s="1">
        <v>44588</v>
      </c>
      <c r="D57662">
        <v>12</v>
      </c>
      <c r="E57662" s="2">
        <v>44588.5</v>
      </c>
      <c r="F57662" s="8" t="s">
        <v>388</v>
      </c>
      <c r="G57662" s="10" t="s">
        <v>389</v>
      </c>
      <c r="J57662" s="14">
        <v>1998</v>
      </c>
      <c r="K57662" s="14">
        <v>1998</v>
      </c>
      <c r="P57662" s="14">
        <v>1998</v>
      </c>
      <c r="Q57662" s="14">
        <v>1998</v>
      </c>
      <c r="R57662" s="14">
        <v>645</v>
      </c>
      <c r="S57662" s="14">
        <v>1119</v>
      </c>
      <c r="W57662" s="14">
        <v>113</v>
      </c>
      <c r="X57662" s="14">
        <v>121</v>
      </c>
      <c r="AJ57662" s="14">
        <v>645</v>
      </c>
      <c r="AK57662" s="14">
        <v>1119</v>
      </c>
      <c r="AO57662" s="14">
        <v>113</v>
      </c>
      <c r="AP57662" s="14">
        <v>121</v>
      </c>
      <c r="AS57662" s="14">
        <v>1467</v>
      </c>
      <c r="AT57662" s="14">
        <v>121</v>
      </c>
      <c r="AU57662" s="14">
        <v>410</v>
      </c>
      <c r="AV57662" s="25">
        <v>2.2224164146414194</v>
      </c>
      <c r="AW57662" s="25">
        <v>0.8948750682446055</v>
      </c>
      <c r="AX57662" s="25">
        <v>2.1184860267624197</v>
      </c>
      <c r="AY57662" s="26">
        <v>650.20665123409731</v>
      </c>
      <c r="AZ57662" s="26">
        <v>454.2121550950792</v>
      </c>
      <c r="BB57662" s="26">
        <v>1.5586961403083732</v>
      </c>
      <c r="BC57662" s="26">
        <v>1105.977502469485</v>
      </c>
      <c r="BD57662" s="26">
        <v>0</v>
      </c>
      <c r="BE57662" s="26">
        <v>1105.977502469485</v>
      </c>
      <c r="BF57662" s="26">
        <v>0</v>
      </c>
      <c r="BG57662" s="14">
        <v>1998</v>
      </c>
      <c r="BH57662" s="14">
        <v>0</v>
      </c>
      <c r="BI57662" s="27">
        <v>1.2203504111582963</v>
      </c>
    </row>
    <row r="57663" spans="1:62" x14ac:dyDescent="0.25">
      <c r="A57663" t="s">
        <v>80</v>
      </c>
      <c r="B57663" s="2">
        <v>44588.875</v>
      </c>
      <c r="C57663" s="1">
        <v>44588</v>
      </c>
      <c r="D57663">
        <v>13</v>
      </c>
      <c r="E57663" s="2">
        <v>44588.541666666664</v>
      </c>
      <c r="F57663" s="8" t="s">
        <v>388</v>
      </c>
      <c r="G57663" s="10" t="s">
        <v>389</v>
      </c>
      <c r="J57663" s="14">
        <v>2051</v>
      </c>
      <c r="K57663" s="14">
        <v>2051</v>
      </c>
      <c r="P57663" s="14">
        <v>2051</v>
      </c>
      <c r="Q57663" s="14">
        <v>2051</v>
      </c>
      <c r="R57663" s="14">
        <v>637</v>
      </c>
      <c r="S57663" s="14">
        <v>1110</v>
      </c>
      <c r="W57663" s="14">
        <v>114</v>
      </c>
      <c r="X57663" s="14">
        <v>190</v>
      </c>
      <c r="AJ57663" s="14">
        <v>637</v>
      </c>
      <c r="AK57663" s="14">
        <v>1110</v>
      </c>
      <c r="AO57663" s="14">
        <v>114</v>
      </c>
      <c r="AP57663" s="14">
        <v>190</v>
      </c>
      <c r="AS57663" s="14">
        <v>1457</v>
      </c>
      <c r="AT57663" s="14">
        <v>190</v>
      </c>
      <c r="AU57663" s="14">
        <v>404</v>
      </c>
      <c r="AV57663" s="25">
        <v>2.223977294132621</v>
      </c>
      <c r="AW57663" s="25">
        <v>0.89639388397896502</v>
      </c>
      <c r="AX57663" s="25">
        <v>2.1184597215883807</v>
      </c>
      <c r="AY57663" s="26">
        <v>642.59307107913378</v>
      </c>
      <c r="AZ57663" s="26">
        <v>451.32367991610857</v>
      </c>
      <c r="BB57663" s="26">
        <v>2.0249727634775452</v>
      </c>
      <c r="BC57663" s="26">
        <v>1095.9417237587199</v>
      </c>
      <c r="BD57663" s="26">
        <v>0</v>
      </c>
      <c r="BE57663" s="26">
        <v>1095.9417237587197</v>
      </c>
      <c r="BF57663" s="26">
        <v>2.2737367544323206E-13</v>
      </c>
      <c r="BG57663" s="14">
        <v>2051</v>
      </c>
      <c r="BH57663" s="14">
        <v>0</v>
      </c>
      <c r="BI57663" s="27">
        <v>1.1780278123027541</v>
      </c>
    </row>
    <row r="57664" spans="1:62" x14ac:dyDescent="0.25">
      <c r="A57664" t="s">
        <v>80</v>
      </c>
      <c r="B57664" s="2">
        <v>44588.916666666664</v>
      </c>
      <c r="C57664" s="1">
        <v>44588</v>
      </c>
      <c r="D57664">
        <v>14</v>
      </c>
      <c r="E57664" s="2">
        <v>44588.583333333336</v>
      </c>
      <c r="F57664" s="8" t="s">
        <v>388</v>
      </c>
      <c r="G57664" s="10" t="s">
        <v>389</v>
      </c>
      <c r="J57664" s="14">
        <v>2129</v>
      </c>
      <c r="K57664" s="14">
        <v>2129</v>
      </c>
      <c r="P57664" s="14">
        <v>2129</v>
      </c>
      <c r="Q57664" s="14">
        <v>2129</v>
      </c>
      <c r="R57664" s="14">
        <v>647</v>
      </c>
      <c r="S57664" s="14">
        <v>1105</v>
      </c>
      <c r="W57664" s="14">
        <v>120</v>
      </c>
      <c r="X57664" s="14">
        <v>257</v>
      </c>
      <c r="AJ57664" s="14">
        <v>647</v>
      </c>
      <c r="AK57664" s="14">
        <v>1105</v>
      </c>
      <c r="AO57664" s="14">
        <v>120</v>
      </c>
      <c r="AP57664" s="14">
        <v>257</v>
      </c>
      <c r="AS57664" s="14">
        <v>1466</v>
      </c>
      <c r="AT57664" s="14">
        <v>257</v>
      </c>
      <c r="AU57664" s="14">
        <v>406</v>
      </c>
      <c r="AV57664" s="25">
        <v>2.2256829551118473</v>
      </c>
      <c r="AW57664" s="25">
        <v>0.89742502578540295</v>
      </c>
      <c r="AX57664" s="25">
        <v>2.117596823456954</v>
      </c>
      <c r="AY57664" s="26">
        <v>653.18144258755046</v>
      </c>
      <c r="AZ57664" s="26">
        <v>449.80751943322218</v>
      </c>
      <c r="BB57664" s="26">
        <v>2.5112326704968257</v>
      </c>
      <c r="BC57664" s="26">
        <v>1105.5001946912696</v>
      </c>
      <c r="BD57664" s="26">
        <v>0</v>
      </c>
      <c r="BE57664" s="26">
        <v>1105.5001946912694</v>
      </c>
      <c r="BF57664" s="26">
        <v>2.2737367544323206E-13</v>
      </c>
      <c r="BG57664" s="14">
        <v>2129</v>
      </c>
      <c r="BH57664" s="14">
        <v>0</v>
      </c>
      <c r="BI57664" s="27">
        <v>1.1447664815501488</v>
      </c>
    </row>
    <row r="57665" spans="1:62" x14ac:dyDescent="0.25">
      <c r="A57665" t="s">
        <v>80</v>
      </c>
      <c r="B57665" s="2">
        <v>44588.958333333336</v>
      </c>
      <c r="C57665" s="1">
        <v>44588</v>
      </c>
      <c r="D57665">
        <v>15</v>
      </c>
      <c r="E57665" s="2">
        <v>44588.625</v>
      </c>
      <c r="F57665" s="8" t="s">
        <v>388</v>
      </c>
      <c r="G57665" s="10" t="s">
        <v>389</v>
      </c>
      <c r="J57665" s="14">
        <v>2105</v>
      </c>
      <c r="K57665" s="14">
        <v>2105</v>
      </c>
      <c r="P57665" s="14">
        <v>2105</v>
      </c>
      <c r="Q57665" s="14">
        <v>2105</v>
      </c>
      <c r="R57665" s="14">
        <v>647</v>
      </c>
      <c r="S57665" s="14">
        <v>1105</v>
      </c>
      <c r="W57665" s="14">
        <v>122</v>
      </c>
      <c r="X57665" s="14">
        <v>231</v>
      </c>
      <c r="AJ57665" s="14">
        <v>647</v>
      </c>
      <c r="AK57665" s="14">
        <v>1105</v>
      </c>
      <c r="AO57665" s="14">
        <v>122</v>
      </c>
      <c r="AP57665" s="14">
        <v>231</v>
      </c>
      <c r="AS57665" s="14">
        <v>1467</v>
      </c>
      <c r="AT57665" s="14">
        <v>231</v>
      </c>
      <c r="AU57665" s="14">
        <v>407</v>
      </c>
      <c r="AV57665" s="25">
        <v>2.2279233650190782</v>
      </c>
      <c r="AW57665" s="25">
        <v>0.89800981746497466</v>
      </c>
      <c r="AX57665" s="25">
        <v>2.1198970471706629</v>
      </c>
      <c r="AY57665" s="26">
        <v>653.83894601670283</v>
      </c>
      <c r="AZ57665" s="26">
        <v>450.10062881530467</v>
      </c>
      <c r="BB57665" s="26">
        <v>2.3513663996959653</v>
      </c>
      <c r="BC57665" s="26">
        <v>1106.2909412317035</v>
      </c>
      <c r="BD57665" s="26">
        <v>0</v>
      </c>
      <c r="BE57665" s="26">
        <v>1106.2909412317035</v>
      </c>
      <c r="BF57665" s="26">
        <v>0</v>
      </c>
      <c r="BG57665" s="14">
        <v>2105</v>
      </c>
      <c r="BH57665" s="14">
        <v>0</v>
      </c>
      <c r="BI57665" s="27">
        <v>1.1586466198851486</v>
      </c>
    </row>
    <row r="57666" spans="1:62" x14ac:dyDescent="0.25">
      <c r="A57666" t="s">
        <v>80</v>
      </c>
      <c r="B57666" s="2">
        <v>44589</v>
      </c>
      <c r="C57666" s="1">
        <v>44588</v>
      </c>
      <c r="D57666">
        <v>16</v>
      </c>
      <c r="E57666" s="2">
        <v>44588.666666666664</v>
      </c>
      <c r="F57666" s="8" t="s">
        <v>388</v>
      </c>
      <c r="G57666" s="10" t="s">
        <v>389</v>
      </c>
      <c r="J57666" s="14">
        <v>2135</v>
      </c>
      <c r="K57666" s="14">
        <v>2135</v>
      </c>
      <c r="P57666" s="14">
        <v>2135</v>
      </c>
      <c r="Q57666" s="14">
        <v>2135</v>
      </c>
      <c r="R57666" s="14">
        <v>647</v>
      </c>
      <c r="S57666" s="14">
        <v>1179</v>
      </c>
      <c r="W57666" s="14">
        <v>87</v>
      </c>
      <c r="X57666" s="14">
        <v>222</v>
      </c>
      <c r="AJ57666" s="14">
        <v>647</v>
      </c>
      <c r="AK57666" s="14">
        <v>1179</v>
      </c>
      <c r="AO57666" s="14">
        <v>87</v>
      </c>
      <c r="AP57666" s="14">
        <v>222</v>
      </c>
      <c r="AS57666" s="14">
        <v>1468</v>
      </c>
      <c r="AT57666" s="14">
        <v>222</v>
      </c>
      <c r="AU57666" s="14">
        <v>445</v>
      </c>
      <c r="AV57666" s="25">
        <v>2.2283678595508833</v>
      </c>
      <c r="AW57666" s="25">
        <v>0.89690356270447935</v>
      </c>
      <c r="AX57666" s="25">
        <v>2.1161127412460541</v>
      </c>
      <c r="AY57666" s="26">
        <v>653.96939387714053</v>
      </c>
      <c r="AZ57666" s="26">
        <v>479.65150476208197</v>
      </c>
      <c r="BB57666" s="26">
        <v>2.0582782365610575</v>
      </c>
      <c r="BC57666" s="26">
        <v>1135.6791768757837</v>
      </c>
      <c r="BD57666" s="26">
        <v>0</v>
      </c>
      <c r="BE57666" s="26">
        <v>1135.6791768757837</v>
      </c>
      <c r="BF57666" s="26">
        <v>0</v>
      </c>
      <c r="BG57666" s="14">
        <v>2135</v>
      </c>
      <c r="BH57666" s="14">
        <v>0</v>
      </c>
      <c r="BI57666" s="27">
        <v>1.1727124247887073</v>
      </c>
    </row>
    <row r="57667" spans="1:62" x14ac:dyDescent="0.25">
      <c r="A57667" t="s">
        <v>80</v>
      </c>
      <c r="B57667" s="2">
        <v>44589.041666666664</v>
      </c>
      <c r="C57667" s="1">
        <v>44588</v>
      </c>
      <c r="D57667">
        <v>17</v>
      </c>
      <c r="E57667" s="2">
        <v>44588.708333333336</v>
      </c>
      <c r="F57667" s="8" t="s">
        <v>388</v>
      </c>
      <c r="G57667" s="10" t="s">
        <v>389</v>
      </c>
      <c r="J57667" s="14">
        <v>2220</v>
      </c>
      <c r="K57667" s="14">
        <v>2220</v>
      </c>
      <c r="P57667" s="14">
        <v>2220</v>
      </c>
      <c r="Q57667" s="14">
        <v>2220</v>
      </c>
      <c r="R57667" s="14">
        <v>648</v>
      </c>
      <c r="S57667" s="14">
        <v>1326</v>
      </c>
      <c r="W57667" s="14">
        <v>18</v>
      </c>
      <c r="X57667" s="14">
        <v>228</v>
      </c>
      <c r="AJ57667" s="14">
        <v>648</v>
      </c>
      <c r="AK57667" s="14">
        <v>1326</v>
      </c>
      <c r="AO57667" s="14">
        <v>18</v>
      </c>
      <c r="AP57667" s="14">
        <v>228</v>
      </c>
      <c r="AS57667" s="14">
        <v>1471</v>
      </c>
      <c r="AT57667" s="14">
        <v>228</v>
      </c>
      <c r="AU57667" s="14">
        <v>521</v>
      </c>
      <c r="AV57667" s="25">
        <v>2.2272739263004051</v>
      </c>
      <c r="AW57667" s="25">
        <v>0.89632085241471982</v>
      </c>
      <c r="AX57667" s="25">
        <v>2.1173550379682418</v>
      </c>
      <c r="AY57667" s="26">
        <v>654.65862790080041</v>
      </c>
      <c r="AZ57667" s="26">
        <v>539.10490256911328</v>
      </c>
      <c r="BB57667" s="26">
        <v>1.6386292757088028</v>
      </c>
      <c r="BC57667" s="26">
        <v>1195.4021597456226</v>
      </c>
      <c r="BD57667" s="26">
        <v>0</v>
      </c>
      <c r="BE57667" s="26">
        <v>1195.4021597456226</v>
      </c>
      <c r="BF57667" s="26">
        <v>0</v>
      </c>
      <c r="BG57667" s="14">
        <v>2220</v>
      </c>
      <c r="BH57667" s="14">
        <v>0</v>
      </c>
      <c r="BI57667" s="27">
        <v>1.1871204997380156</v>
      </c>
    </row>
    <row r="57668" spans="1:62" x14ac:dyDescent="0.25">
      <c r="A57668" t="s">
        <v>80</v>
      </c>
      <c r="B57668" s="2">
        <v>44589.083333333336</v>
      </c>
      <c r="C57668" s="1">
        <v>44588</v>
      </c>
      <c r="D57668">
        <v>18</v>
      </c>
      <c r="E57668" s="2">
        <v>44588.75</v>
      </c>
      <c r="F57668" s="8" t="s">
        <v>388</v>
      </c>
      <c r="G57668" s="10" t="s">
        <v>389</v>
      </c>
      <c r="J57668" s="14">
        <v>2476</v>
      </c>
      <c r="K57668" s="14">
        <v>2476</v>
      </c>
      <c r="P57668" s="14">
        <v>2476</v>
      </c>
      <c r="Q57668" s="14">
        <v>2476</v>
      </c>
      <c r="R57668" s="14">
        <v>646</v>
      </c>
      <c r="S57668" s="14">
        <v>1397</v>
      </c>
      <c r="W57668" s="14">
        <v>-1</v>
      </c>
      <c r="X57668" s="14">
        <v>434</v>
      </c>
      <c r="AJ57668" s="14">
        <v>646</v>
      </c>
      <c r="AK57668" s="14">
        <v>1397</v>
      </c>
      <c r="AO57668" s="14">
        <v>-1</v>
      </c>
      <c r="AP57668" s="14">
        <v>434</v>
      </c>
      <c r="AS57668" s="14">
        <v>1471</v>
      </c>
      <c r="AT57668" s="14">
        <v>434</v>
      </c>
      <c r="AU57668" s="14">
        <v>571</v>
      </c>
      <c r="AV57668" s="25">
        <v>2.2269997910110955</v>
      </c>
      <c r="AW57668" s="25">
        <v>0.89689200719197437</v>
      </c>
      <c r="AX57668" s="25">
        <v>2.1186681541059285</v>
      </c>
      <c r="AY57668" s="26">
        <v>652.55774917816564</v>
      </c>
      <c r="AZ57668" s="26">
        <v>568.33292542351444</v>
      </c>
      <c r="BB57668" s="26">
        <v>2.8909150636488654</v>
      </c>
      <c r="BC57668" s="26">
        <v>1223.781589665329</v>
      </c>
      <c r="BD57668" s="26">
        <v>0</v>
      </c>
      <c r="BE57668" s="26">
        <v>1223.2875316961465</v>
      </c>
      <c r="BF57668" s="26">
        <v>0.4940579691824496</v>
      </c>
      <c r="BG57668" s="14">
        <v>2477</v>
      </c>
      <c r="BH57668" s="14">
        <v>1</v>
      </c>
      <c r="BI57668" s="27">
        <v>1.0892100800193691</v>
      </c>
      <c r="BJ57668" s="27">
        <v>1.0892100800190119</v>
      </c>
    </row>
    <row r="57669" spans="1:62" x14ac:dyDescent="0.25">
      <c r="A57669" t="s">
        <v>80</v>
      </c>
      <c r="B57669" s="2">
        <v>44589.125</v>
      </c>
      <c r="C57669" s="1">
        <v>44588</v>
      </c>
      <c r="D57669">
        <v>19</v>
      </c>
      <c r="E57669" s="2">
        <v>44588.791666666664</v>
      </c>
      <c r="F57669" s="8" t="s">
        <v>388</v>
      </c>
      <c r="G57669" s="10" t="s">
        <v>389</v>
      </c>
      <c r="J57669" s="14">
        <v>2522</v>
      </c>
      <c r="K57669" s="14">
        <v>2522</v>
      </c>
      <c r="P57669" s="14">
        <v>2522</v>
      </c>
      <c r="Q57669" s="14">
        <v>2522</v>
      </c>
      <c r="R57669" s="14">
        <v>647</v>
      </c>
      <c r="S57669" s="14">
        <v>1404</v>
      </c>
      <c r="W57669" s="14">
        <v>-1</v>
      </c>
      <c r="X57669" s="14">
        <v>472</v>
      </c>
      <c r="AJ57669" s="14">
        <v>647</v>
      </c>
      <c r="AK57669" s="14">
        <v>1404</v>
      </c>
      <c r="AO57669" s="14">
        <v>-1</v>
      </c>
      <c r="AP57669" s="14">
        <v>472</v>
      </c>
      <c r="AS57669" s="14">
        <v>1471</v>
      </c>
      <c r="AT57669" s="14">
        <v>472</v>
      </c>
      <c r="AU57669" s="14">
        <v>579</v>
      </c>
      <c r="AV57669" s="25">
        <v>2.2272734387797444</v>
      </c>
      <c r="AW57669" s="25">
        <v>0.89635992870365877</v>
      </c>
      <c r="AX57669" s="25">
        <v>2.1198011755869901</v>
      </c>
      <c r="AY57669" s="26">
        <v>653.64820916552276</v>
      </c>
      <c r="AZ57669" s="26">
        <v>570.84184117895006</v>
      </c>
      <c r="BB57669" s="26">
        <v>3.1440366590835587</v>
      </c>
      <c r="BC57669" s="26">
        <v>1227.6340870035565</v>
      </c>
      <c r="BD57669" s="26">
        <v>0</v>
      </c>
      <c r="BE57669" s="26">
        <v>1227.1475098783073</v>
      </c>
      <c r="BF57669" s="26">
        <v>0.48657712524914132</v>
      </c>
      <c r="BG57669" s="14">
        <v>2523</v>
      </c>
      <c r="BH57669" s="14">
        <v>1</v>
      </c>
      <c r="BI57669" s="27">
        <v>1.0727176618667382</v>
      </c>
      <c r="BJ57669" s="27">
        <v>1.0727176618667618</v>
      </c>
    </row>
    <row r="57670" spans="1:62" x14ac:dyDescent="0.25">
      <c r="A57670" t="s">
        <v>80</v>
      </c>
      <c r="B57670" s="2">
        <v>44589.166666666664</v>
      </c>
      <c r="C57670" s="1">
        <v>44588</v>
      </c>
      <c r="D57670">
        <v>20</v>
      </c>
      <c r="E57670" s="2">
        <v>44588.833333333336</v>
      </c>
      <c r="F57670" s="8" t="s">
        <v>388</v>
      </c>
      <c r="G57670" s="10" t="s">
        <v>389</v>
      </c>
      <c r="J57670" s="14">
        <v>2543</v>
      </c>
      <c r="K57670" s="14">
        <v>2543</v>
      </c>
      <c r="P57670" s="14">
        <v>2543</v>
      </c>
      <c r="Q57670" s="14">
        <v>2543</v>
      </c>
      <c r="R57670" s="14">
        <v>646</v>
      </c>
      <c r="S57670" s="14">
        <v>1406</v>
      </c>
      <c r="W57670" s="14">
        <v>-1</v>
      </c>
      <c r="X57670" s="14">
        <v>492</v>
      </c>
      <c r="AJ57670" s="14">
        <v>646</v>
      </c>
      <c r="AK57670" s="14">
        <v>1406</v>
      </c>
      <c r="AO57670" s="14">
        <v>-1</v>
      </c>
      <c r="AP57670" s="14">
        <v>492</v>
      </c>
      <c r="AS57670" s="14">
        <v>1472</v>
      </c>
      <c r="AT57670" s="14">
        <v>492</v>
      </c>
      <c r="AU57670" s="14">
        <v>579</v>
      </c>
      <c r="AV57670" s="25">
        <v>2.22726958156146</v>
      </c>
      <c r="AW57670" s="25">
        <v>0.896579374441135</v>
      </c>
      <c r="AX57670" s="25">
        <v>2.1198732507313354</v>
      </c>
      <c r="AY57670" s="26">
        <v>652.6368034802839</v>
      </c>
      <c r="AZ57670" s="26">
        <v>571.79495807179285</v>
      </c>
      <c r="BB57670" s="26">
        <v>3.2772585514176065</v>
      </c>
      <c r="BC57670" s="26">
        <v>1227.7090201034944</v>
      </c>
      <c r="BD57670" s="26">
        <v>0</v>
      </c>
      <c r="BE57670" s="26">
        <v>1227.2264300798688</v>
      </c>
      <c r="BF57670" s="26">
        <v>0.48259002362556203</v>
      </c>
      <c r="BG57670" s="14">
        <v>2544</v>
      </c>
      <c r="BH57670" s="14">
        <v>1</v>
      </c>
      <c r="BI57670" s="27">
        <v>1.0639276178854424</v>
      </c>
      <c r="BJ57670" s="27">
        <v>1.0639276178853865</v>
      </c>
    </row>
    <row r="57671" spans="1:62" x14ac:dyDescent="0.25">
      <c r="A57671" t="s">
        <v>80</v>
      </c>
      <c r="B57671" s="2">
        <v>44589.208333333336</v>
      </c>
      <c r="C57671" s="1">
        <v>44588</v>
      </c>
      <c r="D57671">
        <v>21</v>
      </c>
      <c r="E57671" s="2">
        <v>44588.875</v>
      </c>
      <c r="F57671" s="8" t="s">
        <v>388</v>
      </c>
      <c r="G57671" s="10" t="s">
        <v>389</v>
      </c>
      <c r="J57671" s="14">
        <v>2484</v>
      </c>
      <c r="K57671" s="14">
        <v>2484</v>
      </c>
      <c r="P57671" s="14">
        <v>2484</v>
      </c>
      <c r="Q57671" s="14">
        <v>2484</v>
      </c>
      <c r="R57671" s="14">
        <v>643</v>
      </c>
      <c r="S57671" s="14">
        <v>1389</v>
      </c>
      <c r="W57671" s="14">
        <v>0</v>
      </c>
      <c r="X57671" s="14">
        <v>452</v>
      </c>
      <c r="AJ57671" s="14">
        <v>643</v>
      </c>
      <c r="AK57671" s="14">
        <v>1389</v>
      </c>
      <c r="AO57671" s="14">
        <v>0</v>
      </c>
      <c r="AP57671" s="14">
        <v>452</v>
      </c>
      <c r="AS57671" s="14">
        <v>1470</v>
      </c>
      <c r="AT57671" s="14">
        <v>452</v>
      </c>
      <c r="AU57671" s="14">
        <v>562</v>
      </c>
      <c r="AV57671" s="25">
        <v>2.2295258399582023</v>
      </c>
      <c r="AW57671" s="25">
        <v>0.8969715836677542</v>
      </c>
      <c r="AX57671" s="25">
        <v>2.1315600508286821</v>
      </c>
      <c r="AY57671" s="26">
        <v>650.2640432787166</v>
      </c>
      <c r="AZ57671" s="26">
        <v>565.1284709902435</v>
      </c>
      <c r="BB57671" s="26">
        <v>3.0108147667495091</v>
      </c>
      <c r="BC57671" s="26">
        <v>1218.4033290357095</v>
      </c>
      <c r="BD57671" s="26">
        <v>0</v>
      </c>
      <c r="BE57671" s="26">
        <v>1218.4033290357095</v>
      </c>
      <c r="BF57671" s="26">
        <v>0</v>
      </c>
      <c r="BG57671" s="14">
        <v>2484</v>
      </c>
      <c r="BH57671" s="14">
        <v>0</v>
      </c>
      <c r="BI57671" s="27">
        <v>1.0813672895566449</v>
      </c>
    </row>
    <row r="57672" spans="1:62" x14ac:dyDescent="0.25">
      <c r="A57672" t="s">
        <v>80</v>
      </c>
      <c r="B57672" s="2">
        <v>44589.25</v>
      </c>
      <c r="C57672" s="1">
        <v>44588</v>
      </c>
      <c r="D57672">
        <v>22</v>
      </c>
      <c r="E57672" s="2">
        <v>44588.916666666664</v>
      </c>
      <c r="F57672" s="8" t="s">
        <v>388</v>
      </c>
      <c r="G57672" s="10" t="s">
        <v>389</v>
      </c>
      <c r="J57672" s="14">
        <v>2383</v>
      </c>
      <c r="K57672" s="14">
        <v>2383</v>
      </c>
      <c r="P57672" s="14">
        <v>2383</v>
      </c>
      <c r="Q57672" s="14">
        <v>2383</v>
      </c>
      <c r="R57672" s="14">
        <v>645</v>
      </c>
      <c r="S57672" s="14">
        <v>1376</v>
      </c>
      <c r="W57672" s="14">
        <v>-1</v>
      </c>
      <c r="X57672" s="14">
        <v>363</v>
      </c>
      <c r="AJ57672" s="14">
        <v>645</v>
      </c>
      <c r="AK57672" s="14">
        <v>1376</v>
      </c>
      <c r="AO57672" s="14">
        <v>-1</v>
      </c>
      <c r="AP57672" s="14">
        <v>363</v>
      </c>
      <c r="AS57672" s="14">
        <v>1471</v>
      </c>
      <c r="AT57672" s="14">
        <v>363</v>
      </c>
      <c r="AU57672" s="14">
        <v>549</v>
      </c>
      <c r="AV57672" s="25">
        <v>2.2281303159681758</v>
      </c>
      <c r="AW57672" s="25">
        <v>0.89702301095670911</v>
      </c>
      <c r="AX57672" s="25">
        <v>2.1244931519361825</v>
      </c>
      <c r="AY57672" s="26">
        <v>651.87835264103262</v>
      </c>
      <c r="AZ57672" s="26">
        <v>559.87138966190628</v>
      </c>
      <c r="BB57672" s="26">
        <v>2.4179773458629907</v>
      </c>
      <c r="BC57672" s="26">
        <v>1214.1677196488019</v>
      </c>
      <c r="BD57672" s="26">
        <v>0</v>
      </c>
      <c r="BE57672" s="26">
        <v>1213.6584211086808</v>
      </c>
      <c r="BF57672" s="26">
        <v>0.50929854012110809</v>
      </c>
      <c r="BG57672" s="14">
        <v>2384</v>
      </c>
      <c r="BH57672" s="14">
        <v>1</v>
      </c>
      <c r="BI57672" s="27">
        <v>1.1228097475218715</v>
      </c>
      <c r="BJ57672" s="27">
        <v>1.1228097475217973</v>
      </c>
    </row>
    <row r="57673" spans="1:62" x14ac:dyDescent="0.25">
      <c r="A57673" t="s">
        <v>80</v>
      </c>
      <c r="B57673" s="2">
        <v>44589.291666666664</v>
      </c>
      <c r="C57673" s="1">
        <v>44588</v>
      </c>
      <c r="D57673">
        <v>23</v>
      </c>
      <c r="E57673" s="2">
        <v>44588.958333333336</v>
      </c>
      <c r="F57673" s="8" t="s">
        <v>388</v>
      </c>
      <c r="G57673" s="10" t="s">
        <v>389</v>
      </c>
      <c r="J57673" s="14">
        <v>2174</v>
      </c>
      <c r="K57673" s="14">
        <v>2174</v>
      </c>
      <c r="P57673" s="14">
        <v>2174</v>
      </c>
      <c r="Q57673" s="14">
        <v>2174</v>
      </c>
      <c r="R57673" s="14">
        <v>647</v>
      </c>
      <c r="S57673" s="14">
        <v>1304</v>
      </c>
      <c r="W57673" s="14">
        <v>0</v>
      </c>
      <c r="X57673" s="14">
        <v>223</v>
      </c>
      <c r="AJ57673" s="14">
        <v>647</v>
      </c>
      <c r="AK57673" s="14">
        <v>1304</v>
      </c>
      <c r="AO57673" s="14">
        <v>0</v>
      </c>
      <c r="AP57673" s="14">
        <v>223</v>
      </c>
      <c r="AS57673" s="14">
        <v>1488</v>
      </c>
      <c r="AT57673" s="14">
        <v>223</v>
      </c>
      <c r="AU57673" s="14">
        <v>463</v>
      </c>
      <c r="AV57673" s="25">
        <v>2.2281484491016812</v>
      </c>
      <c r="AW57673" s="25">
        <v>0.89719258921657963</v>
      </c>
      <c r="AX57673" s="25">
        <v>2.1281080876423824</v>
      </c>
      <c r="AY57673" s="26">
        <v>653.90500248060334</v>
      </c>
      <c r="AZ57673" s="26">
        <v>530.67609671436344</v>
      </c>
      <c r="BB57673" s="26">
        <v>1.4854240995246468</v>
      </c>
      <c r="BC57673" s="26">
        <v>1186.0665232944914</v>
      </c>
      <c r="BD57673" s="26">
        <v>0</v>
      </c>
      <c r="BE57673" s="26">
        <v>1186.0665232944912</v>
      </c>
      <c r="BF57673" s="26">
        <v>2.2737367544323206E-13</v>
      </c>
      <c r="BG57673" s="14">
        <v>2174</v>
      </c>
      <c r="BH57673" s="14">
        <v>0</v>
      </c>
      <c r="BI57673" s="27">
        <v>1.2027718392757598</v>
      </c>
    </row>
    <row r="57674" spans="1:62" x14ac:dyDescent="0.25">
      <c r="A57674" t="s">
        <v>80</v>
      </c>
      <c r="B57674" s="2">
        <v>44589.333333333336</v>
      </c>
      <c r="C57674" s="1">
        <v>44588</v>
      </c>
      <c r="D57674">
        <v>24</v>
      </c>
      <c r="E57674" s="2">
        <v>44589</v>
      </c>
      <c r="F57674" s="8" t="s">
        <v>388</v>
      </c>
      <c r="G57674" s="10" t="s">
        <v>389</v>
      </c>
      <c r="J57674" s="14">
        <v>2186</v>
      </c>
      <c r="K57674" s="14">
        <v>2186</v>
      </c>
      <c r="P57674" s="14">
        <v>2186</v>
      </c>
      <c r="Q57674" s="14">
        <v>2186</v>
      </c>
      <c r="R57674" s="14">
        <v>646</v>
      </c>
      <c r="S57674" s="14">
        <v>1340</v>
      </c>
      <c r="W57674" s="14">
        <v>-1</v>
      </c>
      <c r="X57674" s="14">
        <v>201</v>
      </c>
      <c r="AJ57674" s="14">
        <v>646</v>
      </c>
      <c r="AK57674" s="14">
        <v>1340</v>
      </c>
      <c r="AO57674" s="14">
        <v>-1</v>
      </c>
      <c r="AP57674" s="14">
        <v>201</v>
      </c>
      <c r="AS57674" s="14">
        <v>1487</v>
      </c>
      <c r="AT57674" s="14">
        <v>201</v>
      </c>
      <c r="AU57674" s="14">
        <v>498</v>
      </c>
      <c r="AV57674" s="25">
        <v>2.2293345126729971</v>
      </c>
      <c r="AW57674" s="25">
        <v>0.89724776313499166</v>
      </c>
      <c r="AX57674" s="25">
        <v>2.1282599563325353</v>
      </c>
      <c r="AY57674" s="26">
        <v>653.24187169977415</v>
      </c>
      <c r="AZ57674" s="26">
        <v>545.36019930912767</v>
      </c>
      <c r="BB57674" s="26">
        <v>1.3388800179571927</v>
      </c>
      <c r="BC57674" s="26">
        <v>1199.940951026859</v>
      </c>
      <c r="BD57674" s="26">
        <v>0</v>
      </c>
      <c r="BE57674" s="26">
        <v>1199.3922811818534</v>
      </c>
      <c r="BF57674" s="26">
        <v>0.54866984500563376</v>
      </c>
      <c r="BG57674" s="14">
        <v>2187</v>
      </c>
      <c r="BH57674" s="14">
        <v>1</v>
      </c>
      <c r="BI57674" s="27">
        <v>1.2096085136958545</v>
      </c>
      <c r="BJ57674" s="27">
        <v>1.2096085136963202</v>
      </c>
    </row>
    <row r="57675" spans="1:62" x14ac:dyDescent="0.25">
      <c r="A57675" t="s">
        <v>80</v>
      </c>
      <c r="B57675" s="2">
        <v>44589.375</v>
      </c>
      <c r="C57675" s="1">
        <v>44589</v>
      </c>
      <c r="D57675">
        <v>1</v>
      </c>
      <c r="E57675" s="2">
        <v>44589.041666666664</v>
      </c>
      <c r="F57675" s="8" t="s">
        <v>388</v>
      </c>
      <c r="G57675" s="10" t="s">
        <v>389</v>
      </c>
      <c r="J57675" s="14">
        <v>2074</v>
      </c>
      <c r="K57675" s="14">
        <v>2074</v>
      </c>
      <c r="P57675" s="14">
        <v>2074</v>
      </c>
      <c r="Q57675" s="14">
        <v>2074</v>
      </c>
      <c r="R57675" s="14">
        <v>646</v>
      </c>
      <c r="S57675" s="14">
        <v>1341</v>
      </c>
      <c r="W57675" s="14">
        <v>0</v>
      </c>
      <c r="X57675" s="14">
        <v>87</v>
      </c>
      <c r="AJ57675" s="14">
        <v>646</v>
      </c>
      <c r="AK57675" s="14">
        <v>1341</v>
      </c>
      <c r="AO57675" s="14">
        <v>0</v>
      </c>
      <c r="AP57675" s="14">
        <v>87</v>
      </c>
      <c r="AS57675" s="14">
        <v>1489</v>
      </c>
      <c r="AT57675" s="14">
        <v>87</v>
      </c>
      <c r="AU57675" s="14">
        <v>498</v>
      </c>
      <c r="AV57675" s="25">
        <v>2.2296295228014844</v>
      </c>
      <c r="AW57675" s="25">
        <v>0.89761895356871291</v>
      </c>
      <c r="AX57675" s="25">
        <v>2.1326468033831798</v>
      </c>
      <c r="AY57675" s="26">
        <v>653.32831586838506</v>
      </c>
      <c r="AZ57675" s="26">
        <v>545.9929678292151</v>
      </c>
      <c r="BB57675" s="26">
        <v>0.57951523165311347</v>
      </c>
      <c r="BC57675" s="26">
        <v>1199.9007989292534</v>
      </c>
      <c r="BD57675" s="26">
        <v>0</v>
      </c>
      <c r="BE57675" s="26">
        <v>1199.9007989292531</v>
      </c>
      <c r="BF57675" s="26">
        <v>2.2737367544323206E-13</v>
      </c>
      <c r="BG57675" s="14">
        <v>2074</v>
      </c>
      <c r="BH57675" s="14">
        <v>0</v>
      </c>
      <c r="BI57675" s="27">
        <v>1.2754702504028015</v>
      </c>
    </row>
    <row r="57676" spans="1:62" x14ac:dyDescent="0.25">
      <c r="A57676" t="s">
        <v>80</v>
      </c>
      <c r="B57676" s="2">
        <v>44589.416666666664</v>
      </c>
      <c r="C57676" s="1">
        <v>44589</v>
      </c>
      <c r="D57676">
        <v>2</v>
      </c>
      <c r="E57676" s="2">
        <v>44589.083333333336</v>
      </c>
      <c r="F57676" s="8" t="s">
        <v>388</v>
      </c>
      <c r="G57676" s="10" t="s">
        <v>389</v>
      </c>
      <c r="J57676" s="14">
        <v>2028</v>
      </c>
      <c r="K57676" s="14">
        <v>2028</v>
      </c>
      <c r="P57676" s="14">
        <v>2028</v>
      </c>
      <c r="Q57676" s="14">
        <v>2028</v>
      </c>
      <c r="R57676" s="14">
        <v>646</v>
      </c>
      <c r="S57676" s="14">
        <v>1346</v>
      </c>
      <c r="W57676" s="14">
        <v>-1</v>
      </c>
      <c r="X57676" s="14">
        <v>37</v>
      </c>
      <c r="AJ57676" s="14">
        <v>646</v>
      </c>
      <c r="AK57676" s="14">
        <v>1346</v>
      </c>
      <c r="AO57676" s="14">
        <v>-1</v>
      </c>
      <c r="AP57676" s="14">
        <v>37</v>
      </c>
      <c r="AS57676" s="14">
        <v>1491</v>
      </c>
      <c r="AT57676" s="14">
        <v>37</v>
      </c>
      <c r="AU57676" s="14">
        <v>500</v>
      </c>
      <c r="AV57676" s="25">
        <v>2.2302594531127031</v>
      </c>
      <c r="AW57676" s="25">
        <v>0.89809864643009685</v>
      </c>
      <c r="AX57676" s="25">
        <v>2.1343945976224372</v>
      </c>
      <c r="AY57676" s="26">
        <v>653.51289869038942</v>
      </c>
      <c r="AZ57676" s="26">
        <v>548.32160558051294</v>
      </c>
      <c r="BB57676" s="26">
        <v>0.24646050081799079</v>
      </c>
      <c r="BC57676" s="26">
        <v>1202.0809647717206</v>
      </c>
      <c r="BD57676" s="26">
        <v>0</v>
      </c>
      <c r="BE57676" s="26">
        <v>1201.4885148137253</v>
      </c>
      <c r="BF57676" s="26">
        <v>0.59244995799531353</v>
      </c>
      <c r="BG57676" s="14">
        <v>2029</v>
      </c>
      <c r="BH57676" s="14">
        <v>1</v>
      </c>
      <c r="BI57676" s="27">
        <v>1.3061270263947908</v>
      </c>
      <c r="BJ57676" s="27">
        <v>1.3061270263956279</v>
      </c>
    </row>
    <row r="57677" spans="1:62" x14ac:dyDescent="0.25">
      <c r="A57677" t="s">
        <v>80</v>
      </c>
      <c r="B57677" s="2">
        <v>44589.458333333336</v>
      </c>
      <c r="C57677" s="1">
        <v>44589</v>
      </c>
      <c r="D57677">
        <v>3</v>
      </c>
      <c r="E57677" s="2">
        <v>44589.125</v>
      </c>
      <c r="F57677" s="8" t="s">
        <v>388</v>
      </c>
      <c r="G57677" s="10" t="s">
        <v>389</v>
      </c>
      <c r="J57677" s="14">
        <v>2016</v>
      </c>
      <c r="K57677" s="14">
        <v>2016</v>
      </c>
      <c r="P57677" s="14">
        <v>2016</v>
      </c>
      <c r="Q57677" s="14">
        <v>2016</v>
      </c>
      <c r="R57677" s="14">
        <v>646</v>
      </c>
      <c r="S57677" s="14">
        <v>1349</v>
      </c>
      <c r="W57677" s="14">
        <v>0</v>
      </c>
      <c r="X57677" s="14">
        <v>21</v>
      </c>
      <c r="AJ57677" s="14">
        <v>646</v>
      </c>
      <c r="AK57677" s="14">
        <v>1349</v>
      </c>
      <c r="AO57677" s="14">
        <v>0</v>
      </c>
      <c r="AP57677" s="14">
        <v>21</v>
      </c>
      <c r="AS57677" s="14">
        <v>1490</v>
      </c>
      <c r="AT57677" s="14">
        <v>21</v>
      </c>
      <c r="AU57677" s="14">
        <v>505</v>
      </c>
      <c r="AV57677" s="25">
        <v>2.2298497530928296</v>
      </c>
      <c r="AW57677" s="25">
        <v>0.8977821993778502</v>
      </c>
      <c r="AX57677" s="25">
        <v>2.1306572397395644</v>
      </c>
      <c r="AY57677" s="26">
        <v>653.39284797287871</v>
      </c>
      <c r="AZ57677" s="26">
        <v>549.35008616483572</v>
      </c>
      <c r="BB57677" s="26">
        <v>0.13988298695075149</v>
      </c>
      <c r="BC57677" s="26">
        <v>1202.8828171246653</v>
      </c>
      <c r="BD57677" s="26">
        <v>0</v>
      </c>
      <c r="BE57677" s="26">
        <v>1202.8828171246651</v>
      </c>
      <c r="BF57677" s="26">
        <v>2.2737367544323206E-13</v>
      </c>
      <c r="BG57677" s="14">
        <v>2016</v>
      </c>
      <c r="BH57677" s="14">
        <v>0</v>
      </c>
      <c r="BI57677" s="27">
        <v>1.3154263473657637</v>
      </c>
    </row>
    <row r="57678" spans="1:62" x14ac:dyDescent="0.25">
      <c r="A57678" t="s">
        <v>80</v>
      </c>
      <c r="B57678" s="2">
        <v>44589.5</v>
      </c>
      <c r="C57678" s="1">
        <v>44589</v>
      </c>
      <c r="D57678">
        <v>4</v>
      </c>
      <c r="E57678" s="2">
        <v>44589.166666666664</v>
      </c>
      <c r="F57678" s="8" t="s">
        <v>388</v>
      </c>
      <c r="G57678" s="10" t="s">
        <v>389</v>
      </c>
      <c r="J57678" s="14">
        <v>2016</v>
      </c>
      <c r="K57678" s="14">
        <v>2016</v>
      </c>
      <c r="P57678" s="14">
        <v>2016</v>
      </c>
      <c r="Q57678" s="14">
        <v>2016</v>
      </c>
      <c r="R57678" s="14">
        <v>646</v>
      </c>
      <c r="S57678" s="14">
        <v>1355</v>
      </c>
      <c r="W57678" s="14">
        <v>-1</v>
      </c>
      <c r="X57678" s="14">
        <v>16</v>
      </c>
      <c r="AJ57678" s="14">
        <v>646</v>
      </c>
      <c r="AK57678" s="14">
        <v>1355</v>
      </c>
      <c r="AO57678" s="14">
        <v>-1</v>
      </c>
      <c r="AP57678" s="14">
        <v>16</v>
      </c>
      <c r="AS57678" s="14">
        <v>1491</v>
      </c>
      <c r="AT57678" s="14">
        <v>16</v>
      </c>
      <c r="AU57678" s="14">
        <v>509</v>
      </c>
      <c r="AV57678" s="25">
        <v>2.2288130423353114</v>
      </c>
      <c r="AW57678" s="25">
        <v>0.89680946148975049</v>
      </c>
      <c r="AX57678" s="25">
        <v>2.1352413672249209</v>
      </c>
      <c r="AY57678" s="26">
        <v>653.08906992978893</v>
      </c>
      <c r="AZ57678" s="26">
        <v>551.19558940706872</v>
      </c>
      <c r="BB57678" s="26">
        <v>0.10657751386723925</v>
      </c>
      <c r="BC57678" s="26">
        <v>1204.3912368507249</v>
      </c>
      <c r="BD57678" s="26">
        <v>0</v>
      </c>
      <c r="BE57678" s="26">
        <v>1203.7941167531292</v>
      </c>
      <c r="BF57678" s="26">
        <v>0.59712009759573448</v>
      </c>
      <c r="BG57678" s="14">
        <v>2017</v>
      </c>
      <c r="BH57678" s="14">
        <v>1</v>
      </c>
      <c r="BI57678" s="27">
        <v>1.3164229095616486</v>
      </c>
      <c r="BJ57678" s="27">
        <v>1.3164229095615081</v>
      </c>
    </row>
    <row r="57679" spans="1:62" x14ac:dyDescent="0.25">
      <c r="A57679" t="s">
        <v>80</v>
      </c>
      <c r="B57679" s="2">
        <v>44589.541666666664</v>
      </c>
      <c r="C57679" s="1">
        <v>44589</v>
      </c>
      <c r="D57679">
        <v>5</v>
      </c>
      <c r="E57679" s="2">
        <v>44589.208333333336</v>
      </c>
      <c r="F57679" s="8" t="s">
        <v>388</v>
      </c>
      <c r="G57679" s="10" t="s">
        <v>389</v>
      </c>
      <c r="J57679" s="14">
        <v>2055</v>
      </c>
      <c r="K57679" s="14">
        <v>2055</v>
      </c>
      <c r="P57679" s="14">
        <v>2055</v>
      </c>
      <c r="Q57679" s="14">
        <v>2055</v>
      </c>
      <c r="R57679" s="14">
        <v>647</v>
      </c>
      <c r="S57679" s="14">
        <v>1366</v>
      </c>
      <c r="W57679" s="14">
        <v>0</v>
      </c>
      <c r="X57679" s="14">
        <v>42</v>
      </c>
      <c r="AJ57679" s="14">
        <v>647</v>
      </c>
      <c r="AK57679" s="14">
        <v>1366</v>
      </c>
      <c r="AO57679" s="14">
        <v>0</v>
      </c>
      <c r="AP57679" s="14">
        <v>42</v>
      </c>
      <c r="AS57679" s="14">
        <v>1491</v>
      </c>
      <c r="AT57679" s="14">
        <v>42</v>
      </c>
      <c r="AU57679" s="14">
        <v>522</v>
      </c>
      <c r="AV57679" s="25">
        <v>2.2282705994172636</v>
      </c>
      <c r="AW57679" s="25">
        <v>0.89520358796557187</v>
      </c>
      <c r="AX57679" s="25">
        <v>2.1324390903856481</v>
      </c>
      <c r="AY57679" s="26">
        <v>653.94085049712396</v>
      </c>
      <c r="AZ57679" s="26">
        <v>554.67522800345239</v>
      </c>
      <c r="BB57679" s="26">
        <v>0.27976597390150293</v>
      </c>
      <c r="BC57679" s="26">
        <v>1208.8958444744778</v>
      </c>
      <c r="BD57679" s="26">
        <v>0</v>
      </c>
      <c r="BE57679" s="26">
        <v>1208.8958444744778</v>
      </c>
      <c r="BF57679" s="26">
        <v>0</v>
      </c>
      <c r="BG57679" s="14">
        <v>2055</v>
      </c>
      <c r="BH57679" s="14">
        <v>0</v>
      </c>
      <c r="BI57679" s="27">
        <v>1.2969128742799625</v>
      </c>
    </row>
    <row r="57680" spans="1:62" x14ac:dyDescent="0.25">
      <c r="A57680" t="s">
        <v>80</v>
      </c>
      <c r="B57680" s="2">
        <v>44589.583333333336</v>
      </c>
      <c r="C57680" s="1">
        <v>44589</v>
      </c>
      <c r="D57680">
        <v>6</v>
      </c>
      <c r="E57680" s="2">
        <v>44589.25</v>
      </c>
      <c r="F57680" s="8" t="s">
        <v>388</v>
      </c>
      <c r="G57680" s="10" t="s">
        <v>389</v>
      </c>
      <c r="J57680" s="14">
        <v>2221</v>
      </c>
      <c r="K57680" s="14">
        <v>2221</v>
      </c>
      <c r="P57680" s="14">
        <v>2221</v>
      </c>
      <c r="Q57680" s="14">
        <v>2221</v>
      </c>
      <c r="R57680" s="14">
        <v>647</v>
      </c>
      <c r="S57680" s="14">
        <v>1420</v>
      </c>
      <c r="W57680" s="14">
        <v>-1</v>
      </c>
      <c r="X57680" s="14">
        <v>155</v>
      </c>
      <c r="AJ57680" s="14">
        <v>647</v>
      </c>
      <c r="AK57680" s="14">
        <v>1420</v>
      </c>
      <c r="AO57680" s="14">
        <v>-1</v>
      </c>
      <c r="AP57680" s="14">
        <v>155</v>
      </c>
      <c r="AS57680" s="14">
        <v>1492</v>
      </c>
      <c r="AT57680" s="14">
        <v>155</v>
      </c>
      <c r="AU57680" s="14">
        <v>574</v>
      </c>
      <c r="AV57680" s="25">
        <v>2.2273817435506995</v>
      </c>
      <c r="AW57680" s="25">
        <v>0.89379793778844185</v>
      </c>
      <c r="AX57680" s="25">
        <v>2.1263126069815121</v>
      </c>
      <c r="AY57680" s="26">
        <v>653.67999386620033</v>
      </c>
      <c r="AZ57680" s="26">
        <v>575.69697800962865</v>
      </c>
      <c r="BB57680" s="26">
        <v>1.0324696655888803</v>
      </c>
      <c r="BC57680" s="26">
        <v>1230.4094415414179</v>
      </c>
      <c r="BD57680" s="26">
        <v>0</v>
      </c>
      <c r="BE57680" s="26">
        <v>1229.855701918762</v>
      </c>
      <c r="BF57680" s="26">
        <v>0.55373962265593946</v>
      </c>
      <c r="BG57680" s="14">
        <v>2222</v>
      </c>
      <c r="BH57680" s="14">
        <v>1</v>
      </c>
      <c r="BI57680" s="27">
        <v>1.2207854468996582</v>
      </c>
      <c r="BJ57680" s="27">
        <v>1.2207854468997372</v>
      </c>
    </row>
    <row r="57681" spans="1:62" x14ac:dyDescent="0.25">
      <c r="A57681" t="s">
        <v>80</v>
      </c>
      <c r="B57681" s="2">
        <v>44589.625</v>
      </c>
      <c r="C57681" s="1">
        <v>44589</v>
      </c>
      <c r="D57681">
        <v>7</v>
      </c>
      <c r="E57681" s="2">
        <v>44589.291666666664</v>
      </c>
      <c r="F57681" s="8" t="s">
        <v>388</v>
      </c>
      <c r="G57681" s="10" t="s">
        <v>389</v>
      </c>
      <c r="J57681" s="14">
        <v>2292</v>
      </c>
      <c r="K57681" s="14">
        <v>2292</v>
      </c>
      <c r="P57681" s="14">
        <v>2292</v>
      </c>
      <c r="Q57681" s="14">
        <v>2292</v>
      </c>
      <c r="R57681" s="14">
        <v>647</v>
      </c>
      <c r="S57681" s="14">
        <v>1410</v>
      </c>
      <c r="W57681" s="14">
        <v>4</v>
      </c>
      <c r="X57681" s="14">
        <v>231</v>
      </c>
      <c r="AJ57681" s="14">
        <v>647</v>
      </c>
      <c r="AK57681" s="14">
        <v>1410</v>
      </c>
      <c r="AO57681" s="14">
        <v>4</v>
      </c>
      <c r="AP57681" s="14">
        <v>231</v>
      </c>
      <c r="AS57681" s="14">
        <v>1477</v>
      </c>
      <c r="AT57681" s="14">
        <v>231</v>
      </c>
      <c r="AU57681" s="14">
        <v>584</v>
      </c>
      <c r="AV57681" s="25">
        <v>2.2265924295314941</v>
      </c>
      <c r="AW57681" s="25">
        <v>0.89383121464591919</v>
      </c>
      <c r="AX57681" s="25">
        <v>2.1200358442947995</v>
      </c>
      <c r="AY57681" s="26">
        <v>653.4483502403483</v>
      </c>
      <c r="AZ57681" s="26">
        <v>571.66405668584434</v>
      </c>
      <c r="BB57681" s="26">
        <v>1.5653572349250759</v>
      </c>
      <c r="BC57681" s="26">
        <v>1226.6777641611179</v>
      </c>
      <c r="BD57681" s="26">
        <v>0</v>
      </c>
      <c r="BE57681" s="26">
        <v>1226.6777641611179</v>
      </c>
      <c r="BF57681" s="26">
        <v>0</v>
      </c>
      <c r="BG57681" s="14">
        <v>2292</v>
      </c>
      <c r="BH57681" s="14">
        <v>0</v>
      </c>
      <c r="BI57681" s="27">
        <v>1.1799120124017817</v>
      </c>
    </row>
    <row r="57682" spans="1:62" x14ac:dyDescent="0.25">
      <c r="A57682" t="s">
        <v>80</v>
      </c>
      <c r="B57682" s="2">
        <v>44589.666666666664</v>
      </c>
      <c r="C57682" s="1">
        <v>44589</v>
      </c>
      <c r="D57682">
        <v>8</v>
      </c>
      <c r="E57682" s="2">
        <v>44589.333333333336</v>
      </c>
      <c r="F57682" s="8" t="s">
        <v>388</v>
      </c>
      <c r="G57682" s="10" t="s">
        <v>389</v>
      </c>
      <c r="J57682" s="14">
        <v>2339</v>
      </c>
      <c r="K57682" s="14">
        <v>2339</v>
      </c>
      <c r="P57682" s="14">
        <v>2339</v>
      </c>
      <c r="Q57682" s="14">
        <v>2339</v>
      </c>
      <c r="R57682" s="14">
        <v>645</v>
      </c>
      <c r="S57682" s="14">
        <v>1400</v>
      </c>
      <c r="W57682" s="14">
        <v>57</v>
      </c>
      <c r="X57682" s="14">
        <v>237</v>
      </c>
      <c r="AJ57682" s="14">
        <v>645</v>
      </c>
      <c r="AK57682" s="14">
        <v>1400</v>
      </c>
      <c r="AO57682" s="14">
        <v>57</v>
      </c>
      <c r="AP57682" s="14">
        <v>237</v>
      </c>
      <c r="AS57682" s="14">
        <v>1472</v>
      </c>
      <c r="AT57682" s="14">
        <v>237</v>
      </c>
      <c r="AU57682" s="14">
        <v>630</v>
      </c>
      <c r="AV57682" s="25">
        <v>2.2264562817061564</v>
      </c>
      <c r="AW57682" s="25">
        <v>0.89320484840582381</v>
      </c>
      <c r="AX57682" s="25">
        <v>2.117535797696628</v>
      </c>
      <c r="AY57682" s="26">
        <v>651.38858474497692</v>
      </c>
      <c r="AZ57682" s="26">
        <v>567.21194027458398</v>
      </c>
      <c r="BB57682" s="26">
        <v>1.9583618173105206</v>
      </c>
      <c r="BC57682" s="26">
        <v>1220.5588868368714</v>
      </c>
      <c r="BD57682" s="26">
        <v>0</v>
      </c>
      <c r="BE57682" s="26">
        <v>1220.5588868368714</v>
      </c>
      <c r="BF57682" s="26">
        <v>0</v>
      </c>
      <c r="BG57682" s="14">
        <v>2339</v>
      </c>
      <c r="BH57682" s="14">
        <v>0</v>
      </c>
      <c r="BI57682" s="27">
        <v>1.1504354566474149</v>
      </c>
    </row>
    <row r="57683" spans="1:62" x14ac:dyDescent="0.25">
      <c r="A57683" t="s">
        <v>80</v>
      </c>
      <c r="B57683" s="2">
        <v>44589.708333333336</v>
      </c>
      <c r="C57683" s="1">
        <v>44589</v>
      </c>
      <c r="D57683">
        <v>9</v>
      </c>
      <c r="E57683" s="2">
        <v>44589.375</v>
      </c>
      <c r="F57683" s="8" t="s">
        <v>388</v>
      </c>
      <c r="G57683" s="10" t="s">
        <v>389</v>
      </c>
      <c r="J57683" s="14">
        <v>2194</v>
      </c>
      <c r="K57683" s="14">
        <v>2194</v>
      </c>
      <c r="P57683" s="14">
        <v>2194</v>
      </c>
      <c r="Q57683" s="14">
        <v>2194</v>
      </c>
      <c r="R57683" s="14">
        <v>646</v>
      </c>
      <c r="S57683" s="14">
        <v>1275</v>
      </c>
      <c r="W57683" s="14">
        <v>115</v>
      </c>
      <c r="X57683" s="14">
        <v>158</v>
      </c>
      <c r="AJ57683" s="14">
        <v>646</v>
      </c>
      <c r="AK57683" s="14">
        <v>1275</v>
      </c>
      <c r="AO57683" s="14">
        <v>115</v>
      </c>
      <c r="AP57683" s="14">
        <v>158</v>
      </c>
      <c r="AS57683" s="14">
        <v>1472</v>
      </c>
      <c r="AT57683" s="14">
        <v>158</v>
      </c>
      <c r="AU57683" s="14">
        <v>564</v>
      </c>
      <c r="AV57683" s="25">
        <v>2.2255592430304194</v>
      </c>
      <c r="AW57683" s="25">
        <v>0.89155771651351734</v>
      </c>
      <c r="AX57683" s="25">
        <v>2.118406930431032</v>
      </c>
      <c r="AY57683" s="26">
        <v>652.13563834023603</v>
      </c>
      <c r="AZ57683" s="26">
        <v>515.61542966803108</v>
      </c>
      <c r="BB57683" s="26">
        <v>1.8184788303597688</v>
      </c>
      <c r="BC57683" s="26">
        <v>1169.5695468386268</v>
      </c>
      <c r="BD57683" s="26">
        <v>0</v>
      </c>
      <c r="BE57683" s="26">
        <v>1169.5695468386266</v>
      </c>
      <c r="BF57683" s="26">
        <v>2.2737367544323206E-13</v>
      </c>
      <c r="BG57683" s="14">
        <v>2194</v>
      </c>
      <c r="BH57683" s="14">
        <v>0</v>
      </c>
      <c r="BI57683" s="27">
        <v>1.1752308178447464</v>
      </c>
    </row>
    <row r="57684" spans="1:62" x14ac:dyDescent="0.25">
      <c r="A57684" t="s">
        <v>80</v>
      </c>
      <c r="B57684" s="2">
        <v>44589.75</v>
      </c>
      <c r="C57684" s="1">
        <v>44589</v>
      </c>
      <c r="D57684">
        <v>10</v>
      </c>
      <c r="E57684" s="2">
        <v>44589.416666666664</v>
      </c>
      <c r="F57684" s="8" t="s">
        <v>388</v>
      </c>
      <c r="G57684" s="10" t="s">
        <v>389</v>
      </c>
      <c r="J57684" s="14">
        <v>2294</v>
      </c>
      <c r="K57684" s="14">
        <v>2294</v>
      </c>
      <c r="P57684" s="14">
        <v>2294</v>
      </c>
      <c r="Q57684" s="14">
        <v>2294</v>
      </c>
      <c r="R57684" s="14">
        <v>645</v>
      </c>
      <c r="S57684" s="14">
        <v>1312</v>
      </c>
      <c r="W57684" s="14">
        <v>124</v>
      </c>
      <c r="X57684" s="14">
        <v>213</v>
      </c>
      <c r="AJ57684" s="14">
        <v>645</v>
      </c>
      <c r="AK57684" s="14">
        <v>1312</v>
      </c>
      <c r="AO57684" s="14">
        <v>124</v>
      </c>
      <c r="AP57684" s="14">
        <v>213</v>
      </c>
      <c r="AS57684" s="14">
        <v>1468</v>
      </c>
      <c r="AT57684" s="14">
        <v>213</v>
      </c>
      <c r="AU57684" s="14">
        <v>613</v>
      </c>
      <c r="AV57684" s="25">
        <v>2.2254722985175346</v>
      </c>
      <c r="AW57684" s="25">
        <v>0.89218735496035451</v>
      </c>
      <c r="AX57684" s="25">
        <v>2.1200145979800018</v>
      </c>
      <c r="AY57684" s="26">
        <v>651.10070331567795</v>
      </c>
      <c r="AZ57684" s="26">
        <v>530.95309382477944</v>
      </c>
      <c r="BB57684" s="26">
        <v>2.2447888858287275</v>
      </c>
      <c r="BC57684" s="26">
        <v>1184.2985860262861</v>
      </c>
      <c r="BD57684" s="26">
        <v>0</v>
      </c>
      <c r="BE57684" s="26">
        <v>1184.2985860262859</v>
      </c>
      <c r="BF57684" s="26">
        <v>2.2737367544323206E-13</v>
      </c>
      <c r="BG57684" s="14">
        <v>2294</v>
      </c>
      <c r="BH57684" s="14">
        <v>0</v>
      </c>
      <c r="BI57684" s="27">
        <v>1.1381553394617572</v>
      </c>
    </row>
    <row r="57685" spans="1:62" x14ac:dyDescent="0.25">
      <c r="A57685" t="s">
        <v>80</v>
      </c>
      <c r="B57685" s="2">
        <v>44589.791666666664</v>
      </c>
      <c r="C57685" s="1">
        <v>44589</v>
      </c>
      <c r="D57685">
        <v>11</v>
      </c>
      <c r="E57685" s="2">
        <v>44589.458333333336</v>
      </c>
      <c r="F57685" s="8" t="s">
        <v>388</v>
      </c>
      <c r="G57685" s="10" t="s">
        <v>389</v>
      </c>
      <c r="J57685" s="14">
        <v>2197</v>
      </c>
      <c r="K57685" s="14">
        <v>2197</v>
      </c>
      <c r="P57685" s="14">
        <v>2197</v>
      </c>
      <c r="Q57685" s="14">
        <v>2197</v>
      </c>
      <c r="R57685" s="14">
        <v>644</v>
      </c>
      <c r="S57685" s="14">
        <v>1253</v>
      </c>
      <c r="W57685" s="14">
        <v>120</v>
      </c>
      <c r="X57685" s="14">
        <v>180</v>
      </c>
      <c r="AJ57685" s="14">
        <v>644</v>
      </c>
      <c r="AK57685" s="14">
        <v>1253</v>
      </c>
      <c r="AO57685" s="14">
        <v>120</v>
      </c>
      <c r="AP57685" s="14">
        <v>180</v>
      </c>
      <c r="AS57685" s="14">
        <v>1468</v>
      </c>
      <c r="AT57685" s="14">
        <v>180</v>
      </c>
      <c r="AU57685" s="14">
        <v>549</v>
      </c>
      <c r="AV57685" s="25">
        <v>2.2268804528886053</v>
      </c>
      <c r="AW57685" s="25">
        <v>0.89348405785100538</v>
      </c>
      <c r="AX57685" s="25">
        <v>2.1196510270994851</v>
      </c>
      <c r="AY57685" s="26">
        <v>650.50258623266689</v>
      </c>
      <c r="AZ57685" s="26">
        <v>507.8133757687537</v>
      </c>
      <c r="BB57685" s="26">
        <v>1.9983283850107361</v>
      </c>
      <c r="BC57685" s="26">
        <v>1160.3142903864314</v>
      </c>
      <c r="BD57685" s="26">
        <v>0</v>
      </c>
      <c r="BE57685" s="26">
        <v>1160.3142903864314</v>
      </c>
      <c r="BF57685" s="26">
        <v>0</v>
      </c>
      <c r="BG57685" s="14">
        <v>2197</v>
      </c>
      <c r="BH57685" s="14">
        <v>0</v>
      </c>
      <c r="BI57685" s="27">
        <v>1.1643386849666519</v>
      </c>
    </row>
    <row r="57686" spans="1:62" x14ac:dyDescent="0.25">
      <c r="A57686" t="s">
        <v>80</v>
      </c>
      <c r="B57686" s="2">
        <v>44589.833333333336</v>
      </c>
      <c r="C57686" s="1">
        <v>44589</v>
      </c>
      <c r="D57686">
        <v>12</v>
      </c>
      <c r="E57686" s="2">
        <v>44589.5</v>
      </c>
      <c r="F57686" s="8" t="s">
        <v>388</v>
      </c>
      <c r="G57686" s="10" t="s">
        <v>389</v>
      </c>
      <c r="J57686" s="14">
        <v>2126</v>
      </c>
      <c r="K57686" s="14">
        <v>2126</v>
      </c>
      <c r="P57686" s="14">
        <v>2126</v>
      </c>
      <c r="Q57686" s="14">
        <v>2126</v>
      </c>
      <c r="R57686" s="14">
        <v>646</v>
      </c>
      <c r="S57686" s="14">
        <v>1243</v>
      </c>
      <c r="W57686" s="14">
        <v>117</v>
      </c>
      <c r="X57686" s="14">
        <v>120</v>
      </c>
      <c r="AJ57686" s="14">
        <v>646</v>
      </c>
      <c r="AK57686" s="14">
        <v>1243</v>
      </c>
      <c r="AO57686" s="14">
        <v>117</v>
      </c>
      <c r="AP57686" s="14">
        <v>120</v>
      </c>
      <c r="AS57686" s="14">
        <v>1471</v>
      </c>
      <c r="AT57686" s="14">
        <v>120</v>
      </c>
      <c r="AU57686" s="14">
        <v>535</v>
      </c>
      <c r="AV57686" s="25">
        <v>2.2281405793062117</v>
      </c>
      <c r="AW57686" s="25">
        <v>0.89461475036947702</v>
      </c>
      <c r="AX57686" s="25">
        <v>2.1171087920850771</v>
      </c>
      <c r="AY57686" s="26">
        <v>652.89202412742907</v>
      </c>
      <c r="AZ57686" s="26">
        <v>504.39809795305308</v>
      </c>
      <c r="BB57686" s="26">
        <v>1.5786794241584818</v>
      </c>
      <c r="BC57686" s="26">
        <v>1158.8688015046407</v>
      </c>
      <c r="BD57686" s="26">
        <v>0</v>
      </c>
      <c r="BE57686" s="26">
        <v>1158.8688015046407</v>
      </c>
      <c r="BF57686" s="26">
        <v>0</v>
      </c>
      <c r="BG57686" s="14">
        <v>2126</v>
      </c>
      <c r="BH57686" s="14">
        <v>0</v>
      </c>
      <c r="BI57686" s="27">
        <v>1.2017240532329074</v>
      </c>
    </row>
    <row r="57687" spans="1:62" x14ac:dyDescent="0.25">
      <c r="A57687" t="s">
        <v>80</v>
      </c>
      <c r="B57687" s="2">
        <v>44589.875</v>
      </c>
      <c r="C57687" s="1">
        <v>44589</v>
      </c>
      <c r="D57687">
        <v>13</v>
      </c>
      <c r="E57687" s="2">
        <v>44589.541666666664</v>
      </c>
      <c r="F57687" s="8" t="s">
        <v>388</v>
      </c>
      <c r="G57687" s="10" t="s">
        <v>389</v>
      </c>
      <c r="J57687" s="14">
        <v>2035</v>
      </c>
      <c r="K57687" s="14">
        <v>2035</v>
      </c>
      <c r="P57687" s="14">
        <v>2035</v>
      </c>
      <c r="Q57687" s="14">
        <v>2035</v>
      </c>
      <c r="R57687" s="14">
        <v>644</v>
      </c>
      <c r="S57687" s="14">
        <v>1236</v>
      </c>
      <c r="W57687" s="14">
        <v>119</v>
      </c>
      <c r="X57687" s="14">
        <v>36</v>
      </c>
      <c r="AJ57687" s="14">
        <v>644</v>
      </c>
      <c r="AK57687" s="14">
        <v>1236</v>
      </c>
      <c r="AO57687" s="14">
        <v>119</v>
      </c>
      <c r="AP57687" s="14">
        <v>36</v>
      </c>
      <c r="AS57687" s="14">
        <v>1469</v>
      </c>
      <c r="AT57687" s="14">
        <v>36</v>
      </c>
      <c r="AU57687" s="14">
        <v>530</v>
      </c>
      <c r="AV57687" s="25">
        <v>2.2292943111573882</v>
      </c>
      <c r="AW57687" s="25">
        <v>0.89526092363645537</v>
      </c>
      <c r="AX57687" s="25">
        <v>2.1120328648933024</v>
      </c>
      <c r="AY57687" s="26">
        <v>651.20770762551274</v>
      </c>
      <c r="AZ57687" s="26">
        <v>501.91983272158421</v>
      </c>
      <c r="BB57687" s="26">
        <v>1.0324696655888803</v>
      </c>
      <c r="BC57687" s="26">
        <v>1154.1600100126859</v>
      </c>
      <c r="BD57687" s="26">
        <v>0</v>
      </c>
      <c r="BE57687" s="26">
        <v>1154.1600100126857</v>
      </c>
      <c r="BF57687" s="26">
        <v>2.2737367544323206E-13</v>
      </c>
      <c r="BG57687" s="14">
        <v>2035</v>
      </c>
      <c r="BH57687" s="14">
        <v>0</v>
      </c>
      <c r="BI57687" s="27">
        <v>1.2503608065229324</v>
      </c>
    </row>
    <row r="57688" spans="1:62" x14ac:dyDescent="0.25">
      <c r="A57688" t="s">
        <v>80</v>
      </c>
      <c r="B57688" s="2">
        <v>44589.916666666664</v>
      </c>
      <c r="C57688" s="1">
        <v>44589</v>
      </c>
      <c r="D57688">
        <v>14</v>
      </c>
      <c r="E57688" s="2">
        <v>44589.583333333336</v>
      </c>
      <c r="F57688" s="8" t="s">
        <v>388</v>
      </c>
      <c r="G57688" s="10" t="s">
        <v>389</v>
      </c>
      <c r="J57688" s="14">
        <v>1866</v>
      </c>
      <c r="K57688" s="14">
        <v>1866</v>
      </c>
      <c r="P57688" s="14">
        <v>1866</v>
      </c>
      <c r="Q57688" s="14">
        <v>1866</v>
      </c>
      <c r="R57688" s="14">
        <v>506</v>
      </c>
      <c r="S57688" s="14">
        <v>1217</v>
      </c>
      <c r="W57688" s="14">
        <v>127</v>
      </c>
      <c r="X57688" s="14">
        <v>16</v>
      </c>
      <c r="AJ57688" s="14">
        <v>506</v>
      </c>
      <c r="AK57688" s="14">
        <v>1217</v>
      </c>
      <c r="AO57688" s="14">
        <v>127</v>
      </c>
      <c r="AP57688" s="14">
        <v>16</v>
      </c>
      <c r="AS57688" s="14">
        <v>1330</v>
      </c>
      <c r="AT57688" s="14">
        <v>16</v>
      </c>
      <c r="AU57688" s="14">
        <v>520</v>
      </c>
      <c r="AV57688" s="25">
        <v>2.2297485666643153</v>
      </c>
      <c r="AW57688" s="25">
        <v>0.89610514867021474</v>
      </c>
      <c r="AX57688" s="25">
        <v>2.1158508945980965</v>
      </c>
      <c r="AY57688" s="26">
        <v>511.76745866958646</v>
      </c>
      <c r="AZ57688" s="26">
        <v>494.67026786096989</v>
      </c>
      <c r="BB57688" s="26">
        <v>0.95253653018845108</v>
      </c>
      <c r="BC57688" s="26">
        <v>1007.3902630607448</v>
      </c>
      <c r="BD57688" s="26">
        <v>0</v>
      </c>
      <c r="BE57688" s="26">
        <v>1007.3902630607446</v>
      </c>
      <c r="BF57688" s="26">
        <v>2.2737367544323206E-13</v>
      </c>
      <c r="BG57688" s="14">
        <v>1866</v>
      </c>
      <c r="BH57688" s="14">
        <v>0</v>
      </c>
      <c r="BI57688" s="27">
        <v>1.1901997437025613</v>
      </c>
    </row>
    <row r="57689" spans="1:62" x14ac:dyDescent="0.25">
      <c r="A57689" t="s">
        <v>80</v>
      </c>
      <c r="B57689" s="2">
        <v>44589.958333333336</v>
      </c>
      <c r="C57689" s="1">
        <v>44589</v>
      </c>
      <c r="D57689">
        <v>15</v>
      </c>
      <c r="E57689" s="2">
        <v>44589.625</v>
      </c>
      <c r="F57689" s="8" t="s">
        <v>388</v>
      </c>
      <c r="G57689" s="10" t="s">
        <v>389</v>
      </c>
      <c r="J57689" s="14">
        <v>1859</v>
      </c>
      <c r="K57689" s="14">
        <v>1859</v>
      </c>
      <c r="P57689" s="14">
        <v>1859</v>
      </c>
      <c r="Q57689" s="14">
        <v>1859</v>
      </c>
      <c r="R57689" s="14">
        <v>526</v>
      </c>
      <c r="S57689" s="14">
        <v>1213</v>
      </c>
      <c r="W57689" s="14">
        <v>106</v>
      </c>
      <c r="X57689" s="14">
        <v>14</v>
      </c>
      <c r="AJ57689" s="14">
        <v>526</v>
      </c>
      <c r="AK57689" s="14">
        <v>1213</v>
      </c>
      <c r="AO57689" s="14">
        <v>106</v>
      </c>
      <c r="AP57689" s="14">
        <v>14</v>
      </c>
      <c r="AS57689" s="14">
        <v>1352</v>
      </c>
      <c r="AT57689" s="14">
        <v>14</v>
      </c>
      <c r="AU57689" s="14">
        <v>493</v>
      </c>
      <c r="AV57689" s="25">
        <v>2.2301812626438973</v>
      </c>
      <c r="AW57689" s="25">
        <v>0.8951444393814515</v>
      </c>
      <c r="AX57689" s="25">
        <v>2.1181410887710825</v>
      </c>
      <c r="AY57689" s="26">
        <v>532.09865834052573</v>
      </c>
      <c r="AZ57689" s="26">
        <v>492.51580996711482</v>
      </c>
      <c r="BB57689" s="26">
        <v>0.79933135400429434</v>
      </c>
      <c r="BC57689" s="26">
        <v>1025.4137996616448</v>
      </c>
      <c r="BD57689" s="26">
        <v>0</v>
      </c>
      <c r="BE57689" s="26">
        <v>1025.413799661645</v>
      </c>
      <c r="BF57689" s="26">
        <v>-2.2737367544323206E-13</v>
      </c>
      <c r="BG57689" s="14">
        <v>1859</v>
      </c>
      <c r="BH57689" s="14">
        <v>0</v>
      </c>
      <c r="BI57689" s="27">
        <v>1.2160558208768453</v>
      </c>
    </row>
    <row r="57690" spans="1:62" x14ac:dyDescent="0.25">
      <c r="A57690" t="s">
        <v>80</v>
      </c>
      <c r="B57690" s="2">
        <v>44590</v>
      </c>
      <c r="C57690" s="1">
        <v>44589</v>
      </c>
      <c r="D57690">
        <v>16</v>
      </c>
      <c r="E57690" s="2">
        <v>44589.666666666664</v>
      </c>
      <c r="F57690" s="8" t="s">
        <v>388</v>
      </c>
      <c r="G57690" s="10" t="s">
        <v>389</v>
      </c>
      <c r="J57690" s="14">
        <v>1840</v>
      </c>
      <c r="K57690" s="14">
        <v>1840</v>
      </c>
      <c r="P57690" s="14">
        <v>1840</v>
      </c>
      <c r="Q57690" s="14">
        <v>1840</v>
      </c>
      <c r="R57690" s="14">
        <v>642</v>
      </c>
      <c r="S57690" s="14">
        <v>1159</v>
      </c>
      <c r="W57690" s="14">
        <v>31</v>
      </c>
      <c r="X57690" s="14">
        <v>8</v>
      </c>
      <c r="AJ57690" s="14">
        <v>642</v>
      </c>
      <c r="AK57690" s="14">
        <v>1159</v>
      </c>
      <c r="AO57690" s="14">
        <v>31</v>
      </c>
      <c r="AP57690" s="14">
        <v>8</v>
      </c>
      <c r="AS57690" s="14">
        <v>1469</v>
      </c>
      <c r="AT57690" s="14">
        <v>8</v>
      </c>
      <c r="AU57690" s="14">
        <v>363</v>
      </c>
      <c r="AV57690" s="25">
        <v>2.2287703944396249</v>
      </c>
      <c r="AW57690" s="25">
        <v>0.89272240444593143</v>
      </c>
      <c r="AX57690" s="25">
        <v>2.1204862440478465</v>
      </c>
      <c r="AY57690" s="26">
        <v>649.0327554092039</v>
      </c>
      <c r="AZ57690" s="26">
        <v>469.31682863842047</v>
      </c>
      <c r="BB57690" s="26">
        <v>0.25978269005139587</v>
      </c>
      <c r="BC57690" s="26">
        <v>1118.6093667376758</v>
      </c>
      <c r="BD57690" s="26">
        <v>0</v>
      </c>
      <c r="BE57690" s="26">
        <v>1118.6093667376758</v>
      </c>
      <c r="BF57690" s="26">
        <v>0</v>
      </c>
      <c r="BG57690" s="14">
        <v>1840</v>
      </c>
      <c r="BH57690" s="14">
        <v>0</v>
      </c>
      <c r="BI57690" s="27">
        <v>1.3402764033137036</v>
      </c>
    </row>
    <row r="57691" spans="1:62" x14ac:dyDescent="0.25">
      <c r="A57691" t="s">
        <v>80</v>
      </c>
      <c r="B57691" s="2">
        <v>44590.041666666664</v>
      </c>
      <c r="C57691" s="1">
        <v>44589</v>
      </c>
      <c r="D57691">
        <v>17</v>
      </c>
      <c r="E57691" s="2">
        <v>44589.708333333336</v>
      </c>
      <c r="F57691" s="8" t="s">
        <v>388</v>
      </c>
      <c r="G57691" s="10" t="s">
        <v>389</v>
      </c>
      <c r="J57691" s="14">
        <v>2016</v>
      </c>
      <c r="K57691" s="14">
        <v>2016</v>
      </c>
      <c r="P57691" s="14">
        <v>2016</v>
      </c>
      <c r="Q57691" s="14">
        <v>2016</v>
      </c>
      <c r="R57691" s="14">
        <v>646</v>
      </c>
      <c r="S57691" s="14">
        <v>1364</v>
      </c>
      <c r="W57691" s="14">
        <v>4</v>
      </c>
      <c r="X57691" s="14">
        <v>2</v>
      </c>
      <c r="AJ57691" s="14">
        <v>646</v>
      </c>
      <c r="AK57691" s="14">
        <v>1364</v>
      </c>
      <c r="AO57691" s="14">
        <v>4</v>
      </c>
      <c r="AP57691" s="14">
        <v>2</v>
      </c>
      <c r="AS57691" s="14">
        <v>1473</v>
      </c>
      <c r="AT57691" s="14">
        <v>2</v>
      </c>
      <c r="AU57691" s="14">
        <v>541</v>
      </c>
      <c r="AV57691" s="25">
        <v>2.2277239862128875</v>
      </c>
      <c r="AW57691" s="25">
        <v>0.89208607297913867</v>
      </c>
      <c r="AX57691" s="25">
        <v>2.1227674191968053</v>
      </c>
      <c r="AY57691" s="26">
        <v>652.76995359450848</v>
      </c>
      <c r="AZ57691" s="26">
        <v>551.93430321032429</v>
      </c>
      <c r="BB57691" s="26">
        <v>3.9966567700214714E-2</v>
      </c>
      <c r="BC57691" s="26">
        <v>1204.744223372533</v>
      </c>
      <c r="BD57691" s="26">
        <v>0</v>
      </c>
      <c r="BE57691" s="26">
        <v>1204.744223372533</v>
      </c>
      <c r="BF57691" s="26">
        <v>0</v>
      </c>
      <c r="BG57691" s="14">
        <v>2016</v>
      </c>
      <c r="BH57691" s="14">
        <v>0</v>
      </c>
      <c r="BI57691" s="27">
        <v>1.3174619095890643</v>
      </c>
    </row>
    <row r="57692" spans="1:62" x14ac:dyDescent="0.25">
      <c r="A57692" t="s">
        <v>80</v>
      </c>
      <c r="B57692" s="2">
        <v>44590.083333333336</v>
      </c>
      <c r="C57692" s="1">
        <v>44589</v>
      </c>
      <c r="D57692">
        <v>18</v>
      </c>
      <c r="E57692" s="2">
        <v>44589.75</v>
      </c>
      <c r="F57692" s="8" t="s">
        <v>388</v>
      </c>
      <c r="G57692" s="10" t="s">
        <v>389</v>
      </c>
      <c r="J57692" s="14">
        <v>2048</v>
      </c>
      <c r="K57692" s="14">
        <v>2048</v>
      </c>
      <c r="P57692" s="14">
        <v>2048</v>
      </c>
      <c r="Q57692" s="14">
        <v>2048</v>
      </c>
      <c r="R57692" s="14">
        <v>643</v>
      </c>
      <c r="S57692" s="14">
        <v>1410</v>
      </c>
      <c r="W57692" s="14">
        <v>-1</v>
      </c>
      <c r="X57692" s="14">
        <v>-4</v>
      </c>
      <c r="AJ57692" s="14">
        <v>643</v>
      </c>
      <c r="AK57692" s="14">
        <v>1410</v>
      </c>
      <c r="AO57692" s="14">
        <v>-1</v>
      </c>
      <c r="AP57692" s="14">
        <v>-4</v>
      </c>
      <c r="AS57692" s="14">
        <v>1468</v>
      </c>
      <c r="AT57692" s="14">
        <v>-4</v>
      </c>
      <c r="AU57692" s="14">
        <v>584</v>
      </c>
      <c r="AV57692" s="25">
        <v>2.2273425316523907</v>
      </c>
      <c r="AW57692" s="25">
        <v>0.89298042316648596</v>
      </c>
      <c r="AX57692" s="25">
        <v>2.1249454673117656</v>
      </c>
      <c r="AY57692" s="26">
        <v>649.6272590525748</v>
      </c>
      <c r="AZ57692" s="26">
        <v>571.11991938054871</v>
      </c>
      <c r="BB57692" s="26">
        <v>0</v>
      </c>
      <c r="BC57692" s="26">
        <v>1220.7471784331235</v>
      </c>
      <c r="BD57692" s="26">
        <v>2.4183779468556796</v>
      </c>
      <c r="BE57692" s="26">
        <v>1220.1923780708394</v>
      </c>
      <c r="BF57692" s="26">
        <v>2.9731783091397119</v>
      </c>
      <c r="BG57692" s="14">
        <v>2053</v>
      </c>
      <c r="BH57692" s="14">
        <v>5</v>
      </c>
      <c r="BI57692" s="27">
        <v>1.3109028955271469</v>
      </c>
      <c r="BJ57692" s="27">
        <v>1.3109456727791182</v>
      </c>
    </row>
    <row r="57693" spans="1:62" x14ac:dyDescent="0.25">
      <c r="A57693" t="s">
        <v>80</v>
      </c>
      <c r="B57693" s="2">
        <v>44590.125</v>
      </c>
      <c r="C57693" s="1">
        <v>44589</v>
      </c>
      <c r="D57693">
        <v>19</v>
      </c>
      <c r="E57693" s="2">
        <v>44589.791666666664</v>
      </c>
      <c r="F57693" s="8" t="s">
        <v>388</v>
      </c>
      <c r="G57693" s="10" t="s">
        <v>389</v>
      </c>
      <c r="J57693" s="14">
        <v>2072</v>
      </c>
      <c r="K57693" s="14">
        <v>2072</v>
      </c>
      <c r="P57693" s="14">
        <v>2072</v>
      </c>
      <c r="Q57693" s="14">
        <v>2072</v>
      </c>
      <c r="R57693" s="14">
        <v>643</v>
      </c>
      <c r="S57693" s="14">
        <v>1433</v>
      </c>
      <c r="W57693" s="14">
        <v>-1</v>
      </c>
      <c r="X57693" s="14">
        <v>-3</v>
      </c>
      <c r="AJ57693" s="14">
        <v>643</v>
      </c>
      <c r="AK57693" s="14">
        <v>1433</v>
      </c>
      <c r="AO57693" s="14">
        <v>-1</v>
      </c>
      <c r="AP57693" s="14">
        <v>-3</v>
      </c>
      <c r="AS57693" s="14">
        <v>1468</v>
      </c>
      <c r="AT57693" s="14">
        <v>-3</v>
      </c>
      <c r="AU57693" s="14">
        <v>607</v>
      </c>
      <c r="AV57693" s="25">
        <v>2.2274201017239035</v>
      </c>
      <c r="AW57693" s="25">
        <v>0.89341206103196102</v>
      </c>
      <c r="AX57693" s="25">
        <v>2.1266460885939527</v>
      </c>
      <c r="AY57693" s="26">
        <v>649.6498831583084</v>
      </c>
      <c r="AZ57693" s="26">
        <v>580.71662393464646</v>
      </c>
      <c r="BB57693" s="26">
        <v>0</v>
      </c>
      <c r="BC57693" s="26">
        <v>1230.3665070929549</v>
      </c>
      <c r="BD57693" s="26">
        <v>1.7490702640366358</v>
      </c>
      <c r="BE57693" s="26">
        <v>1229.7449846155639</v>
      </c>
      <c r="BF57693" s="26">
        <v>2.370592741427572</v>
      </c>
      <c r="BG57693" s="14">
        <v>2076</v>
      </c>
      <c r="BH57693" s="14">
        <v>4</v>
      </c>
      <c r="BI57693" s="27">
        <v>1.3065947056200722</v>
      </c>
      <c r="BJ57693" s="27">
        <v>1.3065640424015135</v>
      </c>
    </row>
    <row r="57694" spans="1:62" x14ac:dyDescent="0.25">
      <c r="A57694" t="s">
        <v>80</v>
      </c>
      <c r="B57694" s="2">
        <v>44590.166666666664</v>
      </c>
      <c r="C57694" s="1">
        <v>44589</v>
      </c>
      <c r="D57694">
        <v>20</v>
      </c>
      <c r="E57694" s="2">
        <v>44589.833333333336</v>
      </c>
      <c r="F57694" s="8" t="s">
        <v>388</v>
      </c>
      <c r="G57694" s="10" t="s">
        <v>389</v>
      </c>
      <c r="J57694" s="14">
        <v>2060</v>
      </c>
      <c r="K57694" s="14">
        <v>2060</v>
      </c>
      <c r="P57694" s="14">
        <v>2060</v>
      </c>
      <c r="Q57694" s="14">
        <v>2060</v>
      </c>
      <c r="R57694" s="14">
        <v>646</v>
      </c>
      <c r="S57694" s="14">
        <v>1400</v>
      </c>
      <c r="W57694" s="14">
        <v>-1</v>
      </c>
      <c r="X57694" s="14">
        <v>15</v>
      </c>
      <c r="AJ57694" s="14">
        <v>646</v>
      </c>
      <c r="AK57694" s="14">
        <v>1400</v>
      </c>
      <c r="AO57694" s="14">
        <v>-1</v>
      </c>
      <c r="AP57694" s="14">
        <v>15</v>
      </c>
      <c r="AS57694" s="14">
        <v>1470</v>
      </c>
      <c r="AT57694" s="14">
        <v>15</v>
      </c>
      <c r="AU57694" s="14">
        <v>575</v>
      </c>
      <c r="AV57694" s="25">
        <v>2.2285632021333477</v>
      </c>
      <c r="AW57694" s="25">
        <v>0.89368176284547074</v>
      </c>
      <c r="AX57694" s="25">
        <v>2.1275726884226112</v>
      </c>
      <c r="AY57694" s="26">
        <v>653.01586149909849</v>
      </c>
      <c r="AZ57694" s="26">
        <v>567.51479528610787</v>
      </c>
      <c r="BB57694" s="26">
        <v>9.991641925053682E-2</v>
      </c>
      <c r="BC57694" s="26">
        <v>1220.6305732044568</v>
      </c>
      <c r="BD57694" s="26">
        <v>0</v>
      </c>
      <c r="BE57694" s="26">
        <v>1220.0383215920335</v>
      </c>
      <c r="BF57694" s="26">
        <v>0.59225161242329705</v>
      </c>
      <c r="BG57694" s="14">
        <v>2061</v>
      </c>
      <c r="BH57694" s="14">
        <v>1</v>
      </c>
      <c r="BI57694" s="27">
        <v>1.3056897497806934</v>
      </c>
      <c r="BJ57694" s="27">
        <v>1.305689749780649</v>
      </c>
    </row>
    <row r="57695" spans="1:62" x14ac:dyDescent="0.25">
      <c r="A57695" t="s">
        <v>80</v>
      </c>
      <c r="B57695" s="2">
        <v>44590.208333333336</v>
      </c>
      <c r="C57695" s="1">
        <v>44589</v>
      </c>
      <c r="D57695">
        <v>21</v>
      </c>
      <c r="E57695" s="2">
        <v>44589.875</v>
      </c>
      <c r="F57695" s="8" t="s">
        <v>388</v>
      </c>
      <c r="G57695" s="10" t="s">
        <v>389</v>
      </c>
      <c r="J57695" s="14">
        <v>2138</v>
      </c>
      <c r="K57695" s="14">
        <v>2138</v>
      </c>
      <c r="P57695" s="14">
        <v>2138</v>
      </c>
      <c r="Q57695" s="14">
        <v>2138</v>
      </c>
      <c r="R57695" s="14">
        <v>648</v>
      </c>
      <c r="S57695" s="14">
        <v>1395</v>
      </c>
      <c r="W57695" s="14">
        <v>0</v>
      </c>
      <c r="X57695" s="14">
        <v>95</v>
      </c>
      <c r="AJ57695" s="14">
        <v>648</v>
      </c>
      <c r="AK57695" s="14">
        <v>1395</v>
      </c>
      <c r="AO57695" s="14">
        <v>0</v>
      </c>
      <c r="AP57695" s="14">
        <v>95</v>
      </c>
      <c r="AS57695" s="14">
        <v>1474</v>
      </c>
      <c r="AT57695" s="14">
        <v>95</v>
      </c>
      <c r="AU57695" s="14">
        <v>569</v>
      </c>
      <c r="AV57695" s="25">
        <v>2.2281123671462444</v>
      </c>
      <c r="AW57695" s="25">
        <v>0.89320848571523481</v>
      </c>
      <c r="AX57695" s="25">
        <v>2.1210891529470826</v>
      </c>
      <c r="AY57695" s="26">
        <v>654.90506931388006</v>
      </c>
      <c r="AZ57695" s="26">
        <v>565.18848489660468</v>
      </c>
      <c r="BB57695" s="26">
        <v>0.63280398858673326</v>
      </c>
      <c r="BC57695" s="26">
        <v>1220.7263581990717</v>
      </c>
      <c r="BD57695" s="26">
        <v>0</v>
      </c>
      <c r="BE57695" s="26">
        <v>1220.7263581990717</v>
      </c>
      <c r="BF57695" s="26">
        <v>0</v>
      </c>
      <c r="BG57695" s="14">
        <v>2138</v>
      </c>
      <c r="BH57695" s="14">
        <v>0</v>
      </c>
      <c r="BI57695" s="27">
        <v>1.2587641458432353</v>
      </c>
    </row>
    <row r="57696" spans="1:62" x14ac:dyDescent="0.25">
      <c r="A57696" t="s">
        <v>80</v>
      </c>
      <c r="B57696" s="2">
        <v>44590.25</v>
      </c>
      <c r="C57696" s="1">
        <v>44589</v>
      </c>
      <c r="D57696">
        <v>22</v>
      </c>
      <c r="E57696" s="2">
        <v>44589.916666666664</v>
      </c>
      <c r="F57696" s="8" t="s">
        <v>388</v>
      </c>
      <c r="G57696" s="10" t="s">
        <v>389</v>
      </c>
      <c r="J57696" s="14">
        <v>2323</v>
      </c>
      <c r="K57696" s="14">
        <v>2323</v>
      </c>
      <c r="P57696" s="14">
        <v>2323</v>
      </c>
      <c r="Q57696" s="14">
        <v>2323</v>
      </c>
      <c r="R57696" s="14">
        <v>646</v>
      </c>
      <c r="S57696" s="14">
        <v>1391</v>
      </c>
      <c r="W57696" s="14">
        <v>-1</v>
      </c>
      <c r="X57696" s="14">
        <v>287</v>
      </c>
      <c r="AJ57696" s="14">
        <v>646</v>
      </c>
      <c r="AK57696" s="14">
        <v>1391</v>
      </c>
      <c r="AO57696" s="14">
        <v>-1</v>
      </c>
      <c r="AP57696" s="14">
        <v>287</v>
      </c>
      <c r="AS57696" s="14">
        <v>1474</v>
      </c>
      <c r="AT57696" s="14">
        <v>287</v>
      </c>
      <c r="AU57696" s="14">
        <v>562</v>
      </c>
      <c r="AV57696" s="25">
        <v>2.2294761300209172</v>
      </c>
      <c r="AW57696" s="25">
        <v>0.89488522878726473</v>
      </c>
      <c r="AX57696" s="25">
        <v>2.1230956627444115</v>
      </c>
      <c r="AY57696" s="26">
        <v>653.28336855944008</v>
      </c>
      <c r="AZ57696" s="26">
        <v>564.62581000040154</v>
      </c>
      <c r="BB57696" s="26">
        <v>1.9117341549936038</v>
      </c>
      <c r="BC57696" s="26">
        <v>1219.8209127148352</v>
      </c>
      <c r="BD57696" s="26">
        <v>0</v>
      </c>
      <c r="BE57696" s="26">
        <v>1219.2960328040281</v>
      </c>
      <c r="BF57696" s="26">
        <v>0.52487991080715801</v>
      </c>
      <c r="BG57696" s="14">
        <v>2324</v>
      </c>
      <c r="BH57696" s="14">
        <v>1</v>
      </c>
      <c r="BI57696" s="27">
        <v>1.157160748962728</v>
      </c>
      <c r="BJ57696" s="27">
        <v>1.1571607489636768</v>
      </c>
    </row>
    <row r="57697" spans="1:62" x14ac:dyDescent="0.25">
      <c r="A57697" t="s">
        <v>80</v>
      </c>
      <c r="B57697" s="2">
        <v>44590.291666666664</v>
      </c>
      <c r="C57697" s="1">
        <v>44589</v>
      </c>
      <c r="D57697">
        <v>23</v>
      </c>
      <c r="E57697" s="2">
        <v>44589.958333333336</v>
      </c>
      <c r="F57697" s="8" t="s">
        <v>388</v>
      </c>
      <c r="G57697" s="10" t="s">
        <v>389</v>
      </c>
      <c r="J57697" s="14">
        <v>2438</v>
      </c>
      <c r="K57697" s="14">
        <v>2438</v>
      </c>
      <c r="P57697" s="14">
        <v>2438</v>
      </c>
      <c r="Q57697" s="14">
        <v>2438</v>
      </c>
      <c r="R57697" s="14">
        <v>646</v>
      </c>
      <c r="S57697" s="14">
        <v>1360</v>
      </c>
      <c r="W57697" s="14">
        <v>0</v>
      </c>
      <c r="X57697" s="14">
        <v>432</v>
      </c>
      <c r="AJ57697" s="14">
        <v>646</v>
      </c>
      <c r="AK57697" s="14">
        <v>1360</v>
      </c>
      <c r="AO57697" s="14">
        <v>0</v>
      </c>
      <c r="AP57697" s="14">
        <v>432</v>
      </c>
      <c r="AS57697" s="14">
        <v>1485</v>
      </c>
      <c r="AT57697" s="14">
        <v>432</v>
      </c>
      <c r="AU57697" s="14">
        <v>521</v>
      </c>
      <c r="AV57697" s="25">
        <v>2.2305537073062691</v>
      </c>
      <c r="AW57697" s="25">
        <v>0.89657617966776304</v>
      </c>
      <c r="AX57697" s="25">
        <v>2.1242200741814972</v>
      </c>
      <c r="AY57697" s="26">
        <v>653.59912135417892</v>
      </c>
      <c r="AZ57697" s="26">
        <v>553.08561309802042</v>
      </c>
      <c r="BB57697" s="26">
        <v>2.8775928744154595</v>
      </c>
      <c r="BC57697" s="26">
        <v>1209.5623273266149</v>
      </c>
      <c r="BD57697" s="26">
        <v>0</v>
      </c>
      <c r="BE57697" s="26">
        <v>1209.5623273266149</v>
      </c>
      <c r="BF57697" s="26">
        <v>0</v>
      </c>
      <c r="BG57697" s="14">
        <v>2438</v>
      </c>
      <c r="BH57697" s="14">
        <v>0</v>
      </c>
      <c r="BI57697" s="27">
        <v>1.0937757580274001</v>
      </c>
    </row>
    <row r="57698" spans="1:62" x14ac:dyDescent="0.25">
      <c r="A57698" t="s">
        <v>80</v>
      </c>
      <c r="B57698" s="2">
        <v>44590.333333333336</v>
      </c>
      <c r="C57698" s="1">
        <v>44589</v>
      </c>
      <c r="D57698">
        <v>24</v>
      </c>
      <c r="E57698" s="2">
        <v>44590</v>
      </c>
      <c r="F57698" s="8" t="s">
        <v>388</v>
      </c>
      <c r="G57698" s="10" t="s">
        <v>389</v>
      </c>
      <c r="J57698" s="14">
        <v>2484</v>
      </c>
      <c r="K57698" s="14">
        <v>2484</v>
      </c>
      <c r="P57698" s="14">
        <v>2484</v>
      </c>
      <c r="Q57698" s="14">
        <v>2484</v>
      </c>
      <c r="R57698" s="14">
        <v>645</v>
      </c>
      <c r="S57698" s="14">
        <v>1361</v>
      </c>
      <c r="W57698" s="14">
        <v>-1</v>
      </c>
      <c r="X57698" s="14">
        <v>479</v>
      </c>
      <c r="AJ57698" s="14">
        <v>645</v>
      </c>
      <c r="AK57698" s="14">
        <v>1361</v>
      </c>
      <c r="AO57698" s="14">
        <v>-1</v>
      </c>
      <c r="AP57698" s="14">
        <v>479</v>
      </c>
      <c r="AS57698" s="14">
        <v>1480</v>
      </c>
      <c r="AT57698" s="14">
        <v>479</v>
      </c>
      <c r="AU57698" s="14">
        <v>525</v>
      </c>
      <c r="AV57698" s="25">
        <v>2.2317035995973167</v>
      </c>
      <c r="AW57698" s="25">
        <v>0.89715040047013372</v>
      </c>
      <c r="AX57698" s="25">
        <v>2.1242942479198637</v>
      </c>
      <c r="AY57698" s="26">
        <v>652.92377903687225</v>
      </c>
      <c r="AZ57698" s="26">
        <v>553.8467831371629</v>
      </c>
      <c r="BB57698" s="26">
        <v>3.1906643214004733</v>
      </c>
      <c r="BC57698" s="26">
        <v>1209.9612264954355</v>
      </c>
      <c r="BD57698" s="26">
        <v>0</v>
      </c>
      <c r="BE57698" s="26">
        <v>1209.4743205692805</v>
      </c>
      <c r="BF57698" s="26">
        <v>0.48690592615503192</v>
      </c>
      <c r="BG57698" s="14">
        <v>2485</v>
      </c>
      <c r="BH57698" s="14">
        <v>1</v>
      </c>
      <c r="BI57698" s="27">
        <v>1.0734425429200671</v>
      </c>
      <c r="BJ57698" s="27">
        <v>1.0734425429199064</v>
      </c>
    </row>
    <row r="57699" spans="1:62" x14ac:dyDescent="0.25">
      <c r="A57699" t="s">
        <v>80</v>
      </c>
      <c r="B57699" s="2">
        <v>44590.375</v>
      </c>
      <c r="C57699" s="1">
        <v>44590</v>
      </c>
      <c r="D57699">
        <v>1</v>
      </c>
      <c r="E57699" s="2">
        <v>44590.041666666664</v>
      </c>
      <c r="F57699" s="8" t="s">
        <v>388</v>
      </c>
      <c r="G57699" s="10" t="s">
        <v>389</v>
      </c>
      <c r="J57699" s="14">
        <v>2272</v>
      </c>
      <c r="K57699" s="14">
        <v>2272</v>
      </c>
      <c r="P57699" s="14">
        <v>2272</v>
      </c>
      <c r="Q57699" s="14">
        <v>2272</v>
      </c>
      <c r="R57699" s="14">
        <v>645</v>
      </c>
      <c r="S57699" s="14">
        <v>1136</v>
      </c>
      <c r="W57699" s="14">
        <v>0</v>
      </c>
      <c r="X57699" s="14">
        <v>491</v>
      </c>
      <c r="AJ57699" s="14">
        <v>645</v>
      </c>
      <c r="AK57699" s="14">
        <v>1136</v>
      </c>
      <c r="AO57699" s="14">
        <v>0</v>
      </c>
      <c r="AP57699" s="14">
        <v>491</v>
      </c>
      <c r="AS57699" s="14">
        <v>1271</v>
      </c>
      <c r="AT57699" s="14">
        <v>491</v>
      </c>
      <c r="AU57699" s="14">
        <v>510</v>
      </c>
      <c r="AV57699" s="25">
        <v>2.2328818102376182</v>
      </c>
      <c r="AW57699" s="25">
        <v>0.89792877316157249</v>
      </c>
      <c r="AX57699" s="25">
        <v>2.123980037989682</v>
      </c>
      <c r="AY57699" s="26">
        <v>653.26848509188153</v>
      </c>
      <c r="AZ57699" s="26">
        <v>462.68612564140142</v>
      </c>
      <c r="BB57699" s="26">
        <v>3.2705974568009042</v>
      </c>
      <c r="BC57699" s="26">
        <v>1119.225208190084</v>
      </c>
      <c r="BD57699" s="26">
        <v>0</v>
      </c>
      <c r="BE57699" s="26">
        <v>1119.2252081900838</v>
      </c>
      <c r="BF57699" s="26">
        <v>2.2737367544323206E-13</v>
      </c>
      <c r="BG57699" s="14">
        <v>2272</v>
      </c>
      <c r="BH57699" s="14">
        <v>0</v>
      </c>
      <c r="BI57699" s="27">
        <v>1.0860326929929678</v>
      </c>
    </row>
    <row r="57700" spans="1:62" x14ac:dyDescent="0.25">
      <c r="A57700" t="s">
        <v>80</v>
      </c>
      <c r="B57700" s="2">
        <v>44590.416666666664</v>
      </c>
      <c r="C57700" s="1">
        <v>44590</v>
      </c>
      <c r="D57700">
        <v>2</v>
      </c>
      <c r="E57700" s="2">
        <v>44590.083333333336</v>
      </c>
      <c r="F57700" s="8" t="s">
        <v>388</v>
      </c>
      <c r="G57700" s="10" t="s">
        <v>389</v>
      </c>
      <c r="J57700" s="14">
        <v>2268</v>
      </c>
      <c r="K57700" s="14">
        <v>2268</v>
      </c>
      <c r="P57700" s="14">
        <v>2268</v>
      </c>
      <c r="Q57700" s="14">
        <v>2268</v>
      </c>
      <c r="R57700" s="14">
        <v>646</v>
      </c>
      <c r="S57700" s="14">
        <v>1126</v>
      </c>
      <c r="W57700" s="14">
        <v>-1</v>
      </c>
      <c r="X57700" s="14">
        <v>497</v>
      </c>
      <c r="AJ57700" s="14">
        <v>646</v>
      </c>
      <c r="AK57700" s="14">
        <v>1126</v>
      </c>
      <c r="AO57700" s="14">
        <v>-1</v>
      </c>
      <c r="AP57700" s="14">
        <v>497</v>
      </c>
      <c r="AS57700" s="14">
        <v>1261</v>
      </c>
      <c r="AT57700" s="14">
        <v>497</v>
      </c>
      <c r="AU57700" s="14">
        <v>510</v>
      </c>
      <c r="AV57700" s="25">
        <v>2.2339490509837643</v>
      </c>
      <c r="AW57700" s="25">
        <v>0.8985413298986481</v>
      </c>
      <c r="AX57700" s="25">
        <v>2.143012462213326</v>
      </c>
      <c r="AY57700" s="26">
        <v>654.59402842009592</v>
      </c>
      <c r="AZ57700" s="26">
        <v>458.92604506258579</v>
      </c>
      <c r="BB57700" s="26">
        <v>3.3105640245011201</v>
      </c>
      <c r="BC57700" s="26">
        <v>1116.8306375071829</v>
      </c>
      <c r="BD57700" s="26">
        <v>0</v>
      </c>
      <c r="BE57700" s="26">
        <v>1116.3384247978363</v>
      </c>
      <c r="BF57700" s="26">
        <v>0.49221270934663153</v>
      </c>
      <c r="BG57700" s="14">
        <v>2269</v>
      </c>
      <c r="BH57700" s="14">
        <v>1</v>
      </c>
      <c r="BI57700" s="27">
        <v>1.085141983279456</v>
      </c>
      <c r="BJ57700" s="27">
        <v>1.0851419832797708</v>
      </c>
    </row>
    <row r="57701" spans="1:62" x14ac:dyDescent="0.25">
      <c r="A57701" t="s">
        <v>80</v>
      </c>
      <c r="B57701" s="2">
        <v>44590.458333333336</v>
      </c>
      <c r="C57701" s="1">
        <v>44590</v>
      </c>
      <c r="D57701">
        <v>3</v>
      </c>
      <c r="E57701" s="2">
        <v>44590.125</v>
      </c>
      <c r="F57701" s="8" t="s">
        <v>388</v>
      </c>
      <c r="G57701" s="10" t="s">
        <v>389</v>
      </c>
      <c r="J57701" s="14">
        <v>2268</v>
      </c>
      <c r="K57701" s="14">
        <v>2268</v>
      </c>
      <c r="P57701" s="14">
        <v>2268</v>
      </c>
      <c r="Q57701" s="14">
        <v>2268</v>
      </c>
      <c r="R57701" s="14">
        <v>642</v>
      </c>
      <c r="S57701" s="14">
        <v>1129</v>
      </c>
      <c r="W57701" s="14">
        <v>0</v>
      </c>
      <c r="X57701" s="14">
        <v>497</v>
      </c>
      <c r="AJ57701" s="14">
        <v>642</v>
      </c>
      <c r="AK57701" s="14">
        <v>1129</v>
      </c>
      <c r="AO57701" s="14">
        <v>0</v>
      </c>
      <c r="AP57701" s="14">
        <v>497</v>
      </c>
      <c r="AS57701" s="14">
        <v>1257</v>
      </c>
      <c r="AT57701" s="14">
        <v>497</v>
      </c>
      <c r="AU57701" s="14">
        <v>514</v>
      </c>
      <c r="AV57701" s="25">
        <v>2.2343121464009088</v>
      </c>
      <c r="AW57701" s="25">
        <v>0.89935756382466636</v>
      </c>
      <c r="AX57701" s="25">
        <v>2.1379856157914938</v>
      </c>
      <c r="AY57701" s="26">
        <v>650.64655042110815</v>
      </c>
      <c r="AZ57701" s="26">
        <v>460.5667596039446</v>
      </c>
      <c r="BB57701" s="26">
        <v>3.3105640245011179</v>
      </c>
      <c r="BC57701" s="26">
        <v>1114.523874049554</v>
      </c>
      <c r="BD57701" s="26">
        <v>0</v>
      </c>
      <c r="BE57701" s="26">
        <v>1114.523874049554</v>
      </c>
      <c r="BF57701" s="26">
        <v>0</v>
      </c>
      <c r="BG57701" s="14">
        <v>2268</v>
      </c>
      <c r="BH57701" s="14">
        <v>0</v>
      </c>
      <c r="BI57701" s="27">
        <v>1.0833781407438834</v>
      </c>
    </row>
    <row r="57702" spans="1:62" x14ac:dyDescent="0.25">
      <c r="A57702" t="s">
        <v>80</v>
      </c>
      <c r="B57702" s="2">
        <v>44590.5</v>
      </c>
      <c r="C57702" s="1">
        <v>44590</v>
      </c>
      <c r="D57702">
        <v>4</v>
      </c>
      <c r="E57702" s="2">
        <v>44590.166666666664</v>
      </c>
      <c r="F57702" s="8" t="s">
        <v>388</v>
      </c>
      <c r="G57702" s="10" t="s">
        <v>389</v>
      </c>
      <c r="J57702" s="14">
        <v>2275</v>
      </c>
      <c r="K57702" s="14">
        <v>2275</v>
      </c>
      <c r="P57702" s="14">
        <v>2275</v>
      </c>
      <c r="Q57702" s="14">
        <v>2275</v>
      </c>
      <c r="R57702" s="14">
        <v>646</v>
      </c>
      <c r="S57702" s="14">
        <v>1135</v>
      </c>
      <c r="W57702" s="14">
        <v>-1</v>
      </c>
      <c r="X57702" s="14">
        <v>495</v>
      </c>
      <c r="AJ57702" s="14">
        <v>646</v>
      </c>
      <c r="AK57702" s="14">
        <v>1135</v>
      </c>
      <c r="AO57702" s="14">
        <v>-1</v>
      </c>
      <c r="AP57702" s="14">
        <v>495</v>
      </c>
      <c r="AS57702" s="14">
        <v>1261</v>
      </c>
      <c r="AT57702" s="14">
        <v>495</v>
      </c>
      <c r="AU57702" s="14">
        <v>519</v>
      </c>
      <c r="AV57702" s="25">
        <v>2.235029377800382</v>
      </c>
      <c r="AW57702" s="25">
        <v>0.89959841508175398</v>
      </c>
      <c r="AX57702" s="25">
        <v>2.1377812926791444</v>
      </c>
      <c r="AY57702" s="26">
        <v>654.91058688528949</v>
      </c>
      <c r="AZ57702" s="26">
        <v>463.13840984740716</v>
      </c>
      <c r="BB57702" s="26">
        <v>3.2972418352677142</v>
      </c>
      <c r="BC57702" s="26">
        <v>1121.3462385679643</v>
      </c>
      <c r="BD57702" s="26">
        <v>0</v>
      </c>
      <c r="BE57702" s="26">
        <v>1120.853555686344</v>
      </c>
      <c r="BF57702" s="26">
        <v>0.49268288162033969</v>
      </c>
      <c r="BG57702" s="14">
        <v>2276</v>
      </c>
      <c r="BH57702" s="14">
        <v>1</v>
      </c>
      <c r="BI57702" s="27">
        <v>1.086178534477902</v>
      </c>
      <c r="BJ57702" s="27">
        <v>1.0861785344778332</v>
      </c>
    </row>
    <row r="57703" spans="1:62" x14ac:dyDescent="0.25">
      <c r="A57703" t="s">
        <v>80</v>
      </c>
      <c r="B57703" s="2">
        <v>44590.541666666664</v>
      </c>
      <c r="C57703" s="1">
        <v>44590</v>
      </c>
      <c r="D57703">
        <v>5</v>
      </c>
      <c r="E57703" s="2">
        <v>44590.208333333336</v>
      </c>
      <c r="F57703" s="8" t="s">
        <v>388</v>
      </c>
      <c r="G57703" s="10" t="s">
        <v>389</v>
      </c>
      <c r="J57703" s="14">
        <v>2269</v>
      </c>
      <c r="K57703" s="14">
        <v>2269</v>
      </c>
      <c r="P57703" s="14">
        <v>2269</v>
      </c>
      <c r="Q57703" s="14">
        <v>2269</v>
      </c>
      <c r="R57703" s="14">
        <v>646</v>
      </c>
      <c r="S57703" s="14">
        <v>1140</v>
      </c>
      <c r="W57703" s="14">
        <v>0</v>
      </c>
      <c r="X57703" s="14">
        <v>483</v>
      </c>
      <c r="AJ57703" s="14">
        <v>646</v>
      </c>
      <c r="AK57703" s="14">
        <v>1140</v>
      </c>
      <c r="AO57703" s="14">
        <v>0</v>
      </c>
      <c r="AP57703" s="14">
        <v>483</v>
      </c>
      <c r="AS57703" s="14">
        <v>1262</v>
      </c>
      <c r="AT57703" s="14">
        <v>483</v>
      </c>
      <c r="AU57703" s="14">
        <v>524</v>
      </c>
      <c r="AV57703" s="25">
        <v>2.2349066212849711</v>
      </c>
      <c r="AW57703" s="25">
        <v>0.89879641247330455</v>
      </c>
      <c r="AX57703" s="25">
        <v>2.1366989172544999</v>
      </c>
      <c r="AY57703" s="26">
        <v>654.87461664599402</v>
      </c>
      <c r="AZ57703" s="26">
        <v>464.7639548854529</v>
      </c>
      <c r="BB57703" s="26">
        <v>3.2173086998672851</v>
      </c>
      <c r="BC57703" s="26">
        <v>1122.8558802313141</v>
      </c>
      <c r="BD57703" s="26">
        <v>0</v>
      </c>
      <c r="BE57703" s="26">
        <v>1122.8558802313141</v>
      </c>
      <c r="BF57703" s="26">
        <v>0</v>
      </c>
      <c r="BG57703" s="14">
        <v>2269</v>
      </c>
      <c r="BH57703" s="14">
        <v>0</v>
      </c>
      <c r="BI57703" s="27">
        <v>1.0909962673757425</v>
      </c>
    </row>
    <row r="57704" spans="1:62" x14ac:dyDescent="0.25">
      <c r="A57704" t="s">
        <v>80</v>
      </c>
      <c r="B57704" s="2">
        <v>44590.583333333336</v>
      </c>
      <c r="C57704" s="1">
        <v>44590</v>
      </c>
      <c r="D57704">
        <v>6</v>
      </c>
      <c r="E57704" s="2">
        <v>44590.25</v>
      </c>
      <c r="F57704" s="8" t="s">
        <v>388</v>
      </c>
      <c r="G57704" s="10" t="s">
        <v>389</v>
      </c>
      <c r="J57704" s="14">
        <v>2260</v>
      </c>
      <c r="K57704" s="14">
        <v>2260</v>
      </c>
      <c r="P57704" s="14">
        <v>2260</v>
      </c>
      <c r="Q57704" s="14">
        <v>2260</v>
      </c>
      <c r="R57704" s="14">
        <v>647</v>
      </c>
      <c r="S57704" s="14">
        <v>1130</v>
      </c>
      <c r="W57704" s="14">
        <v>-1</v>
      </c>
      <c r="X57704" s="14">
        <v>484</v>
      </c>
      <c r="AJ57704" s="14">
        <v>647</v>
      </c>
      <c r="AK57704" s="14">
        <v>1130</v>
      </c>
      <c r="AO57704" s="14">
        <v>-1</v>
      </c>
      <c r="AP57704" s="14">
        <v>484</v>
      </c>
      <c r="AS57704" s="14">
        <v>1262</v>
      </c>
      <c r="AT57704" s="14">
        <v>484</v>
      </c>
      <c r="AU57704" s="14">
        <v>514</v>
      </c>
      <c r="AV57704" s="25">
        <v>2.2343402004760868</v>
      </c>
      <c r="AW57704" s="25">
        <v>0.8980493622062331</v>
      </c>
      <c r="AX57704" s="25">
        <v>2.1361072105601737</v>
      </c>
      <c r="AY57704" s="26">
        <v>655.72212431531432</v>
      </c>
      <c r="AZ57704" s="26">
        <v>460.30417001253886</v>
      </c>
      <c r="BB57704" s="26">
        <v>3.2239697944839882</v>
      </c>
      <c r="BC57704" s="26">
        <v>1119.2502641223371</v>
      </c>
      <c r="BD57704" s="26">
        <v>0</v>
      </c>
      <c r="BE57704" s="26">
        <v>1118.7552396800008</v>
      </c>
      <c r="BF57704" s="26">
        <v>0.49502444233621645</v>
      </c>
      <c r="BG57704" s="14">
        <v>2261</v>
      </c>
      <c r="BH57704" s="14">
        <v>1</v>
      </c>
      <c r="BI57704" s="27">
        <v>1.0913407860634174</v>
      </c>
      <c r="BJ57704" s="27">
        <v>1.0913407860632693</v>
      </c>
    </row>
    <row r="57705" spans="1:62" x14ac:dyDescent="0.25">
      <c r="A57705" t="s">
        <v>80</v>
      </c>
      <c r="B57705" s="2">
        <v>44590.625</v>
      </c>
      <c r="C57705" s="1">
        <v>44590</v>
      </c>
      <c r="D57705">
        <v>7</v>
      </c>
      <c r="E57705" s="2">
        <v>44590.291666666664</v>
      </c>
      <c r="F57705" s="8" t="s">
        <v>388</v>
      </c>
      <c r="G57705" s="10" t="s">
        <v>389</v>
      </c>
      <c r="J57705" s="14">
        <v>2264</v>
      </c>
      <c r="K57705" s="14">
        <v>2264</v>
      </c>
      <c r="P57705" s="14">
        <v>2264</v>
      </c>
      <c r="Q57705" s="14">
        <v>2264</v>
      </c>
      <c r="R57705" s="14">
        <v>647</v>
      </c>
      <c r="S57705" s="14">
        <v>1164</v>
      </c>
      <c r="W57705" s="14">
        <v>4</v>
      </c>
      <c r="X57705" s="14">
        <v>449</v>
      </c>
      <c r="AJ57705" s="14">
        <v>647</v>
      </c>
      <c r="AK57705" s="14">
        <v>1164</v>
      </c>
      <c r="AO57705" s="14">
        <v>4</v>
      </c>
      <c r="AP57705" s="14">
        <v>449</v>
      </c>
      <c r="AS57705" s="14">
        <v>1248</v>
      </c>
      <c r="AT57705" s="14">
        <v>449</v>
      </c>
      <c r="AU57705" s="14">
        <v>567</v>
      </c>
      <c r="AV57705" s="25">
        <v>2.2341638364149228</v>
      </c>
      <c r="AW57705" s="25">
        <v>0.89710465134256123</v>
      </c>
      <c r="AX57705" s="25">
        <v>2.1144883524128564</v>
      </c>
      <c r="AY57705" s="26">
        <v>655.67036594082208</v>
      </c>
      <c r="AZ57705" s="26">
        <v>473.65523952551519</v>
      </c>
      <c r="BB57705" s="26">
        <v>3.0174758613662114</v>
      </c>
      <c r="BC57705" s="26">
        <v>1132.3430813277034</v>
      </c>
      <c r="BD57705" s="26">
        <v>0</v>
      </c>
      <c r="BE57705" s="26">
        <v>1132.3430813277032</v>
      </c>
      <c r="BF57705" s="26">
        <v>2.2737367544323206E-13</v>
      </c>
      <c r="BG57705" s="14">
        <v>2264</v>
      </c>
      <c r="BH57705" s="14">
        <v>0</v>
      </c>
      <c r="BI57705" s="27">
        <v>1.1026440830197355</v>
      </c>
    </row>
    <row r="57706" spans="1:62" x14ac:dyDescent="0.25">
      <c r="A57706" t="s">
        <v>80</v>
      </c>
      <c r="B57706" s="2">
        <v>44590.666666666664</v>
      </c>
      <c r="C57706" s="1">
        <v>44590</v>
      </c>
      <c r="D57706">
        <v>8</v>
      </c>
      <c r="E57706" s="2">
        <v>44590.333333333336</v>
      </c>
      <c r="F57706" s="8" t="s">
        <v>388</v>
      </c>
      <c r="G57706" s="10" t="s">
        <v>389</v>
      </c>
      <c r="J57706" s="14">
        <v>2289</v>
      </c>
      <c r="K57706" s="14">
        <v>2289</v>
      </c>
      <c r="P57706" s="14">
        <v>2289</v>
      </c>
      <c r="Q57706" s="14">
        <v>2289</v>
      </c>
      <c r="R57706" s="14">
        <v>647</v>
      </c>
      <c r="S57706" s="14">
        <v>1164</v>
      </c>
      <c r="W57706" s="14">
        <v>59</v>
      </c>
      <c r="X57706" s="14">
        <v>419</v>
      </c>
      <c r="AJ57706" s="14">
        <v>647</v>
      </c>
      <c r="AK57706" s="14">
        <v>1164</v>
      </c>
      <c r="AO57706" s="14">
        <v>59</v>
      </c>
      <c r="AP57706" s="14">
        <v>419</v>
      </c>
      <c r="AS57706" s="14">
        <v>1247</v>
      </c>
      <c r="AT57706" s="14">
        <v>419</v>
      </c>
      <c r="AU57706" s="14">
        <v>623</v>
      </c>
      <c r="AV57706" s="25">
        <v>2.2329605738785872</v>
      </c>
      <c r="AW57706" s="25">
        <v>0.89652634050746904</v>
      </c>
      <c r="AX57706" s="25">
        <v>2.112819562830881</v>
      </c>
      <c r="AY57706" s="26">
        <v>655.31723893434969</v>
      </c>
      <c r="AZ57706" s="26">
        <v>473.34990172941093</v>
      </c>
      <c r="BB57706" s="26">
        <v>3.1840032267837728</v>
      </c>
      <c r="BC57706" s="26">
        <v>1131.8511438905443</v>
      </c>
      <c r="BD57706" s="26">
        <v>0</v>
      </c>
      <c r="BE57706" s="26">
        <v>1131.8511438905443</v>
      </c>
      <c r="BF57706" s="26">
        <v>0</v>
      </c>
      <c r="BG57706" s="14">
        <v>2289</v>
      </c>
      <c r="BH57706" s="14">
        <v>0</v>
      </c>
      <c r="BI57706" s="27">
        <v>1.0901274219501842</v>
      </c>
    </row>
    <row r="57707" spans="1:62" x14ac:dyDescent="0.25">
      <c r="A57707" t="s">
        <v>80</v>
      </c>
      <c r="B57707" s="2">
        <v>44590.708333333336</v>
      </c>
      <c r="C57707" s="1">
        <v>44590</v>
      </c>
      <c r="D57707">
        <v>9</v>
      </c>
      <c r="E57707" s="2">
        <v>44590.375</v>
      </c>
      <c r="F57707" s="8" t="s">
        <v>388</v>
      </c>
      <c r="G57707" s="10" t="s">
        <v>389</v>
      </c>
      <c r="J57707" s="14">
        <v>2051</v>
      </c>
      <c r="K57707" s="14">
        <v>2051</v>
      </c>
      <c r="P57707" s="14">
        <v>2051</v>
      </c>
      <c r="Q57707" s="14">
        <v>2051</v>
      </c>
      <c r="R57707" s="14">
        <v>645</v>
      </c>
      <c r="S57707" s="14">
        <v>1093</v>
      </c>
      <c r="W57707" s="14">
        <v>119</v>
      </c>
      <c r="X57707" s="14">
        <v>194</v>
      </c>
      <c r="AJ57707" s="14">
        <v>645</v>
      </c>
      <c r="AK57707" s="14">
        <v>1093</v>
      </c>
      <c r="AO57707" s="14">
        <v>119</v>
      </c>
      <c r="AP57707" s="14">
        <v>194</v>
      </c>
      <c r="AS57707" s="14">
        <v>1244</v>
      </c>
      <c r="AT57707" s="14">
        <v>194</v>
      </c>
      <c r="AU57707" s="14">
        <v>613</v>
      </c>
      <c r="AV57707" s="25">
        <v>2.2316629156085481</v>
      </c>
      <c r="AW57707" s="25">
        <v>0.89531889206025272</v>
      </c>
      <c r="AX57707" s="25">
        <v>2.1116560545323964</v>
      </c>
      <c r="AY57707" s="26">
        <v>652.91187622697498</v>
      </c>
      <c r="AZ57707" s="26">
        <v>443.87855912667777</v>
      </c>
      <c r="BB57707" s="26">
        <v>2.0849226150278679</v>
      </c>
      <c r="BC57707" s="26">
        <v>1098.8753579686806</v>
      </c>
      <c r="BD57707" s="26">
        <v>0</v>
      </c>
      <c r="BE57707" s="26">
        <v>1098.8753579686806</v>
      </c>
      <c r="BF57707" s="26">
        <v>0</v>
      </c>
      <c r="BG57707" s="14">
        <v>2051</v>
      </c>
      <c r="BH57707" s="14">
        <v>0</v>
      </c>
      <c r="BI57707" s="27">
        <v>1.1811811758580755</v>
      </c>
    </row>
    <row r="57708" spans="1:62" x14ac:dyDescent="0.25">
      <c r="A57708" t="s">
        <v>80</v>
      </c>
      <c r="B57708" s="2">
        <v>44590.75</v>
      </c>
      <c r="C57708" s="1">
        <v>44590</v>
      </c>
      <c r="D57708">
        <v>10</v>
      </c>
      <c r="E57708" s="2">
        <v>44590.416666666664</v>
      </c>
      <c r="F57708" s="8" t="s">
        <v>388</v>
      </c>
      <c r="G57708" s="10" t="s">
        <v>389</v>
      </c>
      <c r="J57708" s="14">
        <v>2024</v>
      </c>
      <c r="K57708" s="14">
        <v>2024</v>
      </c>
      <c r="P57708" s="14">
        <v>2024</v>
      </c>
      <c r="Q57708" s="14">
        <v>2024</v>
      </c>
      <c r="R57708" s="14">
        <v>646</v>
      </c>
      <c r="S57708" s="14">
        <v>1091</v>
      </c>
      <c r="W57708" s="14">
        <v>124</v>
      </c>
      <c r="X57708" s="14">
        <v>163</v>
      </c>
      <c r="AJ57708" s="14">
        <v>646</v>
      </c>
      <c r="AK57708" s="14">
        <v>1091</v>
      </c>
      <c r="AO57708" s="14">
        <v>124</v>
      </c>
      <c r="AP57708" s="14">
        <v>163</v>
      </c>
      <c r="AS57708" s="14">
        <v>1245</v>
      </c>
      <c r="AT57708" s="14">
        <v>163</v>
      </c>
      <c r="AU57708" s="14">
        <v>616</v>
      </c>
      <c r="AV57708" s="25">
        <v>2.2315093229348895</v>
      </c>
      <c r="AW57708" s="25">
        <v>0.89511807153502332</v>
      </c>
      <c r="AX57708" s="25">
        <v>2.1157968309235025</v>
      </c>
      <c r="AY57708" s="26">
        <v>653.87913681992291</v>
      </c>
      <c r="AZ57708" s="26">
        <v>442.96695849838545</v>
      </c>
      <c r="BB57708" s="26">
        <v>1.9117341549936031</v>
      </c>
      <c r="BC57708" s="26">
        <v>1098.7578294733021</v>
      </c>
      <c r="BD57708" s="26">
        <v>0</v>
      </c>
      <c r="BE57708" s="26">
        <v>1098.7578294733019</v>
      </c>
      <c r="BF57708" s="26">
        <v>2.2737367544323206E-13</v>
      </c>
      <c r="BG57708" s="14">
        <v>2024</v>
      </c>
      <c r="BH57708" s="14">
        <v>0</v>
      </c>
      <c r="BI57708" s="27">
        <v>1.1968100227339087</v>
      </c>
    </row>
    <row r="57709" spans="1:62" x14ac:dyDescent="0.25">
      <c r="A57709" t="s">
        <v>80</v>
      </c>
      <c r="B57709" s="2">
        <v>44590.791666666664</v>
      </c>
      <c r="C57709" s="1">
        <v>44590</v>
      </c>
      <c r="D57709">
        <v>11</v>
      </c>
      <c r="E57709" s="2">
        <v>44590.458333333336</v>
      </c>
      <c r="F57709" s="8" t="s">
        <v>388</v>
      </c>
      <c r="G57709" s="10" t="s">
        <v>389</v>
      </c>
      <c r="J57709" s="14">
        <v>2127</v>
      </c>
      <c r="K57709" s="14">
        <v>2127</v>
      </c>
      <c r="P57709" s="14">
        <v>2127</v>
      </c>
      <c r="Q57709" s="14">
        <v>2127</v>
      </c>
      <c r="R57709" s="14">
        <v>644</v>
      </c>
      <c r="S57709" s="14">
        <v>1088</v>
      </c>
      <c r="W57709" s="14">
        <v>119</v>
      </c>
      <c r="X57709" s="14">
        <v>276</v>
      </c>
      <c r="AJ57709" s="14">
        <v>644</v>
      </c>
      <c r="AK57709" s="14">
        <v>1088</v>
      </c>
      <c r="AO57709" s="14">
        <v>119</v>
      </c>
      <c r="AP57709" s="14">
        <v>276</v>
      </c>
      <c r="AS57709" s="14">
        <v>1244</v>
      </c>
      <c r="AT57709" s="14">
        <v>276</v>
      </c>
      <c r="AU57709" s="14">
        <v>607</v>
      </c>
      <c r="AV57709" s="25">
        <v>2.2320118387244166</v>
      </c>
      <c r="AW57709" s="25">
        <v>0.89596271850546105</v>
      </c>
      <c r="AX57709" s="25">
        <v>2.1191023433951433</v>
      </c>
      <c r="AY57709" s="26">
        <v>652.00153502123919</v>
      </c>
      <c r="AZ57709" s="26">
        <v>442.16574182123981</v>
      </c>
      <c r="BB57709" s="26">
        <v>2.6311323735974681</v>
      </c>
      <c r="BC57709" s="26">
        <v>1096.7984092160764</v>
      </c>
      <c r="BD57709" s="26">
        <v>0</v>
      </c>
      <c r="BE57709" s="26">
        <v>1096.7984092160764</v>
      </c>
      <c r="BF57709" s="26">
        <v>0</v>
      </c>
      <c r="BG57709" s="14">
        <v>2127</v>
      </c>
      <c r="BH57709" s="14">
        <v>0</v>
      </c>
      <c r="BI57709" s="27">
        <v>1.1368235584983293</v>
      </c>
    </row>
    <row r="57710" spans="1:62" x14ac:dyDescent="0.25">
      <c r="A57710" t="s">
        <v>80</v>
      </c>
      <c r="B57710" s="2">
        <v>44590.833333333336</v>
      </c>
      <c r="C57710" s="1">
        <v>44590</v>
      </c>
      <c r="D57710">
        <v>12</v>
      </c>
      <c r="E57710" s="2">
        <v>44590.5</v>
      </c>
      <c r="F57710" s="8" t="s">
        <v>388</v>
      </c>
      <c r="G57710" s="10" t="s">
        <v>389</v>
      </c>
      <c r="J57710" s="14">
        <v>2133</v>
      </c>
      <c r="K57710" s="14">
        <v>2133</v>
      </c>
      <c r="P57710" s="14">
        <v>2133</v>
      </c>
      <c r="Q57710" s="14">
        <v>2133</v>
      </c>
      <c r="R57710" s="14">
        <v>645</v>
      </c>
      <c r="S57710" s="14">
        <v>1080</v>
      </c>
      <c r="W57710" s="14">
        <v>114</v>
      </c>
      <c r="X57710" s="14">
        <v>294</v>
      </c>
      <c r="AJ57710" s="14">
        <v>645</v>
      </c>
      <c r="AK57710" s="14">
        <v>1080</v>
      </c>
      <c r="AO57710" s="14">
        <v>114</v>
      </c>
      <c r="AP57710" s="14">
        <v>294</v>
      </c>
      <c r="AS57710" s="14">
        <v>1245</v>
      </c>
      <c r="AT57710" s="14">
        <v>294</v>
      </c>
      <c r="AU57710" s="14">
        <v>594</v>
      </c>
      <c r="AV57710" s="25">
        <v>2.2316488197916655</v>
      </c>
      <c r="AW57710" s="25">
        <v>0.89758723763106341</v>
      </c>
      <c r="AX57710" s="25">
        <v>2.122791323866235</v>
      </c>
      <c r="AY57710" s="26">
        <v>652.90775225010395</v>
      </c>
      <c r="AZ57710" s="26">
        <v>439.71034311652284</v>
      </c>
      <c r="BB57710" s="26">
        <v>2.7177266036146031</v>
      </c>
      <c r="BC57710" s="26">
        <v>1095.3358219702413</v>
      </c>
      <c r="BD57710" s="26">
        <v>0</v>
      </c>
      <c r="BE57710" s="26">
        <v>1095.3358219702413</v>
      </c>
      <c r="BF57710" s="26">
        <v>0</v>
      </c>
      <c r="BG57710" s="14">
        <v>2133</v>
      </c>
      <c r="BH57710" s="14">
        <v>0</v>
      </c>
      <c r="BI57710" s="27">
        <v>1.1321140458659322</v>
      </c>
    </row>
    <row r="57711" spans="1:62" x14ac:dyDescent="0.25">
      <c r="A57711" t="s">
        <v>80</v>
      </c>
      <c r="B57711" s="2">
        <v>44590.875</v>
      </c>
      <c r="C57711" s="1">
        <v>44590</v>
      </c>
      <c r="D57711">
        <v>13</v>
      </c>
      <c r="E57711" s="2">
        <v>44590.541666666664</v>
      </c>
      <c r="F57711" s="8" t="s">
        <v>388</v>
      </c>
      <c r="G57711" s="10" t="s">
        <v>389</v>
      </c>
      <c r="J57711" s="14">
        <v>2110</v>
      </c>
      <c r="K57711" s="14">
        <v>2110</v>
      </c>
      <c r="P57711" s="14">
        <v>2110</v>
      </c>
      <c r="Q57711" s="14">
        <v>2110</v>
      </c>
      <c r="R57711" s="14">
        <v>644</v>
      </c>
      <c r="S57711" s="14">
        <v>1073</v>
      </c>
      <c r="W57711" s="14">
        <v>97</v>
      </c>
      <c r="X57711" s="14">
        <v>296</v>
      </c>
      <c r="AJ57711" s="14">
        <v>644</v>
      </c>
      <c r="AK57711" s="14">
        <v>1073</v>
      </c>
      <c r="AO57711" s="14">
        <v>97</v>
      </c>
      <c r="AP57711" s="14">
        <v>296</v>
      </c>
      <c r="AS57711" s="14">
        <v>1244</v>
      </c>
      <c r="AT57711" s="14">
        <v>296</v>
      </c>
      <c r="AU57711" s="14">
        <v>570</v>
      </c>
      <c r="AV57711" s="25">
        <v>2.2326727296111151</v>
      </c>
      <c r="AW57711" s="25">
        <v>0.8991993799971616</v>
      </c>
      <c r="AX57711" s="25">
        <v>2.1236097699127581</v>
      </c>
      <c r="AY57711" s="26">
        <v>652.19459039179458</v>
      </c>
      <c r="AZ57711" s="26">
        <v>437.64500672993734</v>
      </c>
      <c r="BB57711" s="26">
        <v>2.617810184364064</v>
      </c>
      <c r="BC57711" s="26">
        <v>1092.457407306096</v>
      </c>
      <c r="BD57711" s="26">
        <v>0</v>
      </c>
      <c r="BE57711" s="26">
        <v>1092.457407306096</v>
      </c>
      <c r="BF57711" s="26">
        <v>0</v>
      </c>
      <c r="BG57711" s="14">
        <v>2110</v>
      </c>
      <c r="BH57711" s="14">
        <v>0</v>
      </c>
      <c r="BI57711" s="27">
        <v>1.1414471323673767</v>
      </c>
    </row>
    <row r="57712" spans="1:62" x14ac:dyDescent="0.25">
      <c r="A57712" t="s">
        <v>80</v>
      </c>
      <c r="B57712" s="2">
        <v>44590.916666666664</v>
      </c>
      <c r="C57712" s="1">
        <v>44590</v>
      </c>
      <c r="D57712">
        <v>14</v>
      </c>
      <c r="E57712" s="2">
        <v>44590.583333333336</v>
      </c>
      <c r="F57712" s="8" t="s">
        <v>388</v>
      </c>
      <c r="G57712" s="10" t="s">
        <v>389</v>
      </c>
      <c r="J57712" s="14">
        <v>2055</v>
      </c>
      <c r="K57712" s="14">
        <v>2055</v>
      </c>
      <c r="P57712" s="14">
        <v>2055</v>
      </c>
      <c r="Q57712" s="14">
        <v>2055</v>
      </c>
      <c r="R57712" s="14">
        <v>647</v>
      </c>
      <c r="S57712" s="14">
        <v>1073</v>
      </c>
      <c r="W57712" s="14">
        <v>96</v>
      </c>
      <c r="X57712" s="14">
        <v>239</v>
      </c>
      <c r="AJ57712" s="14">
        <v>647</v>
      </c>
      <c r="AK57712" s="14">
        <v>1073</v>
      </c>
      <c r="AO57712" s="14">
        <v>96</v>
      </c>
      <c r="AP57712" s="14">
        <v>239</v>
      </c>
      <c r="AS57712" s="14">
        <v>1247</v>
      </c>
      <c r="AT57712" s="14">
        <v>239</v>
      </c>
      <c r="AU57712" s="14">
        <v>569</v>
      </c>
      <c r="AV57712" s="25">
        <v>2.2342318659193161</v>
      </c>
      <c r="AW57712" s="25">
        <v>0.89951599043669606</v>
      </c>
      <c r="AX57712" s="25">
        <v>2.1296531621801993</v>
      </c>
      <c r="AY57712" s="26">
        <v>655.6903308732559</v>
      </c>
      <c r="AZ57712" s="26">
        <v>437.79910267464453</v>
      </c>
      <c r="BB57712" s="26">
        <v>2.231466696595322</v>
      </c>
      <c r="BC57712" s="26">
        <v>1095.7209002444959</v>
      </c>
      <c r="BD57712" s="26">
        <v>0</v>
      </c>
      <c r="BE57712" s="26">
        <v>1095.7209002444959</v>
      </c>
      <c r="BF57712" s="26">
        <v>0</v>
      </c>
      <c r="BG57712" s="14">
        <v>2055</v>
      </c>
      <c r="BH57712" s="14">
        <v>0</v>
      </c>
      <c r="BI57712" s="27">
        <v>1.1754979129425889</v>
      </c>
    </row>
    <row r="57713" spans="1:62" x14ac:dyDescent="0.25">
      <c r="A57713" t="s">
        <v>80</v>
      </c>
      <c r="B57713" s="2">
        <v>44590.958333333336</v>
      </c>
      <c r="C57713" s="1">
        <v>44590</v>
      </c>
      <c r="D57713">
        <v>15</v>
      </c>
      <c r="E57713" s="2">
        <v>44590.625</v>
      </c>
      <c r="F57713" s="8" t="s">
        <v>388</v>
      </c>
      <c r="G57713" s="10" t="s">
        <v>389</v>
      </c>
      <c r="J57713" s="14">
        <v>2041</v>
      </c>
      <c r="K57713" s="14">
        <v>2041</v>
      </c>
      <c r="P57713" s="14">
        <v>2041</v>
      </c>
      <c r="Q57713" s="14">
        <v>2041</v>
      </c>
      <c r="R57713" s="14">
        <v>648</v>
      </c>
      <c r="S57713" s="14">
        <v>1070</v>
      </c>
      <c r="W57713" s="14">
        <v>123</v>
      </c>
      <c r="X57713" s="14">
        <v>200</v>
      </c>
      <c r="AJ57713" s="14">
        <v>648</v>
      </c>
      <c r="AK57713" s="14">
        <v>1070</v>
      </c>
      <c r="AO57713" s="14">
        <v>123</v>
      </c>
      <c r="AP57713" s="14">
        <v>200</v>
      </c>
      <c r="AS57713" s="14">
        <v>1249</v>
      </c>
      <c r="AT57713" s="14">
        <v>200</v>
      </c>
      <c r="AU57713" s="14">
        <v>592</v>
      </c>
      <c r="AV57713" s="25">
        <v>2.23426968303637</v>
      </c>
      <c r="AW57713" s="25">
        <v>0.89938467103510855</v>
      </c>
      <c r="AX57713" s="25">
        <v>2.1516202655714256</v>
      </c>
      <c r="AY57713" s="26">
        <v>656.71487812301791</v>
      </c>
      <c r="AZ57713" s="26">
        <v>436.51132531119475</v>
      </c>
      <c r="BB57713" s="26">
        <v>2.1515335611948925</v>
      </c>
      <c r="BC57713" s="26">
        <v>1095.3777369954075</v>
      </c>
      <c r="BD57713" s="26">
        <v>0</v>
      </c>
      <c r="BE57713" s="26">
        <v>1095.3777369954075</v>
      </c>
      <c r="BF57713" s="26">
        <v>0</v>
      </c>
      <c r="BG57713" s="14">
        <v>2041</v>
      </c>
      <c r="BH57713" s="14">
        <v>0</v>
      </c>
      <c r="BI57713" s="27">
        <v>1.1831904294634079</v>
      </c>
    </row>
    <row r="57714" spans="1:62" x14ac:dyDescent="0.25">
      <c r="A57714" t="s">
        <v>80</v>
      </c>
      <c r="B57714" s="2">
        <v>44591</v>
      </c>
      <c r="C57714" s="1">
        <v>44590</v>
      </c>
      <c r="D57714">
        <v>16</v>
      </c>
      <c r="E57714" s="2">
        <v>44590.666666666664</v>
      </c>
      <c r="F57714" s="8" t="s">
        <v>388</v>
      </c>
      <c r="G57714" s="10" t="s">
        <v>389</v>
      </c>
      <c r="J57714" s="14">
        <v>1847</v>
      </c>
      <c r="K57714" s="14">
        <v>1847</v>
      </c>
      <c r="P57714" s="14">
        <v>1847</v>
      </c>
      <c r="Q57714" s="14">
        <v>1847</v>
      </c>
      <c r="R57714" s="14">
        <v>648</v>
      </c>
      <c r="S57714" s="14">
        <v>1027</v>
      </c>
      <c r="W57714" s="14">
        <v>25</v>
      </c>
      <c r="X57714" s="14">
        <v>147</v>
      </c>
      <c r="AJ57714" s="14">
        <v>648</v>
      </c>
      <c r="AK57714" s="14">
        <v>1027</v>
      </c>
      <c r="AO57714" s="14">
        <v>25</v>
      </c>
      <c r="AP57714" s="14">
        <v>147</v>
      </c>
      <c r="AS57714" s="14">
        <v>1248</v>
      </c>
      <c r="AT57714" s="14">
        <v>147</v>
      </c>
      <c r="AU57714" s="14">
        <v>452</v>
      </c>
      <c r="AV57714" s="25">
        <v>2.2319818147578023</v>
      </c>
      <c r="AW57714" s="25">
        <v>0.8980881397354521</v>
      </c>
      <c r="AX57714" s="25">
        <v>2.1522907827760203</v>
      </c>
      <c r="AY57714" s="26">
        <v>656.04240910590306</v>
      </c>
      <c r="AZ57714" s="26">
        <v>418.3653053625157</v>
      </c>
      <c r="BB57714" s="26">
        <v>1.1457082740728222</v>
      </c>
      <c r="BC57714" s="26">
        <v>1075.5534227424916</v>
      </c>
      <c r="BD57714" s="26">
        <v>0</v>
      </c>
      <c r="BE57714" s="26">
        <v>1075.5534227424914</v>
      </c>
      <c r="BF57714" s="26">
        <v>2.2737367544323206E-13</v>
      </c>
      <c r="BG57714" s="14">
        <v>1847</v>
      </c>
      <c r="BH57714" s="14">
        <v>0</v>
      </c>
      <c r="BI57714" s="27">
        <v>1.2838043242266117</v>
      </c>
    </row>
    <row r="57715" spans="1:62" x14ac:dyDescent="0.25">
      <c r="A57715" t="s">
        <v>80</v>
      </c>
      <c r="B57715" s="2">
        <v>44591.041666666664</v>
      </c>
      <c r="C57715" s="1">
        <v>44590</v>
      </c>
      <c r="D57715">
        <v>17</v>
      </c>
      <c r="E57715" s="2">
        <v>44590.708333333336</v>
      </c>
      <c r="F57715" s="8" t="s">
        <v>388</v>
      </c>
      <c r="G57715" s="10" t="s">
        <v>389</v>
      </c>
      <c r="J57715" s="14">
        <v>1839</v>
      </c>
      <c r="K57715" s="14">
        <v>1839</v>
      </c>
      <c r="P57715" s="14">
        <v>1839</v>
      </c>
      <c r="Q57715" s="14">
        <v>1839</v>
      </c>
      <c r="R57715" s="14">
        <v>649</v>
      </c>
      <c r="S57715" s="14">
        <v>1078</v>
      </c>
      <c r="W57715" s="14">
        <v>3</v>
      </c>
      <c r="X57715" s="14">
        <v>109</v>
      </c>
      <c r="AJ57715" s="14">
        <v>649</v>
      </c>
      <c r="AK57715" s="14">
        <v>1078</v>
      </c>
      <c r="AO57715" s="14">
        <v>3</v>
      </c>
      <c r="AP57715" s="14">
        <v>109</v>
      </c>
      <c r="AS57715" s="14">
        <v>1250</v>
      </c>
      <c r="AT57715" s="14">
        <v>109</v>
      </c>
      <c r="AU57715" s="14">
        <v>480</v>
      </c>
      <c r="AV57715" s="25">
        <v>2.230555570640147</v>
      </c>
      <c r="AW57715" s="25">
        <v>0.89780660036542392</v>
      </c>
      <c r="AX57715" s="25">
        <v>2.1436894646088875</v>
      </c>
      <c r="AY57715" s="26">
        <v>656.634959923005</v>
      </c>
      <c r="AZ57715" s="26">
        <v>439.00332719195461</v>
      </c>
      <c r="BB57715" s="26">
        <v>0.74604259707067444</v>
      </c>
      <c r="BC57715" s="26">
        <v>1096.3843297120304</v>
      </c>
      <c r="BD57715" s="26">
        <v>0</v>
      </c>
      <c r="BE57715" s="26">
        <v>1096.3843297120304</v>
      </c>
      <c r="BF57715" s="26">
        <v>0</v>
      </c>
      <c r="BG57715" s="14">
        <v>1839</v>
      </c>
      <c r="BH57715" s="14">
        <v>0</v>
      </c>
      <c r="BI57715" s="27">
        <v>1.3143615122184535</v>
      </c>
    </row>
    <row r="57716" spans="1:62" x14ac:dyDescent="0.25">
      <c r="A57716" t="s">
        <v>80</v>
      </c>
      <c r="B57716" s="2">
        <v>44591.083333333336</v>
      </c>
      <c r="C57716" s="1">
        <v>44590</v>
      </c>
      <c r="D57716">
        <v>18</v>
      </c>
      <c r="E57716" s="2">
        <v>44590.75</v>
      </c>
      <c r="F57716" s="8" t="s">
        <v>388</v>
      </c>
      <c r="G57716" s="10" t="s">
        <v>389</v>
      </c>
      <c r="J57716" s="14">
        <v>1921</v>
      </c>
      <c r="K57716" s="14">
        <v>1921</v>
      </c>
      <c r="P57716" s="14">
        <v>1921</v>
      </c>
      <c r="Q57716" s="14">
        <v>1921</v>
      </c>
      <c r="R57716" s="14">
        <v>649</v>
      </c>
      <c r="S57716" s="14">
        <v>1170</v>
      </c>
      <c r="W57716" s="14">
        <v>-1</v>
      </c>
      <c r="X57716" s="14">
        <v>103</v>
      </c>
      <c r="AJ57716" s="14">
        <v>649</v>
      </c>
      <c r="AK57716" s="14">
        <v>1170</v>
      </c>
      <c r="AO57716" s="14">
        <v>-1</v>
      </c>
      <c r="AP57716" s="14">
        <v>103</v>
      </c>
      <c r="AS57716" s="14">
        <v>1251</v>
      </c>
      <c r="AT57716" s="14">
        <v>103</v>
      </c>
      <c r="AU57716" s="14">
        <v>567</v>
      </c>
      <c r="AV57716" s="25">
        <v>2.2303764106497579</v>
      </c>
      <c r="AW57716" s="25">
        <v>0.89839999426279105</v>
      </c>
      <c r="AX57716" s="25">
        <v>2.1352353650640441</v>
      </c>
      <c r="AY57716" s="26">
        <v>656.5822184828645</v>
      </c>
      <c r="AZ57716" s="26">
        <v>476.78420466450712</v>
      </c>
      <c r="BB57716" s="26">
        <v>0.68609274552035271</v>
      </c>
      <c r="BC57716" s="26">
        <v>1134.0525158928922</v>
      </c>
      <c r="BD57716" s="26">
        <v>0</v>
      </c>
      <c r="BE57716" s="26">
        <v>1133.4624781634993</v>
      </c>
      <c r="BF57716" s="26">
        <v>0.59003772939286137</v>
      </c>
      <c r="BG57716" s="14">
        <v>1922</v>
      </c>
      <c r="BH57716" s="14">
        <v>1</v>
      </c>
      <c r="BI57716" s="27">
        <v>1.300808978973875</v>
      </c>
      <c r="BJ57716" s="27">
        <v>1.30080897897409</v>
      </c>
    </row>
    <row r="57717" spans="1:62" x14ac:dyDescent="0.25">
      <c r="A57717" t="s">
        <v>80</v>
      </c>
      <c r="B57717" s="2">
        <v>44591.125</v>
      </c>
      <c r="C57717" s="1">
        <v>44590</v>
      </c>
      <c r="D57717">
        <v>19</v>
      </c>
      <c r="E57717" s="2">
        <v>44590.791666666664</v>
      </c>
      <c r="F57717" s="8" t="s">
        <v>388</v>
      </c>
      <c r="G57717" s="10" t="s">
        <v>389</v>
      </c>
      <c r="J57717" s="14">
        <v>2088</v>
      </c>
      <c r="K57717" s="14">
        <v>2088</v>
      </c>
      <c r="P57717" s="14">
        <v>2088</v>
      </c>
      <c r="Q57717" s="14">
        <v>2088</v>
      </c>
      <c r="R57717" s="14">
        <v>646</v>
      </c>
      <c r="S57717" s="14">
        <v>1176</v>
      </c>
      <c r="W57717" s="14">
        <v>-1</v>
      </c>
      <c r="X57717" s="14">
        <v>267</v>
      </c>
      <c r="AJ57717" s="14">
        <v>646</v>
      </c>
      <c r="AK57717" s="14">
        <v>1176</v>
      </c>
      <c r="AO57717" s="14">
        <v>-1</v>
      </c>
      <c r="AP57717" s="14">
        <v>267</v>
      </c>
      <c r="AS57717" s="14">
        <v>1246</v>
      </c>
      <c r="AT57717" s="14">
        <v>267</v>
      </c>
      <c r="AU57717" s="14">
        <v>575</v>
      </c>
      <c r="AV57717" s="25">
        <v>2.2313818157637382</v>
      </c>
      <c r="AW57717" s="25">
        <v>0.89880883488903773</v>
      </c>
      <c r="AX57717" s="25">
        <v>2.1317790311618663</v>
      </c>
      <c r="AY57717" s="26">
        <v>653.84177453863936</v>
      </c>
      <c r="AZ57717" s="26">
        <v>479.44733778588073</v>
      </c>
      <c r="BB57717" s="26">
        <v>1.7785122626595551</v>
      </c>
      <c r="BC57717" s="26">
        <v>1135.0676245871798</v>
      </c>
      <c r="BD57717" s="26">
        <v>0</v>
      </c>
      <c r="BE57717" s="26">
        <v>1134.5242700517142</v>
      </c>
      <c r="BF57717" s="26">
        <v>0.5433545354655962</v>
      </c>
      <c r="BG57717" s="14">
        <v>2089</v>
      </c>
      <c r="BH57717" s="14">
        <v>1</v>
      </c>
      <c r="BI57717" s="27">
        <v>1.197890275977687</v>
      </c>
      <c r="BJ57717" s="27">
        <v>1.1978902759781627</v>
      </c>
    </row>
    <row r="57718" spans="1:62" x14ac:dyDescent="0.25">
      <c r="A57718" t="s">
        <v>80</v>
      </c>
      <c r="B57718" s="2">
        <v>44591.166666666664</v>
      </c>
      <c r="C57718" s="1">
        <v>44590</v>
      </c>
      <c r="D57718">
        <v>20</v>
      </c>
      <c r="E57718" s="2">
        <v>44590.833333333336</v>
      </c>
      <c r="F57718" s="8" t="s">
        <v>388</v>
      </c>
      <c r="G57718" s="10" t="s">
        <v>389</v>
      </c>
      <c r="J57718" s="14">
        <v>2214</v>
      </c>
      <c r="K57718" s="14">
        <v>2214</v>
      </c>
      <c r="P57718" s="14">
        <v>2214</v>
      </c>
      <c r="Q57718" s="14">
        <v>2214</v>
      </c>
      <c r="R57718" s="14">
        <v>646</v>
      </c>
      <c r="S57718" s="14">
        <v>1171</v>
      </c>
      <c r="W57718" s="14">
        <v>-1</v>
      </c>
      <c r="X57718" s="14">
        <v>398</v>
      </c>
      <c r="AJ57718" s="14">
        <v>646</v>
      </c>
      <c r="AK57718" s="14">
        <v>1171</v>
      </c>
      <c r="AO57718" s="14">
        <v>-1</v>
      </c>
      <c r="AP57718" s="14">
        <v>398</v>
      </c>
      <c r="AS57718" s="14">
        <v>1247</v>
      </c>
      <c r="AT57718" s="14">
        <v>398</v>
      </c>
      <c r="AU57718" s="14">
        <v>569</v>
      </c>
      <c r="AV57718" s="25">
        <v>2.2330329823347728</v>
      </c>
      <c r="AW57718" s="25">
        <v>0.89982662872803976</v>
      </c>
      <c r="AX57718" s="25">
        <v>2.1263979141196963</v>
      </c>
      <c r="AY57718" s="26">
        <v>654.32560105064056</v>
      </c>
      <c r="AZ57718" s="26">
        <v>477.94947983803769</v>
      </c>
      <c r="BB57718" s="26">
        <v>2.6511156574475763</v>
      </c>
      <c r="BC57718" s="26">
        <v>1134.926196546126</v>
      </c>
      <c r="BD57718" s="26">
        <v>0</v>
      </c>
      <c r="BE57718" s="26">
        <v>1134.4138145160821</v>
      </c>
      <c r="BF57718" s="26">
        <v>0.51238203004390925</v>
      </c>
      <c r="BG57718" s="14">
        <v>2215</v>
      </c>
      <c r="BH57718" s="14">
        <v>1</v>
      </c>
      <c r="BI57718" s="27">
        <v>1.1296076710742755</v>
      </c>
      <c r="BJ57718" s="27">
        <v>1.1296076710754033</v>
      </c>
    </row>
    <row r="57719" spans="1:62" x14ac:dyDescent="0.25">
      <c r="A57719" t="s">
        <v>80</v>
      </c>
      <c r="B57719" s="2">
        <v>44591.208333333336</v>
      </c>
      <c r="C57719" s="1">
        <v>44590</v>
      </c>
      <c r="D57719">
        <v>21</v>
      </c>
      <c r="E57719" s="2">
        <v>44590.875</v>
      </c>
      <c r="F57719" s="8" t="s">
        <v>388</v>
      </c>
      <c r="G57719" s="10" t="s">
        <v>389</v>
      </c>
      <c r="J57719" s="14">
        <v>2249</v>
      </c>
      <c r="K57719" s="14">
        <v>2249</v>
      </c>
      <c r="P57719" s="14">
        <v>2249</v>
      </c>
      <c r="Q57719" s="14">
        <v>2249</v>
      </c>
      <c r="R57719" s="14">
        <v>646</v>
      </c>
      <c r="S57719" s="14">
        <v>1149</v>
      </c>
      <c r="W57719" s="14">
        <v>0</v>
      </c>
      <c r="X57719" s="14">
        <v>454</v>
      </c>
      <c r="AJ57719" s="14">
        <v>646</v>
      </c>
      <c r="AK57719" s="14">
        <v>1149</v>
      </c>
      <c r="AO57719" s="14">
        <v>0</v>
      </c>
      <c r="AP57719" s="14">
        <v>454</v>
      </c>
      <c r="AS57719" s="14">
        <v>1246</v>
      </c>
      <c r="AT57719" s="14">
        <v>454</v>
      </c>
      <c r="AU57719" s="14">
        <v>549</v>
      </c>
      <c r="AV57719" s="25">
        <v>2.233304919272844</v>
      </c>
      <c r="AW57719" s="25">
        <v>0.90011807661110421</v>
      </c>
      <c r="AX57719" s="25">
        <v>2.1162304395649469</v>
      </c>
      <c r="AY57719" s="26">
        <v>654.40528428947266</v>
      </c>
      <c r="AZ57719" s="26">
        <v>469.12196660928356</v>
      </c>
      <c r="BB57719" s="26">
        <v>3.0241369559829145</v>
      </c>
      <c r="BC57719" s="26">
        <v>1126.551387854739</v>
      </c>
      <c r="BD57719" s="26">
        <v>0</v>
      </c>
      <c r="BE57719" s="26">
        <v>1126.551387854739</v>
      </c>
      <c r="BF57719" s="26">
        <v>0</v>
      </c>
      <c r="BG57719" s="14">
        <v>2249</v>
      </c>
      <c r="BH57719" s="14">
        <v>0</v>
      </c>
      <c r="BI57719" s="27">
        <v>1.104320907377641</v>
      </c>
    </row>
    <row r="57720" spans="1:62" x14ac:dyDescent="0.25">
      <c r="A57720" t="s">
        <v>80</v>
      </c>
      <c r="B57720" s="2">
        <v>44591.25</v>
      </c>
      <c r="C57720" s="1">
        <v>44590</v>
      </c>
      <c r="D57720">
        <v>22</v>
      </c>
      <c r="E57720" s="2">
        <v>44590.916666666664</v>
      </c>
      <c r="F57720" s="8" t="s">
        <v>388</v>
      </c>
      <c r="G57720" s="10" t="s">
        <v>389</v>
      </c>
      <c r="J57720" s="14">
        <v>2232</v>
      </c>
      <c r="K57720" s="14">
        <v>2232</v>
      </c>
      <c r="P57720" s="14">
        <v>2232</v>
      </c>
      <c r="Q57720" s="14">
        <v>2232</v>
      </c>
      <c r="R57720" s="14">
        <v>647</v>
      </c>
      <c r="S57720" s="14">
        <v>1146</v>
      </c>
      <c r="W57720" s="14">
        <v>-1</v>
      </c>
      <c r="X57720" s="14">
        <v>440</v>
      </c>
      <c r="AJ57720" s="14">
        <v>647</v>
      </c>
      <c r="AK57720" s="14">
        <v>1146</v>
      </c>
      <c r="AO57720" s="14">
        <v>-1</v>
      </c>
      <c r="AP57720" s="14">
        <v>440</v>
      </c>
      <c r="AS57720" s="14">
        <v>1248</v>
      </c>
      <c r="AT57720" s="14">
        <v>440</v>
      </c>
      <c r="AU57720" s="14">
        <v>544</v>
      </c>
      <c r="AV57720" s="25">
        <v>2.2352100838278388</v>
      </c>
      <c r="AW57720" s="25">
        <v>0.90000170091720022</v>
      </c>
      <c r="AX57720" s="25">
        <v>2.1364214943175601</v>
      </c>
      <c r="AY57720" s="26">
        <v>655.9774129948072</v>
      </c>
      <c r="AZ57720" s="26">
        <v>467.83661095840171</v>
      </c>
      <c r="BB57720" s="26">
        <v>2.9308816313490782</v>
      </c>
      <c r="BC57720" s="26">
        <v>1126.7449055845582</v>
      </c>
      <c r="BD57720" s="26">
        <v>0</v>
      </c>
      <c r="BE57720" s="26">
        <v>1126.2403176286314</v>
      </c>
      <c r="BF57720" s="26">
        <v>0.50458795592680872</v>
      </c>
      <c r="BG57720" s="14">
        <v>2233</v>
      </c>
      <c r="BH57720" s="14">
        <v>1</v>
      </c>
      <c r="BI57720" s="27">
        <v>1.1124246993953553</v>
      </c>
      <c r="BJ57720" s="27">
        <v>1.1124246993953608</v>
      </c>
    </row>
    <row r="57721" spans="1:62" x14ac:dyDescent="0.25">
      <c r="A57721" t="s">
        <v>80</v>
      </c>
      <c r="B57721" s="2">
        <v>44591.291666666664</v>
      </c>
      <c r="C57721" s="1">
        <v>44590</v>
      </c>
      <c r="D57721">
        <v>23</v>
      </c>
      <c r="E57721" s="2">
        <v>44590.958333333336</v>
      </c>
      <c r="F57721" s="8" t="s">
        <v>388</v>
      </c>
      <c r="G57721" s="10" t="s">
        <v>389</v>
      </c>
      <c r="J57721" s="14">
        <v>2229</v>
      </c>
      <c r="K57721" s="14">
        <v>2229</v>
      </c>
      <c r="P57721" s="14">
        <v>2229</v>
      </c>
      <c r="Q57721" s="14">
        <v>2229</v>
      </c>
      <c r="R57721" s="14">
        <v>647</v>
      </c>
      <c r="S57721" s="14">
        <v>1105</v>
      </c>
      <c r="W57721" s="14">
        <v>0</v>
      </c>
      <c r="X57721" s="14">
        <v>477</v>
      </c>
      <c r="AJ57721" s="14">
        <v>647</v>
      </c>
      <c r="AK57721" s="14">
        <v>1105</v>
      </c>
      <c r="AO57721" s="14">
        <v>0</v>
      </c>
      <c r="AP57721" s="14">
        <v>477</v>
      </c>
      <c r="AS57721" s="14">
        <v>1263</v>
      </c>
      <c r="AT57721" s="14">
        <v>477</v>
      </c>
      <c r="AU57721" s="14">
        <v>489</v>
      </c>
      <c r="AV57721" s="25">
        <v>2.2360747674356602</v>
      </c>
      <c r="AW57721" s="25">
        <v>0.89955076582137972</v>
      </c>
      <c r="AX57721" s="25">
        <v>2.1786201309978606</v>
      </c>
      <c r="AY57721" s="26">
        <v>656.2311756814654</v>
      </c>
      <c r="AZ57721" s="26">
        <v>450.87298320464504</v>
      </c>
      <c r="BB57721" s="26">
        <v>3.1773421321670696</v>
      </c>
      <c r="BC57721" s="26">
        <v>1110.2815010182774</v>
      </c>
      <c r="BD57721" s="26">
        <v>0</v>
      </c>
      <c r="BE57721" s="26">
        <v>1110.2815010182774</v>
      </c>
      <c r="BF57721" s="26">
        <v>0</v>
      </c>
      <c r="BG57721" s="14">
        <v>2229</v>
      </c>
      <c r="BH57721" s="14">
        <v>0</v>
      </c>
      <c r="BI57721" s="27">
        <v>1.0981376414423125</v>
      </c>
    </row>
    <row r="57722" spans="1:62" x14ac:dyDescent="0.25">
      <c r="A57722" t="s">
        <v>80</v>
      </c>
      <c r="B57722" s="2">
        <v>44591.333333333336</v>
      </c>
      <c r="C57722" s="1">
        <v>44590</v>
      </c>
      <c r="D57722">
        <v>24</v>
      </c>
      <c r="E57722" s="2">
        <v>44591</v>
      </c>
      <c r="F57722" s="8" t="s">
        <v>388</v>
      </c>
      <c r="G57722" s="10" t="s">
        <v>389</v>
      </c>
      <c r="J57722" s="14">
        <v>2227</v>
      </c>
      <c r="K57722" s="14">
        <v>2227</v>
      </c>
      <c r="P57722" s="14">
        <v>2227</v>
      </c>
      <c r="Q57722" s="14">
        <v>2227</v>
      </c>
      <c r="R57722" s="14">
        <v>648</v>
      </c>
      <c r="S57722" s="14">
        <v>1093</v>
      </c>
      <c r="W57722" s="14">
        <v>-1</v>
      </c>
      <c r="X57722" s="14">
        <v>487</v>
      </c>
      <c r="AJ57722" s="14">
        <v>648</v>
      </c>
      <c r="AK57722" s="14">
        <v>1093</v>
      </c>
      <c r="AO57722" s="14">
        <v>-1</v>
      </c>
      <c r="AP57722" s="14">
        <v>487</v>
      </c>
      <c r="AS57722" s="14">
        <v>1261</v>
      </c>
      <c r="AT57722" s="14">
        <v>487</v>
      </c>
      <c r="AU57722" s="14">
        <v>479</v>
      </c>
      <c r="AV57722" s="25">
        <v>2.2364927348521157</v>
      </c>
      <c r="AW57722" s="25">
        <v>0.89957149977661854</v>
      </c>
      <c r="AX57722" s="25">
        <v>2.1818081707918533</v>
      </c>
      <c r="AY57722" s="26">
        <v>657.36829575354079</v>
      </c>
      <c r="AZ57722" s="26">
        <v>445.98690443516074</v>
      </c>
      <c r="BB57722" s="26">
        <v>3.2439530783340942</v>
      </c>
      <c r="BC57722" s="26">
        <v>1106.5991532670355</v>
      </c>
      <c r="BD57722" s="26">
        <v>0</v>
      </c>
      <c r="BE57722" s="26">
        <v>1106.1024750115296</v>
      </c>
      <c r="BF57722" s="26">
        <v>0.4966782555059126</v>
      </c>
      <c r="BG57722" s="14">
        <v>2228</v>
      </c>
      <c r="BH57722" s="14">
        <v>1</v>
      </c>
      <c r="BI57722" s="27">
        <v>1.0949868156533087</v>
      </c>
      <c r="BJ57722" s="27">
        <v>1.094986815653445</v>
      </c>
    </row>
    <row r="57723" spans="1:62" x14ac:dyDescent="0.25">
      <c r="A57723" t="s">
        <v>80</v>
      </c>
      <c r="B57723" s="2">
        <v>44591.375</v>
      </c>
      <c r="C57723" s="1">
        <v>44591</v>
      </c>
      <c r="D57723">
        <v>1</v>
      </c>
      <c r="E57723" s="2">
        <v>44591.041666666664</v>
      </c>
      <c r="F57723" s="8" t="s">
        <v>388</v>
      </c>
      <c r="G57723" s="10" t="s">
        <v>389</v>
      </c>
      <c r="J57723" s="14">
        <v>2049</v>
      </c>
      <c r="K57723" s="14">
        <v>2049</v>
      </c>
      <c r="P57723" s="14">
        <v>2049</v>
      </c>
      <c r="Q57723" s="14">
        <v>2049</v>
      </c>
      <c r="R57723" s="14">
        <v>648</v>
      </c>
      <c r="S57723" s="14">
        <v>931</v>
      </c>
      <c r="W57723" s="14">
        <v>0</v>
      </c>
      <c r="X57723" s="14">
        <v>470</v>
      </c>
      <c r="AJ57723" s="14">
        <v>648</v>
      </c>
      <c r="AK57723" s="14">
        <v>931</v>
      </c>
      <c r="AO57723" s="14">
        <v>0</v>
      </c>
      <c r="AP57723" s="14">
        <v>470</v>
      </c>
      <c r="AS57723" s="14">
        <v>1183</v>
      </c>
      <c r="AT57723" s="14">
        <v>470</v>
      </c>
      <c r="AU57723" s="14">
        <v>396</v>
      </c>
      <c r="AV57723" s="25">
        <v>2.2358298567511987</v>
      </c>
      <c r="AW57723" s="25">
        <v>0.89931227020765347</v>
      </c>
      <c r="AX57723" s="25">
        <v>2.1802970050618731</v>
      </c>
      <c r="AY57723" s="26">
        <v>657.17345718299612</v>
      </c>
      <c r="AZ57723" s="26">
        <v>379.77507396436823</v>
      </c>
      <c r="BB57723" s="26">
        <v>3.1307144698501528</v>
      </c>
      <c r="BC57723" s="26">
        <v>1040.0792456172144</v>
      </c>
      <c r="BD57723" s="26">
        <v>0</v>
      </c>
      <c r="BE57723" s="26">
        <v>1040.0792456172142</v>
      </c>
      <c r="BF57723" s="26">
        <v>2.2737367544323206E-13</v>
      </c>
      <c r="BG57723" s="14">
        <v>2049</v>
      </c>
      <c r="BH57723" s="14">
        <v>0</v>
      </c>
      <c r="BI57723" s="27">
        <v>1.1190724775366632</v>
      </c>
    </row>
    <row r="57724" spans="1:62" x14ac:dyDescent="0.25">
      <c r="A57724" t="s">
        <v>80</v>
      </c>
      <c r="B57724" s="2">
        <v>44591.416666666664</v>
      </c>
      <c r="C57724" s="1">
        <v>44591</v>
      </c>
      <c r="D57724">
        <v>2</v>
      </c>
      <c r="E57724" s="2">
        <v>44591.083333333336</v>
      </c>
      <c r="F57724" s="8" t="s">
        <v>388</v>
      </c>
      <c r="G57724" s="10" t="s">
        <v>389</v>
      </c>
      <c r="J57724" s="14">
        <v>1855</v>
      </c>
      <c r="K57724" s="14">
        <v>1855</v>
      </c>
      <c r="P57724" s="14">
        <v>1855</v>
      </c>
      <c r="Q57724" s="14">
        <v>1855</v>
      </c>
      <c r="R57724" s="14">
        <v>647</v>
      </c>
      <c r="S57724" s="14">
        <v>925</v>
      </c>
      <c r="W57724" s="14">
        <v>-1</v>
      </c>
      <c r="X57724" s="14">
        <v>284</v>
      </c>
      <c r="AJ57724" s="14">
        <v>647</v>
      </c>
      <c r="AK57724" s="14">
        <v>925</v>
      </c>
      <c r="AO57724" s="14">
        <v>-1</v>
      </c>
      <c r="AP57724" s="14">
        <v>284</v>
      </c>
      <c r="AS57724" s="14">
        <v>1178</v>
      </c>
      <c r="AT57724" s="14">
        <v>284</v>
      </c>
      <c r="AU57724" s="14">
        <v>393</v>
      </c>
      <c r="AV57724" s="25">
        <v>2.2344935935096695</v>
      </c>
      <c r="AW57724" s="25">
        <v>0.89805540398766492</v>
      </c>
      <c r="AX57724" s="25">
        <v>2.1680898712538434</v>
      </c>
      <c r="AY57724" s="26">
        <v>655.76714127639059</v>
      </c>
      <c r="AZ57724" s="26">
        <v>376.80019626447643</v>
      </c>
      <c r="BB57724" s="26">
        <v>1.8917508711434965</v>
      </c>
      <c r="BC57724" s="26">
        <v>1034.4590884120105</v>
      </c>
      <c r="BD57724" s="26">
        <v>0</v>
      </c>
      <c r="BE57724" s="26">
        <v>1033.9017289893748</v>
      </c>
      <c r="BF57724" s="26">
        <v>0.55735942263572724</v>
      </c>
      <c r="BG57724" s="14">
        <v>1856</v>
      </c>
      <c r="BH57724" s="14">
        <v>1</v>
      </c>
      <c r="BI57724" s="27">
        <v>1.2287657303312967</v>
      </c>
      <c r="BJ57724" s="27">
        <v>1.228765730331177</v>
      </c>
    </row>
    <row r="57725" spans="1:62" x14ac:dyDescent="0.25">
      <c r="A57725" t="s">
        <v>80</v>
      </c>
      <c r="B57725" s="2">
        <v>44591.458333333336</v>
      </c>
      <c r="C57725" s="1">
        <v>44591</v>
      </c>
      <c r="D57725">
        <v>3</v>
      </c>
      <c r="E57725" s="2">
        <v>44591.125</v>
      </c>
      <c r="F57725" s="8" t="s">
        <v>388</v>
      </c>
      <c r="G57725" s="10" t="s">
        <v>389</v>
      </c>
      <c r="J57725" s="14">
        <v>1737</v>
      </c>
      <c r="K57725" s="14">
        <v>1737</v>
      </c>
      <c r="P57725" s="14">
        <v>1737</v>
      </c>
      <c r="Q57725" s="14">
        <v>1737</v>
      </c>
      <c r="R57725" s="14">
        <v>647</v>
      </c>
      <c r="S57725" s="14">
        <v>928</v>
      </c>
      <c r="W57725" s="14">
        <v>0</v>
      </c>
      <c r="X57725" s="14">
        <v>162</v>
      </c>
      <c r="AJ57725" s="14">
        <v>647</v>
      </c>
      <c r="AK57725" s="14">
        <v>928</v>
      </c>
      <c r="AO57725" s="14">
        <v>0</v>
      </c>
      <c r="AP57725" s="14">
        <v>162</v>
      </c>
      <c r="AS57725" s="14">
        <v>1177</v>
      </c>
      <c r="AT57725" s="14">
        <v>162</v>
      </c>
      <c r="AU57725" s="14">
        <v>398</v>
      </c>
      <c r="AV57725" s="25">
        <v>2.2326163995443928</v>
      </c>
      <c r="AW57725" s="25">
        <v>0.89694000843873867</v>
      </c>
      <c r="AX57725" s="25">
        <v>2.1872667182525967</v>
      </c>
      <c r="AY57725" s="26">
        <v>655.21623250502239</v>
      </c>
      <c r="AZ57725" s="26">
        <v>377.55274279973395</v>
      </c>
      <c r="BB57725" s="26">
        <v>1.0790973279057974</v>
      </c>
      <c r="BC57725" s="26">
        <v>1033.8480726326623</v>
      </c>
      <c r="BD57725" s="26">
        <v>0</v>
      </c>
      <c r="BE57725" s="26">
        <v>1033.848072632662</v>
      </c>
      <c r="BF57725" s="26">
        <v>2.2737367544323206E-13</v>
      </c>
      <c r="BG57725" s="14">
        <v>1737</v>
      </c>
      <c r="BH57725" s="14">
        <v>0</v>
      </c>
      <c r="BI57725" s="27">
        <v>1.3121716395437073</v>
      </c>
    </row>
    <row r="57726" spans="1:62" x14ac:dyDescent="0.25">
      <c r="A57726" t="s">
        <v>80</v>
      </c>
      <c r="B57726" s="2">
        <v>44591.5</v>
      </c>
      <c r="C57726" s="1">
        <v>44591</v>
      </c>
      <c r="D57726">
        <v>4</v>
      </c>
      <c r="E57726" s="2">
        <v>44591.166666666664</v>
      </c>
      <c r="F57726" s="8" t="s">
        <v>388</v>
      </c>
      <c r="G57726" s="10" t="s">
        <v>389</v>
      </c>
      <c r="J57726" s="14">
        <v>1648</v>
      </c>
      <c r="K57726" s="14">
        <v>1648</v>
      </c>
      <c r="P57726" s="14">
        <v>1648</v>
      </c>
      <c r="Q57726" s="14">
        <v>1648</v>
      </c>
      <c r="R57726" s="14">
        <v>646</v>
      </c>
      <c r="S57726" s="14">
        <v>931</v>
      </c>
      <c r="W57726" s="14">
        <v>-1</v>
      </c>
      <c r="X57726" s="14">
        <v>72</v>
      </c>
      <c r="AJ57726" s="14">
        <v>646</v>
      </c>
      <c r="AK57726" s="14">
        <v>931</v>
      </c>
      <c r="AO57726" s="14">
        <v>-1</v>
      </c>
      <c r="AP57726" s="14">
        <v>72</v>
      </c>
      <c r="AS57726" s="14">
        <v>1176</v>
      </c>
      <c r="AT57726" s="14">
        <v>72</v>
      </c>
      <c r="AU57726" s="14">
        <v>400</v>
      </c>
      <c r="AV57726" s="25">
        <v>2.2308098495994213</v>
      </c>
      <c r="AW57726" s="25">
        <v>0.89670335314700311</v>
      </c>
      <c r="AX57726" s="25">
        <v>2.2060163931969621</v>
      </c>
      <c r="AY57726" s="26">
        <v>653.67417643005433</v>
      </c>
      <c r="AZ57726" s="26">
        <v>378.6733413376727</v>
      </c>
      <c r="BB57726" s="26">
        <v>0.47959881240257646</v>
      </c>
      <c r="BC57726" s="26">
        <v>1032.8271165801295</v>
      </c>
      <c r="BD57726" s="26">
        <v>0</v>
      </c>
      <c r="BE57726" s="26">
        <v>1032.2007811546714</v>
      </c>
      <c r="BF57726" s="26">
        <v>0.62633542545813725</v>
      </c>
      <c r="BG57726" s="14">
        <v>1649</v>
      </c>
      <c r="BH57726" s="14">
        <v>1</v>
      </c>
      <c r="BI57726" s="27">
        <v>1.3808316056730656</v>
      </c>
      <c r="BJ57726" s="27">
        <v>1.3808316056735184</v>
      </c>
    </row>
    <row r="57727" spans="1:62" x14ac:dyDescent="0.25">
      <c r="A57727" t="s">
        <v>80</v>
      </c>
      <c r="B57727" s="2">
        <v>44591.541666666664</v>
      </c>
      <c r="C57727" s="1">
        <v>44591</v>
      </c>
      <c r="D57727">
        <v>5</v>
      </c>
      <c r="E57727" s="2">
        <v>44591.208333333336</v>
      </c>
      <c r="F57727" s="8" t="s">
        <v>388</v>
      </c>
      <c r="G57727" s="10" t="s">
        <v>389</v>
      </c>
      <c r="J57727" s="14">
        <v>1673</v>
      </c>
      <c r="K57727" s="14">
        <v>1673</v>
      </c>
      <c r="P57727" s="14">
        <v>1673</v>
      </c>
      <c r="Q57727" s="14">
        <v>1673</v>
      </c>
      <c r="R57727" s="14">
        <v>647</v>
      </c>
      <c r="S57727" s="14">
        <v>955</v>
      </c>
      <c r="W57727" s="14">
        <v>0</v>
      </c>
      <c r="X57727" s="14">
        <v>71</v>
      </c>
      <c r="AJ57727" s="14">
        <v>647</v>
      </c>
      <c r="AK57727" s="14">
        <v>955</v>
      </c>
      <c r="AO57727" s="14">
        <v>0</v>
      </c>
      <c r="AP57727" s="14">
        <v>71</v>
      </c>
      <c r="AS57727" s="14">
        <v>1176</v>
      </c>
      <c r="AT57727" s="14">
        <v>71</v>
      </c>
      <c r="AU57727" s="14">
        <v>426</v>
      </c>
      <c r="AV57727" s="25">
        <v>2.2300683105242736</v>
      </c>
      <c r="AW57727" s="25">
        <v>0.89595308711565957</v>
      </c>
      <c r="AX57727" s="25">
        <v>2.1992095444270254</v>
      </c>
      <c r="AY57727" s="26">
        <v>654.46843306746973</v>
      </c>
      <c r="AZ57727" s="26">
        <v>388.11005896501661</v>
      </c>
      <c r="BB57727" s="26">
        <v>0.47293771778587401</v>
      </c>
      <c r="BC57727" s="26">
        <v>1043.0514297502723</v>
      </c>
      <c r="BD57727" s="26">
        <v>0</v>
      </c>
      <c r="BE57727" s="26">
        <v>1043.0514297502723</v>
      </c>
      <c r="BF57727" s="26">
        <v>0</v>
      </c>
      <c r="BG57727" s="14">
        <v>1673</v>
      </c>
      <c r="BH57727" s="14">
        <v>0</v>
      </c>
      <c r="BI57727" s="27">
        <v>1.3744961404997282</v>
      </c>
    </row>
    <row r="57728" spans="1:62" x14ac:dyDescent="0.25">
      <c r="A57728" t="s">
        <v>80</v>
      </c>
      <c r="B57728" s="2">
        <v>44591.583333333336</v>
      </c>
      <c r="C57728" s="1">
        <v>44591</v>
      </c>
      <c r="D57728">
        <v>6</v>
      </c>
      <c r="E57728" s="2">
        <v>44591.25</v>
      </c>
      <c r="F57728" s="8" t="s">
        <v>388</v>
      </c>
      <c r="G57728" s="10" t="s">
        <v>389</v>
      </c>
      <c r="J57728" s="14">
        <v>1725</v>
      </c>
      <c r="K57728" s="14">
        <v>1725</v>
      </c>
      <c r="P57728" s="14">
        <v>1725</v>
      </c>
      <c r="Q57728" s="14">
        <v>1725</v>
      </c>
      <c r="R57728" s="14">
        <v>647</v>
      </c>
      <c r="S57728" s="14">
        <v>1017</v>
      </c>
      <c r="W57728" s="14">
        <v>-1</v>
      </c>
      <c r="X57728" s="14">
        <v>62</v>
      </c>
      <c r="AJ57728" s="14">
        <v>647</v>
      </c>
      <c r="AK57728" s="14">
        <v>1017</v>
      </c>
      <c r="AO57728" s="14">
        <v>-1</v>
      </c>
      <c r="AP57728" s="14">
        <v>62</v>
      </c>
      <c r="AS57728" s="14">
        <v>1153</v>
      </c>
      <c r="AT57728" s="14">
        <v>62</v>
      </c>
      <c r="AU57728" s="14">
        <v>510</v>
      </c>
      <c r="AV57728" s="25">
        <v>2.2293772865960926</v>
      </c>
      <c r="AW57728" s="25">
        <v>0.89461724672377307</v>
      </c>
      <c r="AX57728" s="25">
        <v>2.1807687469480386</v>
      </c>
      <c r="AY57728" s="26">
        <v>654.26563508798426</v>
      </c>
      <c r="AZ57728" s="26">
        <v>412.69050444887432</v>
      </c>
      <c r="BB57728" s="26">
        <v>0.41298786623555245</v>
      </c>
      <c r="BC57728" s="26">
        <v>1067.3691274030944</v>
      </c>
      <c r="BD57728" s="26">
        <v>0</v>
      </c>
      <c r="BE57728" s="26">
        <v>1066.7507211879129</v>
      </c>
      <c r="BF57728" s="26">
        <v>0.61840621518149419</v>
      </c>
      <c r="BG57728" s="14">
        <v>1726</v>
      </c>
      <c r="BH57728" s="14">
        <v>1</v>
      </c>
      <c r="BI57728" s="27">
        <v>1.3633507101132154</v>
      </c>
      <c r="BJ57728" s="27">
        <v>1.3633507101134257</v>
      </c>
    </row>
    <row r="57729" spans="1:62" x14ac:dyDescent="0.25">
      <c r="A57729" t="s">
        <v>80</v>
      </c>
      <c r="B57729" s="2">
        <v>44591.625</v>
      </c>
      <c r="C57729" s="1">
        <v>44591</v>
      </c>
      <c r="D57729">
        <v>7</v>
      </c>
      <c r="E57729" s="2">
        <v>44591.291666666664</v>
      </c>
      <c r="F57729" s="8" t="s">
        <v>388</v>
      </c>
      <c r="G57729" s="10" t="s">
        <v>389</v>
      </c>
      <c r="J57729" s="14">
        <v>1677</v>
      </c>
      <c r="K57729" s="14">
        <v>1677</v>
      </c>
      <c r="P57729" s="14">
        <v>1677</v>
      </c>
      <c r="Q57729" s="14">
        <v>1677</v>
      </c>
      <c r="R57729" s="14">
        <v>646</v>
      </c>
      <c r="S57729" s="14">
        <v>1014</v>
      </c>
      <c r="W57729" s="14">
        <v>4</v>
      </c>
      <c r="X57729" s="14">
        <v>13</v>
      </c>
      <c r="AJ57729" s="14">
        <v>646</v>
      </c>
      <c r="AK57729" s="14">
        <v>1014</v>
      </c>
      <c r="AO57729" s="14">
        <v>4</v>
      </c>
      <c r="AP57729" s="14">
        <v>13</v>
      </c>
      <c r="AS57729" s="14">
        <v>1198</v>
      </c>
      <c r="AT57729" s="14">
        <v>13</v>
      </c>
      <c r="AU57729" s="14">
        <v>466</v>
      </c>
      <c r="AV57729" s="25">
        <v>2.2282401378144678</v>
      </c>
      <c r="AW57729" s="25">
        <v>0.89381874561644903</v>
      </c>
      <c r="AX57729" s="25">
        <v>2.1500025354462053</v>
      </c>
      <c r="AY57729" s="26">
        <v>652.92119686301783</v>
      </c>
      <c r="AZ57729" s="26">
        <v>411.10586316693099</v>
      </c>
      <c r="BB57729" s="26">
        <v>0.1132386084839417</v>
      </c>
      <c r="BC57729" s="26">
        <v>1064.1402986384328</v>
      </c>
      <c r="BD57729" s="26">
        <v>0</v>
      </c>
      <c r="BE57729" s="26">
        <v>1064.1402986384326</v>
      </c>
      <c r="BF57729" s="26">
        <v>2.2737367544323206E-13</v>
      </c>
      <c r="BG57729" s="14">
        <v>1677</v>
      </c>
      <c r="BH57729" s="14">
        <v>0</v>
      </c>
      <c r="BI57729" s="27">
        <v>1.3989415534789873</v>
      </c>
    </row>
    <row r="57730" spans="1:62" x14ac:dyDescent="0.25">
      <c r="A57730" t="s">
        <v>80</v>
      </c>
      <c r="B57730" s="2">
        <v>44591.666666666664</v>
      </c>
      <c r="C57730" s="1">
        <v>44591</v>
      </c>
      <c r="D57730">
        <v>8</v>
      </c>
      <c r="E57730" s="2">
        <v>44591.333333333336</v>
      </c>
      <c r="F57730" s="8" t="s">
        <v>388</v>
      </c>
      <c r="G57730" s="10" t="s">
        <v>389</v>
      </c>
      <c r="J57730" s="14">
        <v>1732</v>
      </c>
      <c r="K57730" s="14">
        <v>1732</v>
      </c>
      <c r="P57730" s="14">
        <v>1732</v>
      </c>
      <c r="Q57730" s="14">
        <v>1732</v>
      </c>
      <c r="R57730" s="14">
        <v>645</v>
      </c>
      <c r="S57730" s="14">
        <v>1036</v>
      </c>
      <c r="W57730" s="14">
        <v>57</v>
      </c>
      <c r="X57730" s="14">
        <v>-6</v>
      </c>
      <c r="AJ57730" s="14">
        <v>645</v>
      </c>
      <c r="AK57730" s="14">
        <v>1036</v>
      </c>
      <c r="AO57730" s="14">
        <v>57</v>
      </c>
      <c r="AP57730" s="14">
        <v>-6</v>
      </c>
      <c r="AS57730" s="14">
        <v>1193</v>
      </c>
      <c r="AT57730" s="14">
        <v>-6</v>
      </c>
      <c r="AU57730" s="14">
        <v>545</v>
      </c>
      <c r="AV57730" s="25">
        <v>2.2278563820036466</v>
      </c>
      <c r="AW57730" s="25">
        <v>0.89216990641761784</v>
      </c>
      <c r="AX57730" s="25">
        <v>2.1243054740758436</v>
      </c>
      <c r="AY57730" s="26">
        <v>651.79820848597592</v>
      </c>
      <c r="AZ57730" s="26">
        <v>419.25049353115372</v>
      </c>
      <c r="BB57730" s="26">
        <v>0.37968239315203978</v>
      </c>
      <c r="BC57730" s="26">
        <v>1071.4283844102818</v>
      </c>
      <c r="BD57730" s="26">
        <v>3.1967371048679833</v>
      </c>
      <c r="BE57730" s="26">
        <v>1070.9280167392949</v>
      </c>
      <c r="BF57730" s="26">
        <v>3.6971047758547684</v>
      </c>
      <c r="BG57730" s="14">
        <v>1738</v>
      </c>
      <c r="BH57730" s="14">
        <v>6</v>
      </c>
      <c r="BI57730" s="27">
        <v>1.359086562047523</v>
      </c>
      <c r="BJ57730" s="27">
        <v>1.3584518551574898</v>
      </c>
    </row>
    <row r="57731" spans="1:62" x14ac:dyDescent="0.25">
      <c r="A57731" t="s">
        <v>80</v>
      </c>
      <c r="B57731" s="2">
        <v>44591.708333333336</v>
      </c>
      <c r="C57731" s="1">
        <v>44591</v>
      </c>
      <c r="D57731">
        <v>9</v>
      </c>
      <c r="E57731" s="2">
        <v>44591.375</v>
      </c>
      <c r="F57731" s="8" t="s">
        <v>388</v>
      </c>
      <c r="G57731" s="10" t="s">
        <v>389</v>
      </c>
      <c r="J57731" s="14">
        <v>1737</v>
      </c>
      <c r="K57731" s="14">
        <v>1737</v>
      </c>
      <c r="P57731" s="14">
        <v>1737</v>
      </c>
      <c r="Q57731" s="14">
        <v>1737</v>
      </c>
      <c r="R57731" s="14">
        <v>645</v>
      </c>
      <c r="S57731" s="14">
        <v>976</v>
      </c>
      <c r="W57731" s="14">
        <v>117</v>
      </c>
      <c r="X57731" s="14">
        <v>-1</v>
      </c>
      <c r="AJ57731" s="14">
        <v>645</v>
      </c>
      <c r="AK57731" s="14">
        <v>976</v>
      </c>
      <c r="AO57731" s="14">
        <v>117</v>
      </c>
      <c r="AP57731" s="14">
        <v>-1</v>
      </c>
      <c r="AS57731" s="14">
        <v>1198</v>
      </c>
      <c r="AT57731" s="14">
        <v>-1</v>
      </c>
      <c r="AU57731" s="14">
        <v>540</v>
      </c>
      <c r="AV57731" s="25">
        <v>2.2271089019254373</v>
      </c>
      <c r="AW57731" s="25">
        <v>0.89127035134689336</v>
      </c>
      <c r="AX57731" s="25">
        <v>2.1295572167291241</v>
      </c>
      <c r="AY57731" s="26">
        <v>651.5795201630699</v>
      </c>
      <c r="AZ57731" s="26">
        <v>394.57133787889433</v>
      </c>
      <c r="BB57731" s="26">
        <v>0.77934807015418694</v>
      </c>
      <c r="BC57731" s="26">
        <v>1046.9302061121184</v>
      </c>
      <c r="BD57731" s="26">
        <v>0.53259423354300328</v>
      </c>
      <c r="BE57731" s="26">
        <v>1046.8604640602412</v>
      </c>
      <c r="BF57731" s="26">
        <v>0.60233628542027873</v>
      </c>
      <c r="BG57731" s="14">
        <v>1738</v>
      </c>
      <c r="BH57731" s="14">
        <v>1</v>
      </c>
      <c r="BI57731" s="27">
        <v>1.3280110880315872</v>
      </c>
      <c r="BJ57731" s="27">
        <v>1.3279226215632547</v>
      </c>
    </row>
    <row r="57732" spans="1:62" x14ac:dyDescent="0.25">
      <c r="A57732" t="s">
        <v>80</v>
      </c>
      <c r="B57732" s="2">
        <v>44591.75</v>
      </c>
      <c r="C57732" s="1">
        <v>44591</v>
      </c>
      <c r="D57732">
        <v>10</v>
      </c>
      <c r="E57732" s="2">
        <v>44591.416666666664</v>
      </c>
      <c r="F57732" s="8" t="s">
        <v>388</v>
      </c>
      <c r="G57732" s="10" t="s">
        <v>389</v>
      </c>
      <c r="J57732" s="14">
        <v>1822</v>
      </c>
      <c r="K57732" s="14">
        <v>1822</v>
      </c>
      <c r="P57732" s="14">
        <v>1822</v>
      </c>
      <c r="Q57732" s="14">
        <v>1822</v>
      </c>
      <c r="R57732" s="14">
        <v>644</v>
      </c>
      <c r="S57732" s="14">
        <v>1021</v>
      </c>
      <c r="W57732" s="14">
        <v>123</v>
      </c>
      <c r="X57732" s="14">
        <v>34</v>
      </c>
      <c r="AJ57732" s="14">
        <v>644</v>
      </c>
      <c r="AK57732" s="14">
        <v>1021</v>
      </c>
      <c r="AO57732" s="14">
        <v>123</v>
      </c>
      <c r="AP57732" s="14">
        <v>34</v>
      </c>
      <c r="AS57732" s="14">
        <v>1199</v>
      </c>
      <c r="AT57732" s="14">
        <v>34</v>
      </c>
      <c r="AU57732" s="14">
        <v>589</v>
      </c>
      <c r="AV57732" s="25">
        <v>2.226422216683615</v>
      </c>
      <c r="AW57732" s="25">
        <v>0.89133349697295128</v>
      </c>
      <c r="AX57732" s="25">
        <v>2.1269111769716855</v>
      </c>
      <c r="AY57732" s="26">
        <v>650.36872909809767</v>
      </c>
      <c r="AZ57732" s="26">
        <v>412.79290780696141</v>
      </c>
      <c r="BB57732" s="26">
        <v>1.0457918548222855</v>
      </c>
      <c r="BC57732" s="26">
        <v>1064.2074287598814</v>
      </c>
      <c r="BD57732" s="26">
        <v>0</v>
      </c>
      <c r="BE57732" s="26">
        <v>1064.2074287598814</v>
      </c>
      <c r="BF57732" s="26">
        <v>0</v>
      </c>
      <c r="BG57732" s="14">
        <v>1822</v>
      </c>
      <c r="BH57732" s="14">
        <v>0</v>
      </c>
      <c r="BI57732" s="27">
        <v>1.2876909887994563</v>
      </c>
    </row>
    <row r="57733" spans="1:62" x14ac:dyDescent="0.25">
      <c r="A57733" t="s">
        <v>80</v>
      </c>
      <c r="B57733" s="2">
        <v>44591.791666666664</v>
      </c>
      <c r="C57733" s="1">
        <v>44591</v>
      </c>
      <c r="D57733">
        <v>11</v>
      </c>
      <c r="E57733" s="2">
        <v>44591.458333333336</v>
      </c>
      <c r="F57733" s="8" t="s">
        <v>388</v>
      </c>
      <c r="G57733" s="10" t="s">
        <v>389</v>
      </c>
      <c r="J57733" s="14">
        <v>1745</v>
      </c>
      <c r="K57733" s="14">
        <v>1745</v>
      </c>
      <c r="P57733" s="14">
        <v>1745</v>
      </c>
      <c r="Q57733" s="14">
        <v>1745</v>
      </c>
      <c r="R57733" s="14">
        <v>607</v>
      </c>
      <c r="S57733" s="14">
        <v>957</v>
      </c>
      <c r="W57733" s="14">
        <v>117</v>
      </c>
      <c r="X57733" s="14">
        <v>64</v>
      </c>
      <c r="AJ57733" s="14">
        <v>607</v>
      </c>
      <c r="AK57733" s="14">
        <v>957</v>
      </c>
      <c r="AO57733" s="14">
        <v>117</v>
      </c>
      <c r="AP57733" s="14">
        <v>64</v>
      </c>
      <c r="AS57733" s="14">
        <v>1161</v>
      </c>
      <c r="AT57733" s="14">
        <v>64</v>
      </c>
      <c r="AU57733" s="14">
        <v>520</v>
      </c>
      <c r="AV57733" s="25">
        <v>2.2251463888566074</v>
      </c>
      <c r="AW57733" s="25">
        <v>0.89194038210290028</v>
      </c>
      <c r="AX57733" s="25">
        <v>2.1273910784791865</v>
      </c>
      <c r="AY57733" s="26">
        <v>612.65154903609732</v>
      </c>
      <c r="AZ57733" s="26">
        <v>387.18098614385951</v>
      </c>
      <c r="BB57733" s="26">
        <v>1.2056581256231433</v>
      </c>
      <c r="BC57733" s="26">
        <v>1001.03819330558</v>
      </c>
      <c r="BD57733" s="26">
        <v>0</v>
      </c>
      <c r="BE57733" s="26">
        <v>1001.0381933055799</v>
      </c>
      <c r="BF57733" s="26">
        <v>1.1368683772161603E-13</v>
      </c>
      <c r="BG57733" s="14">
        <v>1745</v>
      </c>
      <c r="BH57733" s="14">
        <v>0</v>
      </c>
      <c r="BI57733" s="27">
        <v>1.2647041958311447</v>
      </c>
    </row>
    <row r="57734" spans="1:62" x14ac:dyDescent="0.25">
      <c r="A57734" t="s">
        <v>80</v>
      </c>
      <c r="B57734" s="2">
        <v>44591.833333333336</v>
      </c>
      <c r="C57734" s="1">
        <v>44591</v>
      </c>
      <c r="D57734">
        <v>12</v>
      </c>
      <c r="E57734" s="2">
        <v>44591.5</v>
      </c>
      <c r="F57734" s="8" t="s">
        <v>388</v>
      </c>
      <c r="G57734" s="10" t="s">
        <v>389</v>
      </c>
      <c r="J57734" s="14">
        <v>1763</v>
      </c>
      <c r="K57734" s="14">
        <v>1763</v>
      </c>
      <c r="P57734" s="14">
        <v>1763</v>
      </c>
      <c r="Q57734" s="14">
        <v>1763</v>
      </c>
      <c r="R57734" s="14">
        <v>601</v>
      </c>
      <c r="S57734" s="14">
        <v>954</v>
      </c>
      <c r="W57734" s="14">
        <v>114</v>
      </c>
      <c r="X57734" s="14">
        <v>94</v>
      </c>
      <c r="AJ57734" s="14">
        <v>601</v>
      </c>
      <c r="AK57734" s="14">
        <v>954</v>
      </c>
      <c r="AO57734" s="14">
        <v>114</v>
      </c>
      <c r="AP57734" s="14">
        <v>94</v>
      </c>
      <c r="AS57734" s="14">
        <v>1156</v>
      </c>
      <c r="AT57734" s="14">
        <v>94</v>
      </c>
      <c r="AU57734" s="14">
        <v>513</v>
      </c>
      <c r="AV57734" s="25">
        <v>2.2240671067178353</v>
      </c>
      <c r="AW57734" s="25">
        <v>0.89323093268316911</v>
      </c>
      <c r="AX57734" s="25">
        <v>2.1298648974791097</v>
      </c>
      <c r="AY57734" s="26">
        <v>606.30146289946526</v>
      </c>
      <c r="AZ57734" s="26">
        <v>386.52570954619995</v>
      </c>
      <c r="BB57734" s="26">
        <v>1.3855076802741102</v>
      </c>
      <c r="BC57734" s="26">
        <v>994.2126801259393</v>
      </c>
      <c r="BD57734" s="26">
        <v>0</v>
      </c>
      <c r="BE57734" s="26">
        <v>994.21268012593907</v>
      </c>
      <c r="BF57734" s="26">
        <v>2.2737367544323206E-13</v>
      </c>
      <c r="BG57734" s="14">
        <v>1763</v>
      </c>
      <c r="BH57734" s="14">
        <v>0</v>
      </c>
      <c r="BI57734" s="27">
        <v>1.2432564712758074</v>
      </c>
    </row>
    <row r="57735" spans="1:62" x14ac:dyDescent="0.25">
      <c r="A57735" t="s">
        <v>80</v>
      </c>
      <c r="B57735" s="2">
        <v>44591.875</v>
      </c>
      <c r="C57735" s="1">
        <v>44591</v>
      </c>
      <c r="D57735">
        <v>13</v>
      </c>
      <c r="E57735" s="2">
        <v>44591.541666666664</v>
      </c>
      <c r="F57735" s="8" t="s">
        <v>388</v>
      </c>
      <c r="G57735" s="10" t="s">
        <v>389</v>
      </c>
      <c r="J57735" s="14">
        <v>1728</v>
      </c>
      <c r="K57735" s="14">
        <v>1728</v>
      </c>
      <c r="P57735" s="14">
        <v>1728</v>
      </c>
      <c r="Q57735" s="14">
        <v>1728</v>
      </c>
      <c r="R57735" s="14">
        <v>578</v>
      </c>
      <c r="S57735" s="14">
        <v>937</v>
      </c>
      <c r="W57735" s="14">
        <v>115</v>
      </c>
      <c r="X57735" s="14">
        <v>98</v>
      </c>
      <c r="AJ57735" s="14">
        <v>578</v>
      </c>
      <c r="AK57735" s="14">
        <v>937</v>
      </c>
      <c r="AO57735" s="14">
        <v>115</v>
      </c>
      <c r="AP57735" s="14">
        <v>98</v>
      </c>
      <c r="AS57735" s="14">
        <v>1131</v>
      </c>
      <c r="AT57735" s="14">
        <v>98</v>
      </c>
      <c r="AU57735" s="14">
        <v>499</v>
      </c>
      <c r="AV57735" s="25">
        <v>2.2247965199456545</v>
      </c>
      <c r="AW57735" s="25">
        <v>0.89496702545194362</v>
      </c>
      <c r="AX57735" s="25">
        <v>2.1426058376900317</v>
      </c>
      <c r="AY57735" s="26">
        <v>583.28981345020384</v>
      </c>
      <c r="AZ57735" s="26">
        <v>380.37580301751382</v>
      </c>
      <c r="BB57735" s="26">
        <v>1.4188131533576229</v>
      </c>
      <c r="BC57735" s="26">
        <v>965.08442962107529</v>
      </c>
      <c r="BD57735" s="26">
        <v>0</v>
      </c>
      <c r="BE57735" s="26">
        <v>965.08442962107517</v>
      </c>
      <c r="BF57735" s="26">
        <v>1.1368683772161603E-13</v>
      </c>
      <c r="BG57735" s="14">
        <v>1728</v>
      </c>
      <c r="BH57735" s="14">
        <v>0</v>
      </c>
      <c r="BI57735" s="27">
        <v>1.231275714832879</v>
      </c>
    </row>
    <row r="57736" spans="1:62" x14ac:dyDescent="0.25">
      <c r="A57736" t="s">
        <v>80</v>
      </c>
      <c r="B57736" s="2">
        <v>44591.916666666664</v>
      </c>
      <c r="C57736" s="1">
        <v>44591</v>
      </c>
      <c r="D57736">
        <v>14</v>
      </c>
      <c r="E57736" s="2">
        <v>44591.583333333336</v>
      </c>
      <c r="F57736" s="8" t="s">
        <v>388</v>
      </c>
      <c r="G57736" s="10" t="s">
        <v>389</v>
      </c>
      <c r="J57736" s="14">
        <v>1661</v>
      </c>
      <c r="K57736" s="14">
        <v>1661</v>
      </c>
      <c r="P57736" s="14">
        <v>1661</v>
      </c>
      <c r="Q57736" s="14">
        <v>1661</v>
      </c>
      <c r="R57736" s="14">
        <v>543</v>
      </c>
      <c r="S57736" s="14">
        <v>934</v>
      </c>
      <c r="W57736" s="14">
        <v>120</v>
      </c>
      <c r="X57736" s="14">
        <v>64</v>
      </c>
      <c r="AJ57736" s="14">
        <v>543</v>
      </c>
      <c r="AK57736" s="14">
        <v>934</v>
      </c>
      <c r="AO57736" s="14">
        <v>120</v>
      </c>
      <c r="AP57736" s="14">
        <v>64</v>
      </c>
      <c r="AS57736" s="14">
        <v>1096</v>
      </c>
      <c r="AT57736" s="14">
        <v>64</v>
      </c>
      <c r="AU57736" s="14">
        <v>501</v>
      </c>
      <c r="AV57736" s="25">
        <v>2.2267160620719393</v>
      </c>
      <c r="AW57736" s="25">
        <v>0.89658547590667281</v>
      </c>
      <c r="AX57736" s="25">
        <v>2.1414897779222262</v>
      </c>
      <c r="AY57736" s="26">
        <v>548.44228107567881</v>
      </c>
      <c r="AZ57736" s="26">
        <v>379.8436168123452</v>
      </c>
      <c r="BB57736" s="26">
        <v>1.2256414094732508</v>
      </c>
      <c r="BC57736" s="26">
        <v>929.51153929749728</v>
      </c>
      <c r="BD57736" s="26">
        <v>0</v>
      </c>
      <c r="BE57736" s="26">
        <v>929.51153929749717</v>
      </c>
      <c r="BF57736" s="26">
        <v>1.1368683772161603E-13</v>
      </c>
      <c r="BG57736" s="14">
        <v>1661</v>
      </c>
      <c r="BH57736" s="14">
        <v>0</v>
      </c>
      <c r="BI57736" s="27">
        <v>1.2337265079867841</v>
      </c>
    </row>
    <row r="57737" spans="1:62" x14ac:dyDescent="0.25">
      <c r="A57737" t="s">
        <v>80</v>
      </c>
      <c r="B57737" s="2">
        <v>44591.958333333336</v>
      </c>
      <c r="C57737" s="1">
        <v>44591</v>
      </c>
      <c r="D57737">
        <v>15</v>
      </c>
      <c r="E57737" s="2">
        <v>44591.625</v>
      </c>
      <c r="F57737" s="8" t="s">
        <v>388</v>
      </c>
      <c r="G57737" s="10" t="s">
        <v>389</v>
      </c>
      <c r="J57737" s="14">
        <v>1609</v>
      </c>
      <c r="K57737" s="14">
        <v>1609</v>
      </c>
      <c r="P57737" s="14">
        <v>1609</v>
      </c>
      <c r="Q57737" s="14">
        <v>1609</v>
      </c>
      <c r="R57737" s="14">
        <v>448</v>
      </c>
      <c r="S57737" s="14">
        <v>925</v>
      </c>
      <c r="W57737" s="14">
        <v>122</v>
      </c>
      <c r="X57737" s="14">
        <v>114</v>
      </c>
      <c r="AJ57737" s="14">
        <v>448</v>
      </c>
      <c r="AK57737" s="14">
        <v>925</v>
      </c>
      <c r="AO57737" s="14">
        <v>122</v>
      </c>
      <c r="AP57737" s="14">
        <v>114</v>
      </c>
      <c r="AS57737" s="14">
        <v>1002</v>
      </c>
      <c r="AT57737" s="14">
        <v>114</v>
      </c>
      <c r="AU57737" s="14">
        <v>493</v>
      </c>
      <c r="AV57737" s="25">
        <v>2.2275367188036683</v>
      </c>
      <c r="AW57737" s="25">
        <v>0.89663940859495961</v>
      </c>
      <c r="AX57737" s="25">
        <v>2.1780229150182886</v>
      </c>
      <c r="AY57737" s="26">
        <v>452.65689779827977</v>
      </c>
      <c r="AZ57737" s="26">
        <v>376.20608220479619</v>
      </c>
      <c r="BB57737" s="26">
        <v>1.5720183295417789</v>
      </c>
      <c r="BC57737" s="26">
        <v>830.43499833261785</v>
      </c>
      <c r="BD57737" s="26">
        <v>0</v>
      </c>
      <c r="BE57737" s="26">
        <v>830.43499833261774</v>
      </c>
      <c r="BF57737" s="26">
        <v>1.1368683772161603E-13</v>
      </c>
      <c r="BG57737" s="14">
        <v>1609</v>
      </c>
      <c r="BH57737" s="14">
        <v>0</v>
      </c>
      <c r="BI57737" s="27">
        <v>1.1378456221404947</v>
      </c>
    </row>
    <row r="57738" spans="1:62" x14ac:dyDescent="0.25">
      <c r="A57738" t="s">
        <v>80</v>
      </c>
      <c r="B57738" s="2">
        <v>44592</v>
      </c>
      <c r="C57738" s="1">
        <v>44591</v>
      </c>
      <c r="D57738">
        <v>16</v>
      </c>
      <c r="E57738" s="2">
        <v>44591.666666666664</v>
      </c>
      <c r="F57738" s="8" t="s">
        <v>388</v>
      </c>
      <c r="G57738" s="10" t="s">
        <v>389</v>
      </c>
      <c r="J57738" s="14">
        <v>1646</v>
      </c>
      <c r="K57738" s="14">
        <v>1646</v>
      </c>
      <c r="P57738" s="14">
        <v>1646</v>
      </c>
      <c r="Q57738" s="14">
        <v>1646</v>
      </c>
      <c r="R57738" s="14">
        <v>584</v>
      </c>
      <c r="S57738" s="14">
        <v>895</v>
      </c>
      <c r="W57738" s="14">
        <v>88</v>
      </c>
      <c r="X57738" s="14">
        <v>79</v>
      </c>
      <c r="AJ57738" s="14">
        <v>584</v>
      </c>
      <c r="AK57738" s="14">
        <v>895</v>
      </c>
      <c r="AO57738" s="14">
        <v>88</v>
      </c>
      <c r="AP57738" s="14">
        <v>79</v>
      </c>
      <c r="AS57738" s="14">
        <v>1140</v>
      </c>
      <c r="AT57738" s="14">
        <v>79</v>
      </c>
      <c r="AU57738" s="14">
        <v>427</v>
      </c>
      <c r="AV57738" s="25">
        <v>2.2281581488857842</v>
      </c>
      <c r="AW57738" s="25">
        <v>0.89620859552023924</v>
      </c>
      <c r="AX57738" s="25">
        <v>2.1770731126265206</v>
      </c>
      <c r="AY57738" s="26">
        <v>590.23521466252589</v>
      </c>
      <c r="AZ57738" s="26">
        <v>363.82990855141213</v>
      </c>
      <c r="BB57738" s="26">
        <v>1.1124028009893092</v>
      </c>
      <c r="BC57738" s="26">
        <v>955.17752601492737</v>
      </c>
      <c r="BD57738" s="26">
        <v>0</v>
      </c>
      <c r="BE57738" s="26">
        <v>955.17752601492748</v>
      </c>
      <c r="BF57738" s="26">
        <v>-1.1368683772161603E-13</v>
      </c>
      <c r="BG57738" s="14">
        <v>1646</v>
      </c>
      <c r="BH57738" s="14">
        <v>0</v>
      </c>
      <c r="BI57738" s="27">
        <v>1.2793459765510504</v>
      </c>
    </row>
    <row r="57739" spans="1:62" x14ac:dyDescent="0.25">
      <c r="A57739" t="s">
        <v>80</v>
      </c>
      <c r="B57739" s="2">
        <v>44592.041666666664</v>
      </c>
      <c r="C57739" s="1">
        <v>44591</v>
      </c>
      <c r="D57739">
        <v>17</v>
      </c>
      <c r="E57739" s="2">
        <v>44591.708333333336</v>
      </c>
      <c r="F57739" s="8" t="s">
        <v>388</v>
      </c>
      <c r="G57739" s="10" t="s">
        <v>389</v>
      </c>
      <c r="J57739" s="14">
        <v>1791</v>
      </c>
      <c r="K57739" s="14">
        <v>1791</v>
      </c>
      <c r="P57739" s="14">
        <v>1791</v>
      </c>
      <c r="Q57739" s="14">
        <v>1791</v>
      </c>
      <c r="R57739" s="14">
        <v>640</v>
      </c>
      <c r="S57739" s="14">
        <v>995</v>
      </c>
      <c r="W57739" s="14">
        <v>20</v>
      </c>
      <c r="X57739" s="14">
        <v>136</v>
      </c>
      <c r="AJ57739" s="14">
        <v>640</v>
      </c>
      <c r="AK57739" s="14">
        <v>995</v>
      </c>
      <c r="AO57739" s="14">
        <v>20</v>
      </c>
      <c r="AP57739" s="14">
        <v>136</v>
      </c>
      <c r="AS57739" s="14">
        <v>1196</v>
      </c>
      <c r="AT57739" s="14">
        <v>136</v>
      </c>
      <c r="AU57739" s="14">
        <v>459</v>
      </c>
      <c r="AV57739" s="25">
        <v>2.2271423561989945</v>
      </c>
      <c r="AW57739" s="25">
        <v>0.89533106485617686</v>
      </c>
      <c r="AX57739" s="25">
        <v>2.1732800374819869</v>
      </c>
      <c r="AY57739" s="26">
        <v>646.53822788841467</v>
      </c>
      <c r="AZ57739" s="26">
        <v>404.08524350314161</v>
      </c>
      <c r="BB57739" s="26">
        <v>1.0391307602055828</v>
      </c>
      <c r="BC57739" s="26">
        <v>1051.6626021517618</v>
      </c>
      <c r="BD57739" s="26">
        <v>0</v>
      </c>
      <c r="BE57739" s="26">
        <v>1051.6626021517616</v>
      </c>
      <c r="BF57739" s="26">
        <v>2.2737367544323206E-13</v>
      </c>
      <c r="BG57739" s="14">
        <v>1791</v>
      </c>
      <c r="BH57739" s="14">
        <v>0</v>
      </c>
      <c r="BI57739" s="27">
        <v>1.2945373567592502</v>
      </c>
    </row>
    <row r="57740" spans="1:62" x14ac:dyDescent="0.25">
      <c r="A57740" t="s">
        <v>80</v>
      </c>
      <c r="B57740" s="2">
        <v>44592.083333333336</v>
      </c>
      <c r="C57740" s="1">
        <v>44591</v>
      </c>
      <c r="D57740">
        <v>18</v>
      </c>
      <c r="E57740" s="2">
        <v>44591.75</v>
      </c>
      <c r="F57740" s="8" t="s">
        <v>388</v>
      </c>
      <c r="G57740" s="10" t="s">
        <v>389</v>
      </c>
      <c r="J57740" s="14">
        <v>1811</v>
      </c>
      <c r="K57740" s="14">
        <v>1811</v>
      </c>
      <c r="P57740" s="14">
        <v>1811</v>
      </c>
      <c r="Q57740" s="14">
        <v>1811</v>
      </c>
      <c r="R57740" s="14">
        <v>642</v>
      </c>
      <c r="S57740" s="14">
        <v>1117</v>
      </c>
      <c r="W57740" s="14">
        <v>-1</v>
      </c>
      <c r="X57740" s="14">
        <v>53</v>
      </c>
      <c r="AJ57740" s="14">
        <v>642</v>
      </c>
      <c r="AK57740" s="14">
        <v>1117</v>
      </c>
      <c r="AO57740" s="14">
        <v>-1</v>
      </c>
      <c r="AP57740" s="14">
        <v>53</v>
      </c>
      <c r="AS57740" s="14">
        <v>1197</v>
      </c>
      <c r="AT57740" s="14">
        <v>53</v>
      </c>
      <c r="AU57740" s="14">
        <v>561</v>
      </c>
      <c r="AV57740" s="25">
        <v>2.2270041535573317</v>
      </c>
      <c r="AW57740" s="25">
        <v>0.89569114627234336</v>
      </c>
      <c r="AX57740" s="25">
        <v>2.1470546067130285</v>
      </c>
      <c r="AY57740" s="26">
        <v>648.51841432256219</v>
      </c>
      <c r="AZ57740" s="26">
        <v>453.81381389364498</v>
      </c>
      <c r="BB57740" s="26">
        <v>0.35303801468523005</v>
      </c>
      <c r="BC57740" s="26">
        <v>1102.6852662308922</v>
      </c>
      <c r="BD57740" s="26">
        <v>0</v>
      </c>
      <c r="BE57740" s="26">
        <v>1102.076720278226</v>
      </c>
      <c r="BF57740" s="26">
        <v>0.60854595266619071</v>
      </c>
      <c r="BG57740" s="14">
        <v>1812</v>
      </c>
      <c r="BH57740" s="14">
        <v>1</v>
      </c>
      <c r="BI57740" s="27">
        <v>1.3416125781666388</v>
      </c>
      <c r="BJ57740" s="27">
        <v>1.3416125781669372</v>
      </c>
    </row>
    <row r="57741" spans="1:62" x14ac:dyDescent="0.25">
      <c r="A57741" t="s">
        <v>80</v>
      </c>
      <c r="B57741" s="2">
        <v>44592.125</v>
      </c>
      <c r="C57741" s="1">
        <v>44591</v>
      </c>
      <c r="D57741">
        <v>19</v>
      </c>
      <c r="E57741" s="2">
        <v>44591.791666666664</v>
      </c>
      <c r="F57741" s="8" t="s">
        <v>388</v>
      </c>
      <c r="G57741" s="10" t="s">
        <v>389</v>
      </c>
      <c r="J57741" s="14">
        <v>1803</v>
      </c>
      <c r="K57741" s="14">
        <v>1803</v>
      </c>
      <c r="P57741" s="14">
        <v>1803</v>
      </c>
      <c r="Q57741" s="14">
        <v>1803</v>
      </c>
      <c r="R57741" s="14">
        <v>643</v>
      </c>
      <c r="S57741" s="14">
        <v>1127</v>
      </c>
      <c r="W57741" s="14">
        <v>-1</v>
      </c>
      <c r="X57741" s="14">
        <v>34</v>
      </c>
      <c r="AJ57741" s="14">
        <v>643</v>
      </c>
      <c r="AK57741" s="14">
        <v>1127</v>
      </c>
      <c r="AO57741" s="14">
        <v>-1</v>
      </c>
      <c r="AP57741" s="14">
        <v>34</v>
      </c>
      <c r="AS57741" s="14">
        <v>1196</v>
      </c>
      <c r="AT57741" s="14">
        <v>34</v>
      </c>
      <c r="AU57741" s="14">
        <v>573</v>
      </c>
      <c r="AV57741" s="25">
        <v>2.2275063351787932</v>
      </c>
      <c r="AW57741" s="25">
        <v>0.89630962909655287</v>
      </c>
      <c r="AX57741" s="25">
        <v>2.1208567353737999</v>
      </c>
      <c r="AY57741" s="26">
        <v>649.67503402852378</v>
      </c>
      <c r="AZ57741" s="26">
        <v>458.19277335405428</v>
      </c>
      <c r="BB57741" s="26">
        <v>0.22647721696788342</v>
      </c>
      <c r="BC57741" s="26">
        <v>1108.094284599546</v>
      </c>
      <c r="BD57741" s="26">
        <v>0</v>
      </c>
      <c r="BE57741" s="26">
        <v>1107.4800416479939</v>
      </c>
      <c r="BF57741" s="26">
        <v>0.61424295155211439</v>
      </c>
      <c r="BG57741" s="14">
        <v>1804</v>
      </c>
      <c r="BH57741" s="14">
        <v>1</v>
      </c>
      <c r="BI57741" s="27">
        <v>1.35417229585025</v>
      </c>
      <c r="BJ57741" s="27">
        <v>1.3541722958508224</v>
      </c>
    </row>
    <row r="57742" spans="1:62" x14ac:dyDescent="0.25">
      <c r="A57742" t="s">
        <v>80</v>
      </c>
      <c r="B57742" s="2">
        <v>44592.166666666664</v>
      </c>
      <c r="C57742" s="1">
        <v>44591</v>
      </c>
      <c r="D57742">
        <v>20</v>
      </c>
      <c r="E57742" s="2">
        <v>44591.833333333336</v>
      </c>
      <c r="F57742" s="8" t="s">
        <v>388</v>
      </c>
      <c r="G57742" s="10" t="s">
        <v>389</v>
      </c>
      <c r="J57742" s="14">
        <v>1830</v>
      </c>
      <c r="K57742" s="14">
        <v>1830</v>
      </c>
      <c r="P57742" s="14">
        <v>1830</v>
      </c>
      <c r="Q57742" s="14">
        <v>1830</v>
      </c>
      <c r="R57742" s="14">
        <v>647</v>
      </c>
      <c r="S57742" s="14">
        <v>1124</v>
      </c>
      <c r="W57742" s="14">
        <v>-1</v>
      </c>
      <c r="X57742" s="14">
        <v>60</v>
      </c>
      <c r="AJ57742" s="14">
        <v>647</v>
      </c>
      <c r="AK57742" s="14">
        <v>1124</v>
      </c>
      <c r="AO57742" s="14">
        <v>-1</v>
      </c>
      <c r="AP57742" s="14">
        <v>60</v>
      </c>
      <c r="AS57742" s="14">
        <v>1202</v>
      </c>
      <c r="AT57742" s="14">
        <v>60</v>
      </c>
      <c r="AU57742" s="14">
        <v>568</v>
      </c>
      <c r="AV57742" s="25">
        <v>2.2281358092786179</v>
      </c>
      <c r="AW57742" s="25">
        <v>0.89692666116296871</v>
      </c>
      <c r="AX57742" s="25">
        <v>2.114734841749474</v>
      </c>
      <c r="AY57742" s="26">
        <v>653.90129301342893</v>
      </c>
      <c r="AZ57742" s="26">
        <v>457.28768093693105</v>
      </c>
      <c r="BB57742" s="26">
        <v>0.39966567700214717</v>
      </c>
      <c r="BC57742" s="26">
        <v>1111.588639627362</v>
      </c>
      <c r="BD57742" s="26">
        <v>0</v>
      </c>
      <c r="BE57742" s="26">
        <v>1110.9815458864407</v>
      </c>
      <c r="BF57742" s="26">
        <v>0.6070937409213002</v>
      </c>
      <c r="BG57742" s="14">
        <v>1831</v>
      </c>
      <c r="BH57742" s="14">
        <v>1</v>
      </c>
      <c r="BI57742" s="27">
        <v>1.3384110031104723</v>
      </c>
      <c r="BJ57742" s="27">
        <v>1.3384110031099168</v>
      </c>
    </row>
    <row r="57743" spans="1:62" x14ac:dyDescent="0.25">
      <c r="A57743" t="s">
        <v>80</v>
      </c>
      <c r="B57743" s="2">
        <v>44592.208333333336</v>
      </c>
      <c r="C57743" s="1">
        <v>44591</v>
      </c>
      <c r="D57743">
        <v>21</v>
      </c>
      <c r="E57743" s="2">
        <v>44591.875</v>
      </c>
      <c r="F57743" s="8" t="s">
        <v>388</v>
      </c>
      <c r="G57743" s="10" t="s">
        <v>389</v>
      </c>
      <c r="J57743" s="14">
        <v>1700</v>
      </c>
      <c r="K57743" s="14">
        <v>1700</v>
      </c>
      <c r="P57743" s="14">
        <v>1700</v>
      </c>
      <c r="Q57743" s="14">
        <v>1700</v>
      </c>
      <c r="R57743" s="14">
        <v>578</v>
      </c>
      <c r="S57743" s="14">
        <v>1081</v>
      </c>
      <c r="W57743" s="14">
        <v>0</v>
      </c>
      <c r="X57743" s="14">
        <v>41</v>
      </c>
      <c r="AJ57743" s="14">
        <v>578</v>
      </c>
      <c r="AK57743" s="14">
        <v>1081</v>
      </c>
      <c r="AO57743" s="14">
        <v>0</v>
      </c>
      <c r="AP57743" s="14">
        <v>41</v>
      </c>
      <c r="AS57743" s="14">
        <v>1131</v>
      </c>
      <c r="AT57743" s="14">
        <v>41</v>
      </c>
      <c r="AU57743" s="14">
        <v>528</v>
      </c>
      <c r="AV57743" s="25">
        <v>2.2297348393608774</v>
      </c>
      <c r="AW57743" s="25">
        <v>0.89844852484357551</v>
      </c>
      <c r="AX57743" s="25">
        <v>2.1413995194460784</v>
      </c>
      <c r="AY57743" s="26">
        <v>584.58452574619992</v>
      </c>
      <c r="AZ57743" s="26">
        <v>440.53980067127446</v>
      </c>
      <c r="BB57743" s="26">
        <v>0.27310487928480065</v>
      </c>
      <c r="BC57743" s="26">
        <v>1025.3974312967591</v>
      </c>
      <c r="BD57743" s="26">
        <v>0</v>
      </c>
      <c r="BE57743" s="26">
        <v>1025.3974312967594</v>
      </c>
      <c r="BF57743" s="26">
        <v>-2.2737367544323206E-13</v>
      </c>
      <c r="BG57743" s="14">
        <v>1700</v>
      </c>
      <c r="BH57743" s="14">
        <v>0</v>
      </c>
      <c r="BI57743" s="27">
        <v>1.3297715794032126</v>
      </c>
    </row>
    <row r="57744" spans="1:62" x14ac:dyDescent="0.25">
      <c r="A57744" t="s">
        <v>80</v>
      </c>
      <c r="B57744" s="2">
        <v>44592.25</v>
      </c>
      <c r="C57744" s="1">
        <v>44591</v>
      </c>
      <c r="D57744">
        <v>22</v>
      </c>
      <c r="E57744" s="2">
        <v>44591.916666666664</v>
      </c>
      <c r="F57744" s="8" t="s">
        <v>388</v>
      </c>
      <c r="G57744" s="10" t="s">
        <v>389</v>
      </c>
      <c r="J57744" s="14">
        <v>1708</v>
      </c>
      <c r="K57744" s="14">
        <v>1708</v>
      </c>
      <c r="P57744" s="14">
        <v>1708</v>
      </c>
      <c r="Q57744" s="14">
        <v>1708</v>
      </c>
      <c r="R57744" s="14">
        <v>568</v>
      </c>
      <c r="S57744" s="14">
        <v>1086</v>
      </c>
      <c r="W57744" s="14">
        <v>-1</v>
      </c>
      <c r="X57744" s="14">
        <v>55</v>
      </c>
      <c r="AJ57744" s="14">
        <v>568</v>
      </c>
      <c r="AK57744" s="14">
        <v>1086</v>
      </c>
      <c r="AO57744" s="14">
        <v>-1</v>
      </c>
      <c r="AP57744" s="14">
        <v>55</v>
      </c>
      <c r="AS57744" s="14">
        <v>1119</v>
      </c>
      <c r="AT57744" s="14">
        <v>55</v>
      </c>
      <c r="AU57744" s="14">
        <v>534</v>
      </c>
      <c r="AV57744" s="25">
        <v>2.2310609728244835</v>
      </c>
      <c r="AW57744" s="25">
        <v>0.89832589363565063</v>
      </c>
      <c r="AX57744" s="25">
        <v>2.1144868629953915</v>
      </c>
      <c r="AY57744" s="26">
        <v>574.81227266572319</v>
      </c>
      <c r="AZ57744" s="26">
        <v>442.51704170710445</v>
      </c>
      <c r="BB57744" s="26">
        <v>0.36636020391863477</v>
      </c>
      <c r="BC57744" s="26">
        <v>1017.6956745767462</v>
      </c>
      <c r="BD57744" s="26">
        <v>0</v>
      </c>
      <c r="BE57744" s="26">
        <v>1017.10018266652</v>
      </c>
      <c r="BF57744" s="26">
        <v>0.59549191022620107</v>
      </c>
      <c r="BG57744" s="14">
        <v>1709</v>
      </c>
      <c r="BH57744" s="14">
        <v>1</v>
      </c>
      <c r="BI57744" s="27">
        <v>1.3128333751231049</v>
      </c>
      <c r="BJ57744" s="27">
        <v>1.3128333751228873</v>
      </c>
    </row>
    <row r="57745" spans="1:62" x14ac:dyDescent="0.25">
      <c r="A57745" t="s">
        <v>80</v>
      </c>
      <c r="B57745" s="2">
        <v>44592.291666666664</v>
      </c>
      <c r="C57745" s="1">
        <v>44591</v>
      </c>
      <c r="D57745">
        <v>23</v>
      </c>
      <c r="E57745" s="2">
        <v>44591.958333333336</v>
      </c>
      <c r="F57745" s="8" t="s">
        <v>388</v>
      </c>
      <c r="G57745" s="10" t="s">
        <v>389</v>
      </c>
      <c r="J57745" s="14">
        <v>1420</v>
      </c>
      <c r="K57745" s="14">
        <v>1420</v>
      </c>
      <c r="P57745" s="14">
        <v>1420</v>
      </c>
      <c r="Q57745" s="14">
        <v>1420</v>
      </c>
      <c r="R57745" s="14">
        <v>447</v>
      </c>
      <c r="S57745" s="14">
        <v>794</v>
      </c>
      <c r="W57745" s="14">
        <v>0</v>
      </c>
      <c r="X57745" s="14">
        <v>179</v>
      </c>
      <c r="AJ57745" s="14">
        <v>447</v>
      </c>
      <c r="AK57745" s="14">
        <v>794</v>
      </c>
      <c r="AO57745" s="14">
        <v>0</v>
      </c>
      <c r="AP57745" s="14">
        <v>179</v>
      </c>
      <c r="AS57745" s="14">
        <v>840</v>
      </c>
      <c r="AT57745" s="14">
        <v>179</v>
      </c>
      <c r="AU57745" s="14">
        <v>401</v>
      </c>
      <c r="AV57745" s="25">
        <v>2.2332628480421013</v>
      </c>
      <c r="AW57745" s="25">
        <v>0.89905449353675371</v>
      </c>
      <c r="AX57745" s="25">
        <v>2.1150768485203204</v>
      </c>
      <c r="AY57745" s="26">
        <v>452.80751017173907</v>
      </c>
      <c r="AZ57745" s="26">
        <v>323.79696631083021</v>
      </c>
      <c r="BB57745" s="26">
        <v>1.1923359363897392</v>
      </c>
      <c r="BC57745" s="26">
        <v>777.79681241895901</v>
      </c>
      <c r="BD57745" s="26">
        <v>0</v>
      </c>
      <c r="BE57745" s="26">
        <v>777.79681241895901</v>
      </c>
      <c r="BF57745" s="26">
        <v>0</v>
      </c>
      <c r="BG57745" s="14">
        <v>1420</v>
      </c>
      <c r="BH57745" s="14">
        <v>0</v>
      </c>
      <c r="BI57745" s="27">
        <v>1.2075678933768206</v>
      </c>
    </row>
    <row r="57746" spans="1:62" x14ac:dyDescent="0.25">
      <c r="A57746" t="s">
        <v>80</v>
      </c>
      <c r="B57746" s="2">
        <v>44592.333333333336</v>
      </c>
      <c r="C57746" s="1">
        <v>44591</v>
      </c>
      <c r="D57746">
        <v>24</v>
      </c>
      <c r="E57746" s="2">
        <v>44592</v>
      </c>
      <c r="F57746" s="8" t="s">
        <v>388</v>
      </c>
      <c r="G57746" s="10" t="s">
        <v>389</v>
      </c>
      <c r="J57746" s="14">
        <v>1210</v>
      </c>
      <c r="K57746" s="14">
        <v>1210</v>
      </c>
      <c r="P57746" s="14">
        <v>1210</v>
      </c>
      <c r="Q57746" s="14">
        <v>1210</v>
      </c>
      <c r="R57746" s="14">
        <v>300</v>
      </c>
      <c r="S57746" s="14">
        <v>735</v>
      </c>
      <c r="W57746" s="14">
        <v>-1</v>
      </c>
      <c r="X57746" s="14">
        <v>176</v>
      </c>
      <c r="AJ57746" s="14">
        <v>300</v>
      </c>
      <c r="AK57746" s="14">
        <v>735</v>
      </c>
      <c r="AO57746" s="14">
        <v>-1</v>
      </c>
      <c r="AP57746" s="14">
        <v>176</v>
      </c>
      <c r="AS57746" s="14">
        <v>680</v>
      </c>
      <c r="AT57746" s="14">
        <v>176</v>
      </c>
      <c r="AU57746" s="14">
        <v>354</v>
      </c>
      <c r="AV57746" s="25">
        <v>2.2343695472480247</v>
      </c>
      <c r="AW57746" s="25">
        <v>0.89985055634592193</v>
      </c>
      <c r="AX57746" s="25">
        <v>2.1152971793438935</v>
      </c>
      <c r="AY57746" s="26">
        <v>304.04825510718734</v>
      </c>
      <c r="AZ57746" s="26">
        <v>300.00188645401596</v>
      </c>
      <c r="BB57746" s="26">
        <v>1.1723526525396317</v>
      </c>
      <c r="BC57746" s="26">
        <v>605.22249421374295</v>
      </c>
      <c r="BD57746" s="26">
        <v>0</v>
      </c>
      <c r="BE57746" s="26">
        <v>604.72272336798426</v>
      </c>
      <c r="BF57746" s="26">
        <v>0.49977084575868957</v>
      </c>
      <c r="BG57746" s="14">
        <v>1211</v>
      </c>
      <c r="BH57746" s="14">
        <v>1</v>
      </c>
      <c r="BI57746" s="27">
        <v>1.1018048019764672</v>
      </c>
      <c r="BJ57746" s="27">
        <v>1.1018048019765221</v>
      </c>
    </row>
    <row r="57747" spans="1:62" x14ac:dyDescent="0.25">
      <c r="A57747" t="s">
        <v>80</v>
      </c>
      <c r="B57747" s="2">
        <v>44592.375</v>
      </c>
      <c r="C57747" s="1">
        <v>44592</v>
      </c>
      <c r="D57747">
        <v>1</v>
      </c>
      <c r="E57747" s="2">
        <v>44592.041666666664</v>
      </c>
      <c r="F57747" s="8" t="s">
        <v>388</v>
      </c>
      <c r="G57747" s="10" t="s">
        <v>389</v>
      </c>
      <c r="J57747" s="14">
        <v>1140</v>
      </c>
      <c r="K57747" s="14">
        <v>1140</v>
      </c>
      <c r="P57747" s="14">
        <v>1140</v>
      </c>
      <c r="Q57747" s="14">
        <v>1140</v>
      </c>
      <c r="R57747" s="14">
        <v>271</v>
      </c>
      <c r="S57747" s="14">
        <v>736</v>
      </c>
      <c r="W57747" s="14">
        <v>0</v>
      </c>
      <c r="X57747" s="14">
        <v>133</v>
      </c>
      <c r="AJ57747" s="14">
        <v>271</v>
      </c>
      <c r="AK57747" s="14">
        <v>736</v>
      </c>
      <c r="AO57747" s="14">
        <v>0</v>
      </c>
      <c r="AP57747" s="14">
        <v>133</v>
      </c>
      <c r="AS57747" s="14">
        <v>650</v>
      </c>
      <c r="AT57747" s="14">
        <v>133</v>
      </c>
      <c r="AU57747" s="14">
        <v>357</v>
      </c>
      <c r="AV57747" s="25">
        <v>2.2330911798445876</v>
      </c>
      <c r="AW57747" s="25">
        <v>0.90053009663771877</v>
      </c>
      <c r="AX57747" s="25">
        <v>2.1481873395316131</v>
      </c>
      <c r="AY57747" s="26">
        <v>274.49978215650918</v>
      </c>
      <c r="AZ57747" s="26">
        <v>300.63691299423982</v>
      </c>
      <c r="BB57747" s="26">
        <v>0.88592558402142618</v>
      </c>
      <c r="BC57747" s="26">
        <v>576.02262073477038</v>
      </c>
      <c r="BD57747" s="26">
        <v>0</v>
      </c>
      <c r="BE57747" s="26">
        <v>576.0226207347705</v>
      </c>
      <c r="BF57747" s="26">
        <v>-1.1368683772161603E-13</v>
      </c>
      <c r="BG57747" s="14">
        <v>1140</v>
      </c>
      <c r="BH57747" s="14">
        <v>0</v>
      </c>
      <c r="BI57747" s="27">
        <v>1.1139570088809556</v>
      </c>
    </row>
    <row r="57748" spans="1:62" x14ac:dyDescent="0.25">
      <c r="A57748" t="s">
        <v>80</v>
      </c>
      <c r="B57748" s="2">
        <v>44592.416666666664</v>
      </c>
      <c r="C57748" s="1">
        <v>44592</v>
      </c>
      <c r="D57748">
        <v>2</v>
      </c>
      <c r="E57748" s="2">
        <v>44592.083333333336</v>
      </c>
      <c r="F57748" s="8" t="s">
        <v>388</v>
      </c>
      <c r="G57748" s="10" t="s">
        <v>389</v>
      </c>
      <c r="J57748" s="14">
        <v>1070</v>
      </c>
      <c r="K57748" s="14">
        <v>1070</v>
      </c>
      <c r="P57748" s="14">
        <v>1070</v>
      </c>
      <c r="Q57748" s="14">
        <v>1070</v>
      </c>
      <c r="R57748" s="14">
        <v>275</v>
      </c>
      <c r="S57748" s="14">
        <v>738</v>
      </c>
      <c r="W57748" s="14">
        <v>-1</v>
      </c>
      <c r="X57748" s="14">
        <v>58</v>
      </c>
      <c r="AJ57748" s="14">
        <v>275</v>
      </c>
      <c r="AK57748" s="14">
        <v>738</v>
      </c>
      <c r="AO57748" s="14">
        <v>-1</v>
      </c>
      <c r="AP57748" s="14">
        <v>58</v>
      </c>
      <c r="AS57748" s="14">
        <v>651</v>
      </c>
      <c r="AT57748" s="14">
        <v>58</v>
      </c>
      <c r="AU57748" s="14">
        <v>361</v>
      </c>
      <c r="AV57748" s="25">
        <v>2.2310935652273374</v>
      </c>
      <c r="AW57748" s="25">
        <v>0.90080426887620246</v>
      </c>
      <c r="AX57748" s="25">
        <v>2.1838338615718662</v>
      </c>
      <c r="AY57748" s="26">
        <v>278.3022609055156</v>
      </c>
      <c r="AZ57748" s="26">
        <v>301.54564071388148</v>
      </c>
      <c r="BB57748" s="26">
        <v>0.38634348776874222</v>
      </c>
      <c r="BC57748" s="26">
        <v>580.23424510716586</v>
      </c>
      <c r="BD57748" s="26">
        <v>0</v>
      </c>
      <c r="BE57748" s="26">
        <v>579.69247643759809</v>
      </c>
      <c r="BF57748" s="26">
        <v>0.54176866956777303</v>
      </c>
      <c r="BG57748" s="14">
        <v>1071</v>
      </c>
      <c r="BH57748" s="14">
        <v>1</v>
      </c>
      <c r="BI57748" s="27">
        <v>1.1943940443026702</v>
      </c>
      <c r="BJ57748" s="27">
        <v>1.1943940443025038</v>
      </c>
    </row>
    <row r="57749" spans="1:62" x14ac:dyDescent="0.25">
      <c r="A57749" t="s">
        <v>80</v>
      </c>
      <c r="B57749" s="2">
        <v>44592.458333333336</v>
      </c>
      <c r="C57749" s="1">
        <v>44592</v>
      </c>
      <c r="D57749">
        <v>3</v>
      </c>
      <c r="E57749" s="2">
        <v>44592.125</v>
      </c>
      <c r="F57749" s="8" t="s">
        <v>388</v>
      </c>
      <c r="G57749" s="10" t="s">
        <v>389</v>
      </c>
      <c r="J57749" s="14">
        <v>1091</v>
      </c>
      <c r="K57749" s="14">
        <v>1091</v>
      </c>
      <c r="P57749" s="14">
        <v>1091</v>
      </c>
      <c r="Q57749" s="14">
        <v>1091</v>
      </c>
      <c r="R57749" s="14">
        <v>277</v>
      </c>
      <c r="S57749" s="14">
        <v>749</v>
      </c>
      <c r="W57749" s="14">
        <v>0</v>
      </c>
      <c r="X57749" s="14">
        <v>65</v>
      </c>
      <c r="AJ57749" s="14">
        <v>277</v>
      </c>
      <c r="AK57749" s="14">
        <v>749</v>
      </c>
      <c r="AO57749" s="14">
        <v>0</v>
      </c>
      <c r="AP57749" s="14">
        <v>65</v>
      </c>
      <c r="AS57749" s="14">
        <v>653</v>
      </c>
      <c r="AT57749" s="14">
        <v>65</v>
      </c>
      <c r="AU57749" s="14">
        <v>373</v>
      </c>
      <c r="AV57749" s="25">
        <v>2.2296817821432153</v>
      </c>
      <c r="AW57749" s="25">
        <v>0.89998453728867933</v>
      </c>
      <c r="AX57749" s="25">
        <v>2.1790854971544817</v>
      </c>
      <c r="AY57749" s="26">
        <v>280.1488935298014</v>
      </c>
      <c r="AZ57749" s="26">
        <v>305.76172693217916</v>
      </c>
      <c r="BB57749" s="26">
        <v>0.43297115008565923</v>
      </c>
      <c r="BC57749" s="26">
        <v>586.34359161206623</v>
      </c>
      <c r="BD57749" s="26">
        <v>0</v>
      </c>
      <c r="BE57749" s="26">
        <v>586.34359161206612</v>
      </c>
      <c r="BF57749" s="26">
        <v>1.1368683772161603E-13</v>
      </c>
      <c r="BG57749" s="14">
        <v>1091</v>
      </c>
      <c r="BH57749" s="14">
        <v>0</v>
      </c>
      <c r="BI57749" s="27">
        <v>1.1848440045277666</v>
      </c>
    </row>
    <row r="57750" spans="1:62" x14ac:dyDescent="0.25">
      <c r="A57750" t="s">
        <v>80</v>
      </c>
      <c r="B57750" s="2">
        <v>44592.5</v>
      </c>
      <c r="C57750" s="1">
        <v>44592</v>
      </c>
      <c r="D57750">
        <v>4</v>
      </c>
      <c r="E57750" s="2">
        <v>44592.166666666664</v>
      </c>
      <c r="F57750" s="8" t="s">
        <v>388</v>
      </c>
      <c r="G57750" s="10" t="s">
        <v>389</v>
      </c>
      <c r="J57750" s="14">
        <v>1124</v>
      </c>
      <c r="K57750" s="14">
        <v>1124</v>
      </c>
      <c r="P57750" s="14">
        <v>1124</v>
      </c>
      <c r="Q57750" s="14">
        <v>1124</v>
      </c>
      <c r="R57750" s="14">
        <v>304</v>
      </c>
      <c r="S57750" s="14">
        <v>759</v>
      </c>
      <c r="W57750" s="14">
        <v>-1</v>
      </c>
      <c r="X57750" s="14">
        <v>62</v>
      </c>
      <c r="AJ57750" s="14">
        <v>304</v>
      </c>
      <c r="AK57750" s="14">
        <v>759</v>
      </c>
      <c r="AO57750" s="14">
        <v>-1</v>
      </c>
      <c r="AP57750" s="14">
        <v>62</v>
      </c>
      <c r="AS57750" s="14">
        <v>682</v>
      </c>
      <c r="AT57750" s="14">
        <v>62</v>
      </c>
      <c r="AU57750" s="14">
        <v>380</v>
      </c>
      <c r="AV57750" s="25">
        <v>2.228526976553491</v>
      </c>
      <c r="AW57750" s="25">
        <v>0.89849692377132107</v>
      </c>
      <c r="AX57750" s="25">
        <v>2.1900471164478708</v>
      </c>
      <c r="AY57750" s="26">
        <v>307.29658665541513</v>
      </c>
      <c r="AZ57750" s="26">
        <v>309.33184183325596</v>
      </c>
      <c r="BB57750" s="26">
        <v>0.41298786623555211</v>
      </c>
      <c r="BC57750" s="26">
        <v>617.04141635490657</v>
      </c>
      <c r="BD57750" s="26">
        <v>0</v>
      </c>
      <c r="BE57750" s="26">
        <v>616.49293509592439</v>
      </c>
      <c r="BF57750" s="26">
        <v>0.54848125898217859</v>
      </c>
      <c r="BG57750" s="14">
        <v>1125</v>
      </c>
      <c r="BH57750" s="14">
        <v>1</v>
      </c>
      <c r="BI57750" s="27">
        <v>1.2091927531772038</v>
      </c>
      <c r="BJ57750" s="27">
        <v>1.2091927531772906</v>
      </c>
    </row>
    <row r="57751" spans="1:62" x14ac:dyDescent="0.25">
      <c r="A57751" t="s">
        <v>80</v>
      </c>
      <c r="B57751" s="2">
        <v>44592.541666666664</v>
      </c>
      <c r="C57751" s="1">
        <v>44592</v>
      </c>
      <c r="D57751">
        <v>5</v>
      </c>
      <c r="E57751" s="2">
        <v>44592.208333333336</v>
      </c>
      <c r="F57751" s="8" t="s">
        <v>388</v>
      </c>
      <c r="G57751" s="10" t="s">
        <v>389</v>
      </c>
      <c r="J57751" s="14">
        <v>1172</v>
      </c>
      <c r="K57751" s="14">
        <v>1172</v>
      </c>
      <c r="P57751" s="14">
        <v>1172</v>
      </c>
      <c r="Q57751" s="14">
        <v>1172</v>
      </c>
      <c r="R57751" s="14">
        <v>333</v>
      </c>
      <c r="S57751" s="14">
        <v>775</v>
      </c>
      <c r="W57751" s="14">
        <v>0</v>
      </c>
      <c r="X57751" s="14">
        <v>64</v>
      </c>
      <c r="AJ57751" s="14">
        <v>333</v>
      </c>
      <c r="AK57751" s="14">
        <v>775</v>
      </c>
      <c r="AO57751" s="14">
        <v>0</v>
      </c>
      <c r="AP57751" s="14">
        <v>64</v>
      </c>
      <c r="AS57751" s="14">
        <v>714</v>
      </c>
      <c r="AT57751" s="14">
        <v>64</v>
      </c>
      <c r="AU57751" s="14">
        <v>394</v>
      </c>
      <c r="AV57751" s="25">
        <v>2.2272085992916391</v>
      </c>
      <c r="AW57751" s="25">
        <v>0.89625780598693372</v>
      </c>
      <c r="AX57751" s="25">
        <v>2.1768563745072629</v>
      </c>
      <c r="AY57751" s="26">
        <v>336.41192748143254</v>
      </c>
      <c r="AZ57751" s="26">
        <v>315.06554401206273</v>
      </c>
      <c r="BB57751" s="26">
        <v>0.42631005546895701</v>
      </c>
      <c r="BC57751" s="26">
        <v>651.90378154896428</v>
      </c>
      <c r="BD57751" s="26">
        <v>0</v>
      </c>
      <c r="BE57751" s="26">
        <v>651.90378154896416</v>
      </c>
      <c r="BF57751" s="26">
        <v>1.1368683772161603E-13</v>
      </c>
      <c r="BG57751" s="14">
        <v>1172</v>
      </c>
      <c r="BH57751" s="14">
        <v>0</v>
      </c>
      <c r="BI57751" s="27">
        <v>1.2262799615004074</v>
      </c>
    </row>
    <row r="57752" spans="1:62" x14ac:dyDescent="0.25">
      <c r="A57752" t="s">
        <v>80</v>
      </c>
      <c r="B57752" s="2">
        <v>44592.583333333336</v>
      </c>
      <c r="C57752" s="1">
        <v>44592</v>
      </c>
      <c r="D57752">
        <v>6</v>
      </c>
      <c r="E57752" s="2">
        <v>44592.25</v>
      </c>
      <c r="F57752" s="8" t="s">
        <v>388</v>
      </c>
      <c r="G57752" s="10" t="s">
        <v>389</v>
      </c>
      <c r="J57752" s="14">
        <v>1414</v>
      </c>
      <c r="K57752" s="14">
        <v>1414</v>
      </c>
      <c r="P57752" s="14">
        <v>1414</v>
      </c>
      <c r="Q57752" s="14">
        <v>1414</v>
      </c>
      <c r="R57752" s="14">
        <v>422</v>
      </c>
      <c r="S57752" s="14">
        <v>895</v>
      </c>
      <c r="W57752" s="14">
        <v>-1</v>
      </c>
      <c r="X57752" s="14">
        <v>98</v>
      </c>
      <c r="AJ57752" s="14">
        <v>422</v>
      </c>
      <c r="AK57752" s="14">
        <v>895</v>
      </c>
      <c r="AO57752" s="14">
        <v>-1</v>
      </c>
      <c r="AP57752" s="14">
        <v>98</v>
      </c>
      <c r="AS57752" s="14">
        <v>887</v>
      </c>
      <c r="AT57752" s="14">
        <v>98</v>
      </c>
      <c r="AU57752" s="14">
        <v>429</v>
      </c>
      <c r="AV57752" s="25">
        <v>2.2255452575910928</v>
      </c>
      <c r="AW57752" s="25">
        <v>0.89478126197410901</v>
      </c>
      <c r="AX57752" s="25">
        <v>2.118585481477286</v>
      </c>
      <c r="AY57752" s="26">
        <v>426.00543345494515</v>
      </c>
      <c r="AZ57752" s="26">
        <v>363.25046015495985</v>
      </c>
      <c r="BB57752" s="26">
        <v>0.65278727243684032</v>
      </c>
      <c r="BC57752" s="26">
        <v>789.90868088234186</v>
      </c>
      <c r="BD57752" s="26">
        <v>0</v>
      </c>
      <c r="BE57752" s="26">
        <v>789.35044153189494</v>
      </c>
      <c r="BF57752" s="26">
        <v>0.55823935044691098</v>
      </c>
      <c r="BG57752" s="14">
        <v>1415</v>
      </c>
      <c r="BH57752" s="14">
        <v>1</v>
      </c>
      <c r="BI57752" s="27">
        <v>1.2307056367822109</v>
      </c>
      <c r="BJ57752" s="27">
        <v>1.2307056367822689</v>
      </c>
    </row>
    <row r="57753" spans="1:62" x14ac:dyDescent="0.25">
      <c r="A57753" t="s">
        <v>80</v>
      </c>
      <c r="B57753" s="2">
        <v>44592.625</v>
      </c>
      <c r="C57753" s="1">
        <v>44592</v>
      </c>
      <c r="D57753">
        <v>7</v>
      </c>
      <c r="E57753" s="2">
        <v>44592.291666666664</v>
      </c>
      <c r="F57753" s="8" t="s">
        <v>388</v>
      </c>
      <c r="G57753" s="10" t="s">
        <v>389</v>
      </c>
      <c r="J57753" s="14">
        <v>1774</v>
      </c>
      <c r="K57753" s="14">
        <v>1774</v>
      </c>
      <c r="P57753" s="14">
        <v>1774</v>
      </c>
      <c r="Q57753" s="14">
        <v>1774</v>
      </c>
      <c r="R57753" s="14">
        <v>563</v>
      </c>
      <c r="S57753" s="14">
        <v>1082</v>
      </c>
      <c r="W57753" s="14">
        <v>5</v>
      </c>
      <c r="X57753" s="14">
        <v>124</v>
      </c>
      <c r="AJ57753" s="14">
        <v>563</v>
      </c>
      <c r="AK57753" s="14">
        <v>1082</v>
      </c>
      <c r="AO57753" s="14">
        <v>5</v>
      </c>
      <c r="AP57753" s="14">
        <v>124</v>
      </c>
      <c r="AS57753" s="14">
        <v>1086</v>
      </c>
      <c r="AT57753" s="14">
        <v>124</v>
      </c>
      <c r="AU57753" s="14">
        <v>564</v>
      </c>
      <c r="AV57753" s="25">
        <v>2.2244415585657067</v>
      </c>
      <c r="AW57753" s="25">
        <v>0.89387434397617282</v>
      </c>
      <c r="AX57753" s="25">
        <v>2.1097077705017417</v>
      </c>
      <c r="AY57753" s="26">
        <v>568.06188707010415</v>
      </c>
      <c r="AZ57753" s="26">
        <v>438.7023796310562</v>
      </c>
      <c r="BB57753" s="26">
        <v>0.8592812055546164</v>
      </c>
      <c r="BC57753" s="26">
        <v>1007.6235479067149</v>
      </c>
      <c r="BD57753" s="26">
        <v>0</v>
      </c>
      <c r="BE57753" s="26">
        <v>1007.6235479067147</v>
      </c>
      <c r="BF57753" s="26">
        <v>1.1368683772161603E-13</v>
      </c>
      <c r="BG57753" s="14">
        <v>1774</v>
      </c>
      <c r="BH57753" s="14">
        <v>0</v>
      </c>
      <c r="BI57753" s="27">
        <v>1.2522136562492117</v>
      </c>
    </row>
    <row r="57754" spans="1:62" x14ac:dyDescent="0.25">
      <c r="A57754" t="s">
        <v>80</v>
      </c>
      <c r="B57754" s="2">
        <v>44592.666666666664</v>
      </c>
      <c r="C57754" s="1">
        <v>44592</v>
      </c>
      <c r="D57754">
        <v>8</v>
      </c>
      <c r="E57754" s="2">
        <v>44592.333333333336</v>
      </c>
      <c r="F57754" s="8" t="s">
        <v>388</v>
      </c>
      <c r="G57754" s="10" t="s">
        <v>389</v>
      </c>
      <c r="J57754" s="14">
        <v>1887</v>
      </c>
      <c r="K57754" s="14">
        <v>1887</v>
      </c>
      <c r="P57754" s="14">
        <v>1887</v>
      </c>
      <c r="Q57754" s="14">
        <v>1887</v>
      </c>
      <c r="R57754" s="14">
        <v>569</v>
      </c>
      <c r="S57754" s="14">
        <v>1122</v>
      </c>
      <c r="W57754" s="14">
        <v>62</v>
      </c>
      <c r="X57754" s="14">
        <v>134</v>
      </c>
      <c r="AJ57754" s="14">
        <v>569</v>
      </c>
      <c r="AK57754" s="14">
        <v>1122</v>
      </c>
      <c r="AO57754" s="14">
        <v>62</v>
      </c>
      <c r="AP57754" s="14">
        <v>134</v>
      </c>
      <c r="AS57754" s="14">
        <v>1122</v>
      </c>
      <c r="AT57754" s="14">
        <v>134</v>
      </c>
      <c r="AU57754" s="14">
        <v>631</v>
      </c>
      <c r="AV57754" s="25">
        <v>2.2239857352507495</v>
      </c>
      <c r="AW57754" s="25">
        <v>0.89313713909923054</v>
      </c>
      <c r="AX57754" s="25">
        <v>2.1256225871238859</v>
      </c>
      <c r="AY57754" s="26">
        <v>573.99818715138053</v>
      </c>
      <c r="AZ57754" s="26">
        <v>454.54539560982693</v>
      </c>
      <c r="BB57754" s="26">
        <v>1.3055745448736811</v>
      </c>
      <c r="BC57754" s="26">
        <v>1029.8491573060812</v>
      </c>
      <c r="BD57754" s="26">
        <v>0</v>
      </c>
      <c r="BE57754" s="26">
        <v>1029.8491573060812</v>
      </c>
      <c r="BF57754" s="26">
        <v>0</v>
      </c>
      <c r="BG57754" s="14">
        <v>1887</v>
      </c>
      <c r="BH57754" s="14">
        <v>0</v>
      </c>
      <c r="BI57754" s="27">
        <v>1.2031934547854439</v>
      </c>
    </row>
    <row r="57755" spans="1:62" x14ac:dyDescent="0.25">
      <c r="A57755" t="s">
        <v>80</v>
      </c>
      <c r="B57755" s="2">
        <v>44592.708333333336</v>
      </c>
      <c r="C57755" s="1">
        <v>44592</v>
      </c>
      <c r="D57755">
        <v>9</v>
      </c>
      <c r="E57755" s="2">
        <v>44592.375</v>
      </c>
      <c r="F57755" s="8" t="s">
        <v>388</v>
      </c>
      <c r="G57755" s="10" t="s">
        <v>389</v>
      </c>
      <c r="J57755" s="14">
        <v>1807</v>
      </c>
      <c r="K57755" s="14">
        <v>1807</v>
      </c>
      <c r="P57755" s="14">
        <v>1807</v>
      </c>
      <c r="Q57755" s="14">
        <v>1807</v>
      </c>
      <c r="R57755" s="14">
        <v>569</v>
      </c>
      <c r="S57755" s="14">
        <v>998</v>
      </c>
      <c r="W57755" s="14">
        <v>119</v>
      </c>
      <c r="X57755" s="14">
        <v>121</v>
      </c>
      <c r="AJ57755" s="14">
        <v>569</v>
      </c>
      <c r="AK57755" s="14">
        <v>998</v>
      </c>
      <c r="AO57755" s="14">
        <v>119</v>
      </c>
      <c r="AP57755" s="14">
        <v>121</v>
      </c>
      <c r="AS57755" s="14">
        <v>1124</v>
      </c>
      <c r="AT57755" s="14">
        <v>121</v>
      </c>
      <c r="AU57755" s="14">
        <v>562</v>
      </c>
      <c r="AV57755" s="25">
        <v>2.2232915209521726</v>
      </c>
      <c r="AW57755" s="25">
        <v>0.8928175863369241</v>
      </c>
      <c r="AX57755" s="25">
        <v>2.1272643754304044</v>
      </c>
      <c r="AY57755" s="26">
        <v>573.81901435248994</v>
      </c>
      <c r="AZ57755" s="26">
        <v>404.16577512870714</v>
      </c>
      <c r="BB57755" s="26">
        <v>1.5986627080085882</v>
      </c>
      <c r="BC57755" s="26">
        <v>979.58345218920567</v>
      </c>
      <c r="BD57755" s="26">
        <v>0</v>
      </c>
      <c r="BE57755" s="26">
        <v>979.58345218920556</v>
      </c>
      <c r="BF57755" s="26">
        <v>1.1368683772161603E-13</v>
      </c>
      <c r="BG57755" s="14">
        <v>1807</v>
      </c>
      <c r="BH57755" s="14">
        <v>0</v>
      </c>
      <c r="BI57755" s="27">
        <v>1.1951351800583103</v>
      </c>
    </row>
    <row r="57756" spans="1:62" x14ac:dyDescent="0.25">
      <c r="A57756" t="s">
        <v>80</v>
      </c>
      <c r="B57756" s="2">
        <v>44592.75</v>
      </c>
      <c r="C57756" s="1">
        <v>44592</v>
      </c>
      <c r="D57756">
        <v>10</v>
      </c>
      <c r="E57756" s="2">
        <v>44592.416666666664</v>
      </c>
      <c r="F57756" s="8" t="s">
        <v>388</v>
      </c>
      <c r="G57756" s="10" t="s">
        <v>389</v>
      </c>
      <c r="J57756" s="14">
        <v>1840</v>
      </c>
      <c r="K57756" s="14">
        <v>1840</v>
      </c>
      <c r="P57756" s="14">
        <v>1840</v>
      </c>
      <c r="Q57756" s="14">
        <v>1840</v>
      </c>
      <c r="R57756" s="14">
        <v>602</v>
      </c>
      <c r="S57756" s="14">
        <v>993</v>
      </c>
      <c r="W57756" s="14">
        <v>119</v>
      </c>
      <c r="X57756" s="14">
        <v>126</v>
      </c>
      <c r="AJ57756" s="14">
        <v>602</v>
      </c>
      <c r="AK57756" s="14">
        <v>993</v>
      </c>
      <c r="AO57756" s="14">
        <v>119</v>
      </c>
      <c r="AP57756" s="14">
        <v>126</v>
      </c>
      <c r="AS57756" s="14">
        <v>1157</v>
      </c>
      <c r="AT57756" s="14">
        <v>126</v>
      </c>
      <c r="AU57756" s="14">
        <v>557</v>
      </c>
      <c r="AV57756" s="25">
        <v>2.2237026580829955</v>
      </c>
      <c r="AW57756" s="25">
        <v>0.89401280149747697</v>
      </c>
      <c r="AX57756" s="25">
        <v>2.1361336070448083</v>
      </c>
      <c r="AY57756" s="26">
        <v>607.21076655657816</v>
      </c>
      <c r="AZ57756" s="26">
        <v>402.67924263001998</v>
      </c>
      <c r="BB57756" s="26">
        <v>1.631968181092101</v>
      </c>
      <c r="BC57756" s="26">
        <v>1011.5219773676903</v>
      </c>
      <c r="BD57756" s="26">
        <v>0</v>
      </c>
      <c r="BE57756" s="26">
        <v>1011.5219773676902</v>
      </c>
      <c r="BF57756" s="26">
        <v>1.1368683772161603E-13</v>
      </c>
      <c r="BG57756" s="14">
        <v>1840</v>
      </c>
      <c r="BH57756" s="14">
        <v>0</v>
      </c>
      <c r="BI57756" s="27">
        <v>1.2119682509480201</v>
      </c>
    </row>
    <row r="57757" spans="1:62" x14ac:dyDescent="0.25">
      <c r="A57757" t="s">
        <v>80</v>
      </c>
      <c r="B57757" s="2">
        <v>44592.791666666664</v>
      </c>
      <c r="C57757" s="1">
        <v>44592</v>
      </c>
      <c r="D57757">
        <v>11</v>
      </c>
      <c r="E57757" s="2">
        <v>44592.458333333336</v>
      </c>
      <c r="F57757" s="8" t="s">
        <v>388</v>
      </c>
      <c r="G57757" s="10" t="s">
        <v>389</v>
      </c>
      <c r="J57757" s="14">
        <v>1794</v>
      </c>
      <c r="K57757" s="14">
        <v>1794</v>
      </c>
      <c r="P57757" s="14">
        <v>1794</v>
      </c>
      <c r="Q57757" s="14">
        <v>1794</v>
      </c>
      <c r="R57757" s="14">
        <v>618</v>
      </c>
      <c r="S57757" s="14">
        <v>907</v>
      </c>
      <c r="W57757" s="14">
        <v>103</v>
      </c>
      <c r="X57757" s="14">
        <v>166</v>
      </c>
      <c r="AJ57757" s="14">
        <v>618</v>
      </c>
      <c r="AK57757" s="14">
        <v>907</v>
      </c>
      <c r="AO57757" s="14">
        <v>103</v>
      </c>
      <c r="AP57757" s="14">
        <v>166</v>
      </c>
      <c r="AS57757" s="14">
        <v>1172</v>
      </c>
      <c r="AT57757" s="14">
        <v>166</v>
      </c>
      <c r="AU57757" s="14">
        <v>456</v>
      </c>
      <c r="AV57757" s="25">
        <v>2.2243442626991463</v>
      </c>
      <c r="AW57757" s="25">
        <v>0.89520623231514251</v>
      </c>
      <c r="AX57757" s="25">
        <v>2.147219521460793</v>
      </c>
      <c r="AY57757" s="26">
        <v>623.52911356518246</v>
      </c>
      <c r="AZ57757" s="26">
        <v>368.29569391089365</v>
      </c>
      <c r="BB57757" s="26">
        <v>1.7918344518929599</v>
      </c>
      <c r="BC57757" s="26">
        <v>993.61664192796911</v>
      </c>
      <c r="BD57757" s="26">
        <v>0</v>
      </c>
      <c r="BE57757" s="26">
        <v>993.61664192796911</v>
      </c>
      <c r="BF57757" s="26">
        <v>0</v>
      </c>
      <c r="BG57757" s="14">
        <v>1794</v>
      </c>
      <c r="BH57757" s="14">
        <v>0</v>
      </c>
      <c r="BI57757" s="27">
        <v>1.2210407587108356</v>
      </c>
    </row>
    <row r="57758" spans="1:62" x14ac:dyDescent="0.25">
      <c r="A57758" t="s">
        <v>80</v>
      </c>
      <c r="B57758" s="2">
        <v>44592.833333333336</v>
      </c>
      <c r="C57758" s="1">
        <v>44592</v>
      </c>
      <c r="D57758">
        <v>12</v>
      </c>
      <c r="E57758" s="2">
        <v>44592.5</v>
      </c>
      <c r="F57758" s="8" t="s">
        <v>388</v>
      </c>
      <c r="G57758" s="10" t="s">
        <v>389</v>
      </c>
      <c r="J57758" s="14">
        <v>1760</v>
      </c>
      <c r="K57758" s="14">
        <v>1760</v>
      </c>
      <c r="P57758" s="14">
        <v>1760</v>
      </c>
      <c r="Q57758" s="14">
        <v>1760</v>
      </c>
      <c r="R57758" s="14">
        <v>570</v>
      </c>
      <c r="S57758" s="14">
        <v>893</v>
      </c>
      <c r="W57758" s="14">
        <v>101</v>
      </c>
      <c r="X57758" s="14">
        <v>196</v>
      </c>
      <c r="AJ57758" s="14">
        <v>570</v>
      </c>
      <c r="AK57758" s="14">
        <v>893</v>
      </c>
      <c r="AO57758" s="14">
        <v>101</v>
      </c>
      <c r="AP57758" s="14">
        <v>196</v>
      </c>
      <c r="AS57758" s="14">
        <v>1125</v>
      </c>
      <c r="AT57758" s="14">
        <v>196</v>
      </c>
      <c r="AU57758" s="14">
        <v>439</v>
      </c>
      <c r="AV57758" s="25">
        <v>2.2255134930831653</v>
      </c>
      <c r="AW57758" s="25">
        <v>0.89704917974943421</v>
      </c>
      <c r="AX57758" s="25">
        <v>2.1307092776214542</v>
      </c>
      <c r="AY57758" s="26">
        <v>575.40196998004376</v>
      </c>
      <c r="AZ57758" s="26">
        <v>363.3573665830142</v>
      </c>
      <c r="BB57758" s="26">
        <v>1.9783451011606277</v>
      </c>
      <c r="BC57758" s="26">
        <v>940.7376816642186</v>
      </c>
      <c r="BD57758" s="26">
        <v>0</v>
      </c>
      <c r="BE57758" s="26">
        <v>940.7376816642186</v>
      </c>
      <c r="BF57758" s="26">
        <v>0</v>
      </c>
      <c r="BG57758" s="14">
        <v>1760</v>
      </c>
      <c r="BH57758" s="14">
        <v>0</v>
      </c>
      <c r="BI57758" s="27">
        <v>1.1783915384946417</v>
      </c>
    </row>
    <row r="57759" spans="1:62" x14ac:dyDescent="0.25">
      <c r="A57759" t="s">
        <v>80</v>
      </c>
      <c r="B57759" s="2">
        <v>44592.875</v>
      </c>
      <c r="C57759" s="1">
        <v>44592</v>
      </c>
      <c r="D57759">
        <v>13</v>
      </c>
      <c r="E57759" s="2">
        <v>44592.541666666664</v>
      </c>
      <c r="F57759" s="8" t="s">
        <v>388</v>
      </c>
      <c r="G57759" s="10" t="s">
        <v>389</v>
      </c>
      <c r="J57759" s="14">
        <v>1778</v>
      </c>
      <c r="K57759" s="14">
        <v>1778</v>
      </c>
      <c r="P57759" s="14">
        <v>1778</v>
      </c>
      <c r="Q57759" s="14">
        <v>1778</v>
      </c>
      <c r="R57759" s="14">
        <v>570</v>
      </c>
      <c r="S57759" s="14">
        <v>868</v>
      </c>
      <c r="W57759" s="14">
        <v>75</v>
      </c>
      <c r="X57759" s="14">
        <v>265</v>
      </c>
      <c r="AJ57759" s="14">
        <v>570</v>
      </c>
      <c r="AK57759" s="14">
        <v>868</v>
      </c>
      <c r="AO57759" s="14">
        <v>75</v>
      </c>
      <c r="AP57759" s="14">
        <v>265</v>
      </c>
      <c r="AS57759" s="14">
        <v>1126</v>
      </c>
      <c r="AT57759" s="14">
        <v>265</v>
      </c>
      <c r="AU57759" s="14">
        <v>387</v>
      </c>
      <c r="AV57759" s="25">
        <v>2.2266131806770377</v>
      </c>
      <c r="AW57759" s="25">
        <v>0.89884999120846432</v>
      </c>
      <c r="AX57759" s="25">
        <v>2.1410499481098242</v>
      </c>
      <c r="AY57759" s="26">
        <v>575.68629196229347</v>
      </c>
      <c r="AZ57759" s="26">
        <v>353.89400094753159</v>
      </c>
      <c r="BB57759" s="26">
        <v>2.2647721696788339</v>
      </c>
      <c r="BC57759" s="26">
        <v>931.84506507950391</v>
      </c>
      <c r="BD57759" s="26">
        <v>0</v>
      </c>
      <c r="BE57759" s="26">
        <v>931.84506507950391</v>
      </c>
      <c r="BF57759" s="26">
        <v>0</v>
      </c>
      <c r="BG57759" s="14">
        <v>1778</v>
      </c>
      <c r="BH57759" s="14">
        <v>0</v>
      </c>
      <c r="BI57759" s="27">
        <v>1.1554354709648909</v>
      </c>
    </row>
    <row r="57760" spans="1:62" x14ac:dyDescent="0.25">
      <c r="A57760" t="s">
        <v>80</v>
      </c>
      <c r="B57760" s="2">
        <v>44592.916666666664</v>
      </c>
      <c r="C57760" s="1">
        <v>44592</v>
      </c>
      <c r="D57760">
        <v>14</v>
      </c>
      <c r="E57760" s="2">
        <v>44592.583333333336</v>
      </c>
      <c r="F57760" s="8" t="s">
        <v>388</v>
      </c>
      <c r="G57760" s="10" t="s">
        <v>389</v>
      </c>
      <c r="J57760" s="14">
        <v>1775</v>
      </c>
      <c r="K57760" s="14">
        <v>1775</v>
      </c>
      <c r="P57760" s="14">
        <v>1775</v>
      </c>
      <c r="Q57760" s="14">
        <v>1775</v>
      </c>
      <c r="R57760" s="14">
        <v>570</v>
      </c>
      <c r="S57760" s="14">
        <v>861</v>
      </c>
      <c r="W57760" s="14">
        <v>57</v>
      </c>
      <c r="X57760" s="14">
        <v>287</v>
      </c>
      <c r="AJ57760" s="14">
        <v>570</v>
      </c>
      <c r="AK57760" s="14">
        <v>861</v>
      </c>
      <c r="AO57760" s="14">
        <v>57</v>
      </c>
      <c r="AP57760" s="14">
        <v>287</v>
      </c>
      <c r="AS57760" s="14">
        <v>1125</v>
      </c>
      <c r="AT57760" s="14">
        <v>287</v>
      </c>
      <c r="AU57760" s="14">
        <v>363</v>
      </c>
      <c r="AV57760" s="25">
        <v>2.2282533499195143</v>
      </c>
      <c r="AW57760" s="25">
        <v>0.90052045308554729</v>
      </c>
      <c r="AX57760" s="25">
        <v>2.1461475295499546</v>
      </c>
      <c r="AY57760" s="26">
        <v>576.11035437133069</v>
      </c>
      <c r="AZ57760" s="26">
        <v>351.69240508870291</v>
      </c>
      <c r="BB57760" s="26">
        <v>2.2914165481456434</v>
      </c>
      <c r="BC57760" s="26">
        <v>930.09417600817926</v>
      </c>
      <c r="BD57760" s="26">
        <v>0</v>
      </c>
      <c r="BE57760" s="26">
        <v>930.09417600817926</v>
      </c>
      <c r="BF57760" s="26">
        <v>0</v>
      </c>
      <c r="BG57760" s="14">
        <v>1775</v>
      </c>
      <c r="BH57760" s="14">
        <v>0</v>
      </c>
      <c r="BI57760" s="27">
        <v>1.15521364637248</v>
      </c>
    </row>
    <row r="57761" spans="1:62" x14ac:dyDescent="0.25">
      <c r="A57761" t="s">
        <v>80</v>
      </c>
      <c r="B57761" s="2">
        <v>44592.958333333336</v>
      </c>
      <c r="C57761" s="1">
        <v>44592</v>
      </c>
      <c r="D57761">
        <v>15</v>
      </c>
      <c r="E57761" s="2">
        <v>44592.625</v>
      </c>
      <c r="F57761" s="8" t="s">
        <v>388</v>
      </c>
      <c r="G57761" s="10" t="s">
        <v>389</v>
      </c>
      <c r="J57761" s="14">
        <v>1883</v>
      </c>
      <c r="K57761" s="14">
        <v>1883</v>
      </c>
      <c r="P57761" s="14">
        <v>1883</v>
      </c>
      <c r="Q57761" s="14">
        <v>1883</v>
      </c>
      <c r="R57761" s="14">
        <v>588</v>
      </c>
      <c r="S57761" s="14">
        <v>856</v>
      </c>
      <c r="W57761" s="14">
        <v>51</v>
      </c>
      <c r="X57761" s="14">
        <v>388</v>
      </c>
      <c r="AJ57761" s="14">
        <v>588</v>
      </c>
      <c r="AK57761" s="14">
        <v>856</v>
      </c>
      <c r="AO57761" s="14">
        <v>51</v>
      </c>
      <c r="AP57761" s="14">
        <v>388</v>
      </c>
      <c r="AS57761" s="14">
        <v>1143</v>
      </c>
      <c r="AT57761" s="14">
        <v>388</v>
      </c>
      <c r="AU57761" s="14">
        <v>352</v>
      </c>
      <c r="AV57761" s="25">
        <v>2.2299060560711355</v>
      </c>
      <c r="AW57761" s="25">
        <v>0.90112702785302901</v>
      </c>
      <c r="AX57761" s="25">
        <v>2.1509642478172579</v>
      </c>
      <c r="AY57761" s="26">
        <v>594.74411053597794</v>
      </c>
      <c r="AZ57761" s="26">
        <v>349.88557476671394</v>
      </c>
      <c r="BB57761" s="26">
        <v>2.9242205367323764</v>
      </c>
      <c r="BC57761" s="26">
        <v>947.55390583942426</v>
      </c>
      <c r="BD57761" s="26">
        <v>0</v>
      </c>
      <c r="BE57761" s="26">
        <v>947.55390583942415</v>
      </c>
      <c r="BF57761" s="26">
        <v>1.1368683772161603E-13</v>
      </c>
      <c r="BG57761" s="14">
        <v>1883</v>
      </c>
      <c r="BH57761" s="14">
        <v>0</v>
      </c>
      <c r="BI57761" s="27">
        <v>1.109397924530914</v>
      </c>
    </row>
    <row r="57762" spans="1:62" x14ac:dyDescent="0.25">
      <c r="A57762" t="s">
        <v>80</v>
      </c>
      <c r="B57762" s="2">
        <v>44593</v>
      </c>
      <c r="C57762" s="1">
        <v>44592</v>
      </c>
      <c r="D57762">
        <v>16</v>
      </c>
      <c r="E57762" s="2">
        <v>44592.666666666664</v>
      </c>
      <c r="F57762" s="8" t="s">
        <v>388</v>
      </c>
      <c r="G57762" s="10" t="s">
        <v>389</v>
      </c>
      <c r="J57762" s="14">
        <v>2019</v>
      </c>
      <c r="K57762" s="14">
        <v>2019</v>
      </c>
      <c r="P57762" s="14">
        <v>2019</v>
      </c>
      <c r="Q57762" s="14">
        <v>2019</v>
      </c>
      <c r="R57762" s="14">
        <v>648</v>
      </c>
      <c r="S57762" s="14">
        <v>928</v>
      </c>
      <c r="W57762" s="14">
        <v>29</v>
      </c>
      <c r="X57762" s="14">
        <v>414</v>
      </c>
      <c r="AJ57762" s="14">
        <v>648</v>
      </c>
      <c r="AK57762" s="14">
        <v>928</v>
      </c>
      <c r="AO57762" s="14">
        <v>29</v>
      </c>
      <c r="AP57762" s="14">
        <v>414</v>
      </c>
      <c r="AS57762" s="14">
        <v>1203</v>
      </c>
      <c r="AT57762" s="14">
        <v>414</v>
      </c>
      <c r="AU57762" s="14">
        <v>402</v>
      </c>
      <c r="AV57762" s="25">
        <v>2.2306285298075341</v>
      </c>
      <c r="AW57762" s="25">
        <v>0.90010864973141647</v>
      </c>
      <c r="AX57762" s="25">
        <v>2.1526469490222531</v>
      </c>
      <c r="AY57762" s="26">
        <v>655.64464048919194</v>
      </c>
      <c r="AZ57762" s="26">
        <v>378.88653235058854</v>
      </c>
      <c r="BB57762" s="26">
        <v>2.9508649151991868</v>
      </c>
      <c r="BC57762" s="26">
        <v>1037.4820377549797</v>
      </c>
      <c r="BD57762" s="26">
        <v>0</v>
      </c>
      <c r="BE57762" s="26">
        <v>1037.4820377549795</v>
      </c>
      <c r="BF57762" s="26">
        <v>2.2737367544323206E-13</v>
      </c>
      <c r="BG57762" s="14">
        <v>2019</v>
      </c>
      <c r="BH57762" s="14">
        <v>0</v>
      </c>
      <c r="BI57762" s="27">
        <v>1.1328646112309972</v>
      </c>
    </row>
    <row r="57763" spans="1:62" x14ac:dyDescent="0.25">
      <c r="A57763" t="s">
        <v>80</v>
      </c>
      <c r="B57763" s="2">
        <v>44593.041666666664</v>
      </c>
      <c r="C57763" s="1">
        <v>44592</v>
      </c>
      <c r="D57763">
        <v>17</v>
      </c>
      <c r="E57763" s="2">
        <v>44592.708333333336</v>
      </c>
      <c r="F57763" s="8" t="s">
        <v>388</v>
      </c>
      <c r="G57763" s="10" t="s">
        <v>389</v>
      </c>
      <c r="J57763" s="14">
        <v>2216</v>
      </c>
      <c r="K57763" s="14">
        <v>2216</v>
      </c>
      <c r="P57763" s="14">
        <v>2216</v>
      </c>
      <c r="Q57763" s="14">
        <v>2216</v>
      </c>
      <c r="R57763" s="14">
        <v>638</v>
      </c>
      <c r="S57763" s="14">
        <v>1110</v>
      </c>
      <c r="W57763" s="14">
        <v>4</v>
      </c>
      <c r="X57763" s="14">
        <v>464</v>
      </c>
      <c r="AJ57763" s="14">
        <v>638</v>
      </c>
      <c r="AK57763" s="14">
        <v>1110</v>
      </c>
      <c r="AO57763" s="14">
        <v>4</v>
      </c>
      <c r="AP57763" s="14">
        <v>464</v>
      </c>
      <c r="AS57763" s="14">
        <v>1194</v>
      </c>
      <c r="AT57763" s="14">
        <v>464</v>
      </c>
      <c r="AU57763" s="14">
        <v>558</v>
      </c>
      <c r="AV57763" s="25">
        <v>2.2298219089340825</v>
      </c>
      <c r="AW57763" s="25">
        <v>0.89933325890578086</v>
      </c>
      <c r="AX57763" s="25">
        <v>2.1520691077543974</v>
      </c>
      <c r="AY57763" s="26">
        <v>645.29323779152173</v>
      </c>
      <c r="AZ57763" s="26">
        <v>452.80362029983252</v>
      </c>
      <c r="BB57763" s="26">
        <v>3.1173922806167482</v>
      </c>
      <c r="BC57763" s="26">
        <v>1101.214250371971</v>
      </c>
      <c r="BD57763" s="26">
        <v>0</v>
      </c>
      <c r="BE57763" s="26">
        <v>1101.2142503719708</v>
      </c>
      <c r="BF57763" s="26">
        <v>2.2737367544323206E-13</v>
      </c>
      <c r="BG57763" s="14">
        <v>2216</v>
      </c>
      <c r="BH57763" s="14">
        <v>0</v>
      </c>
      <c r="BI57763" s="27">
        <v>1.0955590977685263</v>
      </c>
    </row>
    <row r="57764" spans="1:62" x14ac:dyDescent="0.25">
      <c r="A57764" t="s">
        <v>80</v>
      </c>
      <c r="B57764" s="2">
        <v>44593.083333333336</v>
      </c>
      <c r="C57764" s="1">
        <v>44592</v>
      </c>
      <c r="D57764">
        <v>18</v>
      </c>
      <c r="E57764" s="2">
        <v>44592.75</v>
      </c>
      <c r="F57764" s="8" t="s">
        <v>388</v>
      </c>
      <c r="G57764" s="10" t="s">
        <v>389</v>
      </c>
      <c r="J57764" s="14">
        <v>2266</v>
      </c>
      <c r="K57764" s="14">
        <v>2266</v>
      </c>
      <c r="P57764" s="14">
        <v>2266</v>
      </c>
      <c r="Q57764" s="14">
        <v>2266</v>
      </c>
      <c r="R57764" s="14">
        <v>648</v>
      </c>
      <c r="S57764" s="14">
        <v>1122</v>
      </c>
      <c r="W57764" s="14">
        <v>-1</v>
      </c>
      <c r="X57764" s="14">
        <v>497</v>
      </c>
      <c r="AJ57764" s="14">
        <v>648</v>
      </c>
      <c r="AK57764" s="14">
        <v>1122</v>
      </c>
      <c r="AO57764" s="14">
        <v>-1</v>
      </c>
      <c r="AP57764" s="14">
        <v>497</v>
      </c>
      <c r="AS57764" s="14">
        <v>1203</v>
      </c>
      <c r="AT57764" s="14">
        <v>497</v>
      </c>
      <c r="AU57764" s="14">
        <v>566</v>
      </c>
      <c r="AV57764" s="25">
        <v>2.2303226780341476</v>
      </c>
      <c r="AW57764" s="25">
        <v>0.90055310969051627</v>
      </c>
      <c r="AX57764" s="25">
        <v>2.1500684515207387</v>
      </c>
      <c r="AY57764" s="26">
        <v>655.55474202634809</v>
      </c>
      <c r="AZ57764" s="26">
        <v>458.31961475118584</v>
      </c>
      <c r="BB57764" s="26">
        <v>3.3105640245011183</v>
      </c>
      <c r="BC57764" s="26">
        <v>1117.1849208020351</v>
      </c>
      <c r="BD57764" s="26">
        <v>0</v>
      </c>
      <c r="BE57764" s="26">
        <v>1116.6921175727446</v>
      </c>
      <c r="BF57764" s="26">
        <v>0.49280322929053</v>
      </c>
      <c r="BG57764" s="14">
        <v>2267</v>
      </c>
      <c r="BH57764" s="14">
        <v>1</v>
      </c>
      <c r="BI57764" s="27">
        <v>1.0864438553588807</v>
      </c>
      <c r="BJ57764" s="27">
        <v>1.0864438553584883</v>
      </c>
    </row>
    <row r="57765" spans="1:62" x14ac:dyDescent="0.25">
      <c r="A57765" t="s">
        <v>80</v>
      </c>
      <c r="B57765" s="2">
        <v>44593.125</v>
      </c>
      <c r="C57765" s="1">
        <v>44592</v>
      </c>
      <c r="D57765">
        <v>19</v>
      </c>
      <c r="E57765" s="2">
        <v>44592.791666666664</v>
      </c>
      <c r="F57765" s="8" t="s">
        <v>388</v>
      </c>
      <c r="G57765" s="10" t="s">
        <v>389</v>
      </c>
      <c r="J57765" s="14">
        <v>2273</v>
      </c>
      <c r="K57765" s="14">
        <v>2273</v>
      </c>
      <c r="P57765" s="14">
        <v>2273</v>
      </c>
      <c r="Q57765" s="14">
        <v>2273</v>
      </c>
      <c r="R57765" s="14">
        <v>647</v>
      </c>
      <c r="S57765" s="14">
        <v>1130</v>
      </c>
      <c r="W57765" s="14">
        <v>-1</v>
      </c>
      <c r="X57765" s="14">
        <v>497</v>
      </c>
      <c r="AJ57765" s="14">
        <v>647</v>
      </c>
      <c r="AK57765" s="14">
        <v>1130</v>
      </c>
      <c r="AO57765" s="14">
        <v>-1</v>
      </c>
      <c r="AP57765" s="14">
        <v>497</v>
      </c>
      <c r="AS57765" s="14">
        <v>1201</v>
      </c>
      <c r="AT57765" s="14">
        <v>497</v>
      </c>
      <c r="AU57765" s="14">
        <v>575</v>
      </c>
      <c r="AV57765" s="25">
        <v>2.2302527505401777</v>
      </c>
      <c r="AW57765" s="25">
        <v>0.9008807364631316</v>
      </c>
      <c r="AX57765" s="25">
        <v>2.1373922054864387</v>
      </c>
      <c r="AY57765" s="26">
        <v>654.52256152964912</v>
      </c>
      <c r="AZ57765" s="26">
        <v>461.75541916672205</v>
      </c>
      <c r="BB57765" s="26">
        <v>3.3105640245011188</v>
      </c>
      <c r="BC57765" s="26">
        <v>1119.5885447208725</v>
      </c>
      <c r="BD57765" s="26">
        <v>0</v>
      </c>
      <c r="BE57765" s="26">
        <v>1119.0962014734139</v>
      </c>
      <c r="BF57765" s="26">
        <v>0.49234324745862068</v>
      </c>
      <c r="BG57765" s="14">
        <v>2274</v>
      </c>
      <c r="BH57765" s="14">
        <v>1</v>
      </c>
      <c r="BI57765" s="27">
        <v>1.0854297702121944</v>
      </c>
      <c r="BJ57765" s="27">
        <v>1.0854297702122242</v>
      </c>
    </row>
    <row r="57766" spans="1:62" x14ac:dyDescent="0.25">
      <c r="A57766" t="s">
        <v>80</v>
      </c>
      <c r="B57766" s="2">
        <v>44593.166666666664</v>
      </c>
      <c r="C57766" s="1">
        <v>44592</v>
      </c>
      <c r="D57766">
        <v>20</v>
      </c>
      <c r="E57766" s="2">
        <v>44592.833333333336</v>
      </c>
      <c r="F57766" s="8" t="s">
        <v>388</v>
      </c>
      <c r="G57766" s="10" t="s">
        <v>389</v>
      </c>
      <c r="J57766" s="14">
        <v>2270</v>
      </c>
      <c r="K57766" s="14">
        <v>2270</v>
      </c>
      <c r="P57766" s="14">
        <v>2270</v>
      </c>
      <c r="Q57766" s="14">
        <v>2270</v>
      </c>
      <c r="R57766" s="14">
        <v>643</v>
      </c>
      <c r="S57766" s="14">
        <v>1131</v>
      </c>
      <c r="W57766" s="14">
        <v>-1</v>
      </c>
      <c r="X57766" s="14">
        <v>497</v>
      </c>
      <c r="AJ57766" s="14">
        <v>643</v>
      </c>
      <c r="AK57766" s="14">
        <v>1131</v>
      </c>
      <c r="AO57766" s="14">
        <v>-1</v>
      </c>
      <c r="AP57766" s="14">
        <v>497</v>
      </c>
      <c r="AS57766" s="14">
        <v>1197</v>
      </c>
      <c r="AT57766" s="14">
        <v>497</v>
      </c>
      <c r="AU57766" s="14">
        <v>576</v>
      </c>
      <c r="AV57766" s="25">
        <v>2.230652309159836</v>
      </c>
      <c r="AW57766" s="25">
        <v>0.9013194433233257</v>
      </c>
      <c r="AX57766" s="25">
        <v>2.132835808597072</v>
      </c>
      <c r="AY57766" s="26">
        <v>650.59258955728183</v>
      </c>
      <c r="AZ57766" s="26">
        <v>462.38911485819841</v>
      </c>
      <c r="BB57766" s="26">
        <v>3.3105640245011192</v>
      </c>
      <c r="BC57766" s="26">
        <v>1116.2922684399814</v>
      </c>
      <c r="BD57766" s="26">
        <v>0</v>
      </c>
      <c r="BE57766" s="26">
        <v>1115.8007262698184</v>
      </c>
      <c r="BF57766" s="26">
        <v>0.49154217016302937</v>
      </c>
      <c r="BG57766" s="14">
        <v>2271</v>
      </c>
      <c r="BH57766" s="14">
        <v>1</v>
      </c>
      <c r="BI57766" s="27">
        <v>1.083663699184567</v>
      </c>
      <c r="BJ57766" s="27">
        <v>1.0836636991848176</v>
      </c>
    </row>
    <row r="57767" spans="1:62" x14ac:dyDescent="0.25">
      <c r="A57767" t="s">
        <v>80</v>
      </c>
      <c r="B57767" s="2">
        <v>44593.208333333336</v>
      </c>
      <c r="C57767" s="1">
        <v>44592</v>
      </c>
      <c r="D57767">
        <v>21</v>
      </c>
      <c r="E57767" s="2">
        <v>44592.875</v>
      </c>
      <c r="F57767" s="8" t="s">
        <v>388</v>
      </c>
      <c r="G57767" s="10" t="s">
        <v>389</v>
      </c>
      <c r="J57767" s="14">
        <v>2133</v>
      </c>
      <c r="K57767" s="14">
        <v>2133</v>
      </c>
      <c r="P57767" s="14">
        <v>2133</v>
      </c>
      <c r="Q57767" s="14">
        <v>2133</v>
      </c>
      <c r="R57767" s="14">
        <v>540</v>
      </c>
      <c r="S57767" s="14">
        <v>1097</v>
      </c>
      <c r="W57767" s="14">
        <v>0</v>
      </c>
      <c r="X57767" s="14">
        <v>496</v>
      </c>
      <c r="AJ57767" s="14">
        <v>540</v>
      </c>
      <c r="AK57767" s="14">
        <v>1097</v>
      </c>
      <c r="AO57767" s="14">
        <v>0</v>
      </c>
      <c r="AP57767" s="14">
        <v>496</v>
      </c>
      <c r="AS57767" s="14">
        <v>1067</v>
      </c>
      <c r="AT57767" s="14">
        <v>496</v>
      </c>
      <c r="AU57767" s="14">
        <v>570</v>
      </c>
      <c r="AV57767" s="25">
        <v>2.2317804381546016</v>
      </c>
      <c r="AW57767" s="25">
        <v>0.90248255586709469</v>
      </c>
      <c r="AX57767" s="25">
        <v>2.112611521812144</v>
      </c>
      <c r="AY57767" s="26">
        <v>546.65268236861004</v>
      </c>
      <c r="AZ57767" s="26">
        <v>449.06757798904255</v>
      </c>
      <c r="BB57767" s="26">
        <v>3.3039029298844165</v>
      </c>
      <c r="BC57767" s="26">
        <v>999.02416328753702</v>
      </c>
      <c r="BD57767" s="26">
        <v>0</v>
      </c>
      <c r="BE57767" s="26">
        <v>999.02416328753691</v>
      </c>
      <c r="BF57767" s="26">
        <v>1.1368683772161603E-13</v>
      </c>
      <c r="BG57767" s="14">
        <v>2133</v>
      </c>
      <c r="BH57767" s="14">
        <v>0</v>
      </c>
      <c r="BI57767" s="27">
        <v>1.0325685189249743</v>
      </c>
    </row>
    <row r="57768" spans="1:62" x14ac:dyDescent="0.25">
      <c r="A57768" t="s">
        <v>80</v>
      </c>
      <c r="B57768" s="2">
        <v>44593.25</v>
      </c>
      <c r="C57768" s="1">
        <v>44592</v>
      </c>
      <c r="D57768">
        <v>22</v>
      </c>
      <c r="E57768" s="2">
        <v>44592.916666666664</v>
      </c>
      <c r="F57768" s="8" t="s">
        <v>388</v>
      </c>
      <c r="G57768" s="10" t="s">
        <v>389</v>
      </c>
      <c r="J57768" s="14">
        <v>2180</v>
      </c>
      <c r="K57768" s="14">
        <v>2180</v>
      </c>
      <c r="P57768" s="14">
        <v>2180</v>
      </c>
      <c r="Q57768" s="14">
        <v>2180</v>
      </c>
      <c r="R57768" s="14">
        <v>622</v>
      </c>
      <c r="S57768" s="14">
        <v>1062</v>
      </c>
      <c r="W57768" s="14">
        <v>-1</v>
      </c>
      <c r="X57768" s="14">
        <v>497</v>
      </c>
      <c r="AJ57768" s="14">
        <v>622</v>
      </c>
      <c r="AK57768" s="14">
        <v>1062</v>
      </c>
      <c r="AO57768" s="14">
        <v>-1</v>
      </c>
      <c r="AP57768" s="14">
        <v>497</v>
      </c>
      <c r="AS57768" s="14">
        <v>1115</v>
      </c>
      <c r="AT57768" s="14">
        <v>497</v>
      </c>
      <c r="AU57768" s="14">
        <v>568</v>
      </c>
      <c r="AV57768" s="25">
        <v>2.2306776771558896</v>
      </c>
      <c r="AW57768" s="25">
        <v>0.90207648743553004</v>
      </c>
      <c r="AX57768" s="25">
        <v>2.1118830717958961</v>
      </c>
      <c r="AY57768" s="26">
        <v>629.35177726363884</v>
      </c>
      <c r="AZ57768" s="26">
        <v>434.54437937446494</v>
      </c>
      <c r="BB57768" s="26">
        <v>3.3105640245011188</v>
      </c>
      <c r="BC57768" s="26">
        <v>1067.206720662605</v>
      </c>
      <c r="BD57768" s="26">
        <v>0</v>
      </c>
      <c r="BE57768" s="26">
        <v>1066.717400754002</v>
      </c>
      <c r="BF57768" s="26">
        <v>0.48931990860296537</v>
      </c>
      <c r="BG57768" s="14">
        <v>2181</v>
      </c>
      <c r="BH57768" s="14">
        <v>1</v>
      </c>
      <c r="BI57768" s="27">
        <v>1.078764456903802</v>
      </c>
      <c r="BJ57768" s="27">
        <v>1.0787644569042696</v>
      </c>
    </row>
    <row r="57769" spans="1:62" x14ac:dyDescent="0.25">
      <c r="A57769" t="s">
        <v>80</v>
      </c>
      <c r="B57769" s="2">
        <v>44593.291666666664</v>
      </c>
      <c r="C57769" s="1">
        <v>44592</v>
      </c>
      <c r="D57769">
        <v>23</v>
      </c>
      <c r="E57769" s="2">
        <v>44592.958333333336</v>
      </c>
      <c r="F57769" s="8" t="s">
        <v>388</v>
      </c>
      <c r="G57769" s="10" t="s">
        <v>389</v>
      </c>
      <c r="J57769" s="14">
        <v>1864</v>
      </c>
      <c r="K57769" s="14">
        <v>1864</v>
      </c>
      <c r="P57769" s="14">
        <v>1864</v>
      </c>
      <c r="Q57769" s="14">
        <v>1864</v>
      </c>
      <c r="R57769" s="14">
        <v>514</v>
      </c>
      <c r="S57769" s="14">
        <v>854</v>
      </c>
      <c r="W57769" s="14">
        <v>0</v>
      </c>
      <c r="X57769" s="14">
        <v>496</v>
      </c>
      <c r="AJ57769" s="14">
        <v>514</v>
      </c>
      <c r="AK57769" s="14">
        <v>854</v>
      </c>
      <c r="AO57769" s="14">
        <v>0</v>
      </c>
      <c r="AP57769" s="14">
        <v>496</v>
      </c>
      <c r="AS57769" s="14">
        <v>920</v>
      </c>
      <c r="AT57769" s="14">
        <v>496</v>
      </c>
      <c r="AU57769" s="14">
        <v>448</v>
      </c>
      <c r="AV57769" s="25">
        <v>2.2318337960026797</v>
      </c>
      <c r="AW57769" s="25">
        <v>0.90330899764177275</v>
      </c>
      <c r="AX57769" s="25">
        <v>2.1120033224115171</v>
      </c>
      <c r="AY57769" s="26">
        <v>520.3448082415008</v>
      </c>
      <c r="AZ57769" s="26">
        <v>349.91331113120356</v>
      </c>
      <c r="BB57769" s="26">
        <v>3.3039029298844169</v>
      </c>
      <c r="BC57769" s="26">
        <v>873.56202230258884</v>
      </c>
      <c r="BD57769" s="26">
        <v>0</v>
      </c>
      <c r="BE57769" s="26">
        <v>873.56202230258884</v>
      </c>
      <c r="BF57769" s="26">
        <v>0</v>
      </c>
      <c r="BG57769" s="14">
        <v>1864</v>
      </c>
      <c r="BH57769" s="14">
        <v>0</v>
      </c>
      <c r="BI57769" s="27">
        <v>1.0331932970003934</v>
      </c>
    </row>
    <row r="57770" spans="1:62" x14ac:dyDescent="0.25">
      <c r="A57770" t="s">
        <v>80</v>
      </c>
      <c r="B57770" s="2">
        <v>44593.333333333336</v>
      </c>
      <c r="C57770" s="1">
        <v>44592</v>
      </c>
      <c r="D57770">
        <v>24</v>
      </c>
      <c r="E57770" s="2">
        <v>44593</v>
      </c>
      <c r="F57770" s="8" t="s">
        <v>388</v>
      </c>
      <c r="G57770" s="10" t="s">
        <v>389</v>
      </c>
      <c r="J57770" s="14">
        <v>1820</v>
      </c>
      <c r="K57770" s="14">
        <v>1820</v>
      </c>
      <c r="P57770" s="14">
        <v>1820</v>
      </c>
      <c r="Q57770" s="14">
        <v>1820</v>
      </c>
      <c r="R57770" s="14">
        <v>470</v>
      </c>
      <c r="S57770" s="14">
        <v>854</v>
      </c>
      <c r="W57770" s="14">
        <v>-1</v>
      </c>
      <c r="X57770" s="14">
        <v>497</v>
      </c>
      <c r="AJ57770" s="14">
        <v>470</v>
      </c>
      <c r="AK57770" s="14">
        <v>854</v>
      </c>
      <c r="AO57770" s="14">
        <v>-1</v>
      </c>
      <c r="AP57770" s="14">
        <v>497</v>
      </c>
      <c r="AS57770" s="14">
        <v>874</v>
      </c>
      <c r="AT57770" s="14">
        <v>497</v>
      </c>
      <c r="AU57770" s="14">
        <v>449</v>
      </c>
      <c r="AV57770" s="25">
        <v>2.2327738139724871</v>
      </c>
      <c r="AW57770" s="25">
        <v>0.90385514648456422</v>
      </c>
      <c r="AX57770" s="25">
        <v>2.1119165830446236</v>
      </c>
      <c r="AY57770" s="26">
        <v>476.00207408400036</v>
      </c>
      <c r="AZ57770" s="26">
        <v>350.12487190437258</v>
      </c>
      <c r="BB57770" s="26">
        <v>3.3105640245011188</v>
      </c>
      <c r="BC57770" s="26">
        <v>829.43751001287399</v>
      </c>
      <c r="BD57770" s="26">
        <v>0</v>
      </c>
      <c r="BE57770" s="26">
        <v>828.98202538354246</v>
      </c>
      <c r="BF57770" s="26">
        <v>0.45548462933152223</v>
      </c>
      <c r="BG57770" s="14">
        <v>1821</v>
      </c>
      <c r="BH57770" s="14">
        <v>1</v>
      </c>
      <c r="BI57770" s="27">
        <v>1.0041705235170688</v>
      </c>
      <c r="BJ57770" s="27">
        <v>1.0041705235168605</v>
      </c>
    </row>
    <row r="57771" spans="1:62" x14ac:dyDescent="0.25">
      <c r="A57771" t="s">
        <v>80</v>
      </c>
      <c r="B57771" s="2">
        <v>44593.375</v>
      </c>
      <c r="C57771" s="1">
        <v>44593</v>
      </c>
      <c r="D57771">
        <v>1</v>
      </c>
      <c r="E57771" s="2">
        <v>44593.041666666664</v>
      </c>
      <c r="F57771" s="8" t="s">
        <v>388</v>
      </c>
      <c r="G57771" s="10" t="s">
        <v>389</v>
      </c>
      <c r="J57771" s="14">
        <v>2095</v>
      </c>
      <c r="K57771" s="14">
        <v>2095</v>
      </c>
      <c r="P57771" s="14">
        <v>2095</v>
      </c>
      <c r="Q57771" s="14">
        <v>2095</v>
      </c>
      <c r="R57771" s="14">
        <v>522</v>
      </c>
      <c r="S57771" s="14">
        <v>1076</v>
      </c>
      <c r="W57771" s="14">
        <v>0</v>
      </c>
      <c r="X57771" s="14">
        <v>497</v>
      </c>
      <c r="AJ57771" s="14">
        <v>522</v>
      </c>
      <c r="AK57771" s="14">
        <v>1076</v>
      </c>
      <c r="AO57771" s="14">
        <v>0</v>
      </c>
      <c r="AP57771" s="14">
        <v>497</v>
      </c>
      <c r="AS57771" s="14">
        <v>1038</v>
      </c>
      <c r="AT57771" s="14">
        <v>497</v>
      </c>
      <c r="AU57771" s="14">
        <v>560</v>
      </c>
      <c r="AV57771" s="25">
        <v>2.2327601221963675</v>
      </c>
      <c r="AW57771" s="25">
        <v>0.90389884661170883</v>
      </c>
      <c r="AX57771" s="25">
        <v>2.1121117827240559</v>
      </c>
      <c r="AY57771" s="26">
        <v>528.66289146723875</v>
      </c>
      <c r="AZ57771" s="26">
        <v>441.16226785305344</v>
      </c>
      <c r="BB57771" s="26">
        <v>3.3105640245011179</v>
      </c>
      <c r="BC57771" s="26">
        <v>973.13572334479329</v>
      </c>
      <c r="BD57771" s="26">
        <v>0</v>
      </c>
      <c r="BE57771" s="26">
        <v>973.13572334479318</v>
      </c>
      <c r="BF57771" s="26">
        <v>1.1368683772161603E-13</v>
      </c>
      <c r="BG57771" s="14">
        <v>2095</v>
      </c>
      <c r="BH57771" s="14">
        <v>0</v>
      </c>
      <c r="BI57771" s="27">
        <v>1.024054643627875</v>
      </c>
    </row>
    <row r="57772" spans="1:62" x14ac:dyDescent="0.25">
      <c r="A57772" t="s">
        <v>80</v>
      </c>
      <c r="B57772" s="2">
        <v>44593.416666666664</v>
      </c>
      <c r="C57772" s="1">
        <v>44593</v>
      </c>
      <c r="D57772">
        <v>2</v>
      </c>
      <c r="E57772" s="2">
        <v>44593.083333333336</v>
      </c>
      <c r="F57772" s="8" t="s">
        <v>388</v>
      </c>
      <c r="G57772" s="10" t="s">
        <v>389</v>
      </c>
      <c r="J57772" s="14">
        <v>2072</v>
      </c>
      <c r="K57772" s="14">
        <v>2072</v>
      </c>
      <c r="P57772" s="14">
        <v>2072</v>
      </c>
      <c r="Q57772" s="14">
        <v>2072</v>
      </c>
      <c r="R57772" s="14">
        <v>479</v>
      </c>
      <c r="S57772" s="14">
        <v>1112</v>
      </c>
      <c r="W57772" s="14">
        <v>-1</v>
      </c>
      <c r="X57772" s="14">
        <v>482</v>
      </c>
      <c r="AJ57772" s="14">
        <v>479</v>
      </c>
      <c r="AK57772" s="14">
        <v>1112</v>
      </c>
      <c r="AO57772" s="14">
        <v>-1</v>
      </c>
      <c r="AP57772" s="14">
        <v>482</v>
      </c>
      <c r="AS57772" s="14">
        <v>1025</v>
      </c>
      <c r="AT57772" s="14">
        <v>482</v>
      </c>
      <c r="AU57772" s="14">
        <v>565</v>
      </c>
      <c r="AV57772" s="25">
        <v>2.2325401402353444</v>
      </c>
      <c r="AW57772" s="25">
        <v>0.90334538364461947</v>
      </c>
      <c r="AX57772" s="25">
        <v>2.1131277566320001</v>
      </c>
      <c r="AY57772" s="26">
        <v>485.06623689013526</v>
      </c>
      <c r="AZ57772" s="26">
        <v>455.64317960139022</v>
      </c>
      <c r="BB57772" s="26">
        <v>3.2106476052505832</v>
      </c>
      <c r="BC57772" s="26">
        <v>943.92006409677595</v>
      </c>
      <c r="BD57772" s="26">
        <v>0</v>
      </c>
      <c r="BE57772" s="26">
        <v>943.46472397902551</v>
      </c>
      <c r="BF57772" s="26">
        <v>0.45534011775043837</v>
      </c>
      <c r="BG57772" s="14">
        <v>2073</v>
      </c>
      <c r="BH57772" s="14">
        <v>1</v>
      </c>
      <c r="BI57772" s="27">
        <v>1.0038519303950959</v>
      </c>
      <c r="BJ57772" s="27">
        <v>1.0038519303949713</v>
      </c>
    </row>
    <row r="57773" spans="1:62" x14ac:dyDescent="0.25">
      <c r="A57773" t="s">
        <v>80</v>
      </c>
      <c r="B57773" s="2">
        <v>44593.458333333336</v>
      </c>
      <c r="C57773" s="1">
        <v>44593</v>
      </c>
      <c r="D57773">
        <v>3</v>
      </c>
      <c r="E57773" s="2">
        <v>44593.125</v>
      </c>
      <c r="F57773" s="8" t="s">
        <v>388</v>
      </c>
      <c r="G57773" s="10" t="s">
        <v>389</v>
      </c>
      <c r="J57773" s="14">
        <v>2092</v>
      </c>
      <c r="K57773" s="14">
        <v>2092</v>
      </c>
      <c r="P57773" s="14">
        <v>2092</v>
      </c>
      <c r="Q57773" s="14">
        <v>2092</v>
      </c>
      <c r="R57773" s="14">
        <v>469</v>
      </c>
      <c r="S57773" s="14">
        <v>1128</v>
      </c>
      <c r="W57773" s="14">
        <v>0</v>
      </c>
      <c r="X57773" s="14">
        <v>495</v>
      </c>
      <c r="AJ57773" s="14">
        <v>469</v>
      </c>
      <c r="AK57773" s="14">
        <v>1128</v>
      </c>
      <c r="AO57773" s="14">
        <v>0</v>
      </c>
      <c r="AP57773" s="14">
        <v>495</v>
      </c>
      <c r="AS57773" s="14">
        <v>1030</v>
      </c>
      <c r="AT57773" s="14">
        <v>495</v>
      </c>
      <c r="AU57773" s="14">
        <v>567</v>
      </c>
      <c r="AV57773" s="25">
        <v>2.2331670855223495</v>
      </c>
      <c r="AW57773" s="25">
        <v>0.9037750424540526</v>
      </c>
      <c r="AX57773" s="25">
        <v>2.1134252363002846</v>
      </c>
      <c r="AY57773" s="26">
        <v>475.07296636607759</v>
      </c>
      <c r="AZ57773" s="26">
        <v>462.41903270775526</v>
      </c>
      <c r="BB57773" s="26">
        <v>3.2972418352677142</v>
      </c>
      <c r="BC57773" s="26">
        <v>940.78924090910061</v>
      </c>
      <c r="BD57773" s="26">
        <v>0</v>
      </c>
      <c r="BE57773" s="26">
        <v>940.78924090910061</v>
      </c>
      <c r="BF57773" s="26">
        <v>0</v>
      </c>
      <c r="BG57773" s="14">
        <v>2092</v>
      </c>
      <c r="BH57773" s="14">
        <v>0</v>
      </c>
      <c r="BI57773" s="27">
        <v>0.99143536151674061</v>
      </c>
    </row>
    <row r="57774" spans="1:62" x14ac:dyDescent="0.25">
      <c r="A57774" t="s">
        <v>80</v>
      </c>
      <c r="B57774" s="2">
        <v>44593.5</v>
      </c>
      <c r="C57774" s="1">
        <v>44593</v>
      </c>
      <c r="D57774">
        <v>4</v>
      </c>
      <c r="E57774" s="2">
        <v>44593.166666666664</v>
      </c>
      <c r="F57774" s="8" t="s">
        <v>388</v>
      </c>
      <c r="G57774" s="10" t="s">
        <v>389</v>
      </c>
      <c r="J57774" s="14">
        <v>1938</v>
      </c>
      <c r="K57774" s="14">
        <v>1938</v>
      </c>
      <c r="P57774" s="14">
        <v>1938</v>
      </c>
      <c r="Q57774" s="14">
        <v>1938</v>
      </c>
      <c r="R57774" s="14">
        <v>386</v>
      </c>
      <c r="S57774" s="14">
        <v>1063</v>
      </c>
      <c r="W57774" s="14">
        <v>-1</v>
      </c>
      <c r="X57774" s="14">
        <v>490</v>
      </c>
      <c r="AJ57774" s="14">
        <v>386</v>
      </c>
      <c r="AK57774" s="14">
        <v>1063</v>
      </c>
      <c r="AO57774" s="14">
        <v>-1</v>
      </c>
      <c r="AP57774" s="14">
        <v>490</v>
      </c>
      <c r="AS57774" s="14">
        <v>883</v>
      </c>
      <c r="AT57774" s="14">
        <v>490</v>
      </c>
      <c r="AU57774" s="14">
        <v>565</v>
      </c>
      <c r="AV57774" s="25">
        <v>2.2328614472994714</v>
      </c>
      <c r="AW57774" s="25">
        <v>0.90382150296311159</v>
      </c>
      <c r="AX57774" s="25">
        <v>2.1263184516194249</v>
      </c>
      <c r="AY57774" s="26">
        <v>390.94470641543489</v>
      </c>
      <c r="AZ57774" s="26">
        <v>435.79494772332089</v>
      </c>
      <c r="BB57774" s="26">
        <v>3.2639363621842019</v>
      </c>
      <c r="BC57774" s="26">
        <v>830.00359050093994</v>
      </c>
      <c r="BD57774" s="26">
        <v>0</v>
      </c>
      <c r="BE57774" s="26">
        <v>829.57553295039781</v>
      </c>
      <c r="BF57774" s="26">
        <v>0.42805755054212113</v>
      </c>
      <c r="BG57774" s="14">
        <v>1939</v>
      </c>
      <c r="BH57774" s="14">
        <v>1</v>
      </c>
      <c r="BI57774" s="27">
        <v>0.94370423707590623</v>
      </c>
      <c r="BJ57774" s="27">
        <v>0.94370423707617102</v>
      </c>
    </row>
    <row r="57775" spans="1:62" x14ac:dyDescent="0.25">
      <c r="A57775" t="s">
        <v>80</v>
      </c>
      <c r="B57775" s="2">
        <v>44593.541666666664</v>
      </c>
      <c r="C57775" s="1">
        <v>44593</v>
      </c>
      <c r="D57775">
        <v>5</v>
      </c>
      <c r="E57775" s="2">
        <v>44593.208333333336</v>
      </c>
      <c r="F57775" s="8" t="s">
        <v>388</v>
      </c>
      <c r="G57775" s="10" t="s">
        <v>389</v>
      </c>
      <c r="J57775" s="14">
        <v>2087</v>
      </c>
      <c r="K57775" s="14">
        <v>2087</v>
      </c>
      <c r="P57775" s="14">
        <v>2087</v>
      </c>
      <c r="Q57775" s="14">
        <v>2087</v>
      </c>
      <c r="R57775" s="14">
        <v>460</v>
      </c>
      <c r="S57775" s="14">
        <v>1131</v>
      </c>
      <c r="W57775" s="14">
        <v>0</v>
      </c>
      <c r="X57775" s="14">
        <v>496</v>
      </c>
      <c r="AJ57775" s="14">
        <v>460</v>
      </c>
      <c r="AK57775" s="14">
        <v>1131</v>
      </c>
      <c r="AO57775" s="14">
        <v>0</v>
      </c>
      <c r="AP57775" s="14">
        <v>496</v>
      </c>
      <c r="AS57775" s="14">
        <v>1020</v>
      </c>
      <c r="AT57775" s="14">
        <v>496</v>
      </c>
      <c r="AU57775" s="14">
        <v>571</v>
      </c>
      <c r="AV57775" s="25">
        <v>2.2326878964242516</v>
      </c>
      <c r="AW57775" s="25">
        <v>0.90222427093073754</v>
      </c>
      <c r="AX57775" s="25">
        <v>2.1330889674017279</v>
      </c>
      <c r="AY57775" s="26">
        <v>465.85644344837465</v>
      </c>
      <c r="AZ57775" s="26">
        <v>462.85330370887692</v>
      </c>
      <c r="BB57775" s="26">
        <v>3.3039029298844165</v>
      </c>
      <c r="BC57775" s="26">
        <v>932.01365008713594</v>
      </c>
      <c r="BD57775" s="26">
        <v>0</v>
      </c>
      <c r="BE57775" s="26">
        <v>932.01365008713594</v>
      </c>
      <c r="BF57775" s="26">
        <v>0</v>
      </c>
      <c r="BG57775" s="14">
        <v>2087</v>
      </c>
      <c r="BH57775" s="14">
        <v>0</v>
      </c>
      <c r="BI57775" s="27">
        <v>0.98454045675855373</v>
      </c>
    </row>
    <row r="57776" spans="1:62" x14ac:dyDescent="0.25">
      <c r="A57776" t="s">
        <v>80</v>
      </c>
      <c r="B57776" s="2">
        <v>44593.583333333336</v>
      </c>
      <c r="C57776" s="1">
        <v>44593</v>
      </c>
      <c r="D57776">
        <v>6</v>
      </c>
      <c r="E57776" s="2">
        <v>44593.25</v>
      </c>
      <c r="F57776" s="8" t="s">
        <v>388</v>
      </c>
      <c r="G57776" s="10" t="s">
        <v>389</v>
      </c>
      <c r="J57776" s="14">
        <v>2276</v>
      </c>
      <c r="K57776" s="14">
        <v>2276</v>
      </c>
      <c r="P57776" s="14">
        <v>2276</v>
      </c>
      <c r="Q57776" s="14">
        <v>2276</v>
      </c>
      <c r="R57776" s="14">
        <v>523</v>
      </c>
      <c r="S57776" s="14">
        <v>1306</v>
      </c>
      <c r="W57776" s="14">
        <v>-1</v>
      </c>
      <c r="X57776" s="14">
        <v>448</v>
      </c>
      <c r="AJ57776" s="14">
        <v>523</v>
      </c>
      <c r="AK57776" s="14">
        <v>1306</v>
      </c>
      <c r="AO57776" s="14">
        <v>-1</v>
      </c>
      <c r="AP57776" s="14">
        <v>448</v>
      </c>
      <c r="AS57776" s="14">
        <v>1260</v>
      </c>
      <c r="AT57776" s="14">
        <v>448</v>
      </c>
      <c r="AU57776" s="14">
        <v>568</v>
      </c>
      <c r="AV57776" s="25">
        <v>2.2314319580035389</v>
      </c>
      <c r="AW57776" s="25">
        <v>0.90055601726382661</v>
      </c>
      <c r="AX57776" s="25">
        <v>2.1326572571754037</v>
      </c>
      <c r="AY57776" s="26">
        <v>529.36057644213099</v>
      </c>
      <c r="AZ57776" s="26">
        <v>533.48248611849556</v>
      </c>
      <c r="BB57776" s="26">
        <v>2.9841703882826991</v>
      </c>
      <c r="BC57776" s="26">
        <v>1065.8272329489093</v>
      </c>
      <c r="BD57776" s="26">
        <v>0</v>
      </c>
      <c r="BE57776" s="26">
        <v>1065.3591489643029</v>
      </c>
      <c r="BF57776" s="26">
        <v>0.4680839846064373</v>
      </c>
      <c r="BG57776" s="14">
        <v>2277</v>
      </c>
      <c r="BH57776" s="14">
        <v>1</v>
      </c>
      <c r="BI57776" s="27">
        <v>1.0319473141430937</v>
      </c>
      <c r="BJ57776" s="27">
        <v>1.0319473141430437</v>
      </c>
    </row>
    <row r="57777" spans="1:62" x14ac:dyDescent="0.25">
      <c r="A57777" t="s">
        <v>80</v>
      </c>
      <c r="B57777" s="2">
        <v>44593.625</v>
      </c>
      <c r="C57777" s="1">
        <v>44593</v>
      </c>
      <c r="D57777">
        <v>7</v>
      </c>
      <c r="E57777" s="2">
        <v>44593.291666666664</v>
      </c>
      <c r="F57777" s="8" t="s">
        <v>388</v>
      </c>
      <c r="G57777" s="10" t="s">
        <v>389</v>
      </c>
      <c r="J57777" s="14">
        <v>2424</v>
      </c>
      <c r="K57777" s="14">
        <v>2424</v>
      </c>
      <c r="P57777" s="14">
        <v>2424</v>
      </c>
      <c r="Q57777" s="14">
        <v>2424</v>
      </c>
      <c r="R57777" s="14">
        <v>603</v>
      </c>
      <c r="S57777" s="14">
        <v>1329</v>
      </c>
      <c r="W57777" s="14">
        <v>0</v>
      </c>
      <c r="X57777" s="14">
        <v>492</v>
      </c>
      <c r="AJ57777" s="14">
        <v>603</v>
      </c>
      <c r="AK57777" s="14">
        <v>1329</v>
      </c>
      <c r="AO57777" s="14">
        <v>0</v>
      </c>
      <c r="AP57777" s="14">
        <v>492</v>
      </c>
      <c r="AS57777" s="14">
        <v>1420</v>
      </c>
      <c r="AT57777" s="14">
        <v>492</v>
      </c>
      <c r="AU57777" s="14">
        <v>512</v>
      </c>
      <c r="AV57777" s="25">
        <v>2.2298000448552768</v>
      </c>
      <c r="AW57777" s="25">
        <v>0.90020395787482133</v>
      </c>
      <c r="AX57777" s="25">
        <v>2.1105424088291862</v>
      </c>
      <c r="AY57777" s="26">
        <v>609.88715835279197</v>
      </c>
      <c r="AZ57777" s="26">
        <v>542.6654298770934</v>
      </c>
      <c r="BB57777" s="26">
        <v>3.2772585514176051</v>
      </c>
      <c r="BC57777" s="26">
        <v>1155.8298467813029</v>
      </c>
      <c r="BD57777" s="26">
        <v>0</v>
      </c>
      <c r="BE57777" s="26">
        <v>1155.8298467813026</v>
      </c>
      <c r="BF57777" s="26">
        <v>2.2737367544323206E-13</v>
      </c>
      <c r="BG57777" s="14">
        <v>2424</v>
      </c>
      <c r="BH57777" s="14">
        <v>0</v>
      </c>
      <c r="BI57777" s="27">
        <v>1.0512234310276385</v>
      </c>
    </row>
    <row r="57778" spans="1:62" x14ac:dyDescent="0.25">
      <c r="A57778" t="s">
        <v>80</v>
      </c>
      <c r="B57778" s="2">
        <v>44593.666666666664</v>
      </c>
      <c r="C57778" s="1">
        <v>44593</v>
      </c>
      <c r="D57778">
        <v>8</v>
      </c>
      <c r="E57778" s="2">
        <v>44593.333333333336</v>
      </c>
      <c r="F57778" s="8" t="s">
        <v>388</v>
      </c>
      <c r="G57778" s="10" t="s">
        <v>389</v>
      </c>
      <c r="J57778" s="14">
        <v>2498</v>
      </c>
      <c r="K57778" s="14">
        <v>2498</v>
      </c>
      <c r="P57778" s="14">
        <v>2498</v>
      </c>
      <c r="Q57778" s="14">
        <v>2498</v>
      </c>
      <c r="R57778" s="14">
        <v>647</v>
      </c>
      <c r="S57778" s="14">
        <v>1349</v>
      </c>
      <c r="W57778" s="14">
        <v>5</v>
      </c>
      <c r="X57778" s="14">
        <v>497</v>
      </c>
      <c r="AJ57778" s="14">
        <v>647</v>
      </c>
      <c r="AK57778" s="14">
        <v>1349</v>
      </c>
      <c r="AO57778" s="14">
        <v>5</v>
      </c>
      <c r="AP57778" s="14">
        <v>497</v>
      </c>
      <c r="AS57778" s="14">
        <v>1476</v>
      </c>
      <c r="AT57778" s="14">
        <v>497</v>
      </c>
      <c r="AU57778" s="14">
        <v>525</v>
      </c>
      <c r="AV57778" s="25">
        <v>2.2277570206167647</v>
      </c>
      <c r="AW57778" s="25">
        <v>0.90000921623033803</v>
      </c>
      <c r="AX57778" s="25">
        <v>2.1114295266382199</v>
      </c>
      <c r="AY57778" s="26">
        <v>653.79012815770818</v>
      </c>
      <c r="AZ57778" s="26">
        <v>550.71279072798313</v>
      </c>
      <c r="BB57778" s="26">
        <v>3.3438694975846306</v>
      </c>
      <c r="BC57778" s="26">
        <v>1207.8467883832759</v>
      </c>
      <c r="BD57778" s="26">
        <v>0</v>
      </c>
      <c r="BE57778" s="26">
        <v>1207.8467883832761</v>
      </c>
      <c r="BF57778" s="26">
        <v>-2.2737367544323206E-13</v>
      </c>
      <c r="BG57778" s="14">
        <v>2498</v>
      </c>
      <c r="BH57778" s="14">
        <v>0</v>
      </c>
      <c r="BI57778" s="27">
        <v>1.0659900666955715</v>
      </c>
    </row>
    <row r="57779" spans="1:62" x14ac:dyDescent="0.25">
      <c r="A57779" t="s">
        <v>80</v>
      </c>
      <c r="B57779" s="2">
        <v>44593.708333333336</v>
      </c>
      <c r="C57779" s="1">
        <v>44593</v>
      </c>
      <c r="D57779">
        <v>9</v>
      </c>
      <c r="E57779" s="2">
        <v>44593.375</v>
      </c>
      <c r="F57779" s="8" t="s">
        <v>388</v>
      </c>
      <c r="G57779" s="10" t="s">
        <v>389</v>
      </c>
      <c r="J57779" s="14">
        <v>2508</v>
      </c>
      <c r="K57779" s="14">
        <v>2508</v>
      </c>
      <c r="P57779" s="14">
        <v>2508</v>
      </c>
      <c r="Q57779" s="14">
        <v>2508</v>
      </c>
      <c r="R57779" s="14">
        <v>646</v>
      </c>
      <c r="S57779" s="14">
        <v>1352</v>
      </c>
      <c r="W57779" s="14">
        <v>15</v>
      </c>
      <c r="X57779" s="14">
        <v>495</v>
      </c>
      <c r="AJ57779" s="14">
        <v>646</v>
      </c>
      <c r="AK57779" s="14">
        <v>1352</v>
      </c>
      <c r="AO57779" s="14">
        <v>15</v>
      </c>
      <c r="AP57779" s="14">
        <v>495</v>
      </c>
      <c r="AS57779" s="14">
        <v>1473</v>
      </c>
      <c r="AT57779" s="14">
        <v>495</v>
      </c>
      <c r="AU57779" s="14">
        <v>540</v>
      </c>
      <c r="AV57779" s="25">
        <v>2.2264346515441589</v>
      </c>
      <c r="AW57779" s="25">
        <v>0.8996516194514278</v>
      </c>
      <c r="AX57779" s="25">
        <v>2.111460735635831</v>
      </c>
      <c r="AY57779" s="26">
        <v>652.39215143540696</v>
      </c>
      <c r="AZ57779" s="26">
        <v>551.71820517745937</v>
      </c>
      <c r="BB57779" s="26">
        <v>3.397158254518251</v>
      </c>
      <c r="BC57779" s="26">
        <v>1207.5075148673845</v>
      </c>
      <c r="BD57779" s="26">
        <v>0</v>
      </c>
      <c r="BE57779" s="26">
        <v>1207.5075148673843</v>
      </c>
      <c r="BF57779" s="26">
        <v>2.2737367544323206E-13</v>
      </c>
      <c r="BG57779" s="14">
        <v>2508</v>
      </c>
      <c r="BH57779" s="14">
        <v>0</v>
      </c>
      <c r="BI57779" s="27">
        <v>1.0614414742531633</v>
      </c>
    </row>
    <row r="57780" spans="1:62" x14ac:dyDescent="0.25">
      <c r="A57780" t="s">
        <v>80</v>
      </c>
      <c r="B57780" s="2">
        <v>44593.75</v>
      </c>
      <c r="C57780" s="1">
        <v>44593</v>
      </c>
      <c r="D57780">
        <v>10</v>
      </c>
      <c r="E57780" s="2">
        <v>44593.416666666664</v>
      </c>
      <c r="F57780" s="8" t="s">
        <v>388</v>
      </c>
      <c r="G57780" s="10" t="s">
        <v>389</v>
      </c>
      <c r="J57780" s="14">
        <v>2577</v>
      </c>
      <c r="K57780" s="14">
        <v>2577</v>
      </c>
      <c r="P57780" s="14">
        <v>2577</v>
      </c>
      <c r="Q57780" s="14">
        <v>2577</v>
      </c>
      <c r="R57780" s="14">
        <v>646</v>
      </c>
      <c r="S57780" s="14">
        <v>1340</v>
      </c>
      <c r="W57780" s="14">
        <v>94</v>
      </c>
      <c r="X57780" s="14">
        <v>497</v>
      </c>
      <c r="AJ57780" s="14">
        <v>646</v>
      </c>
      <c r="AK57780" s="14">
        <v>1340</v>
      </c>
      <c r="AO57780" s="14">
        <v>94</v>
      </c>
      <c r="AP57780" s="14">
        <v>497</v>
      </c>
      <c r="AS57780" s="14">
        <v>1473</v>
      </c>
      <c r="AT57780" s="14">
        <v>497</v>
      </c>
      <c r="AU57780" s="14">
        <v>607</v>
      </c>
      <c r="AV57780" s="25">
        <v>2.2253386741269248</v>
      </c>
      <c r="AW57780" s="25">
        <v>0.89937787742111019</v>
      </c>
      <c r="AX57780" s="25">
        <v>2.114554182211962</v>
      </c>
      <c r="AY57780" s="26">
        <v>652.07100701526497</v>
      </c>
      <c r="AZ57780" s="26">
        <v>546.6549136559986</v>
      </c>
      <c r="BB57780" s="26">
        <v>3.9367069184711498</v>
      </c>
      <c r="BC57780" s="26">
        <v>1202.6626275897347</v>
      </c>
      <c r="BD57780" s="26">
        <v>0</v>
      </c>
      <c r="BE57780" s="26">
        <v>1202.6626275897345</v>
      </c>
      <c r="BF57780" s="26">
        <v>2.2737367544323206E-13</v>
      </c>
      <c r="BG57780" s="14">
        <v>2577</v>
      </c>
      <c r="BH57780" s="14">
        <v>0</v>
      </c>
      <c r="BI57780" s="27">
        <v>1.0288762444846258</v>
      </c>
    </row>
    <row r="57781" spans="1:62" x14ac:dyDescent="0.25">
      <c r="A57781" t="s">
        <v>80</v>
      </c>
      <c r="B57781" s="2">
        <v>44593.791666666664</v>
      </c>
      <c r="C57781" s="1">
        <v>44593</v>
      </c>
      <c r="D57781">
        <v>11</v>
      </c>
      <c r="E57781" s="2">
        <v>44593.458333333336</v>
      </c>
      <c r="F57781" s="8" t="s">
        <v>388</v>
      </c>
      <c r="G57781" s="10" t="s">
        <v>389</v>
      </c>
      <c r="J57781" s="14">
        <v>2603</v>
      </c>
      <c r="K57781" s="14">
        <v>2603</v>
      </c>
      <c r="P57781" s="14">
        <v>2603</v>
      </c>
      <c r="Q57781" s="14">
        <v>2603</v>
      </c>
      <c r="R57781" s="14">
        <v>647</v>
      </c>
      <c r="S57781" s="14">
        <v>1342</v>
      </c>
      <c r="W57781" s="14">
        <v>120</v>
      </c>
      <c r="X57781" s="14">
        <v>494</v>
      </c>
      <c r="AJ57781" s="14">
        <v>647</v>
      </c>
      <c r="AK57781" s="14">
        <v>1342</v>
      </c>
      <c r="AO57781" s="14">
        <v>120</v>
      </c>
      <c r="AP57781" s="14">
        <v>494</v>
      </c>
      <c r="AS57781" s="14">
        <v>1475</v>
      </c>
      <c r="AT57781" s="14">
        <v>494</v>
      </c>
      <c r="AU57781" s="14">
        <v>634</v>
      </c>
      <c r="AV57781" s="25">
        <v>2.224572360551146</v>
      </c>
      <c r="AW57781" s="25">
        <v>0.89885724041698245</v>
      </c>
      <c r="AX57781" s="25">
        <v>2.1181980092380197</v>
      </c>
      <c r="AY57781" s="26">
        <v>652.85551127930967</v>
      </c>
      <c r="AZ57781" s="26">
        <v>547.15389347805535</v>
      </c>
      <c r="BB57781" s="26">
        <v>4.0899120946553067</v>
      </c>
      <c r="BC57781" s="26">
        <v>1204.0993168520204</v>
      </c>
      <c r="BD57781" s="26">
        <v>0</v>
      </c>
      <c r="BE57781" s="26">
        <v>1204.0993168520206</v>
      </c>
      <c r="BF57781" s="26">
        <v>-2.2737367544323206E-13</v>
      </c>
      <c r="BG57781" s="14">
        <v>2603</v>
      </c>
      <c r="BH57781" s="14">
        <v>0</v>
      </c>
      <c r="BI57781" s="27">
        <v>1.0198161490273918</v>
      </c>
    </row>
    <row r="57782" spans="1:62" x14ac:dyDescent="0.25">
      <c r="A57782" t="s">
        <v>80</v>
      </c>
      <c r="B57782" s="2">
        <v>44593.833333333336</v>
      </c>
      <c r="C57782" s="1">
        <v>44593</v>
      </c>
      <c r="D57782">
        <v>12</v>
      </c>
      <c r="E57782" s="2">
        <v>44593.5</v>
      </c>
      <c r="F57782" s="8" t="s">
        <v>388</v>
      </c>
      <c r="G57782" s="10" t="s">
        <v>389</v>
      </c>
      <c r="J57782" s="14">
        <v>2577</v>
      </c>
      <c r="K57782" s="14">
        <v>2577</v>
      </c>
      <c r="P57782" s="14">
        <v>2577</v>
      </c>
      <c r="Q57782" s="14">
        <v>2577</v>
      </c>
      <c r="R57782" s="14">
        <v>645</v>
      </c>
      <c r="S57782" s="14">
        <v>1334</v>
      </c>
      <c r="W57782" s="14">
        <v>118</v>
      </c>
      <c r="X57782" s="14">
        <v>480</v>
      </c>
      <c r="AJ57782" s="14">
        <v>645</v>
      </c>
      <c r="AK57782" s="14">
        <v>1334</v>
      </c>
      <c r="AO57782" s="14">
        <v>118</v>
      </c>
      <c r="AP57782" s="14">
        <v>480</v>
      </c>
      <c r="AS57782" s="14">
        <v>1474</v>
      </c>
      <c r="AT57782" s="14">
        <v>480</v>
      </c>
      <c r="AU57782" s="14">
        <v>623</v>
      </c>
      <c r="AV57782" s="25">
        <v>2.2243343281582164</v>
      </c>
      <c r="AW57782" s="25">
        <v>0.89919847772567019</v>
      </c>
      <c r="AX57782" s="25">
        <v>2.1217499067201042</v>
      </c>
      <c r="AY57782" s="26">
        <v>650.76777025612114</v>
      </c>
      <c r="AZ57782" s="26">
        <v>544.0986515980278</v>
      </c>
      <c r="BB57782" s="26">
        <v>3.9833345807880667</v>
      </c>
      <c r="BC57782" s="26">
        <v>1198.849756434937</v>
      </c>
      <c r="BD57782" s="26">
        <v>0</v>
      </c>
      <c r="BE57782" s="26">
        <v>1198.849756434937</v>
      </c>
      <c r="BF57782" s="26">
        <v>0</v>
      </c>
      <c r="BG57782" s="14">
        <v>2577</v>
      </c>
      <c r="BH57782" s="14">
        <v>0</v>
      </c>
      <c r="BI57782" s="27">
        <v>1.0256143383902177</v>
      </c>
    </row>
    <row r="57783" spans="1:62" x14ac:dyDescent="0.25">
      <c r="A57783" t="s">
        <v>80</v>
      </c>
      <c r="B57783" s="2">
        <v>44593.875</v>
      </c>
      <c r="C57783" s="1">
        <v>44593</v>
      </c>
      <c r="D57783">
        <v>13</v>
      </c>
      <c r="E57783" s="2">
        <v>44593.541666666664</v>
      </c>
      <c r="F57783" s="8" t="s">
        <v>388</v>
      </c>
      <c r="G57783" s="10" t="s">
        <v>389</v>
      </c>
      <c r="J57783" s="14">
        <v>2515</v>
      </c>
      <c r="K57783" s="14">
        <v>2515</v>
      </c>
      <c r="P57783" s="14">
        <v>2515</v>
      </c>
      <c r="Q57783" s="14">
        <v>2515</v>
      </c>
      <c r="R57783" s="14">
        <v>646</v>
      </c>
      <c r="S57783" s="14">
        <v>1327</v>
      </c>
      <c r="W57783" s="14">
        <v>121</v>
      </c>
      <c r="X57783" s="14">
        <v>421</v>
      </c>
      <c r="AJ57783" s="14">
        <v>646</v>
      </c>
      <c r="AK57783" s="14">
        <v>1327</v>
      </c>
      <c r="AO57783" s="14">
        <v>121</v>
      </c>
      <c r="AP57783" s="14">
        <v>421</v>
      </c>
      <c r="AS57783" s="14">
        <v>1472</v>
      </c>
      <c r="AT57783" s="14">
        <v>421</v>
      </c>
      <c r="AU57783" s="14">
        <v>622</v>
      </c>
      <c r="AV57783" s="25">
        <v>2.2249977818100444</v>
      </c>
      <c r="AW57783" s="25">
        <v>0.89985473026699137</v>
      </c>
      <c r="AX57783" s="25">
        <v>2.1334231319266879</v>
      </c>
      <c r="AY57783" s="26">
        <v>651.97111840103446</v>
      </c>
      <c r="AZ57783" s="26">
        <v>541.63857130221879</v>
      </c>
      <c r="BB57783" s="26">
        <v>3.6103132822527293</v>
      </c>
      <c r="BC57783" s="26">
        <v>1197.220002985506</v>
      </c>
      <c r="BD57783" s="26">
        <v>0</v>
      </c>
      <c r="BE57783" s="26">
        <v>1197.220002985506</v>
      </c>
      <c r="BF57783" s="26">
        <v>0</v>
      </c>
      <c r="BG57783" s="14">
        <v>2515</v>
      </c>
      <c r="BH57783" s="14">
        <v>0</v>
      </c>
      <c r="BI57783" s="27">
        <v>1.0494692496945948</v>
      </c>
    </row>
    <row r="57784" spans="1:62" x14ac:dyDescent="0.25">
      <c r="A57784" t="s">
        <v>80</v>
      </c>
      <c r="B57784" s="2">
        <v>44593.916666666664</v>
      </c>
      <c r="C57784" s="1">
        <v>44593</v>
      </c>
      <c r="D57784">
        <v>14</v>
      </c>
      <c r="E57784" s="2">
        <v>44593.583333333336</v>
      </c>
      <c r="F57784" s="8" t="s">
        <v>388</v>
      </c>
      <c r="G57784" s="10" t="s">
        <v>389</v>
      </c>
      <c r="J57784" s="14">
        <v>2332</v>
      </c>
      <c r="K57784" s="14">
        <v>2332</v>
      </c>
      <c r="P57784" s="14">
        <v>2332</v>
      </c>
      <c r="Q57784" s="14">
        <v>2332</v>
      </c>
      <c r="R57784" s="14">
        <v>645</v>
      </c>
      <c r="S57784" s="14">
        <v>1325</v>
      </c>
      <c r="W57784" s="14">
        <v>68</v>
      </c>
      <c r="X57784" s="14">
        <v>294</v>
      </c>
      <c r="AJ57784" s="14">
        <v>645</v>
      </c>
      <c r="AK57784" s="14">
        <v>1325</v>
      </c>
      <c r="AO57784" s="14">
        <v>68</v>
      </c>
      <c r="AP57784" s="14">
        <v>294</v>
      </c>
      <c r="AS57784" s="14">
        <v>1472</v>
      </c>
      <c r="AT57784" s="14">
        <v>294</v>
      </c>
      <c r="AU57784" s="14">
        <v>566</v>
      </c>
      <c r="AV57784" s="25">
        <v>2.225813138226453</v>
      </c>
      <c r="AW57784" s="25">
        <v>0.8999981911233329</v>
      </c>
      <c r="AX57784" s="25">
        <v>2.1326128987083997</v>
      </c>
      <c r="AY57784" s="26">
        <v>651.20042191219454</v>
      </c>
      <c r="AZ57784" s="26">
        <v>540.90845734794027</v>
      </c>
      <c r="BB57784" s="26">
        <v>2.411316251246288</v>
      </c>
      <c r="BC57784" s="26">
        <v>1194.5201955113812</v>
      </c>
      <c r="BD57784" s="26">
        <v>0</v>
      </c>
      <c r="BE57784" s="26">
        <v>1194.520195511381</v>
      </c>
      <c r="BF57784" s="26">
        <v>2.2737367544323206E-13</v>
      </c>
      <c r="BG57784" s="14">
        <v>2332</v>
      </c>
      <c r="BH57784" s="14">
        <v>0</v>
      </c>
      <c r="BI57784" s="27">
        <v>1.1292723470961841</v>
      </c>
    </row>
    <row r="57785" spans="1:62" x14ac:dyDescent="0.25">
      <c r="A57785" t="s">
        <v>80</v>
      </c>
      <c r="B57785" s="2">
        <v>44593.958333333336</v>
      </c>
      <c r="C57785" s="1">
        <v>44593</v>
      </c>
      <c r="D57785">
        <v>15</v>
      </c>
      <c r="E57785" s="2">
        <v>44593.625</v>
      </c>
      <c r="F57785" s="8" t="s">
        <v>388</v>
      </c>
      <c r="G57785" s="10" t="s">
        <v>389</v>
      </c>
      <c r="J57785" s="14">
        <v>2220</v>
      </c>
      <c r="K57785" s="14">
        <v>2220</v>
      </c>
      <c r="P57785" s="14">
        <v>2220</v>
      </c>
      <c r="Q57785" s="14">
        <v>2220</v>
      </c>
      <c r="R57785" s="14">
        <v>639</v>
      </c>
      <c r="S57785" s="14">
        <v>1303</v>
      </c>
      <c r="W57785" s="14">
        <v>33</v>
      </c>
      <c r="X57785" s="14">
        <v>245</v>
      </c>
      <c r="AJ57785" s="14">
        <v>639</v>
      </c>
      <c r="AK57785" s="14">
        <v>1303</v>
      </c>
      <c r="AO57785" s="14">
        <v>33</v>
      </c>
      <c r="AP57785" s="14">
        <v>245</v>
      </c>
      <c r="AS57785" s="14">
        <v>1454</v>
      </c>
      <c r="AT57785" s="14">
        <v>245</v>
      </c>
      <c r="AU57785" s="14">
        <v>521</v>
      </c>
      <c r="AV57785" s="25">
        <v>2.227661379800153</v>
      </c>
      <c r="AW57785" s="25">
        <v>0.90064852118169725</v>
      </c>
      <c r="AX57785" s="25">
        <v>2.1423953897433807</v>
      </c>
      <c r="AY57785" s="26">
        <v>645.67844875411538</v>
      </c>
      <c r="AZ57785" s="26">
        <v>532.31170138153129</v>
      </c>
      <c r="BB57785" s="26">
        <v>1.8517843034432815</v>
      </c>
      <c r="BC57785" s="26">
        <v>1179.84193443909</v>
      </c>
      <c r="BD57785" s="26">
        <v>0</v>
      </c>
      <c r="BE57785" s="26">
        <v>1179.84193443909</v>
      </c>
      <c r="BF57785" s="26">
        <v>0</v>
      </c>
      <c r="BG57785" s="14">
        <v>2220</v>
      </c>
      <c r="BH57785" s="14">
        <v>0</v>
      </c>
      <c r="BI57785" s="27">
        <v>1.1716680745509489</v>
      </c>
    </row>
    <row r="57786" spans="1:62" x14ac:dyDescent="0.25">
      <c r="A57786" t="s">
        <v>80</v>
      </c>
      <c r="B57786" s="2">
        <v>44594</v>
      </c>
      <c r="C57786" s="1">
        <v>44593</v>
      </c>
      <c r="D57786">
        <v>16</v>
      </c>
      <c r="E57786" s="2">
        <v>44593.666666666664</v>
      </c>
      <c r="F57786" s="8" t="s">
        <v>388</v>
      </c>
      <c r="G57786" s="10" t="s">
        <v>389</v>
      </c>
      <c r="J57786" s="14">
        <v>2067</v>
      </c>
      <c r="K57786" s="14">
        <v>2067</v>
      </c>
      <c r="P57786" s="14">
        <v>2067</v>
      </c>
      <c r="Q57786" s="14">
        <v>2067</v>
      </c>
      <c r="R57786" s="14">
        <v>555</v>
      </c>
      <c r="S57786" s="14">
        <v>1259</v>
      </c>
      <c r="W57786" s="14">
        <v>22</v>
      </c>
      <c r="X57786" s="14">
        <v>231</v>
      </c>
      <c r="AJ57786" s="14">
        <v>555</v>
      </c>
      <c r="AK57786" s="14">
        <v>1259</v>
      </c>
      <c r="AO57786" s="14">
        <v>22</v>
      </c>
      <c r="AP57786" s="14">
        <v>231</v>
      </c>
      <c r="AS57786" s="14">
        <v>1370</v>
      </c>
      <c r="AT57786" s="14">
        <v>231</v>
      </c>
      <c r="AU57786" s="14">
        <v>466</v>
      </c>
      <c r="AV57786" s="25">
        <v>2.2282227369397272</v>
      </c>
      <c r="AW57786" s="25">
        <v>0.90079837762796144</v>
      </c>
      <c r="AX57786" s="25">
        <v>2.159630707240928</v>
      </c>
      <c r="AY57786" s="26">
        <v>560.94184893611987</v>
      </c>
      <c r="AZ57786" s="26">
        <v>514.4220579662724</v>
      </c>
      <c r="BB57786" s="26">
        <v>1.6852569380257207</v>
      </c>
      <c r="BC57786" s="26">
        <v>1077.049163840418</v>
      </c>
      <c r="BD57786" s="26">
        <v>0</v>
      </c>
      <c r="BE57786" s="26">
        <v>1077.049163840418</v>
      </c>
      <c r="BF57786" s="26">
        <v>0</v>
      </c>
      <c r="BG57786" s="14">
        <v>2067</v>
      </c>
      <c r="BH57786" s="14">
        <v>0</v>
      </c>
      <c r="BI57786" s="27">
        <v>1.1487586490497641</v>
      </c>
    </row>
    <row r="57787" spans="1:62" x14ac:dyDescent="0.25">
      <c r="A57787" t="s">
        <v>80</v>
      </c>
      <c r="B57787" s="2">
        <v>44594.041666666664</v>
      </c>
      <c r="C57787" s="1">
        <v>44593</v>
      </c>
      <c r="D57787">
        <v>17</v>
      </c>
      <c r="E57787" s="2">
        <v>44593.708333333336</v>
      </c>
      <c r="F57787" s="8" t="s">
        <v>388</v>
      </c>
      <c r="G57787" s="10" t="s">
        <v>389</v>
      </c>
      <c r="J57787" s="14">
        <v>2143</v>
      </c>
      <c r="K57787" s="14">
        <v>2143</v>
      </c>
      <c r="P57787" s="14">
        <v>2143</v>
      </c>
      <c r="Q57787" s="14">
        <v>2143</v>
      </c>
      <c r="R57787" s="14">
        <v>644</v>
      </c>
      <c r="S57787" s="14">
        <v>1331</v>
      </c>
      <c r="W57787" s="14">
        <v>3</v>
      </c>
      <c r="X57787" s="14">
        <v>165</v>
      </c>
      <c r="AJ57787" s="14">
        <v>644</v>
      </c>
      <c r="AK57787" s="14">
        <v>1331</v>
      </c>
      <c r="AO57787" s="14">
        <v>3</v>
      </c>
      <c r="AP57787" s="14">
        <v>165</v>
      </c>
      <c r="AS57787" s="14">
        <v>1463</v>
      </c>
      <c r="AT57787" s="14">
        <v>165</v>
      </c>
      <c r="AU57787" s="14">
        <v>515</v>
      </c>
      <c r="AV57787" s="25">
        <v>2.2275895461706567</v>
      </c>
      <c r="AW57787" s="25">
        <v>0.90119309461603614</v>
      </c>
      <c r="AX57787" s="25">
        <v>2.1538785877126037</v>
      </c>
      <c r="AY57787" s="26">
        <v>650.70972218972111</v>
      </c>
      <c r="AZ57787" s="26">
        <v>544.07925580551034</v>
      </c>
      <c r="BB57787" s="26">
        <v>1.1190638956060122</v>
      </c>
      <c r="BC57787" s="26">
        <v>1195.9080418908375</v>
      </c>
      <c r="BD57787" s="26">
        <v>0</v>
      </c>
      <c r="BE57787" s="26">
        <v>1195.9080418908372</v>
      </c>
      <c r="BF57787" s="26">
        <v>2.2737367544323206E-13</v>
      </c>
      <c r="BG57787" s="14">
        <v>2143</v>
      </c>
      <c r="BH57787" s="14">
        <v>0</v>
      </c>
      <c r="BI57787" s="27">
        <v>1.230295281060839</v>
      </c>
    </row>
    <row r="57788" spans="1:62" x14ac:dyDescent="0.25">
      <c r="A57788" t="s">
        <v>80</v>
      </c>
      <c r="B57788" s="2">
        <v>44594.083333333336</v>
      </c>
      <c r="C57788" s="1">
        <v>44593</v>
      </c>
      <c r="D57788">
        <v>18</v>
      </c>
      <c r="E57788" s="2">
        <v>44593.75</v>
      </c>
      <c r="F57788" s="8" t="s">
        <v>388</v>
      </c>
      <c r="G57788" s="10" t="s">
        <v>389</v>
      </c>
      <c r="J57788" s="14">
        <v>2100</v>
      </c>
      <c r="K57788" s="14">
        <v>2100</v>
      </c>
      <c r="P57788" s="14">
        <v>2100</v>
      </c>
      <c r="Q57788" s="14">
        <v>2100</v>
      </c>
      <c r="R57788" s="14">
        <v>647</v>
      </c>
      <c r="S57788" s="14">
        <v>1357</v>
      </c>
      <c r="W57788" s="14">
        <v>0</v>
      </c>
      <c r="X57788" s="14">
        <v>96</v>
      </c>
      <c r="AJ57788" s="14">
        <v>647</v>
      </c>
      <c r="AK57788" s="14">
        <v>1357</v>
      </c>
      <c r="AO57788" s="14">
        <v>0</v>
      </c>
      <c r="AP57788" s="14">
        <v>96</v>
      </c>
      <c r="AS57788" s="14">
        <v>1474</v>
      </c>
      <c r="AT57788" s="14">
        <v>96</v>
      </c>
      <c r="AU57788" s="14">
        <v>530</v>
      </c>
      <c r="AV57788" s="25">
        <v>2.2275167871892494</v>
      </c>
      <c r="AW57788" s="25">
        <v>0.9022706867986009</v>
      </c>
      <c r="AX57788" s="25">
        <v>2.1566013996903828</v>
      </c>
      <c r="AY57788" s="26">
        <v>653.71962574568147</v>
      </c>
      <c r="AZ57788" s="26">
        <v>555.37068609814912</v>
      </c>
      <c r="BB57788" s="26">
        <v>0.63946508320343554</v>
      </c>
      <c r="BC57788" s="26">
        <v>1209.729776927034</v>
      </c>
      <c r="BD57788" s="26">
        <v>0</v>
      </c>
      <c r="BE57788" s="26">
        <v>1209.7297769270342</v>
      </c>
      <c r="BF57788" s="26">
        <v>-2.2737367544323206E-13</v>
      </c>
      <c r="BG57788" s="14">
        <v>2100</v>
      </c>
      <c r="BH57788" s="14">
        <v>0</v>
      </c>
      <c r="BI57788" s="27">
        <v>1.2699973622899416</v>
      </c>
    </row>
    <row r="57789" spans="1:62" x14ac:dyDescent="0.25">
      <c r="A57789" t="s">
        <v>80</v>
      </c>
      <c r="B57789" s="2">
        <v>44594.125</v>
      </c>
      <c r="C57789" s="1">
        <v>44593</v>
      </c>
      <c r="D57789">
        <v>19</v>
      </c>
      <c r="E57789" s="2">
        <v>44593.791666666664</v>
      </c>
      <c r="F57789" s="8" t="s">
        <v>388</v>
      </c>
      <c r="G57789" s="10" t="s">
        <v>389</v>
      </c>
      <c r="J57789" s="14">
        <v>2118</v>
      </c>
      <c r="K57789" s="14">
        <v>2118</v>
      </c>
      <c r="P57789" s="14">
        <v>2118</v>
      </c>
      <c r="Q57789" s="14">
        <v>2118</v>
      </c>
      <c r="R57789" s="14">
        <v>647</v>
      </c>
      <c r="S57789" s="14">
        <v>1354</v>
      </c>
      <c r="W57789" s="14">
        <v>-1</v>
      </c>
      <c r="X57789" s="14">
        <v>118</v>
      </c>
      <c r="AJ57789" s="14">
        <v>647</v>
      </c>
      <c r="AK57789" s="14">
        <v>1354</v>
      </c>
      <c r="AO57789" s="14">
        <v>-1</v>
      </c>
      <c r="AP57789" s="14">
        <v>118</v>
      </c>
      <c r="AS57789" s="14">
        <v>1476</v>
      </c>
      <c r="AT57789" s="14">
        <v>118</v>
      </c>
      <c r="AU57789" s="14">
        <v>524</v>
      </c>
      <c r="AV57789" s="25">
        <v>2.2279055967627461</v>
      </c>
      <c r="AW57789" s="25">
        <v>0.90239163855801374</v>
      </c>
      <c r="AX57789" s="25">
        <v>2.1691682084561776</v>
      </c>
      <c r="AY57789" s="26">
        <v>653.8337314845628</v>
      </c>
      <c r="AZ57789" s="26">
        <v>554.21717965343259</v>
      </c>
      <c r="BB57789" s="26">
        <v>0.78600916477088945</v>
      </c>
      <c r="BC57789" s="26">
        <v>1208.8369203027662</v>
      </c>
      <c r="BD57789" s="26">
        <v>0</v>
      </c>
      <c r="BE57789" s="26">
        <v>1208.2664451162148</v>
      </c>
      <c r="BF57789" s="26">
        <v>0.57047518655144813</v>
      </c>
      <c r="BG57789" s="14">
        <v>2119</v>
      </c>
      <c r="BH57789" s="14">
        <v>1</v>
      </c>
      <c r="BI57789" s="27">
        <v>1.2576810057753112</v>
      </c>
      <c r="BJ57789" s="27">
        <v>1.2576810057750536</v>
      </c>
    </row>
    <row r="57790" spans="1:62" x14ac:dyDescent="0.25">
      <c r="A57790" t="s">
        <v>80</v>
      </c>
      <c r="B57790" s="2">
        <v>44594.166666666664</v>
      </c>
      <c r="C57790" s="1">
        <v>44593</v>
      </c>
      <c r="D57790">
        <v>20</v>
      </c>
      <c r="E57790" s="2">
        <v>44593.833333333336</v>
      </c>
      <c r="F57790" s="8" t="s">
        <v>388</v>
      </c>
      <c r="G57790" s="10" t="s">
        <v>389</v>
      </c>
      <c r="J57790" s="14">
        <v>2155</v>
      </c>
      <c r="K57790" s="14">
        <v>2155</v>
      </c>
      <c r="P57790" s="14">
        <v>2155</v>
      </c>
      <c r="Q57790" s="14">
        <v>2155</v>
      </c>
      <c r="R57790" s="14">
        <v>647</v>
      </c>
      <c r="S57790" s="14">
        <v>1353</v>
      </c>
      <c r="W57790" s="14">
        <v>-1</v>
      </c>
      <c r="X57790" s="14">
        <v>156</v>
      </c>
      <c r="AJ57790" s="14">
        <v>647</v>
      </c>
      <c r="AK57790" s="14">
        <v>1353</v>
      </c>
      <c r="AO57790" s="14">
        <v>-1</v>
      </c>
      <c r="AP57790" s="14">
        <v>156</v>
      </c>
      <c r="AS57790" s="14">
        <v>1475</v>
      </c>
      <c r="AT57790" s="14">
        <v>156</v>
      </c>
      <c r="AU57790" s="14">
        <v>524</v>
      </c>
      <c r="AV57790" s="25">
        <v>2.2282733086376405</v>
      </c>
      <c r="AW57790" s="25">
        <v>0.90238040543965825</v>
      </c>
      <c r="AX57790" s="25">
        <v>2.174767223729662</v>
      </c>
      <c r="AY57790" s="26">
        <v>653.94164558452417</v>
      </c>
      <c r="AZ57790" s="26">
        <v>553.80096731403034</v>
      </c>
      <c r="BB57790" s="26">
        <v>1.0391307602055828</v>
      </c>
      <c r="BC57790" s="26">
        <v>1208.78174365876</v>
      </c>
      <c r="BD57790" s="26">
        <v>0</v>
      </c>
      <c r="BE57790" s="26">
        <v>1208.2210842229256</v>
      </c>
      <c r="BF57790" s="26">
        <v>0.56065943583439548</v>
      </c>
      <c r="BG57790" s="14">
        <v>2156</v>
      </c>
      <c r="BH57790" s="14">
        <v>1</v>
      </c>
      <c r="BI57790" s="27">
        <v>1.2360410054290238</v>
      </c>
      <c r="BJ57790" s="27">
        <v>1.236041005429225</v>
      </c>
    </row>
    <row r="57791" spans="1:62" x14ac:dyDescent="0.25">
      <c r="A57791" t="s">
        <v>80</v>
      </c>
      <c r="B57791" s="2">
        <v>44594.208333333336</v>
      </c>
      <c r="C57791" s="1">
        <v>44593</v>
      </c>
      <c r="D57791">
        <v>21</v>
      </c>
      <c r="E57791" s="2">
        <v>44593.875</v>
      </c>
      <c r="F57791" s="8" t="s">
        <v>388</v>
      </c>
      <c r="G57791" s="10" t="s">
        <v>389</v>
      </c>
      <c r="J57791" s="14">
        <v>2206</v>
      </c>
      <c r="K57791" s="14">
        <v>2206</v>
      </c>
      <c r="P57791" s="14">
        <v>2206</v>
      </c>
      <c r="Q57791" s="14">
        <v>2206</v>
      </c>
      <c r="R57791" s="14">
        <v>647</v>
      </c>
      <c r="S57791" s="14">
        <v>1352</v>
      </c>
      <c r="W57791" s="14">
        <v>0</v>
      </c>
      <c r="X57791" s="14">
        <v>207</v>
      </c>
      <c r="AJ57791" s="14">
        <v>647</v>
      </c>
      <c r="AK57791" s="14">
        <v>1352</v>
      </c>
      <c r="AO57791" s="14">
        <v>0</v>
      </c>
      <c r="AP57791" s="14">
        <v>207</v>
      </c>
      <c r="AS57791" s="14">
        <v>1474</v>
      </c>
      <c r="AT57791" s="14">
        <v>207</v>
      </c>
      <c r="AU57791" s="14">
        <v>525</v>
      </c>
      <c r="AV57791" s="25">
        <v>2.2317004999026882</v>
      </c>
      <c r="AW57791" s="25">
        <v>0.9011552346445002</v>
      </c>
      <c r="AX57791" s="25">
        <v>2.1484659034359046</v>
      </c>
      <c r="AY57791" s="26">
        <v>654.94743921267127</v>
      </c>
      <c r="AZ57791" s="26">
        <v>552.64030864247093</v>
      </c>
      <c r="BB57791" s="26">
        <v>1.3788465856574073</v>
      </c>
      <c r="BC57791" s="26">
        <v>1208.9665944407996</v>
      </c>
      <c r="BD57791" s="26">
        <v>0</v>
      </c>
      <c r="BE57791" s="26">
        <v>1208.9665944407993</v>
      </c>
      <c r="BF57791" s="26">
        <v>2.2737367544323206E-13</v>
      </c>
      <c r="BG57791" s="14">
        <v>2206</v>
      </c>
      <c r="BH57791" s="14">
        <v>0</v>
      </c>
      <c r="BI57791" s="27">
        <v>1.2082103052747395</v>
      </c>
    </row>
    <row r="57792" spans="1:62" x14ac:dyDescent="0.25">
      <c r="A57792" t="s">
        <v>80</v>
      </c>
      <c r="B57792" s="2">
        <v>44594.25</v>
      </c>
      <c r="C57792" s="1">
        <v>44593</v>
      </c>
      <c r="D57792">
        <v>22</v>
      </c>
      <c r="E57792" s="2">
        <v>44593.916666666664</v>
      </c>
      <c r="F57792" s="8" t="s">
        <v>388</v>
      </c>
      <c r="G57792" s="10" t="s">
        <v>389</v>
      </c>
      <c r="J57792" s="14">
        <v>2266</v>
      </c>
      <c r="K57792" s="14">
        <v>2266</v>
      </c>
      <c r="P57792" s="14">
        <v>2266</v>
      </c>
      <c r="Q57792" s="14">
        <v>2266</v>
      </c>
      <c r="R57792" s="14">
        <v>647</v>
      </c>
      <c r="S57792" s="14">
        <v>1344</v>
      </c>
      <c r="W57792" s="14">
        <v>-1</v>
      </c>
      <c r="X57792" s="14">
        <v>276</v>
      </c>
      <c r="AJ57792" s="14">
        <v>647</v>
      </c>
      <c r="AK57792" s="14">
        <v>1344</v>
      </c>
      <c r="AO57792" s="14">
        <v>-1</v>
      </c>
      <c r="AP57792" s="14">
        <v>276</v>
      </c>
      <c r="AS57792" s="14">
        <v>1475</v>
      </c>
      <c r="AT57792" s="14">
        <v>276</v>
      </c>
      <c r="AU57792" s="14">
        <v>515</v>
      </c>
      <c r="AV57792" s="25">
        <v>2.2299677370917501</v>
      </c>
      <c r="AW57792" s="25">
        <v>0.90255430913058843</v>
      </c>
      <c r="AX57792" s="25">
        <v>2.1402380258780327</v>
      </c>
      <c r="AY57792" s="26">
        <v>654.43891731834162</v>
      </c>
      <c r="AZ57792" s="26">
        <v>550.22316384298017</v>
      </c>
      <c r="BB57792" s="26">
        <v>1.8384621142098769</v>
      </c>
      <c r="BC57792" s="26">
        <v>1206.5005432755318</v>
      </c>
      <c r="BD57792" s="26">
        <v>0</v>
      </c>
      <c r="BE57792" s="26">
        <v>1205.9683418889961</v>
      </c>
      <c r="BF57792" s="26">
        <v>0.53220138653568938</v>
      </c>
      <c r="BG57792" s="14">
        <v>2267</v>
      </c>
      <c r="BH57792" s="14">
        <v>1</v>
      </c>
      <c r="BI57792" s="27">
        <v>1.1733018207834596</v>
      </c>
      <c r="BJ57792" s="27">
        <v>1.1733018207843116</v>
      </c>
    </row>
    <row r="57793" spans="1:62" x14ac:dyDescent="0.25">
      <c r="A57793" t="s">
        <v>80</v>
      </c>
      <c r="B57793" s="2">
        <v>44594.291666666664</v>
      </c>
      <c r="C57793" s="1">
        <v>44593</v>
      </c>
      <c r="D57793">
        <v>23</v>
      </c>
      <c r="E57793" s="2">
        <v>44593.958333333336</v>
      </c>
      <c r="F57793" s="8" t="s">
        <v>388</v>
      </c>
      <c r="G57793" s="10" t="s">
        <v>389</v>
      </c>
      <c r="J57793" s="14">
        <v>2273</v>
      </c>
      <c r="K57793" s="14">
        <v>2273</v>
      </c>
      <c r="P57793" s="14">
        <v>2273</v>
      </c>
      <c r="Q57793" s="14">
        <v>2273</v>
      </c>
      <c r="R57793" s="14">
        <v>642</v>
      </c>
      <c r="S57793" s="14">
        <v>1375</v>
      </c>
      <c r="W57793" s="14">
        <v>0</v>
      </c>
      <c r="X57793" s="14">
        <v>256</v>
      </c>
      <c r="AJ57793" s="14">
        <v>642</v>
      </c>
      <c r="AK57793" s="14">
        <v>1375</v>
      </c>
      <c r="AO57793" s="14">
        <v>0</v>
      </c>
      <c r="AP57793" s="14">
        <v>256</v>
      </c>
      <c r="AS57793" s="14">
        <v>1457</v>
      </c>
      <c r="AT57793" s="14">
        <v>256</v>
      </c>
      <c r="AU57793" s="14">
        <v>560</v>
      </c>
      <c r="AV57793" s="25">
        <v>2.2302131018844529</v>
      </c>
      <c r="AW57793" s="25">
        <v>0.90265971344410889</v>
      </c>
      <c r="AX57793" s="25">
        <v>2.1423029921059986</v>
      </c>
      <c r="AY57793" s="26">
        <v>649.45288140805167</v>
      </c>
      <c r="AZ57793" s="26">
        <v>562.98006277074956</v>
      </c>
      <c r="BB57793" s="26">
        <v>1.7052402218758278</v>
      </c>
      <c r="BC57793" s="26">
        <v>1214.1381844006771</v>
      </c>
      <c r="BD57793" s="26">
        <v>0</v>
      </c>
      <c r="BE57793" s="26">
        <v>1214.1381844006769</v>
      </c>
      <c r="BF57793" s="26">
        <v>2.2737367544323206E-13</v>
      </c>
      <c r="BG57793" s="14">
        <v>2273</v>
      </c>
      <c r="BH57793" s="14">
        <v>0</v>
      </c>
      <c r="BI57793" s="27">
        <v>1.1776125490952136</v>
      </c>
    </row>
    <row r="57794" spans="1:62" x14ac:dyDescent="0.25">
      <c r="A57794" t="s">
        <v>80</v>
      </c>
      <c r="B57794" s="2">
        <v>44594.333333333336</v>
      </c>
      <c r="C57794" s="1">
        <v>44593</v>
      </c>
      <c r="D57794">
        <v>24</v>
      </c>
      <c r="E57794" s="2">
        <v>44594</v>
      </c>
      <c r="F57794" s="8" t="s">
        <v>388</v>
      </c>
      <c r="G57794" s="10" t="s">
        <v>389</v>
      </c>
      <c r="J57794" s="14">
        <v>2291</v>
      </c>
      <c r="K57794" s="14">
        <v>2291</v>
      </c>
      <c r="P57794" s="14">
        <v>2291</v>
      </c>
      <c r="Q57794" s="14">
        <v>2291</v>
      </c>
      <c r="R57794" s="14">
        <v>639</v>
      </c>
      <c r="S57794" s="14">
        <v>1373</v>
      </c>
      <c r="W57794" s="14">
        <v>-1</v>
      </c>
      <c r="X57794" s="14">
        <v>280</v>
      </c>
      <c r="AJ57794" s="14">
        <v>639</v>
      </c>
      <c r="AK57794" s="14">
        <v>1373</v>
      </c>
      <c r="AO57794" s="14">
        <v>-1</v>
      </c>
      <c r="AP57794" s="14">
        <v>280</v>
      </c>
      <c r="AS57794" s="14">
        <v>1455</v>
      </c>
      <c r="AT57794" s="14">
        <v>280</v>
      </c>
      <c r="AU57794" s="14">
        <v>556</v>
      </c>
      <c r="AV57794" s="25">
        <v>2.2308031541495095</v>
      </c>
      <c r="AW57794" s="25">
        <v>0.90272018679118149</v>
      </c>
      <c r="AX57794" s="25">
        <v>2.1528632064198669</v>
      </c>
      <c r="AY57794" s="26">
        <v>646.58907907101297</v>
      </c>
      <c r="AZ57794" s="26">
        <v>562.19884445586649</v>
      </c>
      <c r="BB57794" s="26">
        <v>1.8651064926766863</v>
      </c>
      <c r="BC57794" s="26">
        <v>1210.6530300195561</v>
      </c>
      <c r="BD57794" s="26">
        <v>0</v>
      </c>
      <c r="BE57794" s="26">
        <v>1210.1248218912751</v>
      </c>
      <c r="BF57794" s="26">
        <v>0.52820812828099406</v>
      </c>
      <c r="BG57794" s="14">
        <v>2292</v>
      </c>
      <c r="BH57794" s="14">
        <v>1</v>
      </c>
      <c r="BI57794" s="27">
        <v>1.1644982037703813</v>
      </c>
      <c r="BJ57794" s="27">
        <v>1.1644982037708451</v>
      </c>
    </row>
    <row r="57795" spans="1:62" x14ac:dyDescent="0.25">
      <c r="A57795" t="s">
        <v>80</v>
      </c>
      <c r="B57795" s="2">
        <v>44594.375</v>
      </c>
      <c r="C57795" s="1">
        <v>44594</v>
      </c>
      <c r="D57795">
        <v>1</v>
      </c>
      <c r="E57795" s="2">
        <v>44594.041666666664</v>
      </c>
      <c r="F57795" s="8" t="s">
        <v>388</v>
      </c>
      <c r="G57795" s="10" t="s">
        <v>389</v>
      </c>
      <c r="J57795" s="14">
        <v>2421</v>
      </c>
      <c r="K57795" s="14">
        <v>2421</v>
      </c>
      <c r="P57795" s="14">
        <v>2421</v>
      </c>
      <c r="Q57795" s="14">
        <v>2421</v>
      </c>
      <c r="R57795" s="14">
        <v>666</v>
      </c>
      <c r="S57795" s="14">
        <v>1384</v>
      </c>
      <c r="W57795" s="14">
        <v>0</v>
      </c>
      <c r="X57795" s="14">
        <v>371</v>
      </c>
      <c r="AJ57795" s="14">
        <v>666</v>
      </c>
      <c r="AK57795" s="14">
        <v>1384</v>
      </c>
      <c r="AO57795" s="14">
        <v>0</v>
      </c>
      <c r="AP57795" s="14">
        <v>371</v>
      </c>
      <c r="AS57795" s="14">
        <v>1491</v>
      </c>
      <c r="AT57795" s="14">
        <v>371</v>
      </c>
      <c r="AU57795" s="14">
        <v>559</v>
      </c>
      <c r="AV57795" s="25">
        <v>2.2308556769985031</v>
      </c>
      <c r="AW57795" s="25">
        <v>0.90270595443276991</v>
      </c>
      <c r="AX57795" s="25">
        <v>2.153260686943451</v>
      </c>
      <c r="AY57795" s="26">
        <v>673.92561116246941</v>
      </c>
      <c r="AZ57795" s="26">
        <v>566.69405200667393</v>
      </c>
      <c r="BB57795" s="26">
        <v>2.4712661027966103</v>
      </c>
      <c r="BC57795" s="26">
        <v>1243.0909292719398</v>
      </c>
      <c r="BD57795" s="26">
        <v>0</v>
      </c>
      <c r="BE57795" s="26">
        <v>1243.0909292719396</v>
      </c>
      <c r="BF57795" s="26">
        <v>2.2737367544323206E-13</v>
      </c>
      <c r="BG57795" s="14">
        <v>2421</v>
      </c>
      <c r="BH57795" s="14">
        <v>0</v>
      </c>
      <c r="BI57795" s="27">
        <v>1.1319880729002494</v>
      </c>
    </row>
    <row r="57796" spans="1:62" x14ac:dyDescent="0.25">
      <c r="A57796" t="s">
        <v>80</v>
      </c>
      <c r="B57796" s="2">
        <v>44594.416666666664</v>
      </c>
      <c r="C57796" s="1">
        <v>44594</v>
      </c>
      <c r="D57796">
        <v>2</v>
      </c>
      <c r="E57796" s="2">
        <v>44594.083333333336</v>
      </c>
      <c r="F57796" s="8" t="s">
        <v>388</v>
      </c>
      <c r="G57796" s="10" t="s">
        <v>389</v>
      </c>
      <c r="J57796" s="14">
        <v>2482</v>
      </c>
      <c r="K57796" s="14">
        <v>2482</v>
      </c>
      <c r="P57796" s="14">
        <v>2482</v>
      </c>
      <c r="Q57796" s="14">
        <v>2482</v>
      </c>
      <c r="R57796" s="14">
        <v>668</v>
      </c>
      <c r="S57796" s="14">
        <v>1388</v>
      </c>
      <c r="W57796" s="14">
        <v>-1</v>
      </c>
      <c r="X57796" s="14">
        <v>427</v>
      </c>
      <c r="AJ57796" s="14">
        <v>668</v>
      </c>
      <c r="AK57796" s="14">
        <v>1388</v>
      </c>
      <c r="AO57796" s="14">
        <v>-1</v>
      </c>
      <c r="AP57796" s="14">
        <v>427</v>
      </c>
      <c r="AS57796" s="14">
        <v>1494</v>
      </c>
      <c r="AT57796" s="14">
        <v>427</v>
      </c>
      <c r="AU57796" s="14">
        <v>561</v>
      </c>
      <c r="AV57796" s="25">
        <v>2.2309750079053408</v>
      </c>
      <c r="AW57796" s="25">
        <v>0.90292426230192879</v>
      </c>
      <c r="AX57796" s="25">
        <v>2.1437370313920012</v>
      </c>
      <c r="AY57796" s="26">
        <v>675.98556906894055</v>
      </c>
      <c r="AZ57796" s="26">
        <v>568.46933987493412</v>
      </c>
      <c r="BB57796" s="26">
        <v>2.8442874013319472</v>
      </c>
      <c r="BC57796" s="26">
        <v>1247.2991963452066</v>
      </c>
      <c r="BD57796" s="26">
        <v>0</v>
      </c>
      <c r="BE57796" s="26">
        <v>1246.7968607848584</v>
      </c>
      <c r="BF57796" s="26">
        <v>0.50233556034822868</v>
      </c>
      <c r="BG57796" s="14">
        <v>2483</v>
      </c>
      <c r="BH57796" s="14">
        <v>1</v>
      </c>
      <c r="BI57796" s="27">
        <v>1.1074590230554044</v>
      </c>
      <c r="BJ57796" s="27">
        <v>1.1074590230549117</v>
      </c>
    </row>
    <row r="57797" spans="1:62" x14ac:dyDescent="0.25">
      <c r="A57797" t="s">
        <v>80</v>
      </c>
      <c r="B57797" s="2">
        <v>44594.458333333336</v>
      </c>
      <c r="C57797" s="1">
        <v>44594</v>
      </c>
      <c r="D57797">
        <v>3</v>
      </c>
      <c r="E57797" s="2">
        <v>44594.125</v>
      </c>
      <c r="F57797" s="8" t="s">
        <v>388</v>
      </c>
      <c r="G57797" s="10" t="s">
        <v>389</v>
      </c>
      <c r="J57797" s="14">
        <v>2443</v>
      </c>
      <c r="K57797" s="14">
        <v>2443</v>
      </c>
      <c r="P57797" s="14">
        <v>2443</v>
      </c>
      <c r="Q57797" s="14">
        <v>2443</v>
      </c>
      <c r="R57797" s="14">
        <v>668</v>
      </c>
      <c r="S57797" s="14">
        <v>1393</v>
      </c>
      <c r="W57797" s="14">
        <v>0</v>
      </c>
      <c r="X57797" s="14">
        <v>382</v>
      </c>
      <c r="AJ57797" s="14">
        <v>668</v>
      </c>
      <c r="AK57797" s="14">
        <v>1393</v>
      </c>
      <c r="AO57797" s="14">
        <v>0</v>
      </c>
      <c r="AP57797" s="14">
        <v>382</v>
      </c>
      <c r="AS57797" s="14">
        <v>1495</v>
      </c>
      <c r="AT57797" s="14">
        <v>382</v>
      </c>
      <c r="AU57797" s="14">
        <v>566</v>
      </c>
      <c r="AV57797" s="25">
        <v>2.2313442640886745</v>
      </c>
      <c r="AW57797" s="25">
        <v>0.9031407462883273</v>
      </c>
      <c r="AX57797" s="25">
        <v>2.1500065098487826</v>
      </c>
      <c r="AY57797" s="26">
        <v>676.09745371593954</v>
      </c>
      <c r="AZ57797" s="26">
        <v>570.65392656314464</v>
      </c>
      <c r="BB57797" s="26">
        <v>2.5445381435803367</v>
      </c>
      <c r="BC57797" s="26">
        <v>1249.2959184226645</v>
      </c>
      <c r="BD57797" s="26">
        <v>0</v>
      </c>
      <c r="BE57797" s="26">
        <v>1249.2959184226645</v>
      </c>
      <c r="BF57797" s="26">
        <v>0</v>
      </c>
      <c r="BG57797" s="14">
        <v>2443</v>
      </c>
      <c r="BH57797" s="14">
        <v>0</v>
      </c>
      <c r="BI57797" s="27">
        <v>1.1273936830425602</v>
      </c>
    </row>
    <row r="57798" spans="1:62" x14ac:dyDescent="0.25">
      <c r="A57798" t="s">
        <v>80</v>
      </c>
      <c r="B57798" s="2">
        <v>44594.5</v>
      </c>
      <c r="C57798" s="1">
        <v>44594</v>
      </c>
      <c r="D57798">
        <v>4</v>
      </c>
      <c r="E57798" s="2">
        <v>44594.166666666664</v>
      </c>
      <c r="F57798" s="8" t="s">
        <v>388</v>
      </c>
      <c r="G57798" s="10" t="s">
        <v>389</v>
      </c>
      <c r="J57798" s="14">
        <v>2408</v>
      </c>
      <c r="K57798" s="14">
        <v>2408</v>
      </c>
      <c r="P57798" s="14">
        <v>2408</v>
      </c>
      <c r="Q57798" s="14">
        <v>2408</v>
      </c>
      <c r="R57798" s="14">
        <v>667</v>
      </c>
      <c r="S57798" s="14">
        <v>1392</v>
      </c>
      <c r="W57798" s="14">
        <v>-1</v>
      </c>
      <c r="X57798" s="14">
        <v>350</v>
      </c>
      <c r="AJ57798" s="14">
        <v>667</v>
      </c>
      <c r="AK57798" s="14">
        <v>1392</v>
      </c>
      <c r="AO57798" s="14">
        <v>-1</v>
      </c>
      <c r="AP57798" s="14">
        <v>350</v>
      </c>
      <c r="AS57798" s="14">
        <v>1495</v>
      </c>
      <c r="AT57798" s="14">
        <v>350</v>
      </c>
      <c r="AU57798" s="14">
        <v>563</v>
      </c>
      <c r="AV57798" s="25">
        <v>2.2320633070899789</v>
      </c>
      <c r="AW57798" s="25">
        <v>0.90215082373873656</v>
      </c>
      <c r="AX57798" s="25">
        <v>2.1446185663174253</v>
      </c>
      <c r="AY57798" s="26">
        <v>675.30287570148869</v>
      </c>
      <c r="AZ57798" s="26">
        <v>569.61922991006224</v>
      </c>
      <c r="BB57798" s="26">
        <v>2.3313831158458593</v>
      </c>
      <c r="BC57798" s="26">
        <v>1247.2534887273969</v>
      </c>
      <c r="BD57798" s="26">
        <v>0</v>
      </c>
      <c r="BE57798" s="26">
        <v>1246.7357413265136</v>
      </c>
      <c r="BF57798" s="26">
        <v>0.51774740088330873</v>
      </c>
      <c r="BG57798" s="14">
        <v>2409</v>
      </c>
      <c r="BH57798" s="14">
        <v>1</v>
      </c>
      <c r="BI57798" s="27">
        <v>1.1414362749349081</v>
      </c>
      <c r="BJ57798" s="27">
        <v>1.1414362749353599</v>
      </c>
    </row>
    <row r="57799" spans="1:62" x14ac:dyDescent="0.25">
      <c r="A57799" t="s">
        <v>80</v>
      </c>
      <c r="B57799" s="2">
        <v>44594.541666666664</v>
      </c>
      <c r="C57799" s="1">
        <v>44594</v>
      </c>
      <c r="D57799">
        <v>5</v>
      </c>
      <c r="E57799" s="2">
        <v>44594.208333333336</v>
      </c>
      <c r="F57799" s="8" t="s">
        <v>388</v>
      </c>
      <c r="G57799" s="10" t="s">
        <v>389</v>
      </c>
      <c r="J57799" s="14">
        <v>2489</v>
      </c>
      <c r="K57799" s="14">
        <v>2489</v>
      </c>
      <c r="P57799" s="14">
        <v>2489</v>
      </c>
      <c r="Q57799" s="14">
        <v>2489</v>
      </c>
      <c r="R57799" s="14">
        <v>668</v>
      </c>
      <c r="S57799" s="14">
        <v>1398</v>
      </c>
      <c r="W57799" s="14">
        <v>0</v>
      </c>
      <c r="X57799" s="14">
        <v>423</v>
      </c>
      <c r="AJ57799" s="14">
        <v>668</v>
      </c>
      <c r="AK57799" s="14">
        <v>1398</v>
      </c>
      <c r="AO57799" s="14">
        <v>0</v>
      </c>
      <c r="AP57799" s="14">
        <v>423</v>
      </c>
      <c r="AS57799" s="14">
        <v>1498</v>
      </c>
      <c r="AT57799" s="14">
        <v>423</v>
      </c>
      <c r="AU57799" s="14">
        <v>568</v>
      </c>
      <c r="AV57799" s="25">
        <v>2.2319539509564628</v>
      </c>
      <c r="AW57799" s="25">
        <v>0.9004266721431714</v>
      </c>
      <c r="AX57799" s="25">
        <v>2.143310803262819</v>
      </c>
      <c r="AY57799" s="26">
        <v>676.28218887559626</v>
      </c>
      <c r="AZ57799" s="26">
        <v>570.98116122331908</v>
      </c>
      <c r="BB57799" s="26">
        <v>2.8176430228651372</v>
      </c>
      <c r="BC57799" s="26">
        <v>1250.0809931217807</v>
      </c>
      <c r="BD57799" s="26">
        <v>0</v>
      </c>
      <c r="BE57799" s="26">
        <v>1250.0809931217807</v>
      </c>
      <c r="BF57799" s="26">
        <v>0</v>
      </c>
      <c r="BG57799" s="14">
        <v>2489</v>
      </c>
      <c r="BH57799" s="14">
        <v>0</v>
      </c>
      <c r="BI57799" s="27">
        <v>1.1072533383110246</v>
      </c>
    </row>
    <row r="57800" spans="1:62" x14ac:dyDescent="0.25">
      <c r="A57800" t="s">
        <v>80</v>
      </c>
      <c r="B57800" s="2">
        <v>44594.583333333336</v>
      </c>
      <c r="C57800" s="1">
        <v>44594</v>
      </c>
      <c r="D57800">
        <v>6</v>
      </c>
      <c r="E57800" s="2">
        <v>44594.25</v>
      </c>
      <c r="F57800" s="8" t="s">
        <v>388</v>
      </c>
      <c r="G57800" s="10" t="s">
        <v>389</v>
      </c>
      <c r="J57800" s="14">
        <v>2498</v>
      </c>
      <c r="K57800" s="14">
        <v>2498</v>
      </c>
      <c r="P57800" s="14">
        <v>2498</v>
      </c>
      <c r="Q57800" s="14">
        <v>2498</v>
      </c>
      <c r="R57800" s="14">
        <v>667</v>
      </c>
      <c r="S57800" s="14">
        <v>1396</v>
      </c>
      <c r="W57800" s="14">
        <v>-1</v>
      </c>
      <c r="X57800" s="14">
        <v>436</v>
      </c>
      <c r="AJ57800" s="14">
        <v>667</v>
      </c>
      <c r="AK57800" s="14">
        <v>1396</v>
      </c>
      <c r="AO57800" s="14">
        <v>-1</v>
      </c>
      <c r="AP57800" s="14">
        <v>436</v>
      </c>
      <c r="AS57800" s="14">
        <v>1496</v>
      </c>
      <c r="AT57800" s="14">
        <v>436</v>
      </c>
      <c r="AU57800" s="14">
        <v>566</v>
      </c>
      <c r="AV57800" s="25">
        <v>2.2305727552302672</v>
      </c>
      <c r="AW57800" s="25">
        <v>0.89910958007928321</v>
      </c>
      <c r="AX57800" s="25">
        <v>2.1442765872308658</v>
      </c>
      <c r="AY57800" s="26">
        <v>674.85191449709623</v>
      </c>
      <c r="AZ57800" s="26">
        <v>569.33030354014727</v>
      </c>
      <c r="BB57800" s="26">
        <v>2.9042372528822695</v>
      </c>
      <c r="BC57800" s="26">
        <v>1247.0864552901257</v>
      </c>
      <c r="BD57800" s="26">
        <v>0</v>
      </c>
      <c r="BE57800" s="26">
        <v>1246.5874210943311</v>
      </c>
      <c r="BF57800" s="26">
        <v>0.49903419579459296</v>
      </c>
      <c r="BG57800" s="14">
        <v>2499</v>
      </c>
      <c r="BH57800" s="14">
        <v>1</v>
      </c>
      <c r="BI57800" s="27">
        <v>1.1001807687321796</v>
      </c>
      <c r="BJ57800" s="27">
        <v>1.1001807687326755</v>
      </c>
    </row>
    <row r="57801" spans="1:62" x14ac:dyDescent="0.25">
      <c r="A57801" t="s">
        <v>80</v>
      </c>
      <c r="B57801" s="2">
        <v>44594.625</v>
      </c>
      <c r="C57801" s="1">
        <v>44594</v>
      </c>
      <c r="D57801">
        <v>7</v>
      </c>
      <c r="E57801" s="2">
        <v>44594.291666666664</v>
      </c>
      <c r="F57801" s="8" t="s">
        <v>388</v>
      </c>
      <c r="G57801" s="10" t="s">
        <v>389</v>
      </c>
      <c r="J57801" s="14">
        <v>2387</v>
      </c>
      <c r="K57801" s="14">
        <v>2387</v>
      </c>
      <c r="P57801" s="14">
        <v>2387</v>
      </c>
      <c r="Q57801" s="14">
        <v>2387</v>
      </c>
      <c r="R57801" s="14">
        <v>669</v>
      </c>
      <c r="S57801" s="14">
        <v>1293</v>
      </c>
      <c r="W57801" s="14">
        <v>4</v>
      </c>
      <c r="X57801" s="14">
        <v>421</v>
      </c>
      <c r="AJ57801" s="14">
        <v>669</v>
      </c>
      <c r="AK57801" s="14">
        <v>1293</v>
      </c>
      <c r="AO57801" s="14">
        <v>4</v>
      </c>
      <c r="AP57801" s="14">
        <v>421</v>
      </c>
      <c r="AS57801" s="14">
        <v>1493</v>
      </c>
      <c r="AT57801" s="14">
        <v>421</v>
      </c>
      <c r="AU57801" s="14">
        <v>473</v>
      </c>
      <c r="AV57801" s="25">
        <v>2.2281840597564102</v>
      </c>
      <c r="AW57801" s="25">
        <v>0.89862107452980899</v>
      </c>
      <c r="AX57801" s="25">
        <v>2.130178956240993</v>
      </c>
      <c r="AY57801" s="26">
        <v>676.15060009300396</v>
      </c>
      <c r="AZ57801" s="26">
        <v>527.03733494527091</v>
      </c>
      <c r="BB57801" s="26">
        <v>2.8309652120985427</v>
      </c>
      <c r="BC57801" s="26">
        <v>1206.0189002503735</v>
      </c>
      <c r="BD57801" s="26">
        <v>0</v>
      </c>
      <c r="BE57801" s="26">
        <v>1206.0189002503735</v>
      </c>
      <c r="BF57801" s="26">
        <v>0</v>
      </c>
      <c r="BG57801" s="14">
        <v>2387</v>
      </c>
      <c r="BH57801" s="14">
        <v>0</v>
      </c>
      <c r="BI57801" s="27">
        <v>1.1138723870423035</v>
      </c>
    </row>
    <row r="57802" spans="1:62" x14ac:dyDescent="0.25">
      <c r="A57802" t="s">
        <v>80</v>
      </c>
      <c r="B57802" s="2">
        <v>44594.666666666664</v>
      </c>
      <c r="C57802" s="1">
        <v>44594</v>
      </c>
      <c r="D57802">
        <v>8</v>
      </c>
      <c r="E57802" s="2">
        <v>44594.333333333336</v>
      </c>
      <c r="F57802" s="8" t="s">
        <v>388</v>
      </c>
      <c r="G57802" s="10" t="s">
        <v>389</v>
      </c>
      <c r="J57802" s="14">
        <v>2492</v>
      </c>
      <c r="K57802" s="14">
        <v>2492</v>
      </c>
      <c r="P57802" s="14">
        <v>2492</v>
      </c>
      <c r="Q57802" s="14">
        <v>2492</v>
      </c>
      <c r="R57802" s="14">
        <v>666</v>
      </c>
      <c r="S57802" s="14">
        <v>1300</v>
      </c>
      <c r="W57802" s="14">
        <v>63</v>
      </c>
      <c r="X57802" s="14">
        <v>463</v>
      </c>
      <c r="AJ57802" s="14">
        <v>666</v>
      </c>
      <c r="AK57802" s="14">
        <v>1300</v>
      </c>
      <c r="AO57802" s="14">
        <v>63</v>
      </c>
      <c r="AP57802" s="14">
        <v>463</v>
      </c>
      <c r="AS57802" s="14">
        <v>1494</v>
      </c>
      <c r="AT57802" s="14">
        <v>463</v>
      </c>
      <c r="AU57802" s="14">
        <v>535</v>
      </c>
      <c r="AV57802" s="25">
        <v>2.2258444909408568</v>
      </c>
      <c r="AW57802" s="25">
        <v>0.89805519438803794</v>
      </c>
      <c r="AX57802" s="25">
        <v>2.1351558918254065</v>
      </c>
      <c r="AY57802" s="26">
        <v>672.41176754570438</v>
      </c>
      <c r="AZ57802" s="26">
        <v>529.55690899313686</v>
      </c>
      <c r="BB57802" s="26">
        <v>3.5037357683854906</v>
      </c>
      <c r="BC57802" s="26">
        <v>1205.4724123072267</v>
      </c>
      <c r="BD57802" s="26">
        <v>0</v>
      </c>
      <c r="BE57802" s="26">
        <v>1205.4724123072265</v>
      </c>
      <c r="BF57802" s="26">
        <v>2.2737367544323206E-13</v>
      </c>
      <c r="BG57802" s="14">
        <v>2492</v>
      </c>
      <c r="BH57802" s="14">
        <v>0</v>
      </c>
      <c r="BI57802" s="27">
        <v>1.0664560953534341</v>
      </c>
    </row>
    <row r="57803" spans="1:62" x14ac:dyDescent="0.25">
      <c r="A57803" t="s">
        <v>80</v>
      </c>
      <c r="B57803" s="2">
        <v>44594.708333333336</v>
      </c>
      <c r="C57803" s="1">
        <v>44594</v>
      </c>
      <c r="D57803">
        <v>9</v>
      </c>
      <c r="E57803" s="2">
        <v>44594.375</v>
      </c>
      <c r="F57803" s="8" t="s">
        <v>388</v>
      </c>
      <c r="G57803" s="10" t="s">
        <v>389</v>
      </c>
      <c r="J57803" s="14">
        <v>2604</v>
      </c>
      <c r="K57803" s="14">
        <v>2604</v>
      </c>
      <c r="P57803" s="14">
        <v>2604</v>
      </c>
      <c r="Q57803" s="14">
        <v>2604</v>
      </c>
      <c r="R57803" s="14">
        <v>667</v>
      </c>
      <c r="S57803" s="14">
        <v>1342</v>
      </c>
      <c r="W57803" s="14">
        <v>126</v>
      </c>
      <c r="X57803" s="14">
        <v>469</v>
      </c>
      <c r="AJ57803" s="14">
        <v>667</v>
      </c>
      <c r="AK57803" s="14">
        <v>1342</v>
      </c>
      <c r="AO57803" s="14">
        <v>126</v>
      </c>
      <c r="AP57803" s="14">
        <v>469</v>
      </c>
      <c r="AS57803" s="14">
        <v>1495</v>
      </c>
      <c r="AT57803" s="14">
        <v>469</v>
      </c>
      <c r="AU57803" s="14">
        <v>640</v>
      </c>
      <c r="AV57803" s="25">
        <v>2.2241833201099612</v>
      </c>
      <c r="AW57803" s="25">
        <v>0.89747701089455822</v>
      </c>
      <c r="AX57803" s="25">
        <v>2.1504818074592142</v>
      </c>
      <c r="AY57803" s="26">
        <v>672.91881345236106</v>
      </c>
      <c r="AZ57803" s="26">
        <v>546.31371783822033</v>
      </c>
      <c r="BB57803" s="26">
        <v>3.9633512969379572</v>
      </c>
      <c r="BC57803" s="26">
        <v>1223.1958825875192</v>
      </c>
      <c r="BD57803" s="26">
        <v>0</v>
      </c>
      <c r="BE57803" s="26">
        <v>1223.1958825875192</v>
      </c>
      <c r="BF57803" s="26">
        <v>0</v>
      </c>
      <c r="BG57803" s="14">
        <v>2604</v>
      </c>
      <c r="BH57803" s="14">
        <v>0</v>
      </c>
      <c r="BI57803" s="27">
        <v>1.0355922068625563</v>
      </c>
    </row>
    <row r="57804" spans="1:62" x14ac:dyDescent="0.25">
      <c r="A57804" t="s">
        <v>80</v>
      </c>
      <c r="B57804" s="2">
        <v>44594.75</v>
      </c>
      <c r="C57804" s="1">
        <v>44594</v>
      </c>
      <c r="D57804">
        <v>10</v>
      </c>
      <c r="E57804" s="2">
        <v>44594.416666666664</v>
      </c>
      <c r="F57804" s="8" t="s">
        <v>388</v>
      </c>
      <c r="G57804" s="10" t="s">
        <v>389</v>
      </c>
      <c r="J57804" s="14">
        <v>2577</v>
      </c>
      <c r="K57804" s="14">
        <v>2577</v>
      </c>
      <c r="P57804" s="14">
        <v>2577</v>
      </c>
      <c r="Q57804" s="14">
        <v>2577</v>
      </c>
      <c r="R57804" s="14">
        <v>668</v>
      </c>
      <c r="S57804" s="14">
        <v>1319</v>
      </c>
      <c r="W57804" s="14">
        <v>131</v>
      </c>
      <c r="X57804" s="14">
        <v>459</v>
      </c>
      <c r="AJ57804" s="14">
        <v>668</v>
      </c>
      <c r="AK57804" s="14">
        <v>1319</v>
      </c>
      <c r="AO57804" s="14">
        <v>131</v>
      </c>
      <c r="AP57804" s="14">
        <v>459</v>
      </c>
      <c r="AS57804" s="14">
        <v>1494</v>
      </c>
      <c r="AT57804" s="14">
        <v>459</v>
      </c>
      <c r="AU57804" s="14">
        <v>624</v>
      </c>
      <c r="AV57804" s="25">
        <v>2.2235285103960827</v>
      </c>
      <c r="AW57804" s="25">
        <v>0.89705948045844663</v>
      </c>
      <c r="AX57804" s="25">
        <v>2.1557573747820071</v>
      </c>
      <c r="AY57804" s="26">
        <v>673.72927985076046</v>
      </c>
      <c r="AZ57804" s="26">
        <v>536.7008621552427</v>
      </c>
      <c r="BB57804" s="26">
        <v>3.9300458238544453</v>
      </c>
      <c r="BC57804" s="26">
        <v>1214.3601878298578</v>
      </c>
      <c r="BD57804" s="26">
        <v>0</v>
      </c>
      <c r="BE57804" s="26">
        <v>1214.3601878298575</v>
      </c>
      <c r="BF57804" s="26">
        <v>2.2737367544323206E-13</v>
      </c>
      <c r="BG57804" s="14">
        <v>2577</v>
      </c>
      <c r="BH57804" s="14">
        <v>0</v>
      </c>
      <c r="BI57804" s="27">
        <v>1.0388834913827942</v>
      </c>
    </row>
    <row r="57805" spans="1:62" x14ac:dyDescent="0.25">
      <c r="A57805" t="s">
        <v>80</v>
      </c>
      <c r="B57805" s="2">
        <v>44594.791666666664</v>
      </c>
      <c r="C57805" s="1">
        <v>44594</v>
      </c>
      <c r="D57805">
        <v>11</v>
      </c>
      <c r="E57805" s="2">
        <v>44594.458333333336</v>
      </c>
      <c r="F57805" s="8" t="s">
        <v>388</v>
      </c>
      <c r="G57805" s="10" t="s">
        <v>389</v>
      </c>
      <c r="J57805" s="14">
        <v>2540</v>
      </c>
      <c r="K57805" s="14">
        <v>2540</v>
      </c>
      <c r="P57805" s="14">
        <v>2540</v>
      </c>
      <c r="Q57805" s="14">
        <v>2540</v>
      </c>
      <c r="R57805" s="14">
        <v>655</v>
      </c>
      <c r="S57805" s="14">
        <v>1298</v>
      </c>
      <c r="W57805" s="14">
        <v>124</v>
      </c>
      <c r="X57805" s="14">
        <v>463</v>
      </c>
      <c r="AJ57805" s="14">
        <v>655</v>
      </c>
      <c r="AK57805" s="14">
        <v>1298</v>
      </c>
      <c r="AO57805" s="14">
        <v>124</v>
      </c>
      <c r="AP57805" s="14">
        <v>463</v>
      </c>
      <c r="AS57805" s="14">
        <v>1479</v>
      </c>
      <c r="AT57805" s="14">
        <v>463</v>
      </c>
      <c r="AU57805" s="14">
        <v>598</v>
      </c>
      <c r="AV57805" s="25">
        <v>2.2232565894233671</v>
      </c>
      <c r="AW57805" s="25">
        <v>0.89641892690048397</v>
      </c>
      <c r="AX57805" s="25">
        <v>2.1613713000928167</v>
      </c>
      <c r="AY57805" s="26">
        <v>660.5369932561191</v>
      </c>
      <c r="AZ57805" s="26">
        <v>527.77883132550198</v>
      </c>
      <c r="BB57805" s="26">
        <v>3.9100625400043403</v>
      </c>
      <c r="BC57805" s="26">
        <v>1192.2258871216256</v>
      </c>
      <c r="BD57805" s="26">
        <v>0</v>
      </c>
      <c r="BE57805" s="26">
        <v>1192.2258871216256</v>
      </c>
      <c r="BF57805" s="26">
        <v>0</v>
      </c>
      <c r="BG57805" s="14">
        <v>2540</v>
      </c>
      <c r="BH57805" s="14">
        <v>0</v>
      </c>
      <c r="BI57805" s="27">
        <v>1.0348051319945188</v>
      </c>
    </row>
    <row r="57806" spans="1:62" x14ac:dyDescent="0.25">
      <c r="A57806" t="s">
        <v>80</v>
      </c>
      <c r="B57806" s="2">
        <v>44594.833333333336</v>
      </c>
      <c r="C57806" s="1">
        <v>44594</v>
      </c>
      <c r="D57806">
        <v>12</v>
      </c>
      <c r="E57806" s="2">
        <v>44594.5</v>
      </c>
      <c r="F57806" s="8" t="s">
        <v>388</v>
      </c>
      <c r="G57806" s="10" t="s">
        <v>389</v>
      </c>
      <c r="J57806" s="14">
        <v>2535</v>
      </c>
      <c r="K57806" s="14">
        <v>2535</v>
      </c>
      <c r="P57806" s="14">
        <v>2535</v>
      </c>
      <c r="Q57806" s="14">
        <v>2535</v>
      </c>
      <c r="R57806" s="14">
        <v>645</v>
      </c>
      <c r="S57806" s="14">
        <v>1299</v>
      </c>
      <c r="W57806" s="14">
        <v>120</v>
      </c>
      <c r="X57806" s="14">
        <v>471</v>
      </c>
      <c r="AJ57806" s="14">
        <v>645</v>
      </c>
      <c r="AK57806" s="14">
        <v>1299</v>
      </c>
      <c r="AO57806" s="14">
        <v>120</v>
      </c>
      <c r="AP57806" s="14">
        <v>471</v>
      </c>
      <c r="AS57806" s="14">
        <v>1472</v>
      </c>
      <c r="AT57806" s="14">
        <v>471</v>
      </c>
      <c r="AU57806" s="14">
        <v>592</v>
      </c>
      <c r="AV57806" s="25">
        <v>2.2235725921373248</v>
      </c>
      <c r="AW57806" s="25">
        <v>0.89659823369996561</v>
      </c>
      <c r="AX57806" s="25">
        <v>2.1612273701869613</v>
      </c>
      <c r="AY57806" s="26">
        <v>650.54491110875097</v>
      </c>
      <c r="AZ57806" s="26">
        <v>528.29109124305114</v>
      </c>
      <c r="BB57806" s="26">
        <v>3.9367069184711498</v>
      </c>
      <c r="BC57806" s="26">
        <v>1182.7727092702733</v>
      </c>
      <c r="BD57806" s="26">
        <v>0</v>
      </c>
      <c r="BE57806" s="26">
        <v>1182.7727092702733</v>
      </c>
      <c r="BF57806" s="26">
        <v>0</v>
      </c>
      <c r="BG57806" s="14">
        <v>2535</v>
      </c>
      <c r="BH57806" s="14">
        <v>0</v>
      </c>
      <c r="BI57806" s="27">
        <v>1.0286249981504654</v>
      </c>
    </row>
    <row r="57807" spans="1:62" x14ac:dyDescent="0.25">
      <c r="A57807" t="s">
        <v>80</v>
      </c>
      <c r="B57807" s="2">
        <v>44594.875</v>
      </c>
      <c r="C57807" s="1">
        <v>44594</v>
      </c>
      <c r="D57807">
        <v>13</v>
      </c>
      <c r="E57807" s="2">
        <v>44594.541666666664</v>
      </c>
      <c r="F57807" s="8" t="s">
        <v>388</v>
      </c>
      <c r="G57807" s="10" t="s">
        <v>389</v>
      </c>
      <c r="J57807" s="14">
        <v>2502</v>
      </c>
      <c r="K57807" s="14">
        <v>2502</v>
      </c>
      <c r="P57807" s="14">
        <v>2502</v>
      </c>
      <c r="Q57807" s="14">
        <v>2502</v>
      </c>
      <c r="R57807" s="14">
        <v>611</v>
      </c>
      <c r="S57807" s="14">
        <v>1301</v>
      </c>
      <c r="W57807" s="14">
        <v>121</v>
      </c>
      <c r="X57807" s="14">
        <v>469</v>
      </c>
      <c r="AJ57807" s="14">
        <v>611</v>
      </c>
      <c r="AK57807" s="14">
        <v>1301</v>
      </c>
      <c r="AO57807" s="14">
        <v>121</v>
      </c>
      <c r="AP57807" s="14">
        <v>469</v>
      </c>
      <c r="AS57807" s="14">
        <v>1437</v>
      </c>
      <c r="AT57807" s="14">
        <v>469</v>
      </c>
      <c r="AU57807" s="14">
        <v>596</v>
      </c>
      <c r="AV57807" s="25">
        <v>2.2238559978155585</v>
      </c>
      <c r="AW57807" s="25">
        <v>0.89678659563241259</v>
      </c>
      <c r="AX57807" s="25">
        <v>2.1607896344687463</v>
      </c>
      <c r="AY57807" s="26">
        <v>616.33116576339967</v>
      </c>
      <c r="AZ57807" s="26">
        <v>529.21562941358093</v>
      </c>
      <c r="BB57807" s="26">
        <v>3.9300458238544471</v>
      </c>
      <c r="BC57807" s="26">
        <v>1149.4768410008351</v>
      </c>
      <c r="BD57807" s="26">
        <v>0</v>
      </c>
      <c r="BE57807" s="26">
        <v>1149.4768410008351</v>
      </c>
      <c r="BF57807" s="26">
        <v>0</v>
      </c>
      <c r="BG57807" s="14">
        <v>2502</v>
      </c>
      <c r="BH57807" s="14">
        <v>0</v>
      </c>
      <c r="BI57807" s="27">
        <v>1.0128535704265631</v>
      </c>
    </row>
    <row r="57808" spans="1:62" x14ac:dyDescent="0.25">
      <c r="A57808" t="s">
        <v>80</v>
      </c>
      <c r="B57808" s="2">
        <v>44594.916666666664</v>
      </c>
      <c r="C57808" s="1">
        <v>44594</v>
      </c>
      <c r="D57808">
        <v>14</v>
      </c>
      <c r="E57808" s="2">
        <v>44594.583333333336</v>
      </c>
      <c r="F57808" s="8" t="s">
        <v>388</v>
      </c>
      <c r="G57808" s="10" t="s">
        <v>389</v>
      </c>
      <c r="J57808" s="14">
        <v>2522</v>
      </c>
      <c r="K57808" s="14">
        <v>2522</v>
      </c>
      <c r="P57808" s="14">
        <v>2522</v>
      </c>
      <c r="Q57808" s="14">
        <v>2522</v>
      </c>
      <c r="R57808" s="14">
        <v>624</v>
      </c>
      <c r="S57808" s="14">
        <v>1296</v>
      </c>
      <c r="W57808" s="14">
        <v>121</v>
      </c>
      <c r="X57808" s="14">
        <v>481</v>
      </c>
      <c r="AJ57808" s="14">
        <v>624</v>
      </c>
      <c r="AK57808" s="14">
        <v>1296</v>
      </c>
      <c r="AO57808" s="14">
        <v>121</v>
      </c>
      <c r="AP57808" s="14">
        <v>481</v>
      </c>
      <c r="AS57808" s="14">
        <v>1445</v>
      </c>
      <c r="AT57808" s="14">
        <v>481</v>
      </c>
      <c r="AU57808" s="14">
        <v>596</v>
      </c>
      <c r="AV57808" s="25">
        <v>2.2248892020176081</v>
      </c>
      <c r="AW57808" s="25">
        <v>0.89665341375685736</v>
      </c>
      <c r="AX57808" s="25">
        <v>2.1486203209299446</v>
      </c>
      <c r="AY57808" s="26">
        <v>629.73703498062594</v>
      </c>
      <c r="AZ57808" s="26">
        <v>527.10345738897729</v>
      </c>
      <c r="BB57808" s="26">
        <v>4.0099789592548767</v>
      </c>
      <c r="BC57808" s="26">
        <v>1160.850471328858</v>
      </c>
      <c r="BD57808" s="26">
        <v>0</v>
      </c>
      <c r="BE57808" s="26">
        <v>1160.850471328858</v>
      </c>
      <c r="BF57808" s="26">
        <v>0</v>
      </c>
      <c r="BG57808" s="14">
        <v>2522</v>
      </c>
      <c r="BH57808" s="14">
        <v>0</v>
      </c>
      <c r="BI57808" s="27">
        <v>1.014763745480185</v>
      </c>
    </row>
    <row r="57809" spans="1:62" x14ac:dyDescent="0.25">
      <c r="A57809" t="s">
        <v>80</v>
      </c>
      <c r="B57809" s="2">
        <v>44594.958333333336</v>
      </c>
      <c r="C57809" s="1">
        <v>44594</v>
      </c>
      <c r="D57809">
        <v>15</v>
      </c>
      <c r="E57809" s="2">
        <v>44594.625</v>
      </c>
      <c r="F57809" s="8" t="s">
        <v>388</v>
      </c>
      <c r="G57809" s="10" t="s">
        <v>389</v>
      </c>
      <c r="J57809" s="14">
        <v>2532</v>
      </c>
      <c r="K57809" s="14">
        <v>2532</v>
      </c>
      <c r="P57809" s="14">
        <v>2532</v>
      </c>
      <c r="Q57809" s="14">
        <v>2532</v>
      </c>
      <c r="R57809" s="14">
        <v>635</v>
      </c>
      <c r="S57809" s="14">
        <v>1286</v>
      </c>
      <c r="W57809" s="14">
        <v>123</v>
      </c>
      <c r="X57809" s="14">
        <v>488</v>
      </c>
      <c r="AJ57809" s="14">
        <v>635</v>
      </c>
      <c r="AK57809" s="14">
        <v>1286</v>
      </c>
      <c r="AO57809" s="14">
        <v>123</v>
      </c>
      <c r="AP57809" s="14">
        <v>488</v>
      </c>
      <c r="AS57809" s="14">
        <v>1456</v>
      </c>
      <c r="AT57809" s="14">
        <v>488</v>
      </c>
      <c r="AU57809" s="14">
        <v>588</v>
      </c>
      <c r="AV57809" s="25">
        <v>2.2264045877271497</v>
      </c>
      <c r="AW57809" s="25">
        <v>0.89669791079481553</v>
      </c>
      <c r="AX57809" s="25">
        <v>2.1485644451181551</v>
      </c>
      <c r="AY57809" s="26">
        <v>641.27464742528878</v>
      </c>
      <c r="AZ57809" s="26">
        <v>523.06225711557227</v>
      </c>
      <c r="BB57809" s="26">
        <v>4.0699288108051981</v>
      </c>
      <c r="BC57809" s="26">
        <v>1168.4068333516661</v>
      </c>
      <c r="BD57809" s="26">
        <v>0</v>
      </c>
      <c r="BE57809" s="26">
        <v>1168.4068333516659</v>
      </c>
      <c r="BF57809" s="26">
        <v>2.2737367544323206E-13</v>
      </c>
      <c r="BG57809" s="14">
        <v>2532</v>
      </c>
      <c r="BH57809" s="14">
        <v>0</v>
      </c>
      <c r="BI57809" s="27">
        <v>1.0173353368656202</v>
      </c>
    </row>
    <row r="57810" spans="1:62" x14ac:dyDescent="0.25">
      <c r="A57810" t="s">
        <v>80</v>
      </c>
      <c r="B57810" s="2">
        <v>44595</v>
      </c>
      <c r="C57810" s="1">
        <v>44594</v>
      </c>
      <c r="D57810">
        <v>16</v>
      </c>
      <c r="E57810" s="2">
        <v>44594.666666666664</v>
      </c>
      <c r="F57810" s="8" t="s">
        <v>388</v>
      </c>
      <c r="G57810" s="10" t="s">
        <v>389</v>
      </c>
      <c r="J57810" s="14">
        <v>2488</v>
      </c>
      <c r="K57810" s="14">
        <v>2488</v>
      </c>
      <c r="P57810" s="14">
        <v>2488</v>
      </c>
      <c r="Q57810" s="14">
        <v>2488</v>
      </c>
      <c r="R57810" s="14">
        <v>635</v>
      </c>
      <c r="S57810" s="14">
        <v>1269</v>
      </c>
      <c r="W57810" s="14">
        <v>97</v>
      </c>
      <c r="X57810" s="14">
        <v>487</v>
      </c>
      <c r="AJ57810" s="14">
        <v>635</v>
      </c>
      <c r="AK57810" s="14">
        <v>1269</v>
      </c>
      <c r="AO57810" s="14">
        <v>97</v>
      </c>
      <c r="AP57810" s="14">
        <v>487</v>
      </c>
      <c r="AS57810" s="14">
        <v>1457</v>
      </c>
      <c r="AT57810" s="14">
        <v>487</v>
      </c>
      <c r="AU57810" s="14">
        <v>544</v>
      </c>
      <c r="AV57810" s="25">
        <v>2.2259919991279498</v>
      </c>
      <c r="AW57810" s="25">
        <v>0.89635856142847037</v>
      </c>
      <c r="AX57810" s="25">
        <v>2.1341255389724401</v>
      </c>
      <c r="AY57810" s="26">
        <v>641.15580891321326</v>
      </c>
      <c r="AZ57810" s="26">
        <v>515.95241558759744</v>
      </c>
      <c r="BB57810" s="26">
        <v>3.8900792561542308</v>
      </c>
      <c r="BC57810" s="26">
        <v>1160.9983037569648</v>
      </c>
      <c r="BD57810" s="26">
        <v>0</v>
      </c>
      <c r="BE57810" s="26">
        <v>1160.9983037569648</v>
      </c>
      <c r="BF57810" s="26">
        <v>0</v>
      </c>
      <c r="BG57810" s="14">
        <v>2488</v>
      </c>
      <c r="BH57810" s="14">
        <v>0</v>
      </c>
      <c r="BI57810" s="27">
        <v>1.0287620902044532</v>
      </c>
    </row>
    <row r="57811" spans="1:62" x14ac:dyDescent="0.25">
      <c r="A57811" t="s">
        <v>80</v>
      </c>
      <c r="B57811" s="2">
        <v>44595.041666666664</v>
      </c>
      <c r="C57811" s="1">
        <v>44594</v>
      </c>
      <c r="D57811">
        <v>17</v>
      </c>
      <c r="E57811" s="2">
        <v>44594.708333333336</v>
      </c>
      <c r="F57811" s="8" t="s">
        <v>388</v>
      </c>
      <c r="G57811" s="10" t="s">
        <v>389</v>
      </c>
      <c r="J57811" s="14">
        <v>2392</v>
      </c>
      <c r="K57811" s="14">
        <v>2392</v>
      </c>
      <c r="P57811" s="14">
        <v>2392</v>
      </c>
      <c r="Q57811" s="14">
        <v>2392</v>
      </c>
      <c r="R57811" s="14">
        <v>636</v>
      </c>
      <c r="S57811" s="14">
        <v>1240</v>
      </c>
      <c r="W57811" s="14">
        <v>24</v>
      </c>
      <c r="X57811" s="14">
        <v>492</v>
      </c>
      <c r="AJ57811" s="14">
        <v>636</v>
      </c>
      <c r="AK57811" s="14">
        <v>1240</v>
      </c>
      <c r="AO57811" s="14">
        <v>24</v>
      </c>
      <c r="AP57811" s="14">
        <v>492</v>
      </c>
      <c r="AS57811" s="14">
        <v>1458</v>
      </c>
      <c r="AT57811" s="14">
        <v>492</v>
      </c>
      <c r="AU57811" s="14">
        <v>442</v>
      </c>
      <c r="AV57811" s="25">
        <v>2.2237578437589995</v>
      </c>
      <c r="AW57811" s="25">
        <v>0.89642912194794255</v>
      </c>
      <c r="AX57811" s="25">
        <v>2.1339898838666476</v>
      </c>
      <c r="AY57811" s="26">
        <v>641.52098258689648</v>
      </c>
      <c r="AZ57811" s="26">
        <v>504.20122797373187</v>
      </c>
      <c r="BB57811" s="26">
        <v>3.4371248222184656</v>
      </c>
      <c r="BC57811" s="26">
        <v>1149.1593353828468</v>
      </c>
      <c r="BD57811" s="26">
        <v>0</v>
      </c>
      <c r="BE57811" s="26">
        <v>1149.1593353828468</v>
      </c>
      <c r="BF57811" s="26">
        <v>0</v>
      </c>
      <c r="BG57811" s="14">
        <v>2392</v>
      </c>
      <c r="BH57811" s="14">
        <v>0</v>
      </c>
      <c r="BI57811" s="27">
        <v>1.0591386513259748</v>
      </c>
    </row>
    <row r="57812" spans="1:62" x14ac:dyDescent="0.25">
      <c r="A57812" t="s">
        <v>80</v>
      </c>
      <c r="B57812" s="2">
        <v>44595.083333333336</v>
      </c>
      <c r="C57812" s="1">
        <v>44594</v>
      </c>
      <c r="D57812">
        <v>18</v>
      </c>
      <c r="E57812" s="2">
        <v>44594.75</v>
      </c>
      <c r="F57812" s="8" t="s">
        <v>388</v>
      </c>
      <c r="G57812" s="10" t="s">
        <v>389</v>
      </c>
      <c r="J57812" s="14">
        <v>2380</v>
      </c>
      <c r="K57812" s="14">
        <v>2380</v>
      </c>
      <c r="P57812" s="14">
        <v>2380</v>
      </c>
      <c r="Q57812" s="14">
        <v>2380</v>
      </c>
      <c r="R57812" s="14">
        <v>637</v>
      </c>
      <c r="S57812" s="14">
        <v>1254</v>
      </c>
      <c r="W57812" s="14">
        <v>-1</v>
      </c>
      <c r="X57812" s="14">
        <v>490</v>
      </c>
      <c r="AJ57812" s="14">
        <v>637</v>
      </c>
      <c r="AK57812" s="14">
        <v>1254</v>
      </c>
      <c r="AO57812" s="14">
        <v>-1</v>
      </c>
      <c r="AP57812" s="14">
        <v>490</v>
      </c>
      <c r="AS57812" s="14">
        <v>1459</v>
      </c>
      <c r="AT57812" s="14">
        <v>490</v>
      </c>
      <c r="AU57812" s="14">
        <v>431</v>
      </c>
      <c r="AV57812" s="25">
        <v>2.2220921993052447</v>
      </c>
      <c r="AW57812" s="25">
        <v>0.8967295271832163</v>
      </c>
      <c r="AX57812" s="25">
        <v>2.1422022580143794</v>
      </c>
      <c r="AY57812" s="26">
        <v>642.04839426179615</v>
      </c>
      <c r="AZ57812" s="26">
        <v>510.06469463569834</v>
      </c>
      <c r="BB57812" s="26">
        <v>3.2639363621842015</v>
      </c>
      <c r="BC57812" s="26">
        <v>1155.3770252596787</v>
      </c>
      <c r="BD57812" s="26">
        <v>0</v>
      </c>
      <c r="BE57812" s="26">
        <v>1154.8917766140426</v>
      </c>
      <c r="BF57812" s="26">
        <v>0.48524864563614756</v>
      </c>
      <c r="BG57812" s="14">
        <v>2381</v>
      </c>
      <c r="BH57812" s="14">
        <v>1</v>
      </c>
      <c r="BI57812" s="27">
        <v>1.069788869142374</v>
      </c>
      <c r="BJ57812" s="27">
        <v>1.0697888691423636</v>
      </c>
    </row>
    <row r="57813" spans="1:62" x14ac:dyDescent="0.25">
      <c r="A57813" t="s">
        <v>80</v>
      </c>
      <c r="B57813" s="2">
        <v>44595.125</v>
      </c>
      <c r="C57813" s="1">
        <v>44594</v>
      </c>
      <c r="D57813">
        <v>19</v>
      </c>
      <c r="E57813" s="2">
        <v>44594.791666666664</v>
      </c>
      <c r="F57813" s="8" t="s">
        <v>388</v>
      </c>
      <c r="G57813" s="10" t="s">
        <v>389</v>
      </c>
      <c r="J57813" s="14">
        <v>2538</v>
      </c>
      <c r="K57813" s="14">
        <v>2538</v>
      </c>
      <c r="P57813" s="14">
        <v>2538</v>
      </c>
      <c r="Q57813" s="14">
        <v>2538</v>
      </c>
      <c r="R57813" s="14">
        <v>666</v>
      </c>
      <c r="S57813" s="14">
        <v>1389</v>
      </c>
      <c r="W57813" s="14">
        <v>-1</v>
      </c>
      <c r="X57813" s="14">
        <v>484</v>
      </c>
      <c r="AJ57813" s="14">
        <v>666</v>
      </c>
      <c r="AK57813" s="14">
        <v>1389</v>
      </c>
      <c r="AO57813" s="14">
        <v>-1</v>
      </c>
      <c r="AP57813" s="14">
        <v>484</v>
      </c>
      <c r="AS57813" s="14">
        <v>1490</v>
      </c>
      <c r="AT57813" s="14">
        <v>484</v>
      </c>
      <c r="AU57813" s="14">
        <v>564</v>
      </c>
      <c r="AV57813" s="25">
        <v>2.2213394964846525</v>
      </c>
      <c r="AW57813" s="25">
        <v>0.89633338319111489</v>
      </c>
      <c r="AX57813" s="25">
        <v>2.1485029017655095</v>
      </c>
      <c r="AY57813" s="26">
        <v>671.0508408064785</v>
      </c>
      <c r="AZ57813" s="26">
        <v>564.72637881016169</v>
      </c>
      <c r="BB57813" s="26">
        <v>3.2239697944839869</v>
      </c>
      <c r="BC57813" s="26">
        <v>1239.0011894111242</v>
      </c>
      <c r="BD57813" s="26">
        <v>0</v>
      </c>
      <c r="BE57813" s="26">
        <v>1238.5132015460547</v>
      </c>
      <c r="BF57813" s="26">
        <v>0.48798786506949909</v>
      </c>
      <c r="BG57813" s="14">
        <v>2539</v>
      </c>
      <c r="BH57813" s="14">
        <v>1</v>
      </c>
      <c r="BI57813" s="27">
        <v>1.0758278070892289</v>
      </c>
      <c r="BJ57813" s="27">
        <v>1.0758278070895189</v>
      </c>
    </row>
    <row r="57814" spans="1:62" x14ac:dyDescent="0.25">
      <c r="A57814" t="s">
        <v>80</v>
      </c>
      <c r="B57814" s="2">
        <v>44595.166666666664</v>
      </c>
      <c r="C57814" s="1">
        <v>44594</v>
      </c>
      <c r="D57814">
        <v>20</v>
      </c>
      <c r="E57814" s="2">
        <v>44594.833333333336</v>
      </c>
      <c r="F57814" s="8" t="s">
        <v>388</v>
      </c>
      <c r="G57814" s="10" t="s">
        <v>389</v>
      </c>
      <c r="J57814" s="14">
        <v>2521</v>
      </c>
      <c r="K57814" s="14">
        <v>2521</v>
      </c>
      <c r="P57814" s="14">
        <v>2521</v>
      </c>
      <c r="Q57814" s="14">
        <v>2521</v>
      </c>
      <c r="R57814" s="14">
        <v>669</v>
      </c>
      <c r="S57814" s="14">
        <v>1394</v>
      </c>
      <c r="W57814" s="14">
        <v>0</v>
      </c>
      <c r="X57814" s="14">
        <v>458</v>
      </c>
      <c r="AJ57814" s="14">
        <v>669</v>
      </c>
      <c r="AK57814" s="14">
        <v>1394</v>
      </c>
      <c r="AO57814" s="14">
        <v>0</v>
      </c>
      <c r="AP57814" s="14">
        <v>458</v>
      </c>
      <c r="AS57814" s="14">
        <v>1494</v>
      </c>
      <c r="AT57814" s="14">
        <v>458</v>
      </c>
      <c r="AU57814" s="14">
        <v>569</v>
      </c>
      <c r="AV57814" s="25">
        <v>2.2202408531086495</v>
      </c>
      <c r="AW57814" s="25">
        <v>0.89576677040820973</v>
      </c>
      <c r="AX57814" s="25">
        <v>2.1527900475546824</v>
      </c>
      <c r="AY57814" s="26">
        <v>673.74020499210144</v>
      </c>
      <c r="AZ57814" s="26">
        <v>566.40095705792578</v>
      </c>
      <c r="BB57814" s="26">
        <v>3.0507813344497232</v>
      </c>
      <c r="BC57814" s="26">
        <v>1243.1919433844769</v>
      </c>
      <c r="BD57814" s="26">
        <v>0</v>
      </c>
      <c r="BE57814" s="26">
        <v>1243.1919433844769</v>
      </c>
      <c r="BF57814" s="26">
        <v>0</v>
      </c>
      <c r="BG57814" s="14">
        <v>2521</v>
      </c>
      <c r="BH57814" s="14">
        <v>0</v>
      </c>
      <c r="BI57814" s="27">
        <v>1.0871740667291889</v>
      </c>
    </row>
    <row r="57815" spans="1:62" x14ac:dyDescent="0.25">
      <c r="A57815" t="s">
        <v>80</v>
      </c>
      <c r="B57815" s="2">
        <v>44595.208333333336</v>
      </c>
      <c r="C57815" s="1">
        <v>44594</v>
      </c>
      <c r="D57815">
        <v>21</v>
      </c>
      <c r="E57815" s="2">
        <v>44594.875</v>
      </c>
      <c r="F57815" s="8" t="s">
        <v>388</v>
      </c>
      <c r="G57815" s="10" t="s">
        <v>389</v>
      </c>
      <c r="J57815" s="14">
        <v>2390</v>
      </c>
      <c r="K57815" s="14">
        <v>2390</v>
      </c>
      <c r="P57815" s="14">
        <v>2390</v>
      </c>
      <c r="Q57815" s="14">
        <v>2390</v>
      </c>
      <c r="R57815" s="14">
        <v>601</v>
      </c>
      <c r="S57815" s="14">
        <v>1355</v>
      </c>
      <c r="W57815" s="14">
        <v>-1</v>
      </c>
      <c r="X57815" s="14">
        <v>435</v>
      </c>
      <c r="AJ57815" s="14">
        <v>601</v>
      </c>
      <c r="AK57815" s="14">
        <v>1355</v>
      </c>
      <c r="AO57815" s="14">
        <v>-1</v>
      </c>
      <c r="AP57815" s="14">
        <v>435</v>
      </c>
      <c r="AS57815" s="14">
        <v>1427</v>
      </c>
      <c r="AT57815" s="14">
        <v>435</v>
      </c>
      <c r="AU57815" s="14">
        <v>528</v>
      </c>
      <c r="AV57815" s="25">
        <v>2.2214386086178983</v>
      </c>
      <c r="AW57815" s="25">
        <v>0.89632114128131923</v>
      </c>
      <c r="AX57815" s="25">
        <v>2.146365448667372</v>
      </c>
      <c r="AY57815" s="26">
        <v>605.58490977100678</v>
      </c>
      <c r="AZ57815" s="26">
        <v>550.89545882564232</v>
      </c>
      <c r="BB57815" s="26">
        <v>2.8975761582655681</v>
      </c>
      <c r="BC57815" s="26">
        <v>1159.3779447549146</v>
      </c>
      <c r="BD57815" s="26">
        <v>0</v>
      </c>
      <c r="BE57815" s="26">
        <v>1158.8930522644273</v>
      </c>
      <c r="BF57815" s="26">
        <v>0.48489249048725469</v>
      </c>
      <c r="BG57815" s="14">
        <v>2391</v>
      </c>
      <c r="BH57815" s="14">
        <v>1</v>
      </c>
      <c r="BI57815" s="27">
        <v>1.0690036823779088</v>
      </c>
      <c r="BJ57815" s="27">
        <v>1.0690036823780116</v>
      </c>
    </row>
    <row r="57816" spans="1:62" x14ac:dyDescent="0.25">
      <c r="A57816" t="s">
        <v>80</v>
      </c>
      <c r="B57816" s="2">
        <v>44595.25</v>
      </c>
      <c r="C57816" s="1">
        <v>44594</v>
      </c>
      <c r="D57816">
        <v>22</v>
      </c>
      <c r="E57816" s="2">
        <v>44594.916666666664</v>
      </c>
      <c r="F57816" s="8" t="s">
        <v>388</v>
      </c>
      <c r="G57816" s="10" t="s">
        <v>389</v>
      </c>
      <c r="J57816" s="14">
        <v>2296</v>
      </c>
      <c r="K57816" s="14">
        <v>2296</v>
      </c>
      <c r="P57816" s="14">
        <v>2296</v>
      </c>
      <c r="Q57816" s="14">
        <v>2296</v>
      </c>
      <c r="R57816" s="14">
        <v>599</v>
      </c>
      <c r="S57816" s="14">
        <v>1322</v>
      </c>
      <c r="W57816" s="14">
        <v>0</v>
      </c>
      <c r="X57816" s="14">
        <v>375</v>
      </c>
      <c r="AJ57816" s="14">
        <v>599</v>
      </c>
      <c r="AK57816" s="14">
        <v>1322</v>
      </c>
      <c r="AO57816" s="14">
        <v>0</v>
      </c>
      <c r="AP57816" s="14">
        <v>375</v>
      </c>
      <c r="AS57816" s="14">
        <v>1427</v>
      </c>
      <c r="AT57816" s="14">
        <v>375</v>
      </c>
      <c r="AU57816" s="14">
        <v>494</v>
      </c>
      <c r="AV57816" s="25">
        <v>2.2197272587251411</v>
      </c>
      <c r="AW57816" s="25">
        <v>0.89567907009517478</v>
      </c>
      <c r="AX57816" s="25">
        <v>2.1571511907519429</v>
      </c>
      <c r="AY57816" s="26">
        <v>603.10467471780157</v>
      </c>
      <c r="AZ57816" s="26">
        <v>537.09379877975391</v>
      </c>
      <c r="BB57816" s="26">
        <v>2.4979104812634199</v>
      </c>
      <c r="BC57816" s="26">
        <v>1142.6963839788189</v>
      </c>
      <c r="BD57816" s="26">
        <v>0</v>
      </c>
      <c r="BE57816" s="26">
        <v>1142.6963839788189</v>
      </c>
      <c r="BF57816" s="26">
        <v>0</v>
      </c>
      <c r="BG57816" s="14">
        <v>2296</v>
      </c>
      <c r="BH57816" s="14">
        <v>0</v>
      </c>
      <c r="BI57816" s="27">
        <v>1.0972174660485119</v>
      </c>
    </row>
    <row r="57817" spans="1:62" x14ac:dyDescent="0.25">
      <c r="A57817" t="s">
        <v>80</v>
      </c>
      <c r="B57817" s="2">
        <v>44595.291666666664</v>
      </c>
      <c r="C57817" s="1">
        <v>44594</v>
      </c>
      <c r="D57817">
        <v>23</v>
      </c>
      <c r="E57817" s="2">
        <v>44594.958333333336</v>
      </c>
      <c r="F57817" s="8" t="s">
        <v>388</v>
      </c>
      <c r="G57817" s="10" t="s">
        <v>389</v>
      </c>
      <c r="J57817" s="14">
        <v>2346</v>
      </c>
      <c r="K57817" s="14">
        <v>2346</v>
      </c>
      <c r="P57817" s="14">
        <v>2346</v>
      </c>
      <c r="Q57817" s="14">
        <v>2346</v>
      </c>
      <c r="R57817" s="14">
        <v>594</v>
      </c>
      <c r="S57817" s="14">
        <v>1395</v>
      </c>
      <c r="W57817" s="14">
        <v>-1</v>
      </c>
      <c r="X57817" s="14">
        <v>358</v>
      </c>
      <c r="AJ57817" s="14">
        <v>594</v>
      </c>
      <c r="AK57817" s="14">
        <v>1395</v>
      </c>
      <c r="AO57817" s="14">
        <v>-1</v>
      </c>
      <c r="AP57817" s="14">
        <v>358</v>
      </c>
      <c r="AS57817" s="14">
        <v>1423</v>
      </c>
      <c r="AT57817" s="14">
        <v>358</v>
      </c>
      <c r="AU57817" s="14">
        <v>565</v>
      </c>
      <c r="AV57817" s="25">
        <v>2.2201206395323787</v>
      </c>
      <c r="AW57817" s="25">
        <v>0.89572355688616556</v>
      </c>
      <c r="AX57817" s="25">
        <v>2.1533968482852255</v>
      </c>
      <c r="AY57817" s="26">
        <v>598.17640222906118</v>
      </c>
      <c r="AZ57817" s="26">
        <v>566.77992663415955</v>
      </c>
      <c r="BB57817" s="26">
        <v>2.384671872779478</v>
      </c>
      <c r="BC57817" s="26">
        <v>1167.3410007360003</v>
      </c>
      <c r="BD57817" s="26">
        <v>0</v>
      </c>
      <c r="BE57817" s="26">
        <v>1166.8436249367946</v>
      </c>
      <c r="BF57817" s="26">
        <v>0.49737579920565622</v>
      </c>
      <c r="BG57817" s="14">
        <v>2347</v>
      </c>
      <c r="BH57817" s="14">
        <v>1</v>
      </c>
      <c r="BI57817" s="27">
        <v>1.0965246344450792</v>
      </c>
      <c r="BJ57817" s="27">
        <v>1.0965246344447737</v>
      </c>
    </row>
    <row r="57818" spans="1:62" x14ac:dyDescent="0.25">
      <c r="A57818" t="s">
        <v>80</v>
      </c>
      <c r="B57818" s="2">
        <v>44595.333333333336</v>
      </c>
      <c r="C57818" s="1">
        <v>44594</v>
      </c>
      <c r="D57818">
        <v>24</v>
      </c>
      <c r="E57818" s="2">
        <v>44595</v>
      </c>
      <c r="F57818" s="8" t="s">
        <v>388</v>
      </c>
      <c r="G57818" s="10" t="s">
        <v>389</v>
      </c>
      <c r="J57818" s="14">
        <v>2437</v>
      </c>
      <c r="K57818" s="14">
        <v>2437</v>
      </c>
      <c r="P57818" s="14">
        <v>2437</v>
      </c>
      <c r="Q57818" s="14">
        <v>2437</v>
      </c>
      <c r="R57818" s="14">
        <v>657</v>
      </c>
      <c r="S57818" s="14">
        <v>1394</v>
      </c>
      <c r="W57818" s="14">
        <v>0</v>
      </c>
      <c r="X57818" s="14">
        <v>386</v>
      </c>
      <c r="AJ57818" s="14">
        <v>657</v>
      </c>
      <c r="AK57818" s="14">
        <v>1394</v>
      </c>
      <c r="AO57818" s="14">
        <v>0</v>
      </c>
      <c r="AP57818" s="14">
        <v>386</v>
      </c>
      <c r="AS57818" s="14">
        <v>1483</v>
      </c>
      <c r="AT57818" s="14">
        <v>386</v>
      </c>
      <c r="AU57818" s="14">
        <v>568</v>
      </c>
      <c r="AV57818" s="25">
        <v>2.219844852144587</v>
      </c>
      <c r="AW57818" s="25">
        <v>0.89574341474826735</v>
      </c>
      <c r="AX57818" s="25">
        <v>2.1535652423121103</v>
      </c>
      <c r="AY57818" s="26">
        <v>661.53716643185396</v>
      </c>
      <c r="AZ57818" s="26">
        <v>566.38618907525324</v>
      </c>
      <c r="BB57818" s="26">
        <v>2.5711825220471471</v>
      </c>
      <c r="BC57818" s="26">
        <v>1230.4945380291545</v>
      </c>
      <c r="BD57818" s="26">
        <v>0</v>
      </c>
      <c r="BE57818" s="26">
        <v>1230.4945380291542</v>
      </c>
      <c r="BF57818" s="26">
        <v>2.2737367544323206E-13</v>
      </c>
      <c r="BG57818" s="14">
        <v>2437</v>
      </c>
      <c r="BH57818" s="14">
        <v>0</v>
      </c>
      <c r="BI57818" s="27">
        <v>1.1131607995198336</v>
      </c>
    </row>
    <row r="57819" spans="1:62" x14ac:dyDescent="0.25">
      <c r="A57819" t="s">
        <v>80</v>
      </c>
      <c r="B57819" s="2">
        <v>44595.375</v>
      </c>
      <c r="C57819" s="1">
        <v>44595</v>
      </c>
      <c r="D57819">
        <v>1</v>
      </c>
      <c r="E57819" s="2">
        <v>44595.041666666664</v>
      </c>
      <c r="F57819" s="8" t="s">
        <v>388</v>
      </c>
      <c r="G57819" s="10" t="s">
        <v>389</v>
      </c>
      <c r="J57819" s="14">
        <v>2399</v>
      </c>
      <c r="K57819" s="14">
        <v>2399</v>
      </c>
      <c r="P57819" s="14">
        <v>2399</v>
      </c>
      <c r="Q57819" s="14">
        <v>2399</v>
      </c>
      <c r="R57819" s="14">
        <v>648</v>
      </c>
      <c r="S57819" s="14">
        <v>1394</v>
      </c>
      <c r="W57819" s="14">
        <v>-1</v>
      </c>
      <c r="X57819" s="14">
        <v>358</v>
      </c>
      <c r="AJ57819" s="14">
        <v>648</v>
      </c>
      <c r="AK57819" s="14">
        <v>1394</v>
      </c>
      <c r="AO57819" s="14">
        <v>-1</v>
      </c>
      <c r="AP57819" s="14">
        <v>358</v>
      </c>
      <c r="AS57819" s="14">
        <v>1477</v>
      </c>
      <c r="AT57819" s="14">
        <v>358</v>
      </c>
      <c r="AU57819" s="14">
        <v>564</v>
      </c>
      <c r="AV57819" s="25">
        <v>2.2202126704297735</v>
      </c>
      <c r="AW57819" s="25">
        <v>0.895975350996982</v>
      </c>
      <c r="AX57819" s="25">
        <v>2.1539265283538822</v>
      </c>
      <c r="AY57819" s="26">
        <v>652.58312563548054</v>
      </c>
      <c r="AZ57819" s="26">
        <v>566.53284434042735</v>
      </c>
      <c r="BB57819" s="26">
        <v>2.3846718727794785</v>
      </c>
      <c r="BC57819" s="26">
        <v>1221.5006418486873</v>
      </c>
      <c r="BD57819" s="26">
        <v>0</v>
      </c>
      <c r="BE57819" s="26">
        <v>1220.9916832479173</v>
      </c>
      <c r="BF57819" s="26">
        <v>0.50895860077002908</v>
      </c>
      <c r="BG57819" s="14">
        <v>2400</v>
      </c>
      <c r="BH57819" s="14">
        <v>1</v>
      </c>
      <c r="BI57819" s="27">
        <v>1.1220603104301887</v>
      </c>
      <c r="BJ57819" s="27">
        <v>1.1220603104296214</v>
      </c>
    </row>
    <row r="57820" spans="1:62" x14ac:dyDescent="0.25">
      <c r="A57820" t="s">
        <v>80</v>
      </c>
      <c r="B57820" s="2">
        <v>44595.416666666664</v>
      </c>
      <c r="C57820" s="1">
        <v>44595</v>
      </c>
      <c r="D57820">
        <v>2</v>
      </c>
      <c r="E57820" s="2">
        <v>44595.083333333336</v>
      </c>
      <c r="F57820" s="8" t="s">
        <v>388</v>
      </c>
      <c r="G57820" s="10" t="s">
        <v>389</v>
      </c>
      <c r="J57820" s="14">
        <v>2333</v>
      </c>
      <c r="K57820" s="14">
        <v>2333</v>
      </c>
      <c r="P57820" s="14">
        <v>2333</v>
      </c>
      <c r="Q57820" s="14">
        <v>2333</v>
      </c>
      <c r="R57820" s="14">
        <v>594</v>
      </c>
      <c r="S57820" s="14">
        <v>1397</v>
      </c>
      <c r="W57820" s="14">
        <v>0</v>
      </c>
      <c r="X57820" s="14">
        <v>342</v>
      </c>
      <c r="AJ57820" s="14">
        <v>594</v>
      </c>
      <c r="AK57820" s="14">
        <v>1397</v>
      </c>
      <c r="AO57820" s="14">
        <v>0</v>
      </c>
      <c r="AP57820" s="14">
        <v>342</v>
      </c>
      <c r="AS57820" s="14">
        <v>1423</v>
      </c>
      <c r="AT57820" s="14">
        <v>342</v>
      </c>
      <c r="AU57820" s="14">
        <v>568</v>
      </c>
      <c r="AV57820" s="25">
        <v>2.2209225819585603</v>
      </c>
      <c r="AW57820" s="25">
        <v>0.89665907839940817</v>
      </c>
      <c r="AX57820" s="25">
        <v>2.1539823183765803</v>
      </c>
      <c r="AY57820" s="26">
        <v>598.39247293564642</v>
      </c>
      <c r="AZ57820" s="26">
        <v>568.18532559986454</v>
      </c>
      <c r="BB57820" s="26">
        <v>2.2780943589122389</v>
      </c>
      <c r="BC57820" s="26">
        <v>1168.8558928944233</v>
      </c>
      <c r="BD57820" s="26">
        <v>0</v>
      </c>
      <c r="BE57820" s="26">
        <v>1168.8558928944231</v>
      </c>
      <c r="BF57820" s="26">
        <v>2.2737367544323206E-13</v>
      </c>
      <c r="BG57820" s="14">
        <v>2333</v>
      </c>
      <c r="BH57820" s="14">
        <v>0</v>
      </c>
      <c r="BI57820" s="27">
        <v>1.1045362531474083</v>
      </c>
    </row>
    <row r="57821" spans="1:62" x14ac:dyDescent="0.25">
      <c r="A57821" t="s">
        <v>80</v>
      </c>
      <c r="B57821" s="2">
        <v>44595.458333333336</v>
      </c>
      <c r="C57821" s="1">
        <v>44595</v>
      </c>
      <c r="D57821">
        <v>3</v>
      </c>
      <c r="E57821" s="2">
        <v>44595.125</v>
      </c>
      <c r="F57821" s="8" t="s">
        <v>388</v>
      </c>
      <c r="G57821" s="10" t="s">
        <v>389</v>
      </c>
      <c r="J57821" s="14">
        <v>2310</v>
      </c>
      <c r="K57821" s="14">
        <v>2310</v>
      </c>
      <c r="P57821" s="14">
        <v>2310</v>
      </c>
      <c r="Q57821" s="14">
        <v>2310</v>
      </c>
      <c r="R57821" s="14">
        <v>593</v>
      </c>
      <c r="S57821" s="14">
        <v>1399</v>
      </c>
      <c r="W57821" s="14">
        <v>-1</v>
      </c>
      <c r="X57821" s="14">
        <v>319</v>
      </c>
      <c r="AJ57821" s="14">
        <v>593</v>
      </c>
      <c r="AK57821" s="14">
        <v>1399</v>
      </c>
      <c r="AO57821" s="14">
        <v>-1</v>
      </c>
      <c r="AP57821" s="14">
        <v>319</v>
      </c>
      <c r="AS57821" s="14">
        <v>1421</v>
      </c>
      <c r="AT57821" s="14">
        <v>319</v>
      </c>
      <c r="AU57821" s="14">
        <v>570</v>
      </c>
      <c r="AV57821" s="25">
        <v>2.2215991813170444</v>
      </c>
      <c r="AW57821" s="25">
        <v>0.89796386806500073</v>
      </c>
      <c r="AX57821" s="25">
        <v>2.1557334165808069</v>
      </c>
      <c r="AY57821" s="26">
        <v>597.56707029828601</v>
      </c>
      <c r="AZ57821" s="26">
        <v>569.82675083367474</v>
      </c>
      <c r="BB57821" s="26">
        <v>2.1248891827280825</v>
      </c>
      <c r="BC57821" s="26">
        <v>1169.5187103146889</v>
      </c>
      <c r="BD57821" s="26">
        <v>0</v>
      </c>
      <c r="BE57821" s="26">
        <v>1169.0126442349333</v>
      </c>
      <c r="BF57821" s="26">
        <v>0.50606607975555562</v>
      </c>
      <c r="BG57821" s="14">
        <v>2311</v>
      </c>
      <c r="BH57821" s="14">
        <v>1</v>
      </c>
      <c r="BI57821" s="27">
        <v>1.1156834007503111</v>
      </c>
      <c r="BJ57821" s="27">
        <v>1.1156834007506931</v>
      </c>
    </row>
    <row r="57822" spans="1:62" x14ac:dyDescent="0.25">
      <c r="A57822" t="s">
        <v>80</v>
      </c>
      <c r="B57822" s="2">
        <v>44595.5</v>
      </c>
      <c r="C57822" s="1">
        <v>44595</v>
      </c>
      <c r="D57822">
        <v>4</v>
      </c>
      <c r="E57822" s="2">
        <v>44595.166666666664</v>
      </c>
      <c r="F57822" s="8" t="s">
        <v>388</v>
      </c>
      <c r="G57822" s="10" t="s">
        <v>389</v>
      </c>
      <c r="J57822" s="14">
        <v>2375</v>
      </c>
      <c r="K57822" s="14">
        <v>2375</v>
      </c>
      <c r="P57822" s="14">
        <v>2375</v>
      </c>
      <c r="Q57822" s="14">
        <v>2375</v>
      </c>
      <c r="R57822" s="14">
        <v>659</v>
      </c>
      <c r="S57822" s="14">
        <v>1401</v>
      </c>
      <c r="W57822" s="14">
        <v>0</v>
      </c>
      <c r="X57822" s="14">
        <v>315</v>
      </c>
      <c r="AJ57822" s="14">
        <v>659</v>
      </c>
      <c r="AK57822" s="14">
        <v>1401</v>
      </c>
      <c r="AO57822" s="14">
        <v>0</v>
      </c>
      <c r="AP57822" s="14">
        <v>315</v>
      </c>
      <c r="AS57822" s="14">
        <v>1488</v>
      </c>
      <c r="AT57822" s="14">
        <v>315</v>
      </c>
      <c r="AU57822" s="14">
        <v>572</v>
      </c>
      <c r="AV57822" s="25">
        <v>2.2221602864757024</v>
      </c>
      <c r="AW57822" s="25">
        <v>0.89768032967464861</v>
      </c>
      <c r="AX57822" s="25">
        <v>2.1544709836266667</v>
      </c>
      <c r="AY57822" s="26">
        <v>664.24310256982517</v>
      </c>
      <c r="AZ57822" s="26">
        <v>570.46118690485559</v>
      </c>
      <c r="BB57822" s="26">
        <v>2.0982448042612711</v>
      </c>
      <c r="BC57822" s="26">
        <v>1236.8025342789419</v>
      </c>
      <c r="BD57822" s="26">
        <v>0</v>
      </c>
      <c r="BE57822" s="26">
        <v>1236.8025342789419</v>
      </c>
      <c r="BF57822" s="26">
        <v>0</v>
      </c>
      <c r="BG57822" s="14">
        <v>2375</v>
      </c>
      <c r="BH57822" s="14">
        <v>0</v>
      </c>
      <c r="BI57822" s="27">
        <v>1.1480756223671753</v>
      </c>
    </row>
    <row r="57823" spans="1:62" x14ac:dyDescent="0.25">
      <c r="A57823" t="s">
        <v>80</v>
      </c>
      <c r="B57823" s="2">
        <v>44595.541666666664</v>
      </c>
      <c r="C57823" s="1">
        <v>44595</v>
      </c>
      <c r="D57823">
        <v>5</v>
      </c>
      <c r="E57823" s="2">
        <v>44595.208333333336</v>
      </c>
      <c r="F57823" s="8" t="s">
        <v>388</v>
      </c>
      <c r="G57823" s="10" t="s">
        <v>389</v>
      </c>
      <c r="J57823" s="14">
        <v>2375</v>
      </c>
      <c r="K57823" s="14">
        <v>2375</v>
      </c>
      <c r="P57823" s="14">
        <v>2375</v>
      </c>
      <c r="Q57823" s="14">
        <v>2375</v>
      </c>
      <c r="R57823" s="14">
        <v>667</v>
      </c>
      <c r="S57823" s="14">
        <v>1363</v>
      </c>
      <c r="W57823" s="14">
        <v>-1</v>
      </c>
      <c r="X57823" s="14">
        <v>346</v>
      </c>
      <c r="AJ57823" s="14">
        <v>667</v>
      </c>
      <c r="AK57823" s="14">
        <v>1363</v>
      </c>
      <c r="AO57823" s="14">
        <v>-1</v>
      </c>
      <c r="AP57823" s="14">
        <v>346</v>
      </c>
      <c r="AS57823" s="14">
        <v>1457</v>
      </c>
      <c r="AT57823" s="14">
        <v>346</v>
      </c>
      <c r="AU57823" s="14">
        <v>572</v>
      </c>
      <c r="AV57823" s="25">
        <v>2.2218654118836847</v>
      </c>
      <c r="AW57823" s="25">
        <v>0.89680117814565874</v>
      </c>
      <c r="AX57823" s="25">
        <v>2.1538618383836678</v>
      </c>
      <c r="AY57823" s="26">
        <v>672.21753849934123</v>
      </c>
      <c r="AZ57823" s="26">
        <v>554.44475955608357</v>
      </c>
      <c r="BB57823" s="26">
        <v>2.3047387373790489</v>
      </c>
      <c r="BC57823" s="26">
        <v>1228.9670367928038</v>
      </c>
      <c r="BD57823" s="26">
        <v>0</v>
      </c>
      <c r="BE57823" s="26">
        <v>1228.4497947739515</v>
      </c>
      <c r="BF57823" s="26">
        <v>0.51724201885235743</v>
      </c>
      <c r="BG57823" s="14">
        <v>2376</v>
      </c>
      <c r="BH57823" s="14">
        <v>1</v>
      </c>
      <c r="BI57823" s="27">
        <v>1.1403220996019154</v>
      </c>
      <c r="BJ57823" s="27">
        <v>1.1403220996022843</v>
      </c>
    </row>
    <row r="57824" spans="1:62" x14ac:dyDescent="0.25">
      <c r="A57824" t="s">
        <v>80</v>
      </c>
      <c r="B57824" s="2">
        <v>44595.583333333336</v>
      </c>
      <c r="C57824" s="1">
        <v>44595</v>
      </c>
      <c r="D57824">
        <v>6</v>
      </c>
      <c r="E57824" s="2">
        <v>44595.25</v>
      </c>
      <c r="F57824" s="8" t="s">
        <v>388</v>
      </c>
      <c r="G57824" s="10" t="s">
        <v>389</v>
      </c>
      <c r="J57824" s="14">
        <v>2417</v>
      </c>
      <c r="K57824" s="14">
        <v>2417</v>
      </c>
      <c r="P57824" s="14">
        <v>2417</v>
      </c>
      <c r="Q57824" s="14">
        <v>2417</v>
      </c>
      <c r="R57824" s="14">
        <v>668</v>
      </c>
      <c r="S57824" s="14">
        <v>1351</v>
      </c>
      <c r="W57824" s="14">
        <v>-1</v>
      </c>
      <c r="X57824" s="14">
        <v>399</v>
      </c>
      <c r="AJ57824" s="14">
        <v>668</v>
      </c>
      <c r="AK57824" s="14">
        <v>1351</v>
      </c>
      <c r="AO57824" s="14">
        <v>-1</v>
      </c>
      <c r="AP57824" s="14">
        <v>399</v>
      </c>
      <c r="AS57824" s="14">
        <v>1453</v>
      </c>
      <c r="AT57824" s="14">
        <v>399</v>
      </c>
      <c r="AU57824" s="14">
        <v>565</v>
      </c>
      <c r="AV57824" s="25">
        <v>2.2208202911731476</v>
      </c>
      <c r="AW57824" s="25">
        <v>0.89593856229843938</v>
      </c>
      <c r="AX57824" s="25">
        <v>2.1519341337426523</v>
      </c>
      <c r="AY57824" s="26">
        <v>672.90868925423104</v>
      </c>
      <c r="AZ57824" s="26">
        <v>549.03475322966847</v>
      </c>
      <c r="BB57824" s="26">
        <v>2.657776752064279</v>
      </c>
      <c r="BC57824" s="26">
        <v>1224.601219235964</v>
      </c>
      <c r="BD57824" s="26">
        <v>0</v>
      </c>
      <c r="BE57824" s="26">
        <v>1224.0947671188271</v>
      </c>
      <c r="BF57824" s="26">
        <v>0.50645211713685967</v>
      </c>
      <c r="BG57824" s="14">
        <v>2418</v>
      </c>
      <c r="BH57824" s="14">
        <v>1</v>
      </c>
      <c r="BI57824" s="27">
        <v>1.1165344664813857</v>
      </c>
      <c r="BJ57824" s="27">
        <v>1.1165344664822634</v>
      </c>
    </row>
    <row r="57825" spans="1:62" x14ac:dyDescent="0.25">
      <c r="A57825" t="s">
        <v>80</v>
      </c>
      <c r="B57825" s="2">
        <v>44595.625</v>
      </c>
      <c r="C57825" s="1">
        <v>44595</v>
      </c>
      <c r="D57825">
        <v>7</v>
      </c>
      <c r="E57825" s="2">
        <v>44595.291666666664</v>
      </c>
      <c r="F57825" s="8" t="s">
        <v>388</v>
      </c>
      <c r="G57825" s="10" t="s">
        <v>389</v>
      </c>
      <c r="J57825" s="14">
        <v>2413</v>
      </c>
      <c r="K57825" s="14">
        <v>2413</v>
      </c>
      <c r="P57825" s="14">
        <v>2413</v>
      </c>
      <c r="Q57825" s="14">
        <v>2413</v>
      </c>
      <c r="R57825" s="14">
        <v>670</v>
      </c>
      <c r="S57825" s="14">
        <v>1390</v>
      </c>
      <c r="W57825" s="14">
        <v>5</v>
      </c>
      <c r="X57825" s="14">
        <v>348</v>
      </c>
      <c r="AJ57825" s="14">
        <v>670</v>
      </c>
      <c r="AK57825" s="14">
        <v>1390</v>
      </c>
      <c r="AO57825" s="14">
        <v>5</v>
      </c>
      <c r="AP57825" s="14">
        <v>348</v>
      </c>
      <c r="AS57825" s="14">
        <v>1491</v>
      </c>
      <c r="AT57825" s="14">
        <v>348</v>
      </c>
      <c r="AU57825" s="14">
        <v>574</v>
      </c>
      <c r="AV57825" s="25">
        <v>2.2197674491766337</v>
      </c>
      <c r="AW57825" s="25">
        <v>0.8957635269476697</v>
      </c>
      <c r="AX57825" s="25">
        <v>2.1534695340462533</v>
      </c>
      <c r="AY57825" s="26">
        <v>674.60341961351378</v>
      </c>
      <c r="AZ57825" s="26">
        <v>564.77365825278775</v>
      </c>
      <c r="BB57825" s="26">
        <v>2.3513663996959657</v>
      </c>
      <c r="BC57825" s="26">
        <v>1241.7284442659975</v>
      </c>
      <c r="BD57825" s="26">
        <v>0</v>
      </c>
      <c r="BE57825" s="26">
        <v>1241.7284442659975</v>
      </c>
      <c r="BF57825" s="26">
        <v>0</v>
      </c>
      <c r="BG57825" s="14">
        <v>2413</v>
      </c>
      <c r="BH57825" s="14">
        <v>0</v>
      </c>
      <c r="BI57825" s="27">
        <v>1.1344962133434326</v>
      </c>
    </row>
    <row r="57826" spans="1:62" x14ac:dyDescent="0.25">
      <c r="A57826" t="s">
        <v>80</v>
      </c>
      <c r="B57826" s="2">
        <v>44595.666666666664</v>
      </c>
      <c r="C57826" s="1">
        <v>44595</v>
      </c>
      <c r="D57826">
        <v>8</v>
      </c>
      <c r="E57826" s="2">
        <v>44595.333333333336</v>
      </c>
      <c r="F57826" s="8" t="s">
        <v>388</v>
      </c>
      <c r="G57826" s="10" t="s">
        <v>389</v>
      </c>
      <c r="J57826" s="14">
        <v>2356</v>
      </c>
      <c r="K57826" s="14">
        <v>2356</v>
      </c>
      <c r="P57826" s="14">
        <v>2356</v>
      </c>
      <c r="Q57826" s="14">
        <v>2356</v>
      </c>
      <c r="R57826" s="14">
        <v>660</v>
      </c>
      <c r="S57826" s="14">
        <v>1292</v>
      </c>
      <c r="W57826" s="14">
        <v>65</v>
      </c>
      <c r="X57826" s="14">
        <v>339</v>
      </c>
      <c r="AJ57826" s="14">
        <v>660</v>
      </c>
      <c r="AK57826" s="14">
        <v>1292</v>
      </c>
      <c r="AO57826" s="14">
        <v>65</v>
      </c>
      <c r="AP57826" s="14">
        <v>339</v>
      </c>
      <c r="AS57826" s="14">
        <v>1489</v>
      </c>
      <c r="AT57826" s="14">
        <v>339</v>
      </c>
      <c r="AU57826" s="14">
        <v>528</v>
      </c>
      <c r="AV57826" s="25">
        <v>2.2191491147950049</v>
      </c>
      <c r="AW57826" s="25">
        <v>0.89501407431998992</v>
      </c>
      <c r="AX57826" s="25">
        <v>2.1406296201652202</v>
      </c>
      <c r="AY57826" s="26">
        <v>664.34960027791783</v>
      </c>
      <c r="AZ57826" s="26">
        <v>524.51587303999202</v>
      </c>
      <c r="BB57826" s="26">
        <v>2.6910822251477913</v>
      </c>
      <c r="BC57826" s="26">
        <v>1191.5565555430576</v>
      </c>
      <c r="BD57826" s="26">
        <v>0</v>
      </c>
      <c r="BE57826" s="26">
        <v>1191.5565555430574</v>
      </c>
      <c r="BF57826" s="26">
        <v>2.2737367544323206E-13</v>
      </c>
      <c r="BG57826" s="14">
        <v>2356</v>
      </c>
      <c r="BH57826" s="14">
        <v>0</v>
      </c>
      <c r="BI57826" s="27">
        <v>1.1149955065710253</v>
      </c>
    </row>
    <row r="57827" spans="1:62" x14ac:dyDescent="0.25">
      <c r="A57827" t="s">
        <v>80</v>
      </c>
      <c r="B57827" s="2">
        <v>44595.708333333336</v>
      </c>
      <c r="C57827" s="1">
        <v>44595</v>
      </c>
      <c r="D57827">
        <v>9</v>
      </c>
      <c r="E57827" s="2">
        <v>44595.375</v>
      </c>
      <c r="F57827" s="8" t="s">
        <v>388</v>
      </c>
      <c r="G57827" s="10" t="s">
        <v>389</v>
      </c>
      <c r="J57827" s="14">
        <v>2466</v>
      </c>
      <c r="K57827" s="14">
        <v>2466</v>
      </c>
      <c r="P57827" s="14">
        <v>2466</v>
      </c>
      <c r="Q57827" s="14">
        <v>2466</v>
      </c>
      <c r="R57827" s="14">
        <v>660</v>
      </c>
      <c r="S57827" s="14">
        <v>1299</v>
      </c>
      <c r="W57827" s="14">
        <v>123</v>
      </c>
      <c r="X57827" s="14">
        <v>384</v>
      </c>
      <c r="AJ57827" s="14">
        <v>660</v>
      </c>
      <c r="AK57827" s="14">
        <v>1299</v>
      </c>
      <c r="AO57827" s="14">
        <v>123</v>
      </c>
      <c r="AP57827" s="14">
        <v>384</v>
      </c>
      <c r="AS57827" s="14">
        <v>1488</v>
      </c>
      <c r="AT57827" s="14">
        <v>384</v>
      </c>
      <c r="AU57827" s="14">
        <v>594</v>
      </c>
      <c r="AV57827" s="25">
        <v>2.2190262460478913</v>
      </c>
      <c r="AW57827" s="25">
        <v>0.89423892249165338</v>
      </c>
      <c r="AX57827" s="25">
        <v>2.1395657272478767</v>
      </c>
      <c r="AY57827" s="26">
        <v>664.31281689887987</v>
      </c>
      <c r="AZ57827" s="26">
        <v>526.90094452407118</v>
      </c>
      <c r="BB57827" s="26">
        <v>3.3771749706681429</v>
      </c>
      <c r="BC57827" s="26">
        <v>1194.5909363936191</v>
      </c>
      <c r="BD57827" s="26">
        <v>0</v>
      </c>
      <c r="BE57827" s="26">
        <v>1194.5909363936191</v>
      </c>
      <c r="BF57827" s="26">
        <v>0</v>
      </c>
      <c r="BG57827" s="14">
        <v>2466</v>
      </c>
      <c r="BH57827" s="14">
        <v>0</v>
      </c>
      <c r="BI57827" s="27">
        <v>1.0679720479286701</v>
      </c>
    </row>
    <row r="57828" spans="1:62" x14ac:dyDescent="0.25">
      <c r="A57828" t="s">
        <v>80</v>
      </c>
      <c r="B57828" s="2">
        <v>44595.75</v>
      </c>
      <c r="C57828" s="1">
        <v>44595</v>
      </c>
      <c r="D57828">
        <v>10</v>
      </c>
      <c r="E57828" s="2">
        <v>44595.416666666664</v>
      </c>
      <c r="F57828" s="8" t="s">
        <v>388</v>
      </c>
      <c r="G57828" s="10" t="s">
        <v>389</v>
      </c>
      <c r="J57828" s="14">
        <v>2427</v>
      </c>
      <c r="K57828" s="14">
        <v>2427</v>
      </c>
      <c r="P57828" s="14">
        <v>2427</v>
      </c>
      <c r="Q57828" s="14">
        <v>2427</v>
      </c>
      <c r="R57828" s="14">
        <v>657</v>
      </c>
      <c r="S57828" s="14">
        <v>1316</v>
      </c>
      <c r="W57828" s="14">
        <v>125</v>
      </c>
      <c r="X57828" s="14">
        <v>329</v>
      </c>
      <c r="AJ57828" s="14">
        <v>657</v>
      </c>
      <c r="AK57828" s="14">
        <v>1316</v>
      </c>
      <c r="AO57828" s="14">
        <v>125</v>
      </c>
      <c r="AP57828" s="14">
        <v>329</v>
      </c>
      <c r="AS57828" s="14">
        <v>1485</v>
      </c>
      <c r="AT57828" s="14">
        <v>329</v>
      </c>
      <c r="AU57828" s="14">
        <v>613</v>
      </c>
      <c r="AV57828" s="25">
        <v>2.2187316837220701</v>
      </c>
      <c r="AW57828" s="25">
        <v>0.89393013685956124</v>
      </c>
      <c r="AX57828" s="25">
        <v>2.139639026111622</v>
      </c>
      <c r="AY57828" s="26">
        <v>661.20543050747983</v>
      </c>
      <c r="AZ57828" s="26">
        <v>533.61216903919171</v>
      </c>
      <c r="BB57828" s="26">
        <v>3.0241369559829137</v>
      </c>
      <c r="BC57828" s="26">
        <v>1197.8417365026544</v>
      </c>
      <c r="BD57828" s="26">
        <v>0</v>
      </c>
      <c r="BE57828" s="26">
        <v>1197.8417365026542</v>
      </c>
      <c r="BF57828" s="26">
        <v>2.2737367544323206E-13</v>
      </c>
      <c r="BG57828" s="14">
        <v>2427</v>
      </c>
      <c r="BH57828" s="14">
        <v>0</v>
      </c>
      <c r="BI57828" s="27">
        <v>1.0880864644122299</v>
      </c>
    </row>
    <row r="57829" spans="1:62" x14ac:dyDescent="0.25">
      <c r="A57829" t="s">
        <v>80</v>
      </c>
      <c r="B57829" s="2">
        <v>44595.791666666664</v>
      </c>
      <c r="C57829" s="1">
        <v>44595</v>
      </c>
      <c r="D57829">
        <v>11</v>
      </c>
      <c r="E57829" s="2">
        <v>44595.458333333336</v>
      </c>
      <c r="F57829" s="8" t="s">
        <v>388</v>
      </c>
      <c r="G57829" s="10" t="s">
        <v>389</v>
      </c>
      <c r="J57829" s="14">
        <v>2416</v>
      </c>
      <c r="K57829" s="14">
        <v>2416</v>
      </c>
      <c r="P57829" s="14">
        <v>2416</v>
      </c>
      <c r="Q57829" s="14">
        <v>2416</v>
      </c>
      <c r="R57829" s="14">
        <v>658</v>
      </c>
      <c r="S57829" s="14">
        <v>1328</v>
      </c>
      <c r="W57829" s="14">
        <v>122</v>
      </c>
      <c r="X57829" s="14">
        <v>308</v>
      </c>
      <c r="AJ57829" s="14">
        <v>658</v>
      </c>
      <c r="AK57829" s="14">
        <v>1328</v>
      </c>
      <c r="AO57829" s="14">
        <v>122</v>
      </c>
      <c r="AP57829" s="14">
        <v>308</v>
      </c>
      <c r="AS57829" s="14">
        <v>1487</v>
      </c>
      <c r="AT57829" s="14">
        <v>308</v>
      </c>
      <c r="AU57829" s="14">
        <v>621</v>
      </c>
      <c r="AV57829" s="25">
        <v>2.2186146224628929</v>
      </c>
      <c r="AW57829" s="25">
        <v>0.89389366285511718</v>
      </c>
      <c r="AX57829" s="25">
        <v>2.1402150993323921</v>
      </c>
      <c r="AY57829" s="26">
        <v>662.17689287976316</v>
      </c>
      <c r="AZ57829" s="26">
        <v>538.4559626019884</v>
      </c>
      <c r="BB57829" s="26">
        <v>2.8642706851820545</v>
      </c>
      <c r="BC57829" s="26">
        <v>1203.4971261669334</v>
      </c>
      <c r="BD57829" s="26">
        <v>0</v>
      </c>
      <c r="BE57829" s="26">
        <v>1203.4971261669334</v>
      </c>
      <c r="BF57829" s="26">
        <v>0</v>
      </c>
      <c r="BG57829" s="14">
        <v>2416</v>
      </c>
      <c r="BH57829" s="14">
        <v>0</v>
      </c>
      <c r="BI57829" s="27">
        <v>1.0982010903518811</v>
      </c>
    </row>
    <row r="57830" spans="1:62" x14ac:dyDescent="0.25">
      <c r="A57830" t="s">
        <v>80</v>
      </c>
      <c r="B57830" s="2">
        <v>44595.833333333336</v>
      </c>
      <c r="C57830" s="1">
        <v>44595</v>
      </c>
      <c r="D57830">
        <v>12</v>
      </c>
      <c r="E57830" s="2">
        <v>44595.5</v>
      </c>
      <c r="F57830" s="8" t="s">
        <v>388</v>
      </c>
      <c r="G57830" s="10" t="s">
        <v>389</v>
      </c>
      <c r="J57830" s="14">
        <v>2416</v>
      </c>
      <c r="K57830" s="14">
        <v>2416</v>
      </c>
      <c r="P57830" s="14">
        <v>2416</v>
      </c>
      <c r="Q57830" s="14">
        <v>2416</v>
      </c>
      <c r="R57830" s="14">
        <v>658</v>
      </c>
      <c r="S57830" s="14">
        <v>1302</v>
      </c>
      <c r="W57830" s="14">
        <v>119</v>
      </c>
      <c r="X57830" s="14">
        <v>337</v>
      </c>
      <c r="AJ57830" s="14">
        <v>658</v>
      </c>
      <c r="AK57830" s="14">
        <v>1302</v>
      </c>
      <c r="AO57830" s="14">
        <v>119</v>
      </c>
      <c r="AP57830" s="14">
        <v>337</v>
      </c>
      <c r="AS57830" s="14">
        <v>1485</v>
      </c>
      <c r="AT57830" s="14">
        <v>337</v>
      </c>
      <c r="AU57830" s="14">
        <v>594</v>
      </c>
      <c r="AV57830" s="25">
        <v>2.2187758784910074</v>
      </c>
      <c r="AW57830" s="25">
        <v>0.89362476048092987</v>
      </c>
      <c r="AX57830" s="25">
        <v>2.1421179670330344</v>
      </c>
      <c r="AY57830" s="26">
        <v>662.22502202061264</v>
      </c>
      <c r="AZ57830" s="26">
        <v>527.75509527545375</v>
      </c>
      <c r="BB57830" s="26">
        <v>3.0374591452163178</v>
      </c>
      <c r="BC57830" s="26">
        <v>1193.0175764412829</v>
      </c>
      <c r="BD57830" s="26">
        <v>0</v>
      </c>
      <c r="BE57830" s="26">
        <v>1193.0175764412827</v>
      </c>
      <c r="BF57830" s="26">
        <v>2.2737367544323206E-13</v>
      </c>
      <c r="BG57830" s="14">
        <v>2416</v>
      </c>
      <c r="BH57830" s="14">
        <v>0</v>
      </c>
      <c r="BI57830" s="27">
        <v>1.0886384144759855</v>
      </c>
    </row>
    <row r="57831" spans="1:62" x14ac:dyDescent="0.25">
      <c r="A57831" t="s">
        <v>80</v>
      </c>
      <c r="B57831" s="2">
        <v>44595.875</v>
      </c>
      <c r="C57831" s="1">
        <v>44595</v>
      </c>
      <c r="D57831">
        <v>13</v>
      </c>
      <c r="E57831" s="2">
        <v>44595.541666666664</v>
      </c>
      <c r="F57831" s="8" t="s">
        <v>388</v>
      </c>
      <c r="G57831" s="10" t="s">
        <v>389</v>
      </c>
      <c r="J57831" s="14">
        <v>2412</v>
      </c>
      <c r="K57831" s="14">
        <v>2412</v>
      </c>
      <c r="P57831" s="14">
        <v>2412</v>
      </c>
      <c r="Q57831" s="14">
        <v>2412</v>
      </c>
      <c r="R57831" s="14">
        <v>647</v>
      </c>
      <c r="S57831" s="14">
        <v>1310</v>
      </c>
      <c r="W57831" s="14">
        <v>121</v>
      </c>
      <c r="X57831" s="14">
        <v>334</v>
      </c>
      <c r="AJ57831" s="14">
        <v>647</v>
      </c>
      <c r="AK57831" s="14">
        <v>1310</v>
      </c>
      <c r="AO57831" s="14">
        <v>121</v>
      </c>
      <c r="AP57831" s="14">
        <v>334</v>
      </c>
      <c r="AS57831" s="14">
        <v>1471</v>
      </c>
      <c r="AT57831" s="14">
        <v>334</v>
      </c>
      <c r="AU57831" s="14">
        <v>607</v>
      </c>
      <c r="AV57831" s="25">
        <v>2.2190840717817855</v>
      </c>
      <c r="AW57831" s="25">
        <v>0.89410346816708441</v>
      </c>
      <c r="AX57831" s="25">
        <v>2.1408710977267824</v>
      </c>
      <c r="AY57831" s="26">
        <v>651.24483785995551</v>
      </c>
      <c r="AZ57831" s="26">
        <v>531.28228143574881</v>
      </c>
      <c r="BB57831" s="26">
        <v>3.0307980505996142</v>
      </c>
      <c r="BC57831" s="26">
        <v>1185.5579173463038</v>
      </c>
      <c r="BD57831" s="26">
        <v>0</v>
      </c>
      <c r="BE57831" s="26">
        <v>1185.5579173463038</v>
      </c>
      <c r="BF57831" s="26">
        <v>0</v>
      </c>
      <c r="BG57831" s="14">
        <v>2412</v>
      </c>
      <c r="BH57831" s="14">
        <v>0</v>
      </c>
      <c r="BI57831" s="27">
        <v>1.0836254957462721</v>
      </c>
    </row>
    <row r="57832" spans="1:62" x14ac:dyDescent="0.25">
      <c r="A57832" t="s">
        <v>80</v>
      </c>
      <c r="B57832" s="2">
        <v>44595.916666666664</v>
      </c>
      <c r="C57832" s="1">
        <v>44595</v>
      </c>
      <c r="D57832">
        <v>14</v>
      </c>
      <c r="E57832" s="2">
        <v>44595.583333333336</v>
      </c>
      <c r="F57832" s="8" t="s">
        <v>388</v>
      </c>
      <c r="G57832" s="10" t="s">
        <v>389</v>
      </c>
      <c r="J57832" s="14">
        <v>2370</v>
      </c>
      <c r="K57832" s="14">
        <v>2370</v>
      </c>
      <c r="P57832" s="14">
        <v>2370</v>
      </c>
      <c r="Q57832" s="14">
        <v>2370</v>
      </c>
      <c r="R57832" s="14">
        <v>615</v>
      </c>
      <c r="S57832" s="14">
        <v>1347</v>
      </c>
      <c r="W57832" s="14">
        <v>127</v>
      </c>
      <c r="X57832" s="14">
        <v>281</v>
      </c>
      <c r="AJ57832" s="14">
        <v>615</v>
      </c>
      <c r="AK57832" s="14">
        <v>1347</v>
      </c>
      <c r="AO57832" s="14">
        <v>127</v>
      </c>
      <c r="AP57832" s="14">
        <v>281</v>
      </c>
      <c r="AS57832" s="14">
        <v>1458</v>
      </c>
      <c r="AT57832" s="14">
        <v>281</v>
      </c>
      <c r="AU57832" s="14">
        <v>631</v>
      </c>
      <c r="AV57832" s="25">
        <v>2.2202133201120384</v>
      </c>
      <c r="AW57832" s="25">
        <v>0.89439435865881245</v>
      </c>
      <c r="AX57832" s="25">
        <v>2.1435034402850754</v>
      </c>
      <c r="AY57832" s="26">
        <v>619.34990695398915</v>
      </c>
      <c r="AZ57832" s="26">
        <v>546.46569527329893</v>
      </c>
      <c r="BB57832" s="26">
        <v>2.7177266036146008</v>
      </c>
      <c r="BC57832" s="26">
        <v>1168.5333288309027</v>
      </c>
      <c r="BD57832" s="26">
        <v>0</v>
      </c>
      <c r="BE57832" s="26">
        <v>1168.5333288309027</v>
      </c>
      <c r="BF57832" s="26">
        <v>0</v>
      </c>
      <c r="BG57832" s="14">
        <v>2370</v>
      </c>
      <c r="BH57832" s="14">
        <v>0</v>
      </c>
      <c r="BI57832" s="27">
        <v>1.0869923828722299</v>
      </c>
    </row>
    <row r="57833" spans="1:62" x14ac:dyDescent="0.25">
      <c r="A57833" t="s">
        <v>80</v>
      </c>
      <c r="B57833" s="2">
        <v>44595.958333333336</v>
      </c>
      <c r="C57833" s="1">
        <v>44595</v>
      </c>
      <c r="D57833">
        <v>15</v>
      </c>
      <c r="E57833" s="2">
        <v>44595.625</v>
      </c>
      <c r="F57833" s="8" t="s">
        <v>388</v>
      </c>
      <c r="G57833" s="10" t="s">
        <v>389</v>
      </c>
      <c r="J57833" s="14">
        <v>2304</v>
      </c>
      <c r="K57833" s="14">
        <v>2304</v>
      </c>
      <c r="P57833" s="14">
        <v>2304</v>
      </c>
      <c r="Q57833" s="14">
        <v>2304</v>
      </c>
      <c r="R57833" s="14">
        <v>614</v>
      </c>
      <c r="S57833" s="14">
        <v>1314</v>
      </c>
      <c r="W57833" s="14">
        <v>130</v>
      </c>
      <c r="X57833" s="14">
        <v>246</v>
      </c>
      <c r="AJ57833" s="14">
        <v>614</v>
      </c>
      <c r="AK57833" s="14">
        <v>1314</v>
      </c>
      <c r="AO57833" s="14">
        <v>130</v>
      </c>
      <c r="AP57833" s="14">
        <v>246</v>
      </c>
      <c r="AS57833" s="14">
        <v>1434</v>
      </c>
      <c r="AT57833" s="14">
        <v>246</v>
      </c>
      <c r="AU57833" s="14">
        <v>624</v>
      </c>
      <c r="AV57833" s="25">
        <v>2.2207048072320807</v>
      </c>
      <c r="AW57833" s="25">
        <v>0.89355993734907091</v>
      </c>
      <c r="AX57833" s="25">
        <v>2.1437617677720029</v>
      </c>
      <c r="AY57833" s="26">
        <v>618.47971606920817</v>
      </c>
      <c r="AZ57833" s="26">
        <v>532.58056158280306</v>
      </c>
      <c r="BB57833" s="26">
        <v>2.5045715758801208</v>
      </c>
      <c r="BC57833" s="26">
        <v>1153.5648492278915</v>
      </c>
      <c r="BD57833" s="26">
        <v>0</v>
      </c>
      <c r="BE57833" s="26">
        <v>1153.5648492278915</v>
      </c>
      <c r="BF57833" s="26">
        <v>0</v>
      </c>
      <c r="BG57833" s="14">
        <v>2304</v>
      </c>
      <c r="BH57833" s="14">
        <v>0</v>
      </c>
      <c r="BI57833" s="27">
        <v>1.1038073515211779</v>
      </c>
    </row>
    <row r="57834" spans="1:62" x14ac:dyDescent="0.25">
      <c r="A57834" t="s">
        <v>80</v>
      </c>
      <c r="B57834" s="2">
        <v>44596</v>
      </c>
      <c r="C57834" s="1">
        <v>44595</v>
      </c>
      <c r="D57834">
        <v>16</v>
      </c>
      <c r="E57834" s="2">
        <v>44595.666666666664</v>
      </c>
      <c r="F57834" s="8" t="s">
        <v>388</v>
      </c>
      <c r="G57834" s="10" t="s">
        <v>389</v>
      </c>
      <c r="J57834" s="14">
        <v>2275</v>
      </c>
      <c r="K57834" s="14">
        <v>2275</v>
      </c>
      <c r="P57834" s="14">
        <v>2275</v>
      </c>
      <c r="Q57834" s="14">
        <v>2275</v>
      </c>
      <c r="R57834" s="14">
        <v>659</v>
      </c>
      <c r="S57834" s="14">
        <v>1309</v>
      </c>
      <c r="W57834" s="14">
        <v>98</v>
      </c>
      <c r="X57834" s="14">
        <v>209</v>
      </c>
      <c r="AJ57834" s="14">
        <v>659</v>
      </c>
      <c r="AK57834" s="14">
        <v>1309</v>
      </c>
      <c r="AO57834" s="14">
        <v>98</v>
      </c>
      <c r="AP57834" s="14">
        <v>209</v>
      </c>
      <c r="AS57834" s="14">
        <v>1473</v>
      </c>
      <c r="AT57834" s="14">
        <v>209</v>
      </c>
      <c r="AU57834" s="14">
        <v>593</v>
      </c>
      <c r="AV57834" s="25">
        <v>2.2208547936729923</v>
      </c>
      <c r="AW57834" s="25">
        <v>0.8928531204189607</v>
      </c>
      <c r="AX57834" s="25">
        <v>2.1429866107856395</v>
      </c>
      <c r="AY57834" s="26">
        <v>663.85286762820886</v>
      </c>
      <c r="AZ57834" s="26">
        <v>530.13432456768953</v>
      </c>
      <c r="BB57834" s="26">
        <v>2.0449560473276533</v>
      </c>
      <c r="BC57834" s="26">
        <v>1196.0321482432259</v>
      </c>
      <c r="BD57834" s="26">
        <v>0</v>
      </c>
      <c r="BE57834" s="26">
        <v>1196.0321482432259</v>
      </c>
      <c r="BF57834" s="26">
        <v>0</v>
      </c>
      <c r="BG57834" s="14">
        <v>2275</v>
      </c>
      <c r="BH57834" s="14">
        <v>0</v>
      </c>
      <c r="BI57834" s="27">
        <v>1.1590313822681233</v>
      </c>
    </row>
    <row r="57835" spans="1:62" x14ac:dyDescent="0.25">
      <c r="A57835" t="s">
        <v>80</v>
      </c>
      <c r="B57835" s="2">
        <v>44596.041666666664</v>
      </c>
      <c r="C57835" s="1">
        <v>44595</v>
      </c>
      <c r="D57835">
        <v>17</v>
      </c>
      <c r="E57835" s="2">
        <v>44595.708333333336</v>
      </c>
      <c r="F57835" s="8" t="s">
        <v>388</v>
      </c>
      <c r="G57835" s="10" t="s">
        <v>389</v>
      </c>
      <c r="J57835" s="14">
        <v>2137</v>
      </c>
      <c r="K57835" s="14">
        <v>2137</v>
      </c>
      <c r="P57835" s="14">
        <v>2137</v>
      </c>
      <c r="Q57835" s="14">
        <v>2137</v>
      </c>
      <c r="R57835" s="14">
        <v>659</v>
      </c>
      <c r="S57835" s="14">
        <v>1328</v>
      </c>
      <c r="W57835" s="14">
        <v>26</v>
      </c>
      <c r="X57835" s="14">
        <v>124</v>
      </c>
      <c r="AJ57835" s="14">
        <v>659</v>
      </c>
      <c r="AK57835" s="14">
        <v>1328</v>
      </c>
      <c r="AO57835" s="14">
        <v>26</v>
      </c>
      <c r="AP57835" s="14">
        <v>124</v>
      </c>
      <c r="AS57835" s="14">
        <v>1479</v>
      </c>
      <c r="AT57835" s="14">
        <v>124</v>
      </c>
      <c r="AU57835" s="14">
        <v>534</v>
      </c>
      <c r="AV57835" s="25">
        <v>2.2200870057883915</v>
      </c>
      <c r="AW57835" s="25">
        <v>0.89254020222459973</v>
      </c>
      <c r="AX57835" s="25">
        <v>2.1435484681994539</v>
      </c>
      <c r="AY57835" s="26">
        <v>663.62336221868179</v>
      </c>
      <c r="AZ57835" s="26">
        <v>537.64067664915876</v>
      </c>
      <c r="BB57835" s="26">
        <v>0.99916419250536825</v>
      </c>
      <c r="BC57835" s="26">
        <v>1202.2632030603459</v>
      </c>
      <c r="BD57835" s="26">
        <v>0</v>
      </c>
      <c r="BE57835" s="26">
        <v>1202.2632030603456</v>
      </c>
      <c r="BF57835" s="26">
        <v>2.2737367544323206E-13</v>
      </c>
      <c r="BG57835" s="14">
        <v>2137</v>
      </c>
      <c r="BH57835" s="14">
        <v>0</v>
      </c>
      <c r="BI57835" s="27">
        <v>1.2403058038048196</v>
      </c>
    </row>
    <row r="57836" spans="1:62" x14ac:dyDescent="0.25">
      <c r="A57836" t="s">
        <v>80</v>
      </c>
      <c r="B57836" s="2">
        <v>44596.083333333336</v>
      </c>
      <c r="C57836" s="1">
        <v>44595</v>
      </c>
      <c r="D57836">
        <v>18</v>
      </c>
      <c r="E57836" s="2">
        <v>44595.75</v>
      </c>
      <c r="F57836" s="8" t="s">
        <v>388</v>
      </c>
      <c r="G57836" s="10" t="s">
        <v>389</v>
      </c>
      <c r="J57836" s="14">
        <v>2123</v>
      </c>
      <c r="K57836" s="14">
        <v>2123</v>
      </c>
      <c r="P57836" s="14">
        <v>2123</v>
      </c>
      <c r="Q57836" s="14">
        <v>2123</v>
      </c>
      <c r="R57836" s="14">
        <v>666</v>
      </c>
      <c r="S57836" s="14">
        <v>1347</v>
      </c>
      <c r="W57836" s="14">
        <v>-1</v>
      </c>
      <c r="X57836" s="14">
        <v>111</v>
      </c>
      <c r="AJ57836" s="14">
        <v>666</v>
      </c>
      <c r="AK57836" s="14">
        <v>1347</v>
      </c>
      <c r="AO57836" s="14">
        <v>-1</v>
      </c>
      <c r="AP57836" s="14">
        <v>111</v>
      </c>
      <c r="AS57836" s="14">
        <v>1487</v>
      </c>
      <c r="AT57836" s="14">
        <v>111</v>
      </c>
      <c r="AU57836" s="14">
        <v>525</v>
      </c>
      <c r="AV57836" s="25">
        <v>2.2189062158215118</v>
      </c>
      <c r="AW57836" s="25">
        <v>0.89243252739056722</v>
      </c>
      <c r="AX57836" s="25">
        <v>2.1452204115902291</v>
      </c>
      <c r="AY57836" s="26">
        <v>670.31576404873715</v>
      </c>
      <c r="AZ57836" s="26">
        <v>545.26703667529739</v>
      </c>
      <c r="BB57836" s="26">
        <v>0.73938150245397205</v>
      </c>
      <c r="BC57836" s="26">
        <v>1216.3221822264886</v>
      </c>
      <c r="BD57836" s="26">
        <v>0</v>
      </c>
      <c r="BE57836" s="26">
        <v>1215.7495258318431</v>
      </c>
      <c r="BF57836" s="26">
        <v>0.57265639464549167</v>
      </c>
      <c r="BG57836" s="14">
        <v>2124</v>
      </c>
      <c r="BH57836" s="14">
        <v>1</v>
      </c>
      <c r="BI57836" s="27">
        <v>1.2624897407627877</v>
      </c>
      <c r="BJ57836" s="27">
        <v>1.262489740763344</v>
      </c>
    </row>
    <row r="57837" spans="1:62" x14ac:dyDescent="0.25">
      <c r="A57837" t="s">
        <v>80</v>
      </c>
      <c r="B57837" s="2">
        <v>44596.125</v>
      </c>
      <c r="C57837" s="1">
        <v>44595</v>
      </c>
      <c r="D57837">
        <v>19</v>
      </c>
      <c r="E57837" s="2">
        <v>44595.791666666664</v>
      </c>
      <c r="F57837" s="8" t="s">
        <v>388</v>
      </c>
      <c r="G57837" s="10" t="s">
        <v>389</v>
      </c>
      <c r="J57837" s="14">
        <v>2213</v>
      </c>
      <c r="K57837" s="14">
        <v>2213</v>
      </c>
      <c r="P57837" s="14">
        <v>2213</v>
      </c>
      <c r="Q57837" s="14">
        <v>2213</v>
      </c>
      <c r="R57837" s="14">
        <v>665</v>
      </c>
      <c r="S57837" s="14">
        <v>1367</v>
      </c>
      <c r="W57837" s="14">
        <v>0</v>
      </c>
      <c r="X57837" s="14">
        <v>181</v>
      </c>
      <c r="AJ57837" s="14">
        <v>665</v>
      </c>
      <c r="AK57837" s="14">
        <v>1367</v>
      </c>
      <c r="AO57837" s="14">
        <v>0</v>
      </c>
      <c r="AP57837" s="14">
        <v>181</v>
      </c>
      <c r="AS57837" s="14">
        <v>1488</v>
      </c>
      <c r="AT57837" s="14">
        <v>181</v>
      </c>
      <c r="AU57837" s="14">
        <v>544</v>
      </c>
      <c r="AV57837" s="25">
        <v>2.2180387117372797</v>
      </c>
      <c r="AW57837" s="25">
        <v>0.89206159896590898</v>
      </c>
      <c r="AX57837" s="25">
        <v>2.1465371328517477</v>
      </c>
      <c r="AY57837" s="26">
        <v>669.0476106110309</v>
      </c>
      <c r="AZ57837" s="26">
        <v>553.13305956872273</v>
      </c>
      <c r="BB57837" s="26">
        <v>1.2056581256231436</v>
      </c>
      <c r="BC57837" s="26">
        <v>1223.3863283053768</v>
      </c>
      <c r="BD57837" s="26">
        <v>0</v>
      </c>
      <c r="BE57837" s="26">
        <v>1223.386328305377</v>
      </c>
      <c r="BF57837" s="26">
        <v>-2.2737367544323206E-13</v>
      </c>
      <c r="BG57837" s="14">
        <v>2213</v>
      </c>
      <c r="BH57837" s="14">
        <v>0</v>
      </c>
      <c r="BI57837" s="27">
        <v>1.2187537131082691</v>
      </c>
    </row>
    <row r="57838" spans="1:62" x14ac:dyDescent="0.25">
      <c r="A57838" t="s">
        <v>80</v>
      </c>
      <c r="B57838" s="2">
        <v>44596.166666666664</v>
      </c>
      <c r="C57838" s="1">
        <v>44595</v>
      </c>
      <c r="D57838">
        <v>20</v>
      </c>
      <c r="E57838" s="2">
        <v>44595.833333333336</v>
      </c>
      <c r="F57838" s="8" t="s">
        <v>388</v>
      </c>
      <c r="G57838" s="10" t="s">
        <v>389</v>
      </c>
      <c r="J57838" s="14">
        <v>2201</v>
      </c>
      <c r="K57838" s="14">
        <v>2201</v>
      </c>
      <c r="P57838" s="14">
        <v>2201</v>
      </c>
      <c r="Q57838" s="14">
        <v>2201</v>
      </c>
      <c r="R57838" s="14">
        <v>667</v>
      </c>
      <c r="S57838" s="14">
        <v>1370</v>
      </c>
      <c r="W57838" s="14">
        <v>-1</v>
      </c>
      <c r="X57838" s="14">
        <v>165</v>
      </c>
      <c r="AJ57838" s="14">
        <v>667</v>
      </c>
      <c r="AK57838" s="14">
        <v>1370</v>
      </c>
      <c r="AO57838" s="14">
        <v>-1</v>
      </c>
      <c r="AP57838" s="14">
        <v>165</v>
      </c>
      <c r="AS57838" s="14">
        <v>1492</v>
      </c>
      <c r="AT57838" s="14">
        <v>165</v>
      </c>
      <c r="AU57838" s="14">
        <v>544</v>
      </c>
      <c r="AV57838" s="25">
        <v>2.2169472692419436</v>
      </c>
      <c r="AW57838" s="25">
        <v>0.89177651008718439</v>
      </c>
      <c r="AX57838" s="25">
        <v>2.1423039300034072</v>
      </c>
      <c r="AY57838" s="26">
        <v>670.72957180120682</v>
      </c>
      <c r="AZ57838" s="26">
        <v>554.16979743422564</v>
      </c>
      <c r="BB57838" s="26">
        <v>1.0990806117559044</v>
      </c>
      <c r="BC57838" s="26">
        <v>1225.9984498471883</v>
      </c>
      <c r="BD57838" s="26">
        <v>0</v>
      </c>
      <c r="BE57838" s="26">
        <v>1225.441683975323</v>
      </c>
      <c r="BF57838" s="26">
        <v>0.55676587186530924</v>
      </c>
      <c r="BG57838" s="14">
        <v>2202</v>
      </c>
      <c r="BH57838" s="14">
        <v>1</v>
      </c>
      <c r="BI57838" s="27">
        <v>1.227457176431475</v>
      </c>
      <c r="BJ57838" s="27">
        <v>1.2274571764316979</v>
      </c>
    </row>
    <row r="57839" spans="1:62" x14ac:dyDescent="0.25">
      <c r="A57839" t="s">
        <v>80</v>
      </c>
      <c r="B57839" s="2">
        <v>44596.208333333336</v>
      </c>
      <c r="C57839" s="1">
        <v>44595</v>
      </c>
      <c r="D57839">
        <v>21</v>
      </c>
      <c r="E57839" s="2">
        <v>44595.875</v>
      </c>
      <c r="F57839" s="8" t="s">
        <v>388</v>
      </c>
      <c r="G57839" s="10" t="s">
        <v>389</v>
      </c>
      <c r="J57839" s="14">
        <v>2186</v>
      </c>
      <c r="K57839" s="14">
        <v>2186</v>
      </c>
      <c r="P57839" s="14">
        <v>2186</v>
      </c>
      <c r="Q57839" s="14">
        <v>2186</v>
      </c>
      <c r="R57839" s="14">
        <v>665</v>
      </c>
      <c r="S57839" s="14">
        <v>1393</v>
      </c>
      <c r="W57839" s="14">
        <v>0</v>
      </c>
      <c r="X57839" s="14">
        <v>128</v>
      </c>
      <c r="AJ57839" s="14">
        <v>665</v>
      </c>
      <c r="AK57839" s="14">
        <v>1393</v>
      </c>
      <c r="AO57839" s="14">
        <v>0</v>
      </c>
      <c r="AP57839" s="14">
        <v>128</v>
      </c>
      <c r="AS57839" s="14">
        <v>1491</v>
      </c>
      <c r="AT57839" s="14">
        <v>128</v>
      </c>
      <c r="AU57839" s="14">
        <v>567</v>
      </c>
      <c r="AV57839" s="25">
        <v>2.2141388831087485</v>
      </c>
      <c r="AW57839" s="25">
        <v>0.8922365117152159</v>
      </c>
      <c r="AX57839" s="25">
        <v>2.1462057563109109</v>
      </c>
      <c r="AY57839" s="26">
        <v>667.87126909277686</v>
      </c>
      <c r="AZ57839" s="26">
        <v>563.76403226828018</v>
      </c>
      <c r="BB57839" s="26">
        <v>0.85262011093791368</v>
      </c>
      <c r="BC57839" s="26">
        <v>1232.4879214719949</v>
      </c>
      <c r="BD57839" s="26">
        <v>0</v>
      </c>
      <c r="BE57839" s="26">
        <v>1232.4879214719949</v>
      </c>
      <c r="BF57839" s="26">
        <v>0</v>
      </c>
      <c r="BG57839" s="14">
        <v>2186</v>
      </c>
      <c r="BH57839" s="14">
        <v>0</v>
      </c>
      <c r="BI57839" s="27">
        <v>1.2429860573813309</v>
      </c>
    </row>
    <row r="57840" spans="1:62" x14ac:dyDescent="0.25">
      <c r="A57840" t="s">
        <v>80</v>
      </c>
      <c r="B57840" s="2">
        <v>44596.25</v>
      </c>
      <c r="C57840" s="1">
        <v>44595</v>
      </c>
      <c r="D57840">
        <v>22</v>
      </c>
      <c r="E57840" s="2">
        <v>44595.916666666664</v>
      </c>
      <c r="F57840" s="8" t="s">
        <v>388</v>
      </c>
      <c r="G57840" s="10" t="s">
        <v>389</v>
      </c>
      <c r="J57840" s="14">
        <v>2129</v>
      </c>
      <c r="K57840" s="14">
        <v>2129</v>
      </c>
      <c r="P57840" s="14">
        <v>2129</v>
      </c>
      <c r="Q57840" s="14">
        <v>2129</v>
      </c>
      <c r="R57840" s="14">
        <v>665</v>
      </c>
      <c r="S57840" s="14">
        <v>1384</v>
      </c>
      <c r="W57840" s="14">
        <v>-1</v>
      </c>
      <c r="X57840" s="14">
        <v>81</v>
      </c>
      <c r="AJ57840" s="14">
        <v>665</v>
      </c>
      <c r="AK57840" s="14">
        <v>1384</v>
      </c>
      <c r="AO57840" s="14">
        <v>-1</v>
      </c>
      <c r="AP57840" s="14">
        <v>81</v>
      </c>
      <c r="AS57840" s="14">
        <v>1488</v>
      </c>
      <c r="AT57840" s="14">
        <v>81</v>
      </c>
      <c r="AU57840" s="14">
        <v>560</v>
      </c>
      <c r="AV57840" s="25">
        <v>2.2141139876512042</v>
      </c>
      <c r="AW57840" s="25">
        <v>0.89168891249265891</v>
      </c>
      <c r="AX57840" s="25">
        <v>2.1377447344771849</v>
      </c>
      <c r="AY57840" s="26">
        <v>667.86375964476917</v>
      </c>
      <c r="AZ57840" s="26">
        <v>559.77785509060072</v>
      </c>
      <c r="BB57840" s="26">
        <v>0.53954866395289869</v>
      </c>
      <c r="BC57840" s="26">
        <v>1228.1811633993227</v>
      </c>
      <c r="BD57840" s="26">
        <v>0</v>
      </c>
      <c r="BE57840" s="26">
        <v>1227.6045525244872</v>
      </c>
      <c r="BF57840" s="26">
        <v>0.57661087483552365</v>
      </c>
      <c r="BG57840" s="14">
        <v>2130</v>
      </c>
      <c r="BH57840" s="14">
        <v>1</v>
      </c>
      <c r="BI57840" s="27">
        <v>1.2712078668795375</v>
      </c>
      <c r="BJ57840" s="27">
        <v>1.2712078668798921</v>
      </c>
    </row>
    <row r="57841" spans="1:62" x14ac:dyDescent="0.25">
      <c r="A57841" t="s">
        <v>80</v>
      </c>
      <c r="B57841" s="2">
        <v>44596.291666666664</v>
      </c>
      <c r="C57841" s="1">
        <v>44595</v>
      </c>
      <c r="D57841">
        <v>23</v>
      </c>
      <c r="E57841" s="2">
        <v>44595.958333333336</v>
      </c>
      <c r="F57841" s="8" t="s">
        <v>388</v>
      </c>
      <c r="G57841" s="10" t="s">
        <v>389</v>
      </c>
      <c r="J57841" s="14">
        <v>2068</v>
      </c>
      <c r="K57841" s="14">
        <v>2068</v>
      </c>
      <c r="P57841" s="14">
        <v>2068</v>
      </c>
      <c r="Q57841" s="14">
        <v>2068</v>
      </c>
      <c r="R57841" s="14">
        <v>666</v>
      </c>
      <c r="S57841" s="14">
        <v>1376</v>
      </c>
      <c r="W57841" s="14">
        <v>-1</v>
      </c>
      <c r="X57841" s="14">
        <v>27</v>
      </c>
      <c r="AJ57841" s="14">
        <v>666</v>
      </c>
      <c r="AK57841" s="14">
        <v>1376</v>
      </c>
      <c r="AO57841" s="14">
        <v>-1</v>
      </c>
      <c r="AP57841" s="14">
        <v>27</v>
      </c>
      <c r="AS57841" s="14">
        <v>1474</v>
      </c>
      <c r="AT57841" s="14">
        <v>27</v>
      </c>
      <c r="AU57841" s="14">
        <v>567</v>
      </c>
      <c r="AV57841" s="25">
        <v>2.2131830768160428</v>
      </c>
      <c r="AW57841" s="25">
        <v>0.89255956071728693</v>
      </c>
      <c r="AX57841" s="25">
        <v>2.1402107919064437</v>
      </c>
      <c r="AY57841" s="26">
        <v>668.58684451718864</v>
      </c>
      <c r="AZ57841" s="26">
        <v>557.08555467472252</v>
      </c>
      <c r="BB57841" s="26">
        <v>0.17984955465096622</v>
      </c>
      <c r="BC57841" s="26">
        <v>1225.8522487465621</v>
      </c>
      <c r="BD57841" s="26">
        <v>0</v>
      </c>
      <c r="BE57841" s="26">
        <v>1225.2597633677574</v>
      </c>
      <c r="BF57841" s="26">
        <v>0.59248537880466756</v>
      </c>
      <c r="BG57841" s="14">
        <v>2069</v>
      </c>
      <c r="BH57841" s="14">
        <v>1</v>
      </c>
      <c r="BI57841" s="27">
        <v>1.3062051158200316</v>
      </c>
      <c r="BJ57841" s="27">
        <v>1.3062051158203463</v>
      </c>
    </row>
    <row r="57842" spans="1:62" x14ac:dyDescent="0.25">
      <c r="A57842" t="s">
        <v>80</v>
      </c>
      <c r="B57842" s="2">
        <v>44596.333333333336</v>
      </c>
      <c r="C57842" s="1">
        <v>44595</v>
      </c>
      <c r="D57842">
        <v>24</v>
      </c>
      <c r="E57842" s="2">
        <v>44596</v>
      </c>
      <c r="F57842" s="8" t="s">
        <v>388</v>
      </c>
      <c r="G57842" s="10" t="s">
        <v>389</v>
      </c>
      <c r="J57842" s="14">
        <v>2079</v>
      </c>
      <c r="K57842" s="14">
        <v>2079</v>
      </c>
      <c r="P57842" s="14">
        <v>2079</v>
      </c>
      <c r="Q57842" s="14">
        <v>2079</v>
      </c>
      <c r="R57842" s="14">
        <v>666</v>
      </c>
      <c r="S57842" s="14">
        <v>1390</v>
      </c>
      <c r="W57842" s="14">
        <v>0</v>
      </c>
      <c r="X57842" s="14">
        <v>23</v>
      </c>
      <c r="AJ57842" s="14">
        <v>666</v>
      </c>
      <c r="AK57842" s="14">
        <v>1390</v>
      </c>
      <c r="AO57842" s="14">
        <v>0</v>
      </c>
      <c r="AP57842" s="14">
        <v>23</v>
      </c>
      <c r="AS57842" s="14">
        <v>1486</v>
      </c>
      <c r="AT57842" s="14">
        <v>23</v>
      </c>
      <c r="AU57842" s="14">
        <v>570</v>
      </c>
      <c r="AV57842" s="25">
        <v>2.2137034062983632</v>
      </c>
      <c r="AW57842" s="25">
        <v>0.89262685092828409</v>
      </c>
      <c r="AX57842" s="25">
        <v>2.1416142694582661</v>
      </c>
      <c r="AY57842" s="26">
        <v>668.74403234784666</v>
      </c>
      <c r="AZ57842" s="26">
        <v>562.79600239057743</v>
      </c>
      <c r="BB57842" s="26">
        <v>0.15320517618415644</v>
      </c>
      <c r="BC57842" s="26">
        <v>1231.6932399146083</v>
      </c>
      <c r="BD57842" s="26">
        <v>0</v>
      </c>
      <c r="BE57842" s="26">
        <v>1231.6932399146085</v>
      </c>
      <c r="BF57842" s="26">
        <v>-2.2737367544323206E-13</v>
      </c>
      <c r="BG57842" s="14">
        <v>2079</v>
      </c>
      <c r="BH57842" s="14">
        <v>0</v>
      </c>
      <c r="BI57842" s="27">
        <v>1.3061161859454273</v>
      </c>
    </row>
    <row r="57843" spans="1:62" x14ac:dyDescent="0.25">
      <c r="A57843" t="s">
        <v>80</v>
      </c>
      <c r="B57843" s="2">
        <v>44596.375</v>
      </c>
      <c r="C57843" s="1">
        <v>44596</v>
      </c>
      <c r="D57843">
        <v>1</v>
      </c>
      <c r="E57843" s="2">
        <v>44596.041666666664</v>
      </c>
      <c r="F57843" s="8" t="s">
        <v>388</v>
      </c>
      <c r="G57843" s="10" t="s">
        <v>389</v>
      </c>
      <c r="J57843" s="14">
        <v>1851</v>
      </c>
      <c r="K57843" s="14">
        <v>1851</v>
      </c>
      <c r="P57843" s="14">
        <v>1851</v>
      </c>
      <c r="Q57843" s="14">
        <v>1851</v>
      </c>
      <c r="R57843" s="14">
        <v>666</v>
      </c>
      <c r="S57843" s="14">
        <v>1133</v>
      </c>
      <c r="W57843" s="14">
        <v>-1</v>
      </c>
      <c r="X57843" s="14">
        <v>53</v>
      </c>
      <c r="AJ57843" s="14">
        <v>666</v>
      </c>
      <c r="AK57843" s="14">
        <v>1133</v>
      </c>
      <c r="AO57843" s="14">
        <v>-1</v>
      </c>
      <c r="AP57843" s="14">
        <v>53</v>
      </c>
      <c r="AS57843" s="14">
        <v>1232</v>
      </c>
      <c r="AT57843" s="14">
        <v>53</v>
      </c>
      <c r="AU57843" s="14">
        <v>566</v>
      </c>
      <c r="AV57843" s="25">
        <v>2.2140068131697919</v>
      </c>
      <c r="AW57843" s="25">
        <v>0.89301167612688914</v>
      </c>
      <c r="AX57843" s="25">
        <v>2.146352064879772</v>
      </c>
      <c r="AY57843" s="26">
        <v>668.83568940274574</v>
      </c>
      <c r="AZ57843" s="26">
        <v>458.9372449908671</v>
      </c>
      <c r="BB57843" s="26">
        <v>0.35303801468522999</v>
      </c>
      <c r="BC57843" s="26">
        <v>1128.1259724082979</v>
      </c>
      <c r="BD57843" s="26">
        <v>0</v>
      </c>
      <c r="BE57843" s="26">
        <v>1127.5168331143409</v>
      </c>
      <c r="BF57843" s="26">
        <v>0.60913929395701416</v>
      </c>
      <c r="BG57843" s="14">
        <v>1852</v>
      </c>
      <c r="BH57843" s="14">
        <v>1</v>
      </c>
      <c r="BI57843" s="27">
        <v>1.3429206702434024</v>
      </c>
      <c r="BJ57843" s="27">
        <v>1.3429206702435124</v>
      </c>
    </row>
    <row r="57844" spans="1:62" x14ac:dyDescent="0.25">
      <c r="A57844" t="s">
        <v>80</v>
      </c>
      <c r="B57844" s="2">
        <v>44596.416666666664</v>
      </c>
      <c r="C57844" s="1">
        <v>44596</v>
      </c>
      <c r="D57844">
        <v>2</v>
      </c>
      <c r="E57844" s="2">
        <v>44596.083333333336</v>
      </c>
      <c r="F57844" s="8" t="s">
        <v>388</v>
      </c>
      <c r="G57844" s="10" t="s">
        <v>389</v>
      </c>
      <c r="J57844" s="14">
        <v>1827</v>
      </c>
      <c r="K57844" s="14">
        <v>1827</v>
      </c>
      <c r="P57844" s="14">
        <v>1827</v>
      </c>
      <c r="Q57844" s="14">
        <v>1827</v>
      </c>
      <c r="R57844" s="14">
        <v>667</v>
      </c>
      <c r="S57844" s="14">
        <v>1126</v>
      </c>
      <c r="W57844" s="14">
        <v>0</v>
      </c>
      <c r="X57844" s="14">
        <v>34</v>
      </c>
      <c r="AJ57844" s="14">
        <v>667</v>
      </c>
      <c r="AK57844" s="14">
        <v>1126</v>
      </c>
      <c r="AO57844" s="14">
        <v>0</v>
      </c>
      <c r="AP57844" s="14">
        <v>34</v>
      </c>
      <c r="AS57844" s="14">
        <v>1220</v>
      </c>
      <c r="AT57844" s="14">
        <v>34</v>
      </c>
      <c r="AU57844" s="14">
        <v>573</v>
      </c>
      <c r="AV57844" s="25">
        <v>2.2155775117111922</v>
      </c>
      <c r="AW57844" s="25">
        <v>0.89354174094915795</v>
      </c>
      <c r="AX57844" s="25">
        <v>2.1441663945890004</v>
      </c>
      <c r="AY57844" s="26">
        <v>670.31515649470896</v>
      </c>
      <c r="AZ57844" s="26">
        <v>456.37252692470895</v>
      </c>
      <c r="BB57844" s="26">
        <v>0.22647721696788323</v>
      </c>
      <c r="BC57844" s="26">
        <v>1126.9141606363858</v>
      </c>
      <c r="BD57844" s="26">
        <v>0</v>
      </c>
      <c r="BE57844" s="26">
        <v>1126.9141606363858</v>
      </c>
      <c r="BF57844" s="26">
        <v>0</v>
      </c>
      <c r="BG57844" s="14">
        <v>1827</v>
      </c>
      <c r="BH57844" s="14">
        <v>0</v>
      </c>
      <c r="BI57844" s="27">
        <v>1.3598344262847228</v>
      </c>
    </row>
    <row r="57845" spans="1:62" x14ac:dyDescent="0.25">
      <c r="A57845" t="s">
        <v>80</v>
      </c>
      <c r="B57845" s="2">
        <v>44596.458333333336</v>
      </c>
      <c r="C57845" s="1">
        <v>44596</v>
      </c>
      <c r="D57845">
        <v>3</v>
      </c>
      <c r="E57845" s="2">
        <v>44596.125</v>
      </c>
      <c r="F57845" s="8" t="s">
        <v>388</v>
      </c>
      <c r="G57845" s="10" t="s">
        <v>389</v>
      </c>
      <c r="J57845" s="14">
        <v>1847</v>
      </c>
      <c r="K57845" s="14">
        <v>1847</v>
      </c>
      <c r="P57845" s="14">
        <v>1847</v>
      </c>
      <c r="Q57845" s="14">
        <v>1847</v>
      </c>
      <c r="R57845" s="14">
        <v>669</v>
      </c>
      <c r="S57845" s="14">
        <v>1123</v>
      </c>
      <c r="W57845" s="14">
        <v>-1</v>
      </c>
      <c r="X57845" s="14">
        <v>56</v>
      </c>
      <c r="AJ57845" s="14">
        <v>669</v>
      </c>
      <c r="AK57845" s="14">
        <v>1123</v>
      </c>
      <c r="AO57845" s="14">
        <v>-1</v>
      </c>
      <c r="AP57845" s="14">
        <v>56</v>
      </c>
      <c r="AS57845" s="14">
        <v>1221</v>
      </c>
      <c r="AT57845" s="14">
        <v>56</v>
      </c>
      <c r="AU57845" s="14">
        <v>570</v>
      </c>
      <c r="AV57845" s="25">
        <v>2.2162643502226467</v>
      </c>
      <c r="AW57845" s="25">
        <v>0.89403744537664209</v>
      </c>
      <c r="AX57845" s="25">
        <v>2.1422244839280262</v>
      </c>
      <c r="AY57845" s="26">
        <v>672.53352065160925</v>
      </c>
      <c r="AZ57845" s="26">
        <v>455.40911864991205</v>
      </c>
      <c r="BB57845" s="26">
        <v>0.37302129853533733</v>
      </c>
      <c r="BC57845" s="26">
        <v>1128.3156606000566</v>
      </c>
      <c r="BD57845" s="26">
        <v>0</v>
      </c>
      <c r="BE57845" s="26">
        <v>1127.705100177654</v>
      </c>
      <c r="BF57845" s="26">
        <v>0.61056042240261377</v>
      </c>
      <c r="BG57845" s="14">
        <v>1848</v>
      </c>
      <c r="BH57845" s="14">
        <v>1</v>
      </c>
      <c r="BI57845" s="27">
        <v>1.3460537184372816</v>
      </c>
      <c r="BJ57845" s="27">
        <v>1.3460537184372503</v>
      </c>
    </row>
    <row r="57846" spans="1:62" x14ac:dyDescent="0.25">
      <c r="A57846" t="s">
        <v>80</v>
      </c>
      <c r="B57846" s="2">
        <v>44596.5</v>
      </c>
      <c r="C57846" s="1">
        <v>44596</v>
      </c>
      <c r="D57846">
        <v>4</v>
      </c>
      <c r="E57846" s="2">
        <v>44596.166666666664</v>
      </c>
      <c r="F57846" s="8" t="s">
        <v>388</v>
      </c>
      <c r="G57846" s="10" t="s">
        <v>389</v>
      </c>
      <c r="J57846" s="14">
        <v>1902</v>
      </c>
      <c r="K57846" s="14">
        <v>1902</v>
      </c>
      <c r="P57846" s="14">
        <v>1902</v>
      </c>
      <c r="Q57846" s="14">
        <v>1902</v>
      </c>
      <c r="R57846" s="14">
        <v>668</v>
      </c>
      <c r="S57846" s="14">
        <v>1122</v>
      </c>
      <c r="W57846" s="14">
        <v>0</v>
      </c>
      <c r="X57846" s="14">
        <v>112</v>
      </c>
      <c r="AJ57846" s="14">
        <v>668</v>
      </c>
      <c r="AK57846" s="14">
        <v>1122</v>
      </c>
      <c r="AO57846" s="14">
        <v>0</v>
      </c>
      <c r="AP57846" s="14">
        <v>112</v>
      </c>
      <c r="AS57846" s="14">
        <v>1218</v>
      </c>
      <c r="AT57846" s="14">
        <v>112</v>
      </c>
      <c r="AU57846" s="14">
        <v>572</v>
      </c>
      <c r="AV57846" s="25">
        <v>2.2169738852874921</v>
      </c>
      <c r="AW57846" s="25">
        <v>0.89404591294994551</v>
      </c>
      <c r="AX57846" s="25">
        <v>2.1395002201646629</v>
      </c>
      <c r="AY57846" s="26">
        <v>671.74322802661902</v>
      </c>
      <c r="AZ57846" s="26">
        <v>455.00789901653752</v>
      </c>
      <c r="BB57846" s="26">
        <v>0.74604259707067466</v>
      </c>
      <c r="BC57846" s="26">
        <v>1127.4971696402272</v>
      </c>
      <c r="BD57846" s="26">
        <v>0</v>
      </c>
      <c r="BE57846" s="26">
        <v>1127.4971696402272</v>
      </c>
      <c r="BF57846" s="26">
        <v>0</v>
      </c>
      <c r="BG57846" s="14">
        <v>1902</v>
      </c>
      <c r="BH57846" s="14">
        <v>0</v>
      </c>
      <c r="BI57846" s="27">
        <v>1.3068889643176853</v>
      </c>
    </row>
    <row r="57847" spans="1:62" x14ac:dyDescent="0.25">
      <c r="A57847" t="s">
        <v>80</v>
      </c>
      <c r="B57847" s="2">
        <v>44596.541666666664</v>
      </c>
      <c r="C57847" s="1">
        <v>44596</v>
      </c>
      <c r="D57847">
        <v>5</v>
      </c>
      <c r="E57847" s="2">
        <v>44596.208333333336</v>
      </c>
      <c r="F57847" s="8" t="s">
        <v>388</v>
      </c>
      <c r="G57847" s="10" t="s">
        <v>389</v>
      </c>
      <c r="J57847" s="14">
        <v>2007</v>
      </c>
      <c r="K57847" s="14">
        <v>2007</v>
      </c>
      <c r="P57847" s="14">
        <v>2007</v>
      </c>
      <c r="Q57847" s="14">
        <v>2007</v>
      </c>
      <c r="R57847" s="14">
        <v>672</v>
      </c>
      <c r="S57847" s="14">
        <v>1125</v>
      </c>
      <c r="W57847" s="14">
        <v>-1</v>
      </c>
      <c r="X57847" s="14">
        <v>211</v>
      </c>
      <c r="AJ57847" s="14">
        <v>672</v>
      </c>
      <c r="AK57847" s="14">
        <v>1125</v>
      </c>
      <c r="AO57847" s="14">
        <v>-1</v>
      </c>
      <c r="AP57847" s="14">
        <v>211</v>
      </c>
      <c r="AS57847" s="14">
        <v>1224</v>
      </c>
      <c r="AT57847" s="14">
        <v>211</v>
      </c>
      <c r="AU57847" s="14">
        <v>572</v>
      </c>
      <c r="AV57847" s="25">
        <v>2.2175747381172841</v>
      </c>
      <c r="AW57847" s="25">
        <v>0.8939245233129115</v>
      </c>
      <c r="AX57847" s="25">
        <v>2.140415955542776</v>
      </c>
      <c r="AY57847" s="26">
        <v>675.94879118161634</v>
      </c>
      <c r="AZ57847" s="26">
        <v>456.16255351354226</v>
      </c>
      <c r="BB57847" s="26">
        <v>1.4054909641242175</v>
      </c>
      <c r="BC57847" s="26">
        <v>1133.5168356592828</v>
      </c>
      <c r="BD57847" s="26">
        <v>0</v>
      </c>
      <c r="BE57847" s="26">
        <v>1132.9523352431179</v>
      </c>
      <c r="BF57847" s="26">
        <v>0.56450041616494673</v>
      </c>
      <c r="BG57847" s="14">
        <v>2008</v>
      </c>
      <c r="BH57847" s="14">
        <v>1</v>
      </c>
      <c r="BI57847" s="27">
        <v>1.2445089074856415</v>
      </c>
      <c r="BJ57847" s="27">
        <v>1.2445089074855649</v>
      </c>
    </row>
    <row r="57848" spans="1:62" x14ac:dyDescent="0.25">
      <c r="A57848" t="s">
        <v>80</v>
      </c>
      <c r="B57848" s="2">
        <v>44596.583333333336</v>
      </c>
      <c r="C57848" s="1">
        <v>44596</v>
      </c>
      <c r="D57848">
        <v>6</v>
      </c>
      <c r="E57848" s="2">
        <v>44596.25</v>
      </c>
      <c r="F57848" s="8" t="s">
        <v>388</v>
      </c>
      <c r="G57848" s="10" t="s">
        <v>389</v>
      </c>
      <c r="J57848" s="14">
        <v>2148</v>
      </c>
      <c r="K57848" s="14">
        <v>2148</v>
      </c>
      <c r="P57848" s="14">
        <v>2148</v>
      </c>
      <c r="Q57848" s="14">
        <v>2148</v>
      </c>
      <c r="R57848" s="14">
        <v>672</v>
      </c>
      <c r="S57848" s="14">
        <v>1126</v>
      </c>
      <c r="W57848" s="14">
        <v>0</v>
      </c>
      <c r="X57848" s="14">
        <v>350</v>
      </c>
      <c r="AJ57848" s="14">
        <v>672</v>
      </c>
      <c r="AK57848" s="14">
        <v>1126</v>
      </c>
      <c r="AO57848" s="14">
        <v>0</v>
      </c>
      <c r="AP57848" s="14">
        <v>350</v>
      </c>
      <c r="AS57848" s="14">
        <v>1225</v>
      </c>
      <c r="AT57848" s="14">
        <v>350</v>
      </c>
      <c r="AU57848" s="14">
        <v>573</v>
      </c>
      <c r="AV57848" s="25">
        <v>2.2175896409234439</v>
      </c>
      <c r="AW57848" s="25">
        <v>0.8937174761746377</v>
      </c>
      <c r="AX57848" s="25">
        <v>2.1406400104719574</v>
      </c>
      <c r="AY57848" s="26">
        <v>675.95333377205804</v>
      </c>
      <c r="AZ57848" s="26">
        <v>456.46228292070384</v>
      </c>
      <c r="BB57848" s="26">
        <v>2.3313831158458576</v>
      </c>
      <c r="BC57848" s="26">
        <v>1134.7469998086078</v>
      </c>
      <c r="BD57848" s="26">
        <v>0</v>
      </c>
      <c r="BE57848" s="26">
        <v>1134.7469998086074</v>
      </c>
      <c r="BF57848" s="26">
        <v>4.5474735088646412E-13</v>
      </c>
      <c r="BG57848" s="14">
        <v>2148</v>
      </c>
      <c r="BH57848" s="14">
        <v>0</v>
      </c>
      <c r="BI57848" s="27">
        <v>1.164658254524233</v>
      </c>
    </row>
    <row r="57849" spans="1:62" x14ac:dyDescent="0.25">
      <c r="A57849" t="s">
        <v>80</v>
      </c>
      <c r="B57849" s="2">
        <v>44596.625</v>
      </c>
      <c r="C57849" s="1">
        <v>44596</v>
      </c>
      <c r="D57849">
        <v>7</v>
      </c>
      <c r="E57849" s="2">
        <v>44596.291666666664</v>
      </c>
      <c r="F57849" s="8" t="s">
        <v>388</v>
      </c>
      <c r="G57849" s="10" t="s">
        <v>389</v>
      </c>
      <c r="J57849" s="14">
        <v>2172</v>
      </c>
      <c r="K57849" s="14">
        <v>2172</v>
      </c>
      <c r="P57849" s="14">
        <v>2172</v>
      </c>
      <c r="Q57849" s="14">
        <v>2172</v>
      </c>
      <c r="R57849" s="14">
        <v>673</v>
      </c>
      <c r="S57849" s="14">
        <v>1170</v>
      </c>
      <c r="W57849" s="14">
        <v>6</v>
      </c>
      <c r="X57849" s="14">
        <v>323</v>
      </c>
      <c r="AJ57849" s="14">
        <v>673</v>
      </c>
      <c r="AK57849" s="14">
        <v>1170</v>
      </c>
      <c r="AO57849" s="14">
        <v>6</v>
      </c>
      <c r="AP57849" s="14">
        <v>323</v>
      </c>
      <c r="AS57849" s="14">
        <v>1273</v>
      </c>
      <c r="AT57849" s="14">
        <v>323</v>
      </c>
      <c r="AU57849" s="14">
        <v>576</v>
      </c>
      <c r="AV57849" s="25">
        <v>2.2181699103143067</v>
      </c>
      <c r="AW57849" s="25">
        <v>0.89391109093244137</v>
      </c>
      <c r="AX57849" s="25">
        <v>2.13321035426485</v>
      </c>
      <c r="AY57849" s="26">
        <v>677.13635440190535</v>
      </c>
      <c r="AZ57849" s="26">
        <v>474.40192704001436</v>
      </c>
      <c r="BB57849" s="26">
        <v>2.191500128895107</v>
      </c>
      <c r="BC57849" s="26">
        <v>1153.7297815708148</v>
      </c>
      <c r="BD57849" s="26">
        <v>0</v>
      </c>
      <c r="BE57849" s="26">
        <v>1153.7297815708146</v>
      </c>
      <c r="BF57849" s="26">
        <v>2.2737367544323206E-13</v>
      </c>
      <c r="BG57849" s="14">
        <v>2172</v>
      </c>
      <c r="BH57849" s="14">
        <v>0</v>
      </c>
      <c r="BI57849" s="27">
        <v>1.1710569756200044</v>
      </c>
    </row>
    <row r="57850" spans="1:62" x14ac:dyDescent="0.25">
      <c r="A57850" t="s">
        <v>80</v>
      </c>
      <c r="B57850" s="2">
        <v>44596.666666666664</v>
      </c>
      <c r="C57850" s="1">
        <v>44596</v>
      </c>
      <c r="D57850">
        <v>8</v>
      </c>
      <c r="E57850" s="2">
        <v>44596.333333333336</v>
      </c>
      <c r="F57850" s="8" t="s">
        <v>388</v>
      </c>
      <c r="G57850" s="10" t="s">
        <v>389</v>
      </c>
      <c r="J57850" s="14">
        <v>2162</v>
      </c>
      <c r="K57850" s="14">
        <v>2162</v>
      </c>
      <c r="P57850" s="14">
        <v>2162</v>
      </c>
      <c r="Q57850" s="14">
        <v>2162</v>
      </c>
      <c r="R57850" s="14">
        <v>673</v>
      </c>
      <c r="S57850" s="14">
        <v>1165</v>
      </c>
      <c r="W57850" s="14">
        <v>67</v>
      </c>
      <c r="X57850" s="14">
        <v>257</v>
      </c>
      <c r="AJ57850" s="14">
        <v>673</v>
      </c>
      <c r="AK57850" s="14">
        <v>1165</v>
      </c>
      <c r="AO57850" s="14">
        <v>67</v>
      </c>
      <c r="AP57850" s="14">
        <v>257</v>
      </c>
      <c r="AS57850" s="14">
        <v>1276</v>
      </c>
      <c r="AT57850" s="14">
        <v>257</v>
      </c>
      <c r="AU57850" s="14">
        <v>629</v>
      </c>
      <c r="AV57850" s="25">
        <v>2.2171132053258793</v>
      </c>
      <c r="AW57850" s="25">
        <v>0.89316129304042435</v>
      </c>
      <c r="AX57850" s="25">
        <v>2.1232831415914948</v>
      </c>
      <c r="AY57850" s="26">
        <v>676.81377615385725</v>
      </c>
      <c r="AZ57850" s="26">
        <v>471.97834837391224</v>
      </c>
      <c r="BB57850" s="26">
        <v>2.1581946558115939</v>
      </c>
      <c r="BC57850" s="26">
        <v>1150.9503191835809</v>
      </c>
      <c r="BD57850" s="26">
        <v>0</v>
      </c>
      <c r="BE57850" s="26">
        <v>1150.9503191835809</v>
      </c>
      <c r="BF57850" s="26">
        <v>0</v>
      </c>
      <c r="BG57850" s="14">
        <v>2162</v>
      </c>
      <c r="BH57850" s="14">
        <v>0</v>
      </c>
      <c r="BI57850" s="27">
        <v>1.1736392658087447</v>
      </c>
    </row>
    <row r="57851" spans="1:62" x14ac:dyDescent="0.25">
      <c r="A57851" t="s">
        <v>80</v>
      </c>
      <c r="B57851" s="2">
        <v>44596.708333333336</v>
      </c>
      <c r="C57851" s="1">
        <v>44596</v>
      </c>
      <c r="D57851">
        <v>9</v>
      </c>
      <c r="E57851" s="2">
        <v>44596.375</v>
      </c>
      <c r="F57851" s="8" t="s">
        <v>388</v>
      </c>
      <c r="G57851" s="10" t="s">
        <v>389</v>
      </c>
      <c r="J57851" s="14">
        <v>2143</v>
      </c>
      <c r="K57851" s="14">
        <v>2143</v>
      </c>
      <c r="P57851" s="14">
        <v>2143</v>
      </c>
      <c r="Q57851" s="14">
        <v>2143</v>
      </c>
      <c r="R57851" s="14">
        <v>670</v>
      </c>
      <c r="S57851" s="14">
        <v>1180</v>
      </c>
      <c r="W57851" s="14">
        <v>128</v>
      </c>
      <c r="X57851" s="14">
        <v>165</v>
      </c>
      <c r="AJ57851" s="14">
        <v>670</v>
      </c>
      <c r="AK57851" s="14">
        <v>1180</v>
      </c>
      <c r="AO57851" s="14">
        <v>128</v>
      </c>
      <c r="AP57851" s="14">
        <v>165</v>
      </c>
      <c r="AS57851" s="14">
        <v>1272</v>
      </c>
      <c r="AT57851" s="14">
        <v>165</v>
      </c>
      <c r="AU57851" s="14">
        <v>706</v>
      </c>
      <c r="AV57851" s="25">
        <v>2.2159195817954744</v>
      </c>
      <c r="AW57851" s="25">
        <v>0.89241500342873503</v>
      </c>
      <c r="AX57851" s="25">
        <v>2.1171320689020039</v>
      </c>
      <c r="AY57851" s="26">
        <v>673.43402482195017</v>
      </c>
      <c r="AZ57851" s="26">
        <v>477.65587903852241</v>
      </c>
      <c r="BB57851" s="26">
        <v>1.9517007226938183</v>
      </c>
      <c r="BC57851" s="26">
        <v>1153.0416045831664</v>
      </c>
      <c r="BD57851" s="26">
        <v>0</v>
      </c>
      <c r="BE57851" s="26">
        <v>1153.0416045831664</v>
      </c>
      <c r="BF57851" s="26">
        <v>0</v>
      </c>
      <c r="BG57851" s="14">
        <v>2143</v>
      </c>
      <c r="BH57851" s="14">
        <v>0</v>
      </c>
      <c r="BI57851" s="27">
        <v>1.1861962586542885</v>
      </c>
    </row>
    <row r="57852" spans="1:62" x14ac:dyDescent="0.25">
      <c r="A57852" t="s">
        <v>80</v>
      </c>
      <c r="B57852" s="2">
        <v>44596.75</v>
      </c>
      <c r="C57852" s="1">
        <v>44596</v>
      </c>
      <c r="D57852">
        <v>10</v>
      </c>
      <c r="E57852" s="2">
        <v>44596.416666666664</v>
      </c>
      <c r="F57852" s="8" t="s">
        <v>388</v>
      </c>
      <c r="G57852" s="10" t="s">
        <v>389</v>
      </c>
      <c r="J57852" s="14">
        <v>2107</v>
      </c>
      <c r="K57852" s="14">
        <v>2107</v>
      </c>
      <c r="P57852" s="14">
        <v>2107</v>
      </c>
      <c r="Q57852" s="14">
        <v>2107</v>
      </c>
      <c r="R57852" s="14">
        <v>672</v>
      </c>
      <c r="S57852" s="14">
        <v>1170</v>
      </c>
      <c r="W57852" s="14">
        <v>131</v>
      </c>
      <c r="X57852" s="14">
        <v>134</v>
      </c>
      <c r="AJ57852" s="14">
        <v>672</v>
      </c>
      <c r="AK57852" s="14">
        <v>1170</v>
      </c>
      <c r="AO57852" s="14">
        <v>131</v>
      </c>
      <c r="AP57852" s="14">
        <v>134</v>
      </c>
      <c r="AS57852" s="14">
        <v>1275</v>
      </c>
      <c r="AT57852" s="14">
        <v>134</v>
      </c>
      <c r="AU57852" s="14">
        <v>698</v>
      </c>
      <c r="AV57852" s="25">
        <v>2.2154137610693398</v>
      </c>
      <c r="AW57852" s="25">
        <v>0.89274648060645267</v>
      </c>
      <c r="AX57852" s="25">
        <v>2.1184099416585025</v>
      </c>
      <c r="AY57852" s="26">
        <v>675.29009418339513</v>
      </c>
      <c r="AZ57852" s="26">
        <v>473.78386402624926</v>
      </c>
      <c r="BB57852" s="26">
        <v>1.7651900734261501</v>
      </c>
      <c r="BC57852" s="26">
        <v>1150.8391482830705</v>
      </c>
      <c r="BD57852" s="26">
        <v>0</v>
      </c>
      <c r="BE57852" s="26">
        <v>1150.8391482830705</v>
      </c>
      <c r="BF57852" s="26">
        <v>0</v>
      </c>
      <c r="BG57852" s="14">
        <v>2107</v>
      </c>
      <c r="BH57852" s="14">
        <v>0</v>
      </c>
      <c r="BI57852" s="27">
        <v>1.2041589952955969</v>
      </c>
    </row>
    <row r="57853" spans="1:62" x14ac:dyDescent="0.25">
      <c r="A57853" t="s">
        <v>80</v>
      </c>
      <c r="B57853" s="2">
        <v>44596.791666666664</v>
      </c>
      <c r="C57853" s="1">
        <v>44596</v>
      </c>
      <c r="D57853">
        <v>11</v>
      </c>
      <c r="E57853" s="2">
        <v>44596.458333333336</v>
      </c>
      <c r="F57853" s="8" t="s">
        <v>388</v>
      </c>
      <c r="G57853" s="10" t="s">
        <v>389</v>
      </c>
      <c r="J57853" s="14">
        <v>2042</v>
      </c>
      <c r="K57853" s="14">
        <v>2042</v>
      </c>
      <c r="P57853" s="14">
        <v>2042</v>
      </c>
      <c r="Q57853" s="14">
        <v>2042</v>
      </c>
      <c r="R57853" s="14">
        <v>671</v>
      </c>
      <c r="S57853" s="14">
        <v>1172</v>
      </c>
      <c r="W57853" s="14">
        <v>125</v>
      </c>
      <c r="X57853" s="14">
        <v>74</v>
      </c>
      <c r="AJ57853" s="14">
        <v>671</v>
      </c>
      <c r="AK57853" s="14">
        <v>1172</v>
      </c>
      <c r="AO57853" s="14">
        <v>125</v>
      </c>
      <c r="AP57853" s="14">
        <v>74</v>
      </c>
      <c r="AS57853" s="14">
        <v>1274</v>
      </c>
      <c r="AT57853" s="14">
        <v>74</v>
      </c>
      <c r="AU57853" s="14">
        <v>694</v>
      </c>
      <c r="AV57853" s="25">
        <v>2.2151755478724078</v>
      </c>
      <c r="AW57853" s="25">
        <v>0.89372592161318309</v>
      </c>
      <c r="AX57853" s="25">
        <v>2.1194619410918665</v>
      </c>
      <c r="AY57853" s="26">
        <v>674.21269544065899</v>
      </c>
      <c r="AZ57853" s="26">
        <v>475.1144324784546</v>
      </c>
      <c r="BB57853" s="26">
        <v>1.3255578287237881</v>
      </c>
      <c r="BC57853" s="26">
        <v>1150.6526857478373</v>
      </c>
      <c r="BD57853" s="26">
        <v>0</v>
      </c>
      <c r="BE57853" s="26">
        <v>1150.6526857478373</v>
      </c>
      <c r="BF57853" s="26">
        <v>0</v>
      </c>
      <c r="BG57853" s="14">
        <v>2042</v>
      </c>
      <c r="BH57853" s="14">
        <v>0</v>
      </c>
      <c r="BI57853" s="27">
        <v>1.2422879157950035</v>
      </c>
    </row>
    <row r="57854" spans="1:62" x14ac:dyDescent="0.25">
      <c r="A57854" t="s">
        <v>80</v>
      </c>
      <c r="B57854" s="2">
        <v>44596.833333333336</v>
      </c>
      <c r="C57854" s="1">
        <v>44596</v>
      </c>
      <c r="D57854">
        <v>12</v>
      </c>
      <c r="E57854" s="2">
        <v>44596.5</v>
      </c>
      <c r="F57854" s="8" t="s">
        <v>388</v>
      </c>
      <c r="G57854" s="10" t="s">
        <v>389</v>
      </c>
      <c r="J57854" s="14">
        <v>2038</v>
      </c>
      <c r="K57854" s="14">
        <v>2038</v>
      </c>
      <c r="P57854" s="14">
        <v>2038</v>
      </c>
      <c r="Q57854" s="14">
        <v>2038</v>
      </c>
      <c r="R57854" s="14">
        <v>672</v>
      </c>
      <c r="S57854" s="14">
        <v>1171</v>
      </c>
      <c r="W57854" s="14">
        <v>121</v>
      </c>
      <c r="X57854" s="14">
        <v>74</v>
      </c>
      <c r="AJ57854" s="14">
        <v>672</v>
      </c>
      <c r="AK57854" s="14">
        <v>1171</v>
      </c>
      <c r="AO57854" s="14">
        <v>121</v>
      </c>
      <c r="AP57854" s="14">
        <v>74</v>
      </c>
      <c r="AS57854" s="14">
        <v>1276</v>
      </c>
      <c r="AT57854" s="14">
        <v>74</v>
      </c>
      <c r="AU57854" s="14">
        <v>688</v>
      </c>
      <c r="AV57854" s="25">
        <v>2.2153115220316009</v>
      </c>
      <c r="AW57854" s="25">
        <v>0.89443385086307081</v>
      </c>
      <c r="AX57854" s="25">
        <v>2.1191611101702761</v>
      </c>
      <c r="AY57854" s="26">
        <v>675.25893024885727</v>
      </c>
      <c r="AZ57854" s="26">
        <v>475.08506652423364</v>
      </c>
      <c r="BB57854" s="26">
        <v>1.2989134502569775</v>
      </c>
      <c r="BC57854" s="26">
        <v>1151.6429102233481</v>
      </c>
      <c r="BD57854" s="26">
        <v>0</v>
      </c>
      <c r="BE57854" s="26">
        <v>1151.6429102233478</v>
      </c>
      <c r="BF57854" s="26">
        <v>2.2737367544323206E-13</v>
      </c>
      <c r="BG57854" s="14">
        <v>2038</v>
      </c>
      <c r="BH57854" s="14">
        <v>0</v>
      </c>
      <c r="BI57854" s="27">
        <v>1.2457973467794885</v>
      </c>
    </row>
    <row r="57855" spans="1:62" x14ac:dyDescent="0.25">
      <c r="A57855" t="s">
        <v>80</v>
      </c>
      <c r="B57855" s="2">
        <v>44596.875</v>
      </c>
      <c r="C57855" s="1">
        <v>44596</v>
      </c>
      <c r="D57855">
        <v>13</v>
      </c>
      <c r="E57855" s="2">
        <v>44596.541666666664</v>
      </c>
      <c r="F57855" s="8" t="s">
        <v>388</v>
      </c>
      <c r="G57855" s="10" t="s">
        <v>389</v>
      </c>
      <c r="J57855" s="14">
        <v>2003</v>
      </c>
      <c r="K57855" s="14">
        <v>2003</v>
      </c>
      <c r="P57855" s="14">
        <v>2003</v>
      </c>
      <c r="Q57855" s="14">
        <v>2003</v>
      </c>
      <c r="R57855" s="14">
        <v>672</v>
      </c>
      <c r="S57855" s="14">
        <v>1160</v>
      </c>
      <c r="W57855" s="14">
        <v>125</v>
      </c>
      <c r="X57855" s="14">
        <v>46</v>
      </c>
      <c r="AJ57855" s="14">
        <v>672</v>
      </c>
      <c r="AK57855" s="14">
        <v>1160</v>
      </c>
      <c r="AO57855" s="14">
        <v>125</v>
      </c>
      <c r="AP57855" s="14">
        <v>46</v>
      </c>
      <c r="AS57855" s="14">
        <v>1274</v>
      </c>
      <c r="AT57855" s="14">
        <v>46</v>
      </c>
      <c r="AU57855" s="14">
        <v>683</v>
      </c>
      <c r="AV57855" s="25">
        <v>2.2163408045267015</v>
      </c>
      <c r="AW57855" s="25">
        <v>0.89499454246331112</v>
      </c>
      <c r="AX57855" s="25">
        <v>2.120158879682037</v>
      </c>
      <c r="AY57855" s="26">
        <v>675.57267041120167</v>
      </c>
      <c r="AZ57855" s="26">
        <v>470.91728699614492</v>
      </c>
      <c r="BB57855" s="26">
        <v>1.1390471794561194</v>
      </c>
      <c r="BC57855" s="26">
        <v>1147.6290045868027</v>
      </c>
      <c r="BD57855" s="26">
        <v>0</v>
      </c>
      <c r="BE57855" s="26">
        <v>1147.6290045868027</v>
      </c>
      <c r="BF57855" s="26">
        <v>0</v>
      </c>
      <c r="BG57855" s="14">
        <v>2003</v>
      </c>
      <c r="BH57855" s="14">
        <v>0</v>
      </c>
      <c r="BI57855" s="27">
        <v>1.2631482057374721</v>
      </c>
    </row>
    <row r="57856" spans="1:62" x14ac:dyDescent="0.25">
      <c r="A57856" t="s">
        <v>80</v>
      </c>
      <c r="B57856" s="2">
        <v>44596.916666666664</v>
      </c>
      <c r="C57856" s="1">
        <v>44596</v>
      </c>
      <c r="D57856">
        <v>14</v>
      </c>
      <c r="E57856" s="2">
        <v>44596.583333333336</v>
      </c>
      <c r="F57856" s="8" t="s">
        <v>388</v>
      </c>
      <c r="G57856" s="10" t="s">
        <v>389</v>
      </c>
      <c r="J57856" s="14">
        <v>1976</v>
      </c>
      <c r="K57856" s="14">
        <v>1976</v>
      </c>
      <c r="P57856" s="14">
        <v>1976</v>
      </c>
      <c r="Q57856" s="14">
        <v>1976</v>
      </c>
      <c r="R57856" s="14">
        <v>660</v>
      </c>
      <c r="S57856" s="14">
        <v>1154</v>
      </c>
      <c r="W57856" s="14">
        <v>129</v>
      </c>
      <c r="X57856" s="14">
        <v>33</v>
      </c>
      <c r="AJ57856" s="14">
        <v>660</v>
      </c>
      <c r="AK57856" s="14">
        <v>1154</v>
      </c>
      <c r="AO57856" s="14">
        <v>129</v>
      </c>
      <c r="AP57856" s="14">
        <v>33</v>
      </c>
      <c r="AS57856" s="14">
        <v>1263</v>
      </c>
      <c r="AT57856" s="14">
        <v>33</v>
      </c>
      <c r="AU57856" s="14">
        <v>680</v>
      </c>
      <c r="AV57856" s="25">
        <v>2.2169617220750988</v>
      </c>
      <c r="AW57856" s="25">
        <v>0.89532177578669259</v>
      </c>
      <c r="AX57856" s="25">
        <v>2.1183311954651747</v>
      </c>
      <c r="AY57856" s="26">
        <v>663.69475763150342</v>
      </c>
      <c r="AZ57856" s="26">
        <v>468.65279697083548</v>
      </c>
      <c r="BB57856" s="26">
        <v>1.0790973279057969</v>
      </c>
      <c r="BC57856" s="26">
        <v>1133.4266519302448</v>
      </c>
      <c r="BD57856" s="26">
        <v>0</v>
      </c>
      <c r="BE57856" s="26">
        <v>1133.4266519302448</v>
      </c>
      <c r="BF57856" s="26">
        <v>0</v>
      </c>
      <c r="BG57856" s="14">
        <v>1976</v>
      </c>
      <c r="BH57856" s="14">
        <v>0</v>
      </c>
      <c r="BI57856" s="27">
        <v>1.2645622800498262</v>
      </c>
    </row>
    <row r="57857" spans="1:62" x14ac:dyDescent="0.25">
      <c r="A57857" t="s">
        <v>80</v>
      </c>
      <c r="B57857" s="2">
        <v>44596.958333333336</v>
      </c>
      <c r="C57857" s="1">
        <v>44596</v>
      </c>
      <c r="D57857">
        <v>15</v>
      </c>
      <c r="E57857" s="2">
        <v>44596.625</v>
      </c>
      <c r="F57857" s="8" t="s">
        <v>388</v>
      </c>
      <c r="G57857" s="10" t="s">
        <v>389</v>
      </c>
      <c r="J57857" s="14">
        <v>1945</v>
      </c>
      <c r="K57857" s="14">
        <v>1945</v>
      </c>
      <c r="P57857" s="14">
        <v>1945</v>
      </c>
      <c r="Q57857" s="14">
        <v>1945</v>
      </c>
      <c r="R57857" s="14">
        <v>662</v>
      </c>
      <c r="S57857" s="14">
        <v>1145</v>
      </c>
      <c r="W57857" s="14">
        <v>131</v>
      </c>
      <c r="X57857" s="14">
        <v>7</v>
      </c>
      <c r="AJ57857" s="14">
        <v>662</v>
      </c>
      <c r="AK57857" s="14">
        <v>1145</v>
      </c>
      <c r="AO57857" s="14">
        <v>131</v>
      </c>
      <c r="AP57857" s="14">
        <v>7</v>
      </c>
      <c r="AS57857" s="14">
        <v>1263</v>
      </c>
      <c r="AT57857" s="14">
        <v>7</v>
      </c>
      <c r="AU57857" s="14">
        <v>675</v>
      </c>
      <c r="AV57857" s="25">
        <v>2.2171242657241663</v>
      </c>
      <c r="AW57857" s="25">
        <v>0.89527622076719904</v>
      </c>
      <c r="AX57857" s="25">
        <v>2.1169776846955064</v>
      </c>
      <c r="AY57857" s="26">
        <v>665.7547622308598</v>
      </c>
      <c r="AZ57857" s="26">
        <v>464.97413285665692</v>
      </c>
      <c r="BB57857" s="26">
        <v>0.91923105710493846</v>
      </c>
      <c r="BC57857" s="26">
        <v>1131.6481261446218</v>
      </c>
      <c r="BD57857" s="26">
        <v>0</v>
      </c>
      <c r="BE57857" s="26">
        <v>1131.6481261446215</v>
      </c>
      <c r="BF57857" s="26">
        <v>2.2737367544323206E-13</v>
      </c>
      <c r="BG57857" s="14">
        <v>1945</v>
      </c>
      <c r="BH57857" s="14">
        <v>0</v>
      </c>
      <c r="BI57857" s="27">
        <v>1.282701332576327</v>
      </c>
    </row>
    <row r="57858" spans="1:62" x14ac:dyDescent="0.25">
      <c r="A57858" t="s">
        <v>80</v>
      </c>
      <c r="B57858" s="2">
        <v>44597</v>
      </c>
      <c r="C57858" s="1">
        <v>44596</v>
      </c>
      <c r="D57858">
        <v>16</v>
      </c>
      <c r="E57858" s="2">
        <v>44596.666666666664</v>
      </c>
      <c r="F57858" s="8" t="s">
        <v>388</v>
      </c>
      <c r="G57858" s="10" t="s">
        <v>389</v>
      </c>
      <c r="J57858" s="14">
        <v>1921</v>
      </c>
      <c r="K57858" s="14">
        <v>1921</v>
      </c>
      <c r="P57858" s="14">
        <v>1921</v>
      </c>
      <c r="Q57858" s="14">
        <v>1921</v>
      </c>
      <c r="R57858" s="14">
        <v>666</v>
      </c>
      <c r="S57858" s="14">
        <v>1154</v>
      </c>
      <c r="W57858" s="14">
        <v>102</v>
      </c>
      <c r="X57858" s="14">
        <v>-1</v>
      </c>
      <c r="AJ57858" s="14">
        <v>666</v>
      </c>
      <c r="AK57858" s="14">
        <v>1154</v>
      </c>
      <c r="AO57858" s="14">
        <v>102</v>
      </c>
      <c r="AP57858" s="14">
        <v>-1</v>
      </c>
      <c r="AS57858" s="14">
        <v>1269</v>
      </c>
      <c r="AT57858" s="14">
        <v>-1</v>
      </c>
      <c r="AU57858" s="14">
        <v>653</v>
      </c>
      <c r="AV57858" s="25">
        <v>2.2168282307222342</v>
      </c>
      <c r="AW57858" s="25">
        <v>0.89439661806663151</v>
      </c>
      <c r="AX57858" s="25">
        <v>2.1165825052174934</v>
      </c>
      <c r="AY57858" s="26">
        <v>669.68801955031165</v>
      </c>
      <c r="AZ57858" s="26">
        <v>468.16852666168899</v>
      </c>
      <c r="BB57858" s="26">
        <v>0.67943165090365021</v>
      </c>
      <c r="BC57858" s="26">
        <v>1138.5359778629042</v>
      </c>
      <c r="BD57858" s="26">
        <v>0.57752162472779645</v>
      </c>
      <c r="BE57858" s="26">
        <v>1138.52113677339</v>
      </c>
      <c r="BF57858" s="26">
        <v>0.59236271424197184</v>
      </c>
      <c r="BG57858" s="14">
        <v>1922</v>
      </c>
      <c r="BH57858" s="14">
        <v>1</v>
      </c>
      <c r="BI57858" s="27">
        <v>1.3059517104662413</v>
      </c>
      <c r="BJ57858" s="27">
        <v>1.3059346870721358</v>
      </c>
    </row>
    <row r="57859" spans="1:62" x14ac:dyDescent="0.25">
      <c r="A57859" t="s">
        <v>80</v>
      </c>
      <c r="B57859" s="2">
        <v>44597.041666666664</v>
      </c>
      <c r="C57859" s="1">
        <v>44596</v>
      </c>
      <c r="D57859">
        <v>17</v>
      </c>
      <c r="E57859" s="2">
        <v>44596.708333333336</v>
      </c>
      <c r="F57859" s="8" t="s">
        <v>388</v>
      </c>
      <c r="G57859" s="10" t="s">
        <v>389</v>
      </c>
      <c r="J57859" s="14">
        <v>1825</v>
      </c>
      <c r="K57859" s="14">
        <v>1825</v>
      </c>
      <c r="P57859" s="14">
        <v>1825</v>
      </c>
      <c r="Q57859" s="14">
        <v>1825</v>
      </c>
      <c r="R57859" s="14">
        <v>667</v>
      </c>
      <c r="S57859" s="14">
        <v>1137</v>
      </c>
      <c r="W57859" s="14">
        <v>26</v>
      </c>
      <c r="X57859" s="14">
        <v>-5</v>
      </c>
      <c r="AJ57859" s="14">
        <v>667</v>
      </c>
      <c r="AK57859" s="14">
        <v>1137</v>
      </c>
      <c r="AO57859" s="14">
        <v>26</v>
      </c>
      <c r="AP57859" s="14">
        <v>-5</v>
      </c>
      <c r="AS57859" s="14">
        <v>1271</v>
      </c>
      <c r="AT57859" s="14">
        <v>-5</v>
      </c>
      <c r="AU57859" s="14">
        <v>559</v>
      </c>
      <c r="AV57859" s="25">
        <v>2.2154241003854858</v>
      </c>
      <c r="AW57859" s="25">
        <v>0.89356249944582422</v>
      </c>
      <c r="AX57859" s="25">
        <v>2.1187147239211828</v>
      </c>
      <c r="AY57859" s="26">
        <v>670.2687424395674</v>
      </c>
      <c r="AZ57859" s="26">
        <v>460.84157898862486</v>
      </c>
      <c r="BB57859" s="26">
        <v>0.17318846003426377</v>
      </c>
      <c r="BC57859" s="26">
        <v>1131.2835098882265</v>
      </c>
      <c r="BD57859" s="26">
        <v>3.2075583973025958</v>
      </c>
      <c r="BE57859" s="26">
        <v>1131.3998119686748</v>
      </c>
      <c r="BF57859" s="26">
        <v>3.091256316854242</v>
      </c>
      <c r="BG57859" s="14">
        <v>1830</v>
      </c>
      <c r="BH57859" s="14">
        <v>5</v>
      </c>
      <c r="BI57859" s="27">
        <v>1.3628689899288426</v>
      </c>
      <c r="BJ57859" s="27">
        <v>1.3630091002526397</v>
      </c>
    </row>
    <row r="57860" spans="1:62" x14ac:dyDescent="0.25">
      <c r="A57860" t="s">
        <v>80</v>
      </c>
      <c r="B57860" s="2">
        <v>44597.083333333336</v>
      </c>
      <c r="C57860" s="1">
        <v>44596</v>
      </c>
      <c r="D57860">
        <v>18</v>
      </c>
      <c r="E57860" s="2">
        <v>44596.75</v>
      </c>
      <c r="F57860" s="8" t="s">
        <v>388</v>
      </c>
      <c r="G57860" s="10" t="s">
        <v>389</v>
      </c>
      <c r="J57860" s="14">
        <v>1815</v>
      </c>
      <c r="K57860" s="14">
        <v>1815</v>
      </c>
      <c r="P57860" s="14">
        <v>1815</v>
      </c>
      <c r="Q57860" s="14">
        <v>1815</v>
      </c>
      <c r="R57860" s="14">
        <v>667</v>
      </c>
      <c r="S57860" s="14">
        <v>1155</v>
      </c>
      <c r="W57860" s="14">
        <v>-1</v>
      </c>
      <c r="X57860" s="14">
        <v>-6</v>
      </c>
      <c r="AJ57860" s="14">
        <v>667</v>
      </c>
      <c r="AK57860" s="14">
        <v>1155</v>
      </c>
      <c r="AO57860" s="14">
        <v>-1</v>
      </c>
      <c r="AP57860" s="14">
        <v>-6</v>
      </c>
      <c r="AS57860" s="14">
        <v>1270</v>
      </c>
      <c r="AT57860" s="14">
        <v>-6</v>
      </c>
      <c r="AU57860" s="14">
        <v>551</v>
      </c>
      <c r="AV57860" s="25">
        <v>2.2150249505206272</v>
      </c>
      <c r="AW57860" s="25">
        <v>0.89403266196958642</v>
      </c>
      <c r="AX57860" s="25">
        <v>2.1203846444760792</v>
      </c>
      <c r="AY57860" s="26">
        <v>670.14798105671662</v>
      </c>
      <c r="AZ57860" s="26">
        <v>468.38354209563204</v>
      </c>
      <c r="BB57860" s="26">
        <v>0</v>
      </c>
      <c r="BC57860" s="26">
        <v>1138.5315231523487</v>
      </c>
      <c r="BD57860" s="26">
        <v>3.8338009124821388</v>
      </c>
      <c r="BE57860" s="26">
        <v>1137.9908397823065</v>
      </c>
      <c r="BF57860" s="26">
        <v>4.3744842825242358</v>
      </c>
      <c r="BG57860" s="14">
        <v>1822</v>
      </c>
      <c r="BH57860" s="14">
        <v>7</v>
      </c>
      <c r="BI57860" s="27">
        <v>1.377623143014342</v>
      </c>
      <c r="BJ57860" s="27">
        <v>1.3777250769912257</v>
      </c>
    </row>
    <row r="57861" spans="1:62" x14ac:dyDescent="0.25">
      <c r="A57861" t="s">
        <v>80</v>
      </c>
      <c r="B57861" s="2">
        <v>44597.125</v>
      </c>
      <c r="C57861" s="1">
        <v>44596</v>
      </c>
      <c r="D57861">
        <v>19</v>
      </c>
      <c r="E57861" s="2">
        <v>44596.791666666664</v>
      </c>
      <c r="F57861" s="8" t="s">
        <v>388</v>
      </c>
      <c r="G57861" s="10" t="s">
        <v>389</v>
      </c>
      <c r="J57861" s="14">
        <v>1823</v>
      </c>
      <c r="K57861" s="14">
        <v>1823</v>
      </c>
      <c r="P57861" s="14">
        <v>1823</v>
      </c>
      <c r="Q57861" s="14">
        <v>1823</v>
      </c>
      <c r="R57861" s="14">
        <v>667</v>
      </c>
      <c r="S57861" s="14">
        <v>1158</v>
      </c>
      <c r="W57861" s="14">
        <v>-1</v>
      </c>
      <c r="X57861" s="14">
        <v>-1</v>
      </c>
      <c r="AJ57861" s="14">
        <v>667</v>
      </c>
      <c r="AK57861" s="14">
        <v>1158</v>
      </c>
      <c r="AO57861" s="14">
        <v>-1</v>
      </c>
      <c r="AP57861" s="14">
        <v>-1</v>
      </c>
      <c r="AS57861" s="14">
        <v>1270</v>
      </c>
      <c r="AT57861" s="14">
        <v>-1</v>
      </c>
      <c r="AU57861" s="14">
        <v>554</v>
      </c>
      <c r="AV57861" s="25">
        <v>2.2146138488575859</v>
      </c>
      <c r="AW57861" s="25">
        <v>0.89357220886230482</v>
      </c>
      <c r="AX57861" s="25">
        <v>2.1198101531641589</v>
      </c>
      <c r="AY57861" s="26">
        <v>670.02360369950827</v>
      </c>
      <c r="AZ57861" s="26">
        <v>469.35826485405602</v>
      </c>
      <c r="BB57861" s="26">
        <v>0</v>
      </c>
      <c r="BC57861" s="26">
        <v>1139.3818685535643</v>
      </c>
      <c r="BD57861" s="26">
        <v>0.64563250137682193</v>
      </c>
      <c r="BE57861" s="26">
        <v>1138.7788400461184</v>
      </c>
      <c r="BF57861" s="26">
        <v>1.2486610088228645</v>
      </c>
      <c r="BG57861" s="14">
        <v>1825</v>
      </c>
      <c r="BH57861" s="14">
        <v>2</v>
      </c>
      <c r="BI57861" s="27">
        <v>1.3763857835893474</v>
      </c>
      <c r="BJ57861" s="27">
        <v>1.3764115166355315</v>
      </c>
    </row>
    <row r="57862" spans="1:62" x14ac:dyDescent="0.25">
      <c r="A57862" t="s">
        <v>80</v>
      </c>
      <c r="B57862" s="2">
        <v>44597.166666666664</v>
      </c>
      <c r="C57862" s="1">
        <v>44596</v>
      </c>
      <c r="D57862">
        <v>20</v>
      </c>
      <c r="E57862" s="2">
        <v>44596.833333333336</v>
      </c>
      <c r="F57862" s="8" t="s">
        <v>388</v>
      </c>
      <c r="G57862" s="10" t="s">
        <v>389</v>
      </c>
      <c r="J57862" s="14">
        <v>1841</v>
      </c>
      <c r="K57862" s="14">
        <v>1841</v>
      </c>
      <c r="P57862" s="14">
        <v>1841</v>
      </c>
      <c r="Q57862" s="14">
        <v>1841</v>
      </c>
      <c r="R57862" s="14">
        <v>664</v>
      </c>
      <c r="S57862" s="14">
        <v>1158</v>
      </c>
      <c r="W57862" s="14">
        <v>-1</v>
      </c>
      <c r="X57862" s="14">
        <v>20</v>
      </c>
      <c r="AJ57862" s="14">
        <v>664</v>
      </c>
      <c r="AK57862" s="14">
        <v>1158</v>
      </c>
      <c r="AO57862" s="14">
        <v>-1</v>
      </c>
      <c r="AP57862" s="14">
        <v>20</v>
      </c>
      <c r="AS57862" s="14">
        <v>1267</v>
      </c>
      <c r="AT57862" s="14">
        <v>20</v>
      </c>
      <c r="AU57862" s="14">
        <v>554</v>
      </c>
      <c r="AV57862" s="25">
        <v>2.2144582887920001</v>
      </c>
      <c r="AW57862" s="25">
        <v>0.89331274148089701</v>
      </c>
      <c r="AX57862" s="25">
        <v>2.1198058432322058</v>
      </c>
      <c r="AY57862" s="26">
        <v>666.96315181658883</v>
      </c>
      <c r="AZ57862" s="26">
        <v>469.22197686443866</v>
      </c>
      <c r="BB57862" s="26">
        <v>0.13322189233404905</v>
      </c>
      <c r="BC57862" s="26">
        <v>1136.3183505733614</v>
      </c>
      <c r="BD57862" s="26">
        <v>0</v>
      </c>
      <c r="BE57862" s="26">
        <v>1135.7014567891197</v>
      </c>
      <c r="BF57862" s="26">
        <v>0.61689378424171082</v>
      </c>
      <c r="BG57862" s="14">
        <v>1842</v>
      </c>
      <c r="BH57862" s="14">
        <v>1</v>
      </c>
      <c r="BI57862" s="27">
        <v>1.3600163746151162</v>
      </c>
      <c r="BJ57862" s="27">
        <v>1.3600163746149603</v>
      </c>
    </row>
    <row r="57863" spans="1:62" x14ac:dyDescent="0.25">
      <c r="A57863" t="s">
        <v>80</v>
      </c>
      <c r="B57863" s="2">
        <v>44597.208333333336</v>
      </c>
      <c r="C57863" s="1">
        <v>44596</v>
      </c>
      <c r="D57863">
        <v>21</v>
      </c>
      <c r="E57863" s="2">
        <v>44596.875</v>
      </c>
      <c r="F57863" s="8" t="s">
        <v>388</v>
      </c>
      <c r="G57863" s="10" t="s">
        <v>389</v>
      </c>
      <c r="J57863" s="14">
        <v>1854</v>
      </c>
      <c r="K57863" s="14">
        <v>1854</v>
      </c>
      <c r="P57863" s="14">
        <v>1854</v>
      </c>
      <c r="Q57863" s="14">
        <v>1854</v>
      </c>
      <c r="R57863" s="14">
        <v>665</v>
      </c>
      <c r="S57863" s="14">
        <v>1153</v>
      </c>
      <c r="W57863" s="14">
        <v>0</v>
      </c>
      <c r="X57863" s="14">
        <v>36</v>
      </c>
      <c r="AJ57863" s="14">
        <v>665</v>
      </c>
      <c r="AK57863" s="14">
        <v>1153</v>
      </c>
      <c r="AO57863" s="14">
        <v>0</v>
      </c>
      <c r="AP57863" s="14">
        <v>36</v>
      </c>
      <c r="AS57863" s="14">
        <v>1268</v>
      </c>
      <c r="AT57863" s="14">
        <v>36</v>
      </c>
      <c r="AU57863" s="14">
        <v>550</v>
      </c>
      <c r="AV57863" s="25">
        <v>2.2133032273420987</v>
      </c>
      <c r="AW57863" s="25">
        <v>0.8913739030354153</v>
      </c>
      <c r="AX57863" s="25">
        <v>2.122332498752558</v>
      </c>
      <c r="AY57863" s="26">
        <v>667.61920248500689</v>
      </c>
      <c r="AZ57863" s="26">
        <v>466.18197702997975</v>
      </c>
      <c r="BB57863" s="26">
        <v>0.23979940620128831</v>
      </c>
      <c r="BC57863" s="26">
        <v>1134.0409789211878</v>
      </c>
      <c r="BD57863" s="26">
        <v>0</v>
      </c>
      <c r="BE57863" s="26">
        <v>1134.0409789211876</v>
      </c>
      <c r="BF57863" s="26">
        <v>2.2737367544323206E-13</v>
      </c>
      <c r="BG57863" s="14">
        <v>1854</v>
      </c>
      <c r="BH57863" s="14">
        <v>0</v>
      </c>
      <c r="BI57863" s="27">
        <v>1.348505621871213</v>
      </c>
    </row>
    <row r="57864" spans="1:62" x14ac:dyDescent="0.25">
      <c r="A57864" t="s">
        <v>80</v>
      </c>
      <c r="B57864" s="2">
        <v>44597.25</v>
      </c>
      <c r="C57864" s="1">
        <v>44596</v>
      </c>
      <c r="D57864">
        <v>22</v>
      </c>
      <c r="E57864" s="2">
        <v>44596.916666666664</v>
      </c>
      <c r="F57864" s="8" t="s">
        <v>388</v>
      </c>
      <c r="G57864" s="10" t="s">
        <v>389</v>
      </c>
      <c r="J57864" s="14">
        <v>1818</v>
      </c>
      <c r="K57864" s="14">
        <v>1818</v>
      </c>
      <c r="P57864" s="14">
        <v>1818</v>
      </c>
      <c r="Q57864" s="14">
        <v>1818</v>
      </c>
      <c r="R57864" s="14">
        <v>613</v>
      </c>
      <c r="S57864" s="14">
        <v>1045</v>
      </c>
      <c r="W57864" s="14">
        <v>-1</v>
      </c>
      <c r="X57864" s="14">
        <v>161</v>
      </c>
      <c r="AJ57864" s="14">
        <v>613</v>
      </c>
      <c r="AK57864" s="14">
        <v>1045</v>
      </c>
      <c r="AO57864" s="14">
        <v>-1</v>
      </c>
      <c r="AP57864" s="14">
        <v>161</v>
      </c>
      <c r="AS57864" s="14">
        <v>1211</v>
      </c>
      <c r="AT57864" s="14">
        <v>161</v>
      </c>
      <c r="AU57864" s="14">
        <v>446</v>
      </c>
      <c r="AV57864" s="25">
        <v>2.2151123198419809</v>
      </c>
      <c r="AW57864" s="25">
        <v>0.89272245688119745</v>
      </c>
      <c r="AX57864" s="25">
        <v>2.1336012280626773</v>
      </c>
      <c r="AY57864" s="26">
        <v>615.91741527480212</v>
      </c>
      <c r="AZ57864" s="26">
        <v>423.15454247936219</v>
      </c>
      <c r="BB57864" s="26">
        <v>1.0724362332890949</v>
      </c>
      <c r="BC57864" s="26">
        <v>1040.1443939874534</v>
      </c>
      <c r="BD57864" s="26">
        <v>0</v>
      </c>
      <c r="BE57864" s="26">
        <v>1039.5725718907036</v>
      </c>
      <c r="BF57864" s="26">
        <v>0.57182209674988371</v>
      </c>
      <c r="BG57864" s="14">
        <v>1819</v>
      </c>
      <c r="BH57864" s="14">
        <v>1</v>
      </c>
      <c r="BI57864" s="27">
        <v>1.2606504309360194</v>
      </c>
      <c r="BJ57864" s="27">
        <v>1.2606504309367286</v>
      </c>
    </row>
    <row r="57865" spans="1:62" x14ac:dyDescent="0.25">
      <c r="A57865" t="s">
        <v>80</v>
      </c>
      <c r="B57865" s="2">
        <v>44597.291666666664</v>
      </c>
      <c r="C57865" s="1">
        <v>44596</v>
      </c>
      <c r="D57865">
        <v>23</v>
      </c>
      <c r="E57865" s="2">
        <v>44596.958333333336</v>
      </c>
      <c r="F57865" s="8" t="s">
        <v>388</v>
      </c>
      <c r="G57865" s="10" t="s">
        <v>389</v>
      </c>
      <c r="J57865" s="14">
        <v>1895</v>
      </c>
      <c r="K57865" s="14">
        <v>1895</v>
      </c>
      <c r="P57865" s="14">
        <v>1895</v>
      </c>
      <c r="Q57865" s="14">
        <v>1895</v>
      </c>
      <c r="R57865" s="14">
        <v>572</v>
      </c>
      <c r="S57865" s="14">
        <v>1010</v>
      </c>
      <c r="W57865" s="14">
        <v>0</v>
      </c>
      <c r="X57865" s="14">
        <v>313</v>
      </c>
      <c r="AJ57865" s="14">
        <v>572</v>
      </c>
      <c r="AK57865" s="14">
        <v>1010</v>
      </c>
      <c r="AO57865" s="14">
        <v>0</v>
      </c>
      <c r="AP57865" s="14">
        <v>313</v>
      </c>
      <c r="AS57865" s="14">
        <v>1059</v>
      </c>
      <c r="AT57865" s="14">
        <v>313</v>
      </c>
      <c r="AU57865" s="14">
        <v>523</v>
      </c>
      <c r="AV57865" s="25">
        <v>2.2158640829610414</v>
      </c>
      <c r="AW57865" s="25">
        <v>0.89347153732621032</v>
      </c>
      <c r="AX57865" s="25">
        <v>2.1364888541463389</v>
      </c>
      <c r="AY57865" s="26">
        <v>574.9173351660221</v>
      </c>
      <c r="AZ57865" s="26">
        <v>409.32507765486685</v>
      </c>
      <c r="BB57865" s="26">
        <v>2.0849226150278679</v>
      </c>
      <c r="BC57865" s="26">
        <v>986.32733543591678</v>
      </c>
      <c r="BD57865" s="26">
        <v>0</v>
      </c>
      <c r="BE57865" s="26">
        <v>986.32733543591667</v>
      </c>
      <c r="BF57865" s="26">
        <v>1.1368683772161603E-13</v>
      </c>
      <c r="BG57865" s="14">
        <v>1895</v>
      </c>
      <c r="BH57865" s="14">
        <v>0</v>
      </c>
      <c r="BI57865" s="27">
        <v>1.1474812507908869</v>
      </c>
    </row>
    <row r="57866" spans="1:62" x14ac:dyDescent="0.25">
      <c r="A57866" t="s">
        <v>80</v>
      </c>
      <c r="B57866" s="2">
        <v>44597.333333333336</v>
      </c>
      <c r="C57866" s="1">
        <v>44596</v>
      </c>
      <c r="D57866">
        <v>24</v>
      </c>
      <c r="E57866" s="2">
        <v>44597</v>
      </c>
      <c r="F57866" s="8" t="s">
        <v>388</v>
      </c>
      <c r="G57866" s="10" t="s">
        <v>389</v>
      </c>
      <c r="J57866" s="14">
        <v>1956</v>
      </c>
      <c r="K57866" s="14">
        <v>1956</v>
      </c>
      <c r="P57866" s="14">
        <v>1956</v>
      </c>
      <c r="Q57866" s="14">
        <v>1956</v>
      </c>
      <c r="R57866" s="14">
        <v>570</v>
      </c>
      <c r="S57866" s="14">
        <v>1044</v>
      </c>
      <c r="W57866" s="14">
        <v>-1</v>
      </c>
      <c r="X57866" s="14">
        <v>343</v>
      </c>
      <c r="AJ57866" s="14">
        <v>570</v>
      </c>
      <c r="AK57866" s="14">
        <v>1044</v>
      </c>
      <c r="AO57866" s="14">
        <v>-1</v>
      </c>
      <c r="AP57866" s="14">
        <v>343</v>
      </c>
      <c r="AS57866" s="14">
        <v>1091</v>
      </c>
      <c r="AT57866" s="14">
        <v>343</v>
      </c>
      <c r="AU57866" s="14">
        <v>522</v>
      </c>
      <c r="AV57866" s="25">
        <v>2.2171017793762111</v>
      </c>
      <c r="AW57866" s="25">
        <v>0.89372170518899963</v>
      </c>
      <c r="AX57866" s="25">
        <v>2.1387538912201651</v>
      </c>
      <c r="AY57866" s="26">
        <v>573.22713857464794</v>
      </c>
      <c r="AZ57866" s="26">
        <v>423.22280493568763</v>
      </c>
      <c r="BB57866" s="26">
        <v>2.2847554535289412</v>
      </c>
      <c r="BC57866" s="26">
        <v>998.7346989638645</v>
      </c>
      <c r="BD57866" s="26">
        <v>0</v>
      </c>
      <c r="BE57866" s="26">
        <v>998.22435931186465</v>
      </c>
      <c r="BF57866" s="26">
        <v>0.51033965199985687</v>
      </c>
      <c r="BG57866" s="14">
        <v>1957</v>
      </c>
      <c r="BH57866" s="14">
        <v>1</v>
      </c>
      <c r="BI57866" s="27">
        <v>1.1251050035920873</v>
      </c>
      <c r="BJ57866" s="27">
        <v>1.1251050035919243</v>
      </c>
    </row>
    <row r="57867" spans="1:62" x14ac:dyDescent="0.25">
      <c r="A57867" t="s">
        <v>80</v>
      </c>
      <c r="B57867" s="2">
        <v>44597.375</v>
      </c>
      <c r="C57867" s="1">
        <v>44597</v>
      </c>
      <c r="D57867">
        <v>1</v>
      </c>
      <c r="E57867" s="2">
        <v>44597.041666666664</v>
      </c>
      <c r="F57867" s="8" t="s">
        <v>388</v>
      </c>
      <c r="G57867" s="10" t="s">
        <v>389</v>
      </c>
      <c r="J57867" s="14">
        <v>1962</v>
      </c>
      <c r="K57867" s="14">
        <v>1962</v>
      </c>
      <c r="P57867" s="14">
        <v>1962</v>
      </c>
      <c r="Q57867" s="14">
        <v>1962</v>
      </c>
      <c r="R57867" s="14">
        <v>571</v>
      </c>
      <c r="S57867" s="14">
        <v>971</v>
      </c>
      <c r="W57867" s="14">
        <v>0</v>
      </c>
      <c r="X57867" s="14">
        <v>420</v>
      </c>
      <c r="AJ57867" s="14">
        <v>571</v>
      </c>
      <c r="AK57867" s="14">
        <v>971</v>
      </c>
      <c r="AO57867" s="14">
        <v>0</v>
      </c>
      <c r="AP57867" s="14">
        <v>420</v>
      </c>
      <c r="AS57867" s="14">
        <v>1027</v>
      </c>
      <c r="AT57867" s="14">
        <v>420</v>
      </c>
      <c r="AU57867" s="14">
        <v>515</v>
      </c>
      <c r="AV57867" s="25">
        <v>2.2186157530037738</v>
      </c>
      <c r="AW57867" s="25">
        <v>0.89380661204917855</v>
      </c>
      <c r="AX57867" s="25">
        <v>2.1422927856284737</v>
      </c>
      <c r="AY57867" s="26">
        <v>574.62492173941769</v>
      </c>
      <c r="AZ57867" s="26">
        <v>393.66703572486523</v>
      </c>
      <c r="BB57867" s="26">
        <v>2.79765973901503</v>
      </c>
      <c r="BC57867" s="26">
        <v>971.08961720329785</v>
      </c>
      <c r="BD57867" s="26">
        <v>0</v>
      </c>
      <c r="BE57867" s="26">
        <v>971.08961720329785</v>
      </c>
      <c r="BF57867" s="26">
        <v>0</v>
      </c>
      <c r="BG57867" s="14">
        <v>1962</v>
      </c>
      <c r="BH57867" s="14">
        <v>0</v>
      </c>
      <c r="BI57867" s="27">
        <v>1.0911741039137282</v>
      </c>
    </row>
    <row r="57868" spans="1:62" x14ac:dyDescent="0.25">
      <c r="A57868" t="s">
        <v>80</v>
      </c>
      <c r="B57868" s="2">
        <v>44597.416666666664</v>
      </c>
      <c r="C57868" s="1">
        <v>44597</v>
      </c>
      <c r="D57868">
        <v>2</v>
      </c>
      <c r="E57868" s="2">
        <v>44597.083333333336</v>
      </c>
      <c r="F57868" s="8" t="s">
        <v>388</v>
      </c>
      <c r="G57868" s="10" t="s">
        <v>389</v>
      </c>
      <c r="J57868" s="14">
        <v>2078</v>
      </c>
      <c r="K57868" s="14">
        <v>2078</v>
      </c>
      <c r="P57868" s="14">
        <v>2078</v>
      </c>
      <c r="Q57868" s="14">
        <v>2078</v>
      </c>
      <c r="R57868" s="14">
        <v>618</v>
      </c>
      <c r="S57868" s="14">
        <v>969</v>
      </c>
      <c r="W57868" s="14">
        <v>-1</v>
      </c>
      <c r="X57868" s="14">
        <v>492</v>
      </c>
      <c r="AJ57868" s="14">
        <v>618</v>
      </c>
      <c r="AK57868" s="14">
        <v>969</v>
      </c>
      <c r="AO57868" s="14">
        <v>-1</v>
      </c>
      <c r="AP57868" s="14">
        <v>492</v>
      </c>
      <c r="AS57868" s="14">
        <v>1068</v>
      </c>
      <c r="AT57868" s="14">
        <v>492</v>
      </c>
      <c r="AU57868" s="14">
        <v>518</v>
      </c>
      <c r="AV57868" s="25">
        <v>2.2202641057324199</v>
      </c>
      <c r="AW57868" s="25">
        <v>0.89430493384534326</v>
      </c>
      <c r="AX57868" s="25">
        <v>2.1512120253707447</v>
      </c>
      <c r="AY57868" s="26">
        <v>622.38536225863663</v>
      </c>
      <c r="AZ57868" s="26">
        <v>393.07521518272432</v>
      </c>
      <c r="BB57868" s="26">
        <v>3.2772585514176051</v>
      </c>
      <c r="BC57868" s="26">
        <v>1018.7378359927786</v>
      </c>
      <c r="BD57868" s="26">
        <v>0</v>
      </c>
      <c r="BE57868" s="26">
        <v>1018.2478226036526</v>
      </c>
      <c r="BF57868" s="26">
        <v>0.49001338912603387</v>
      </c>
      <c r="BG57868" s="14">
        <v>2079</v>
      </c>
      <c r="BH57868" s="14">
        <v>1</v>
      </c>
      <c r="BI57868" s="27">
        <v>1.0802933179347762</v>
      </c>
      <c r="BJ57868" s="27">
        <v>1.0802933179350369</v>
      </c>
    </row>
    <row r="57869" spans="1:62" x14ac:dyDescent="0.25">
      <c r="A57869" t="s">
        <v>80</v>
      </c>
      <c r="B57869" s="2">
        <v>44597.458333333336</v>
      </c>
      <c r="C57869" s="1">
        <v>44597</v>
      </c>
      <c r="D57869">
        <v>3</v>
      </c>
      <c r="E57869" s="2">
        <v>44597.125</v>
      </c>
      <c r="F57869" s="8" t="s">
        <v>388</v>
      </c>
      <c r="G57869" s="10" t="s">
        <v>389</v>
      </c>
      <c r="J57869" s="14">
        <v>2116</v>
      </c>
      <c r="K57869" s="14">
        <v>2116</v>
      </c>
      <c r="P57869" s="14">
        <v>2116</v>
      </c>
      <c r="Q57869" s="14">
        <v>2116</v>
      </c>
      <c r="R57869" s="14">
        <v>646</v>
      </c>
      <c r="S57869" s="14">
        <v>973</v>
      </c>
      <c r="W57869" s="14">
        <v>0</v>
      </c>
      <c r="X57869" s="14">
        <v>497</v>
      </c>
      <c r="AJ57869" s="14">
        <v>646</v>
      </c>
      <c r="AK57869" s="14">
        <v>973</v>
      </c>
      <c r="AO57869" s="14">
        <v>0</v>
      </c>
      <c r="AP57869" s="14">
        <v>497</v>
      </c>
      <c r="AS57869" s="14">
        <v>1096</v>
      </c>
      <c r="AT57869" s="14">
        <v>497</v>
      </c>
      <c r="AU57869" s="14">
        <v>523</v>
      </c>
      <c r="AV57869" s="25">
        <v>2.2217069379121077</v>
      </c>
      <c r="AW57869" s="25">
        <v>0.89504485922845767</v>
      </c>
      <c r="AX57869" s="25">
        <v>2.1441824137077377</v>
      </c>
      <c r="AY57869" s="26">
        <v>651.00683196706086</v>
      </c>
      <c r="AZ57869" s="26">
        <v>395.02437972498177</v>
      </c>
      <c r="BB57869" s="26">
        <v>3.3105640245011192</v>
      </c>
      <c r="BC57869" s="26">
        <v>1049.3417757165439</v>
      </c>
      <c r="BD57869" s="26">
        <v>0</v>
      </c>
      <c r="BE57869" s="26">
        <v>1049.3417757165437</v>
      </c>
      <c r="BF57869" s="26">
        <v>2.2737367544323206E-13</v>
      </c>
      <c r="BG57869" s="14">
        <v>2116</v>
      </c>
      <c r="BH57869" s="14">
        <v>0</v>
      </c>
      <c r="BI57869" s="27">
        <v>1.0932891614273188</v>
      </c>
    </row>
    <row r="57870" spans="1:62" x14ac:dyDescent="0.25">
      <c r="A57870" t="s">
        <v>80</v>
      </c>
      <c r="B57870" s="2">
        <v>44597.5</v>
      </c>
      <c r="C57870" s="1">
        <v>44597</v>
      </c>
      <c r="D57870">
        <v>4</v>
      </c>
      <c r="E57870" s="2">
        <v>44597.166666666664</v>
      </c>
      <c r="F57870" s="8" t="s">
        <v>388</v>
      </c>
      <c r="G57870" s="10" t="s">
        <v>389</v>
      </c>
      <c r="J57870" s="14">
        <v>2083</v>
      </c>
      <c r="K57870" s="14">
        <v>2083</v>
      </c>
      <c r="P57870" s="14">
        <v>2083</v>
      </c>
      <c r="Q57870" s="14">
        <v>2083</v>
      </c>
      <c r="R57870" s="14">
        <v>609</v>
      </c>
      <c r="S57870" s="14">
        <v>979</v>
      </c>
      <c r="W57870" s="14">
        <v>-1</v>
      </c>
      <c r="X57870" s="14">
        <v>496</v>
      </c>
      <c r="AJ57870" s="14">
        <v>609</v>
      </c>
      <c r="AK57870" s="14">
        <v>979</v>
      </c>
      <c r="AO57870" s="14">
        <v>-1</v>
      </c>
      <c r="AP57870" s="14">
        <v>496</v>
      </c>
      <c r="AS57870" s="14">
        <v>1060</v>
      </c>
      <c r="AT57870" s="14">
        <v>496</v>
      </c>
      <c r="AU57870" s="14">
        <v>527</v>
      </c>
      <c r="AV57870" s="25">
        <v>2.2231121933367959</v>
      </c>
      <c r="AW57870" s="25">
        <v>0.89582476197337357</v>
      </c>
      <c r="AX57870" s="25">
        <v>2.1484218139720457</v>
      </c>
      <c r="AY57870" s="26">
        <v>614.10824801648755</v>
      </c>
      <c r="AZ57870" s="26">
        <v>397.80662516530413</v>
      </c>
      <c r="BB57870" s="26">
        <v>3.3039029298844143</v>
      </c>
      <c r="BC57870" s="26">
        <v>1015.2187761116761</v>
      </c>
      <c r="BD57870" s="26">
        <v>0</v>
      </c>
      <c r="BE57870" s="26">
        <v>1014.7316269868624</v>
      </c>
      <c r="BF57870" s="26">
        <v>0.4871491248137545</v>
      </c>
      <c r="BG57870" s="14">
        <v>2084</v>
      </c>
      <c r="BH57870" s="14">
        <v>1</v>
      </c>
      <c r="BI57870" s="27">
        <v>1.0739787035467001</v>
      </c>
      <c r="BJ57870" s="27">
        <v>1.0739787035468995</v>
      </c>
    </row>
    <row r="57871" spans="1:62" x14ac:dyDescent="0.25">
      <c r="A57871" t="s">
        <v>80</v>
      </c>
      <c r="B57871" s="2">
        <v>44597.541666666664</v>
      </c>
      <c r="C57871" s="1">
        <v>44597</v>
      </c>
      <c r="D57871">
        <v>5</v>
      </c>
      <c r="E57871" s="2">
        <v>44597.208333333336</v>
      </c>
      <c r="F57871" s="8" t="s">
        <v>388</v>
      </c>
      <c r="G57871" s="10" t="s">
        <v>389</v>
      </c>
      <c r="J57871" s="14">
        <v>2082</v>
      </c>
      <c r="K57871" s="14">
        <v>2082</v>
      </c>
      <c r="P57871" s="14">
        <v>2082</v>
      </c>
      <c r="Q57871" s="14">
        <v>2082</v>
      </c>
      <c r="R57871" s="14">
        <v>571</v>
      </c>
      <c r="S57871" s="14">
        <v>1014</v>
      </c>
      <c r="W57871" s="14">
        <v>0</v>
      </c>
      <c r="X57871" s="14">
        <v>497</v>
      </c>
      <c r="AJ57871" s="14">
        <v>571</v>
      </c>
      <c r="AK57871" s="14">
        <v>1014</v>
      </c>
      <c r="AO57871" s="14">
        <v>0</v>
      </c>
      <c r="AP57871" s="14">
        <v>497</v>
      </c>
      <c r="AS57871" s="14">
        <v>1045</v>
      </c>
      <c r="AT57871" s="14">
        <v>497</v>
      </c>
      <c r="AU57871" s="14">
        <v>540</v>
      </c>
      <c r="AV57871" s="25">
        <v>2.2248339706460269</v>
      </c>
      <c r="AW57871" s="25">
        <v>0.89542387792396316</v>
      </c>
      <c r="AX57871" s="25">
        <v>2.1433885785468498</v>
      </c>
      <c r="AY57871" s="26">
        <v>576.23544975500602</v>
      </c>
      <c r="AZ57871" s="26">
        <v>411.84413287319296</v>
      </c>
      <c r="BB57871" s="26">
        <v>3.3105640245011188</v>
      </c>
      <c r="BC57871" s="26">
        <v>991.39014665270008</v>
      </c>
      <c r="BD57871" s="26">
        <v>0</v>
      </c>
      <c r="BE57871" s="26">
        <v>991.39014665270008</v>
      </c>
      <c r="BF57871" s="26">
        <v>0</v>
      </c>
      <c r="BG57871" s="14">
        <v>2082</v>
      </c>
      <c r="BH57871" s="14">
        <v>0</v>
      </c>
      <c r="BI57871" s="27">
        <v>1.0497783598047432</v>
      </c>
    </row>
    <row r="57872" spans="1:62" x14ac:dyDescent="0.25">
      <c r="A57872" t="s">
        <v>80</v>
      </c>
      <c r="B57872" s="2">
        <v>44597.583333333336</v>
      </c>
      <c r="C57872" s="1">
        <v>44597</v>
      </c>
      <c r="D57872">
        <v>6</v>
      </c>
      <c r="E57872" s="2">
        <v>44597.25</v>
      </c>
      <c r="F57872" s="8" t="s">
        <v>388</v>
      </c>
      <c r="G57872" s="10" t="s">
        <v>389</v>
      </c>
      <c r="J57872" s="14">
        <v>2142</v>
      </c>
      <c r="K57872" s="14">
        <v>2142</v>
      </c>
      <c r="P57872" s="14">
        <v>2142</v>
      </c>
      <c r="Q57872" s="14">
        <v>2142</v>
      </c>
      <c r="R57872" s="14">
        <v>572</v>
      </c>
      <c r="S57872" s="14">
        <v>1074</v>
      </c>
      <c r="W57872" s="14">
        <v>-1</v>
      </c>
      <c r="X57872" s="14">
        <v>497</v>
      </c>
      <c r="AJ57872" s="14">
        <v>572</v>
      </c>
      <c r="AK57872" s="14">
        <v>1074</v>
      </c>
      <c r="AO57872" s="14">
        <v>-1</v>
      </c>
      <c r="AP57872" s="14">
        <v>497</v>
      </c>
      <c r="AS57872" s="14">
        <v>1073</v>
      </c>
      <c r="AT57872" s="14">
        <v>497</v>
      </c>
      <c r="AU57872" s="14">
        <v>572</v>
      </c>
      <c r="AV57872" s="25">
        <v>2.2257915464790008</v>
      </c>
      <c r="AW57872" s="25">
        <v>0.89464176203700507</v>
      </c>
      <c r="AX57872" s="25">
        <v>2.1374312998199279</v>
      </c>
      <c r="AY57872" s="26">
        <v>577.49306664458663</v>
      </c>
      <c r="AZ57872" s="26">
        <v>435.83259356612183</v>
      </c>
      <c r="BB57872" s="26">
        <v>3.3105640245011179</v>
      </c>
      <c r="BC57872" s="26">
        <v>1016.6362242352096</v>
      </c>
      <c r="BD57872" s="26">
        <v>0</v>
      </c>
      <c r="BE57872" s="26">
        <v>1016.1618256238071</v>
      </c>
      <c r="BF57872" s="26">
        <v>0.4743986114025347</v>
      </c>
      <c r="BG57872" s="14">
        <v>2143</v>
      </c>
      <c r="BH57872" s="14">
        <v>1</v>
      </c>
      <c r="BI57872" s="27">
        <v>1.0458686666698216</v>
      </c>
      <c r="BJ57872" s="27">
        <v>1.0458686666702561</v>
      </c>
    </row>
    <row r="57873" spans="1:62" x14ac:dyDescent="0.25">
      <c r="A57873" t="s">
        <v>80</v>
      </c>
      <c r="B57873" s="2">
        <v>44597.625</v>
      </c>
      <c r="C57873" s="1">
        <v>44597</v>
      </c>
      <c r="D57873">
        <v>7</v>
      </c>
      <c r="E57873" s="2">
        <v>44597.291666666664</v>
      </c>
      <c r="F57873" s="8" t="s">
        <v>388</v>
      </c>
      <c r="G57873" s="10" t="s">
        <v>389</v>
      </c>
      <c r="J57873" s="14">
        <v>2175</v>
      </c>
      <c r="K57873" s="14">
        <v>2175</v>
      </c>
      <c r="P57873" s="14">
        <v>2175</v>
      </c>
      <c r="Q57873" s="14">
        <v>2175</v>
      </c>
      <c r="R57873" s="14">
        <v>588</v>
      </c>
      <c r="S57873" s="14">
        <v>1085</v>
      </c>
      <c r="W57873" s="14">
        <v>6</v>
      </c>
      <c r="X57873" s="14">
        <v>496</v>
      </c>
      <c r="AJ57873" s="14">
        <v>588</v>
      </c>
      <c r="AK57873" s="14">
        <v>1085</v>
      </c>
      <c r="AO57873" s="14">
        <v>6</v>
      </c>
      <c r="AP57873" s="14">
        <v>496</v>
      </c>
      <c r="AS57873" s="14">
        <v>1137</v>
      </c>
      <c r="AT57873" s="14">
        <v>496</v>
      </c>
      <c r="AU57873" s="14">
        <v>542</v>
      </c>
      <c r="AV57873" s="25">
        <v>2.2260755914995705</v>
      </c>
      <c r="AW57873" s="25">
        <v>0.89483023240976289</v>
      </c>
      <c r="AX57873" s="25">
        <v>2.1244560549053944</v>
      </c>
      <c r="AY57873" s="26">
        <v>593.7224772531082</v>
      </c>
      <c r="AZ57873" s="26">
        <v>440.38918369813973</v>
      </c>
      <c r="BB57873" s="26">
        <v>3.3438694975846315</v>
      </c>
      <c r="BC57873" s="26">
        <v>1037.4555304488324</v>
      </c>
      <c r="BD57873" s="26">
        <v>0</v>
      </c>
      <c r="BE57873" s="26">
        <v>1037.4555304488324</v>
      </c>
      <c r="BF57873" s="26">
        <v>0</v>
      </c>
      <c r="BG57873" s="14">
        <v>2175</v>
      </c>
      <c r="BH57873" s="14">
        <v>0</v>
      </c>
      <c r="BI57873" s="27">
        <v>1.0515840053048757</v>
      </c>
    </row>
    <row r="57874" spans="1:62" x14ac:dyDescent="0.25">
      <c r="A57874" t="s">
        <v>80</v>
      </c>
      <c r="B57874" s="2">
        <v>44597.666666666664</v>
      </c>
      <c r="C57874" s="1">
        <v>44597</v>
      </c>
      <c r="D57874">
        <v>8</v>
      </c>
      <c r="E57874" s="2">
        <v>44597.333333333336</v>
      </c>
      <c r="F57874" s="8" t="s">
        <v>388</v>
      </c>
      <c r="G57874" s="10" t="s">
        <v>389</v>
      </c>
      <c r="J57874" s="14">
        <v>2232</v>
      </c>
      <c r="K57874" s="14">
        <v>2232</v>
      </c>
      <c r="P57874" s="14">
        <v>2232</v>
      </c>
      <c r="Q57874" s="14">
        <v>2232</v>
      </c>
      <c r="R57874" s="14">
        <v>544</v>
      </c>
      <c r="S57874" s="14">
        <v>1123</v>
      </c>
      <c r="W57874" s="14">
        <v>68</v>
      </c>
      <c r="X57874" s="14">
        <v>497</v>
      </c>
      <c r="AJ57874" s="14">
        <v>544</v>
      </c>
      <c r="AK57874" s="14">
        <v>1123</v>
      </c>
      <c r="AO57874" s="14">
        <v>68</v>
      </c>
      <c r="AP57874" s="14">
        <v>497</v>
      </c>
      <c r="AS57874" s="14">
        <v>1098</v>
      </c>
      <c r="AT57874" s="14">
        <v>497</v>
      </c>
      <c r="AU57874" s="14">
        <v>637</v>
      </c>
      <c r="AV57874" s="25">
        <v>2.2260770568615049</v>
      </c>
      <c r="AW57874" s="25">
        <v>0.89492451232105596</v>
      </c>
      <c r="AX57874" s="25">
        <v>2.126525931794625</v>
      </c>
      <c r="AY57874" s="26">
        <v>549.2946262542564</v>
      </c>
      <c r="AZ57874" s="26">
        <v>455.86097710106316</v>
      </c>
      <c r="BB57874" s="26">
        <v>3.7635184584368857</v>
      </c>
      <c r="BC57874" s="26">
        <v>1008.9191218137564</v>
      </c>
      <c r="BD57874" s="26">
        <v>0</v>
      </c>
      <c r="BE57874" s="26">
        <v>1008.9191218137564</v>
      </c>
      <c r="BF57874" s="26">
        <v>0</v>
      </c>
      <c r="BG57874" s="14">
        <v>2232</v>
      </c>
      <c r="BH57874" s="14">
        <v>0</v>
      </c>
      <c r="BI57874" s="27">
        <v>0.99654268563308401</v>
      </c>
    </row>
    <row r="57875" spans="1:62" x14ac:dyDescent="0.25">
      <c r="A57875" t="s">
        <v>80</v>
      </c>
      <c r="B57875" s="2">
        <v>44597.708333333336</v>
      </c>
      <c r="C57875" s="1">
        <v>44597</v>
      </c>
      <c r="D57875">
        <v>9</v>
      </c>
      <c r="E57875" s="2">
        <v>44597.375</v>
      </c>
      <c r="F57875" s="8" t="s">
        <v>388</v>
      </c>
      <c r="G57875" s="10" t="s">
        <v>389</v>
      </c>
      <c r="J57875" s="14">
        <v>2412</v>
      </c>
      <c r="K57875" s="14">
        <v>2412</v>
      </c>
      <c r="P57875" s="14">
        <v>2412</v>
      </c>
      <c r="Q57875" s="14">
        <v>2412</v>
      </c>
      <c r="R57875" s="14">
        <v>627</v>
      </c>
      <c r="S57875" s="14">
        <v>1161</v>
      </c>
      <c r="W57875" s="14">
        <v>127</v>
      </c>
      <c r="X57875" s="14">
        <v>497</v>
      </c>
      <c r="AJ57875" s="14">
        <v>627</v>
      </c>
      <c r="AK57875" s="14">
        <v>1161</v>
      </c>
      <c r="AO57875" s="14">
        <v>127</v>
      </c>
      <c r="AP57875" s="14">
        <v>497</v>
      </c>
      <c r="AS57875" s="14">
        <v>1226</v>
      </c>
      <c r="AT57875" s="14">
        <v>497</v>
      </c>
      <c r="AU57875" s="14">
        <v>689</v>
      </c>
      <c r="AV57875" s="25">
        <v>2.2253085176848799</v>
      </c>
      <c r="AW57875" s="25">
        <v>0.89479375667927741</v>
      </c>
      <c r="AX57875" s="25">
        <v>2.1292130347412987</v>
      </c>
      <c r="AY57875" s="26">
        <v>632.88387141022929</v>
      </c>
      <c r="AZ57875" s="26">
        <v>471.21751209035619</v>
      </c>
      <c r="BB57875" s="26">
        <v>4.1565230408223313</v>
      </c>
      <c r="BC57875" s="26">
        <v>1108.2579065414079</v>
      </c>
      <c r="BD57875" s="26">
        <v>0</v>
      </c>
      <c r="BE57875" s="26">
        <v>1108.2579065414079</v>
      </c>
      <c r="BF57875" s="26">
        <v>0</v>
      </c>
      <c r="BG57875" s="14">
        <v>2412</v>
      </c>
      <c r="BH57875" s="14">
        <v>0</v>
      </c>
      <c r="BI57875" s="27">
        <v>1.0129716193695351</v>
      </c>
    </row>
    <row r="57876" spans="1:62" x14ac:dyDescent="0.25">
      <c r="A57876" t="s">
        <v>80</v>
      </c>
      <c r="B57876" s="2">
        <v>44597.75</v>
      </c>
      <c r="C57876" s="1">
        <v>44597</v>
      </c>
      <c r="D57876">
        <v>10</v>
      </c>
      <c r="E57876" s="2">
        <v>44597.416666666664</v>
      </c>
      <c r="F57876" s="8" t="s">
        <v>388</v>
      </c>
      <c r="G57876" s="10" t="s">
        <v>389</v>
      </c>
      <c r="J57876" s="14">
        <v>2331</v>
      </c>
      <c r="K57876" s="14">
        <v>2331</v>
      </c>
      <c r="P57876" s="14">
        <v>2331</v>
      </c>
      <c r="Q57876" s="14">
        <v>2331</v>
      </c>
      <c r="R57876" s="14">
        <v>546</v>
      </c>
      <c r="S57876" s="14">
        <v>1158</v>
      </c>
      <c r="W57876" s="14">
        <v>131</v>
      </c>
      <c r="X57876" s="14">
        <v>496</v>
      </c>
      <c r="AJ57876" s="14">
        <v>546</v>
      </c>
      <c r="AK57876" s="14">
        <v>1158</v>
      </c>
      <c r="AO57876" s="14">
        <v>131</v>
      </c>
      <c r="AP57876" s="14">
        <v>496</v>
      </c>
      <c r="AS57876" s="14">
        <v>1149</v>
      </c>
      <c r="AT57876" s="14">
        <v>496</v>
      </c>
      <c r="AU57876" s="14">
        <v>686</v>
      </c>
      <c r="AV57876" s="25">
        <v>2.2256921489894492</v>
      </c>
      <c r="AW57876" s="25">
        <v>0.89599067011648914</v>
      </c>
      <c r="AX57876" s="25">
        <v>2.1317974849193244</v>
      </c>
      <c r="AY57876" s="26">
        <v>551.21876484302936</v>
      </c>
      <c r="AZ57876" s="26">
        <v>470.62858723720842</v>
      </c>
      <c r="BB57876" s="26">
        <v>4.1765063246724381</v>
      </c>
      <c r="BC57876" s="26">
        <v>1026.0238584049102</v>
      </c>
      <c r="BD57876" s="26">
        <v>0</v>
      </c>
      <c r="BE57876" s="26">
        <v>1026.02385840491</v>
      </c>
      <c r="BF57876" s="26">
        <v>2.2737367544323206E-13</v>
      </c>
      <c r="BG57876" s="14">
        <v>2331</v>
      </c>
      <c r="BH57876" s="14">
        <v>0</v>
      </c>
      <c r="BI57876" s="27">
        <v>0.97039584672528234</v>
      </c>
    </row>
    <row r="57877" spans="1:62" x14ac:dyDescent="0.25">
      <c r="A57877" t="s">
        <v>80</v>
      </c>
      <c r="B57877" s="2">
        <v>44597.791666666664</v>
      </c>
      <c r="C57877" s="1">
        <v>44597</v>
      </c>
      <c r="D57877">
        <v>11</v>
      </c>
      <c r="E57877" s="2">
        <v>44597.458333333336</v>
      </c>
      <c r="F57877" s="8" t="s">
        <v>388</v>
      </c>
      <c r="G57877" s="10" t="s">
        <v>389</v>
      </c>
      <c r="J57877" s="14">
        <v>2180</v>
      </c>
      <c r="K57877" s="14">
        <v>2180</v>
      </c>
      <c r="P57877" s="14">
        <v>2180</v>
      </c>
      <c r="Q57877" s="14">
        <v>2180</v>
      </c>
      <c r="R57877" s="14">
        <v>397</v>
      </c>
      <c r="S57877" s="14">
        <v>1160</v>
      </c>
      <c r="W57877" s="14">
        <v>126</v>
      </c>
      <c r="X57877" s="14">
        <v>497</v>
      </c>
      <c r="AJ57877" s="14">
        <v>397</v>
      </c>
      <c r="AK57877" s="14">
        <v>1160</v>
      </c>
      <c r="AO57877" s="14">
        <v>126</v>
      </c>
      <c r="AP57877" s="14">
        <v>497</v>
      </c>
      <c r="AS57877" s="14">
        <v>1000</v>
      </c>
      <c r="AT57877" s="14">
        <v>497</v>
      </c>
      <c r="AU57877" s="14">
        <v>683</v>
      </c>
      <c r="AV57877" s="25">
        <v>2.2273490004166403</v>
      </c>
      <c r="AW57877" s="25">
        <v>0.89683076381693583</v>
      </c>
      <c r="AX57877" s="25">
        <v>2.1318742490537268</v>
      </c>
      <c r="AY57877" s="26">
        <v>401.09295623073643</v>
      </c>
      <c r="AZ57877" s="26">
        <v>471.88344750008872</v>
      </c>
      <c r="BB57877" s="26">
        <v>4.1498619462056272</v>
      </c>
      <c r="BC57877" s="26">
        <v>877.1262656770308</v>
      </c>
      <c r="BD57877" s="26">
        <v>0</v>
      </c>
      <c r="BE57877" s="26">
        <v>877.1262656770308</v>
      </c>
      <c r="BF57877" s="26">
        <v>0</v>
      </c>
      <c r="BG57877" s="14">
        <v>2180</v>
      </c>
      <c r="BH57877" s="14">
        <v>0</v>
      </c>
      <c r="BI57877" s="27">
        <v>0.88703215955820902</v>
      </c>
    </row>
    <row r="57878" spans="1:62" x14ac:dyDescent="0.25">
      <c r="A57878" t="s">
        <v>80</v>
      </c>
      <c r="B57878" s="2">
        <v>44597.833333333336</v>
      </c>
      <c r="C57878" s="1">
        <v>44597</v>
      </c>
      <c r="D57878">
        <v>12</v>
      </c>
      <c r="E57878" s="2">
        <v>44597.5</v>
      </c>
      <c r="F57878" s="8" t="s">
        <v>388</v>
      </c>
      <c r="G57878" s="10" t="s">
        <v>389</v>
      </c>
      <c r="J57878" s="14">
        <v>2148</v>
      </c>
      <c r="K57878" s="14">
        <v>2148</v>
      </c>
      <c r="P57878" s="14">
        <v>2148</v>
      </c>
      <c r="Q57878" s="14">
        <v>2148</v>
      </c>
      <c r="R57878" s="14">
        <v>425</v>
      </c>
      <c r="S57878" s="14">
        <v>1104</v>
      </c>
      <c r="W57878" s="14">
        <v>122</v>
      </c>
      <c r="X57878" s="14">
        <v>497</v>
      </c>
      <c r="AJ57878" s="14">
        <v>425</v>
      </c>
      <c r="AK57878" s="14">
        <v>1104</v>
      </c>
      <c r="AO57878" s="14">
        <v>122</v>
      </c>
      <c r="AP57878" s="14">
        <v>497</v>
      </c>
      <c r="AS57878" s="14">
        <v>1018</v>
      </c>
      <c r="AT57878" s="14">
        <v>497</v>
      </c>
      <c r="AU57878" s="14">
        <v>633</v>
      </c>
      <c r="AV57878" s="25">
        <v>2.2294226439320988</v>
      </c>
      <c r="AW57878" s="25">
        <v>0.89690326356857841</v>
      </c>
      <c r="AX57878" s="25">
        <v>2.1331581999639919</v>
      </c>
      <c r="AY57878" s="26">
        <v>429.78137895471417</v>
      </c>
      <c r="AZ57878" s="26">
        <v>449.13917272804866</v>
      </c>
      <c r="BB57878" s="26">
        <v>4.1232175677388181</v>
      </c>
      <c r="BC57878" s="26">
        <v>883.04376925050167</v>
      </c>
      <c r="BD57878" s="26">
        <v>0</v>
      </c>
      <c r="BE57878" s="26">
        <v>883.04376925050155</v>
      </c>
      <c r="BF57878" s="26">
        <v>1.1368683772161603E-13</v>
      </c>
      <c r="BG57878" s="14">
        <v>2148</v>
      </c>
      <c r="BH57878" s="14">
        <v>0</v>
      </c>
      <c r="BI57878" s="27">
        <v>0.90632027679936733</v>
      </c>
    </row>
    <row r="57879" spans="1:62" x14ac:dyDescent="0.25">
      <c r="A57879" t="s">
        <v>80</v>
      </c>
      <c r="B57879" s="2">
        <v>44597.875</v>
      </c>
      <c r="C57879" s="1">
        <v>44597</v>
      </c>
      <c r="D57879">
        <v>13</v>
      </c>
      <c r="E57879" s="2">
        <v>44597.541666666664</v>
      </c>
      <c r="F57879" s="8" t="s">
        <v>388</v>
      </c>
      <c r="G57879" s="10" t="s">
        <v>389</v>
      </c>
      <c r="J57879" s="14">
        <v>2046</v>
      </c>
      <c r="K57879" s="14">
        <v>2046</v>
      </c>
      <c r="P57879" s="14">
        <v>2046</v>
      </c>
      <c r="Q57879" s="14">
        <v>2046</v>
      </c>
      <c r="R57879" s="14">
        <v>327</v>
      </c>
      <c r="S57879" s="14">
        <v>1098</v>
      </c>
      <c r="W57879" s="14">
        <v>124</v>
      </c>
      <c r="X57879" s="14">
        <v>497</v>
      </c>
      <c r="AJ57879" s="14">
        <v>327</v>
      </c>
      <c r="AK57879" s="14">
        <v>1098</v>
      </c>
      <c r="AO57879" s="14">
        <v>124</v>
      </c>
      <c r="AP57879" s="14">
        <v>497</v>
      </c>
      <c r="AS57879" s="14">
        <v>920</v>
      </c>
      <c r="AT57879" s="14">
        <v>497</v>
      </c>
      <c r="AU57879" s="14">
        <v>629</v>
      </c>
      <c r="AV57879" s="25">
        <v>2.2305691576201645</v>
      </c>
      <c r="AW57879" s="25">
        <v>0.89781154528710949</v>
      </c>
      <c r="AX57879" s="25">
        <v>2.1319178836206936</v>
      </c>
      <c r="AY57879" s="26">
        <v>330.84890572606338</v>
      </c>
      <c r="AZ57879" s="26">
        <v>447.15056414495302</v>
      </c>
      <c r="BB57879" s="26">
        <v>4.1365397569722218</v>
      </c>
      <c r="BC57879" s="26">
        <v>782.13600962798853</v>
      </c>
      <c r="BD57879" s="26">
        <v>0</v>
      </c>
      <c r="BE57879" s="26">
        <v>782.13600962798853</v>
      </c>
      <c r="BF57879" s="26">
        <v>0</v>
      </c>
      <c r="BG57879" s="14">
        <v>2046</v>
      </c>
      <c r="BH57879" s="14">
        <v>0</v>
      </c>
      <c r="BI57879" s="27">
        <v>0.84277257553570684</v>
      </c>
    </row>
    <row r="57880" spans="1:62" x14ac:dyDescent="0.25">
      <c r="A57880" t="s">
        <v>80</v>
      </c>
      <c r="B57880" s="2">
        <v>44597.916666666664</v>
      </c>
      <c r="C57880" s="1">
        <v>44597</v>
      </c>
      <c r="D57880">
        <v>14</v>
      </c>
      <c r="E57880" s="2">
        <v>44597.583333333336</v>
      </c>
      <c r="F57880" s="8" t="s">
        <v>388</v>
      </c>
      <c r="G57880" s="10" t="s">
        <v>389</v>
      </c>
      <c r="J57880" s="14">
        <v>2113</v>
      </c>
      <c r="K57880" s="14">
        <v>2113</v>
      </c>
      <c r="P57880" s="14">
        <v>2113</v>
      </c>
      <c r="Q57880" s="14">
        <v>2113</v>
      </c>
      <c r="R57880" s="14">
        <v>396</v>
      </c>
      <c r="S57880" s="14">
        <v>1093</v>
      </c>
      <c r="W57880" s="14">
        <v>128</v>
      </c>
      <c r="X57880" s="14">
        <v>496</v>
      </c>
      <c r="AJ57880" s="14">
        <v>396</v>
      </c>
      <c r="AK57880" s="14">
        <v>1093</v>
      </c>
      <c r="AO57880" s="14">
        <v>128</v>
      </c>
      <c r="AP57880" s="14">
        <v>496</v>
      </c>
      <c r="AS57880" s="14">
        <v>989</v>
      </c>
      <c r="AT57880" s="14">
        <v>496</v>
      </c>
      <c r="AU57880" s="14">
        <v>628</v>
      </c>
      <c r="AV57880" s="25">
        <v>2.2317349603852565</v>
      </c>
      <c r="AW57880" s="25">
        <v>0.89899664122095868</v>
      </c>
      <c r="AX57880" s="25">
        <v>2.1331393215246233</v>
      </c>
      <c r="AY57880" s="26">
        <v>400.87046489307073</v>
      </c>
      <c r="AZ57880" s="26">
        <v>445.70190275626089</v>
      </c>
      <c r="BB57880" s="26">
        <v>4.1565230408223321</v>
      </c>
      <c r="BC57880" s="26">
        <v>850.728890690154</v>
      </c>
      <c r="BD57880" s="26">
        <v>0</v>
      </c>
      <c r="BE57880" s="26">
        <v>850.72889069015389</v>
      </c>
      <c r="BF57880" s="26">
        <v>1.1368683772161603E-13</v>
      </c>
      <c r="BG57880" s="14">
        <v>2113</v>
      </c>
      <c r="BH57880" s="14">
        <v>0</v>
      </c>
      <c r="BI57880" s="27">
        <v>0.8876166242277933</v>
      </c>
    </row>
    <row r="57881" spans="1:62" x14ac:dyDescent="0.25">
      <c r="A57881" t="s">
        <v>80</v>
      </c>
      <c r="B57881" s="2">
        <v>44597.958333333336</v>
      </c>
      <c r="C57881" s="1">
        <v>44597</v>
      </c>
      <c r="D57881">
        <v>15</v>
      </c>
      <c r="E57881" s="2">
        <v>44597.625</v>
      </c>
      <c r="F57881" s="8" t="s">
        <v>388</v>
      </c>
      <c r="G57881" s="10" t="s">
        <v>389</v>
      </c>
      <c r="J57881" s="14">
        <v>2228</v>
      </c>
      <c r="K57881" s="14">
        <v>2228</v>
      </c>
      <c r="P57881" s="14">
        <v>2228</v>
      </c>
      <c r="Q57881" s="14">
        <v>2228</v>
      </c>
      <c r="R57881" s="14">
        <v>513</v>
      </c>
      <c r="S57881" s="14">
        <v>1088</v>
      </c>
      <c r="W57881" s="14">
        <v>131</v>
      </c>
      <c r="X57881" s="14">
        <v>496</v>
      </c>
      <c r="AJ57881" s="14">
        <v>513</v>
      </c>
      <c r="AK57881" s="14">
        <v>1088</v>
      </c>
      <c r="AO57881" s="14">
        <v>131</v>
      </c>
      <c r="AP57881" s="14">
        <v>496</v>
      </c>
      <c r="AS57881" s="14">
        <v>1105</v>
      </c>
      <c r="AT57881" s="14">
        <v>496</v>
      </c>
      <c r="AU57881" s="14">
        <v>627</v>
      </c>
      <c r="AV57881" s="25">
        <v>2.2334269671180529</v>
      </c>
      <c r="AW57881" s="25">
        <v>0.90008339969284779</v>
      </c>
      <c r="AX57881" s="25">
        <v>2.1329201400258362</v>
      </c>
      <c r="AY57881" s="26">
        <v>519.70318428189944</v>
      </c>
      <c r="AZ57881" s="26">
        <v>444.19933542552388</v>
      </c>
      <c r="BB57881" s="26">
        <v>4.1765063246724381</v>
      </c>
      <c r="BC57881" s="26">
        <v>968.07902603209584</v>
      </c>
      <c r="BD57881" s="26">
        <v>0</v>
      </c>
      <c r="BE57881" s="26">
        <v>968.07902603209573</v>
      </c>
      <c r="BF57881" s="26">
        <v>1.1368683772161603E-13</v>
      </c>
      <c r="BG57881" s="14">
        <v>2228</v>
      </c>
      <c r="BH57881" s="14">
        <v>0</v>
      </c>
      <c r="BI57881" s="27">
        <v>0.95792027934060997</v>
      </c>
    </row>
    <row r="57882" spans="1:62" x14ac:dyDescent="0.25">
      <c r="A57882" t="s">
        <v>80</v>
      </c>
      <c r="B57882" s="2">
        <v>44598</v>
      </c>
      <c r="C57882" s="1">
        <v>44597</v>
      </c>
      <c r="D57882">
        <v>16</v>
      </c>
      <c r="E57882" s="2">
        <v>44597.666666666664</v>
      </c>
      <c r="F57882" s="8" t="s">
        <v>388</v>
      </c>
      <c r="G57882" s="10" t="s">
        <v>389</v>
      </c>
      <c r="J57882" s="14">
        <v>2246</v>
      </c>
      <c r="K57882" s="14">
        <v>2246</v>
      </c>
      <c r="P57882" s="14">
        <v>2246</v>
      </c>
      <c r="Q57882" s="14">
        <v>2246</v>
      </c>
      <c r="R57882" s="14">
        <v>566</v>
      </c>
      <c r="S57882" s="14">
        <v>1093</v>
      </c>
      <c r="W57882" s="14">
        <v>95</v>
      </c>
      <c r="X57882" s="14">
        <v>492</v>
      </c>
      <c r="AJ57882" s="14">
        <v>566</v>
      </c>
      <c r="AK57882" s="14">
        <v>1093</v>
      </c>
      <c r="AO57882" s="14">
        <v>95</v>
      </c>
      <c r="AP57882" s="14">
        <v>492</v>
      </c>
      <c r="AS57882" s="14">
        <v>1161</v>
      </c>
      <c r="AT57882" s="14">
        <v>492</v>
      </c>
      <c r="AU57882" s="14">
        <v>593</v>
      </c>
      <c r="AV57882" s="25">
        <v>2.2333274167010342</v>
      </c>
      <c r="AW57882" s="25">
        <v>0.8995282717868951</v>
      </c>
      <c r="AX57882" s="25">
        <v>2.1344408089737694</v>
      </c>
      <c r="AY57882" s="26">
        <v>573.37015805571275</v>
      </c>
      <c r="AZ57882" s="26">
        <v>445.96547298993767</v>
      </c>
      <c r="BB57882" s="26">
        <v>3.9100625400043376</v>
      </c>
      <c r="BC57882" s="26">
        <v>1023.2456935856547</v>
      </c>
      <c r="BD57882" s="26">
        <v>0</v>
      </c>
      <c r="BE57882" s="26">
        <v>1023.2456935856549</v>
      </c>
      <c r="BF57882" s="26">
        <v>-1.1368683772161603E-13</v>
      </c>
      <c r="BG57882" s="14">
        <v>2246</v>
      </c>
      <c r="BH57882" s="14">
        <v>0</v>
      </c>
      <c r="BI57882" s="27">
        <v>1.004393553425114</v>
      </c>
    </row>
    <row r="57883" spans="1:62" x14ac:dyDescent="0.25">
      <c r="A57883" t="s">
        <v>80</v>
      </c>
      <c r="B57883" s="2">
        <v>44598.041666666664</v>
      </c>
      <c r="C57883" s="1">
        <v>44597</v>
      </c>
      <c r="D57883">
        <v>17</v>
      </c>
      <c r="E57883" s="2">
        <v>44597.708333333336</v>
      </c>
      <c r="F57883" s="8" t="s">
        <v>388</v>
      </c>
      <c r="G57883" s="10" t="s">
        <v>389</v>
      </c>
      <c r="J57883" s="14">
        <v>2280</v>
      </c>
      <c r="K57883" s="14">
        <v>2280</v>
      </c>
      <c r="P57883" s="14">
        <v>2280</v>
      </c>
      <c r="Q57883" s="14">
        <v>2280</v>
      </c>
      <c r="R57883" s="14">
        <v>662</v>
      </c>
      <c r="S57883" s="14">
        <v>1134</v>
      </c>
      <c r="W57883" s="14">
        <v>28</v>
      </c>
      <c r="X57883" s="14">
        <v>456</v>
      </c>
      <c r="AJ57883" s="14">
        <v>662</v>
      </c>
      <c r="AK57883" s="14">
        <v>1134</v>
      </c>
      <c r="AO57883" s="14">
        <v>28</v>
      </c>
      <c r="AP57883" s="14">
        <v>456</v>
      </c>
      <c r="AS57883" s="14">
        <v>1257</v>
      </c>
      <c r="AT57883" s="14">
        <v>456</v>
      </c>
      <c r="AU57883" s="14">
        <v>567</v>
      </c>
      <c r="AV57883" s="25">
        <v>2.2291178609091977</v>
      </c>
      <c r="AW57883" s="25">
        <v>0.89912441011630639</v>
      </c>
      <c r="AX57883" s="25">
        <v>2.1477114506184711</v>
      </c>
      <c r="AY57883" s="26">
        <v>669.35618107514631</v>
      </c>
      <c r="AZ57883" s="26">
        <v>462.48654238457948</v>
      </c>
      <c r="BB57883" s="26">
        <v>3.2239697944839874</v>
      </c>
      <c r="BC57883" s="26">
        <v>1135.0666932542097</v>
      </c>
      <c r="BD57883" s="26">
        <v>0</v>
      </c>
      <c r="BE57883" s="26">
        <v>1135.0666932542097</v>
      </c>
      <c r="BF57883" s="26">
        <v>0</v>
      </c>
      <c r="BG57883" s="14">
        <v>2280</v>
      </c>
      <c r="BH57883" s="14">
        <v>0</v>
      </c>
      <c r="BI57883" s="27">
        <v>1.0975397952991648</v>
      </c>
    </row>
    <row r="57884" spans="1:62" x14ac:dyDescent="0.25">
      <c r="A57884" t="s">
        <v>80</v>
      </c>
      <c r="B57884" s="2">
        <v>44598.083333333336</v>
      </c>
      <c r="C57884" s="1">
        <v>44597</v>
      </c>
      <c r="D57884">
        <v>18</v>
      </c>
      <c r="E57884" s="2">
        <v>44597.75</v>
      </c>
      <c r="F57884" s="8" t="s">
        <v>388</v>
      </c>
      <c r="G57884" s="10" t="s">
        <v>389</v>
      </c>
      <c r="J57884" s="14">
        <v>2223</v>
      </c>
      <c r="K57884" s="14">
        <v>2223</v>
      </c>
      <c r="P57884" s="14">
        <v>2223</v>
      </c>
      <c r="Q57884" s="14">
        <v>2223</v>
      </c>
      <c r="R57884" s="14">
        <v>666</v>
      </c>
      <c r="S57884" s="14">
        <v>1132</v>
      </c>
      <c r="W57884" s="14">
        <v>-1</v>
      </c>
      <c r="X57884" s="14">
        <v>426</v>
      </c>
      <c r="AJ57884" s="14">
        <v>666</v>
      </c>
      <c r="AK57884" s="14">
        <v>1132</v>
      </c>
      <c r="AO57884" s="14">
        <v>-1</v>
      </c>
      <c r="AP57884" s="14">
        <v>426</v>
      </c>
      <c r="AS57884" s="14">
        <v>1259</v>
      </c>
      <c r="AT57884" s="14">
        <v>426</v>
      </c>
      <c r="AU57884" s="14">
        <v>538</v>
      </c>
      <c r="AV57884" s="25">
        <v>2.2284963682454859</v>
      </c>
      <c r="AW57884" s="25">
        <v>0.89955317116021927</v>
      </c>
      <c r="AX57884" s="25">
        <v>2.1541810203350362</v>
      </c>
      <c r="AY57884" s="26">
        <v>673.21288079192493</v>
      </c>
      <c r="AZ57884" s="26">
        <v>461.89102419163771</v>
      </c>
      <c r="BB57884" s="26">
        <v>2.8376263067152445</v>
      </c>
      <c r="BC57884" s="26">
        <v>1137.9415312902779</v>
      </c>
      <c r="BD57884" s="26">
        <v>0</v>
      </c>
      <c r="BE57884" s="26">
        <v>1137.4298669326834</v>
      </c>
      <c r="BF57884" s="26">
        <v>0.51166435759455453</v>
      </c>
      <c r="BG57884" s="14">
        <v>2224</v>
      </c>
      <c r="BH57884" s="14">
        <v>1</v>
      </c>
      <c r="BI57884" s="27">
        <v>1.1280254760400954</v>
      </c>
      <c r="BJ57884" s="27">
        <v>1.1280254760401067</v>
      </c>
    </row>
    <row r="57885" spans="1:62" x14ac:dyDescent="0.25">
      <c r="A57885" t="s">
        <v>80</v>
      </c>
      <c r="B57885" s="2">
        <v>44598.125</v>
      </c>
      <c r="C57885" s="1">
        <v>44597</v>
      </c>
      <c r="D57885">
        <v>19</v>
      </c>
      <c r="E57885" s="2">
        <v>44597.791666666664</v>
      </c>
      <c r="F57885" s="8" t="s">
        <v>388</v>
      </c>
      <c r="G57885" s="10" t="s">
        <v>389</v>
      </c>
      <c r="J57885" s="14">
        <v>2261</v>
      </c>
      <c r="K57885" s="14">
        <v>2261</v>
      </c>
      <c r="P57885" s="14">
        <v>2261</v>
      </c>
      <c r="Q57885" s="14">
        <v>2261</v>
      </c>
      <c r="R57885" s="14">
        <v>667</v>
      </c>
      <c r="S57885" s="14">
        <v>1139</v>
      </c>
      <c r="W57885" s="14">
        <v>-1</v>
      </c>
      <c r="X57885" s="14">
        <v>456</v>
      </c>
      <c r="AJ57885" s="14">
        <v>667</v>
      </c>
      <c r="AK57885" s="14">
        <v>1139</v>
      </c>
      <c r="AO57885" s="14">
        <v>-1</v>
      </c>
      <c r="AP57885" s="14">
        <v>456</v>
      </c>
      <c r="AS57885" s="14">
        <v>1260</v>
      </c>
      <c r="AT57885" s="14">
        <v>456</v>
      </c>
      <c r="AU57885" s="14">
        <v>545</v>
      </c>
      <c r="AV57885" s="25">
        <v>2.2284952422138047</v>
      </c>
      <c r="AW57885" s="25">
        <v>0.89953081551323877</v>
      </c>
      <c r="AX57885" s="25">
        <v>2.151132758064465</v>
      </c>
      <c r="AY57885" s="26">
        <v>674.22337026635319</v>
      </c>
      <c r="AZ57885" s="26">
        <v>464.73569089892089</v>
      </c>
      <c r="BB57885" s="26">
        <v>3.0374591452163178</v>
      </c>
      <c r="BC57885" s="26">
        <v>1141.9965203104905</v>
      </c>
      <c r="BD57885" s="26">
        <v>0</v>
      </c>
      <c r="BE57885" s="26">
        <v>1141.491658895676</v>
      </c>
      <c r="BF57885" s="26">
        <v>0.50486141481451341</v>
      </c>
      <c r="BG57885" s="14">
        <v>2262</v>
      </c>
      <c r="BH57885" s="14">
        <v>1</v>
      </c>
      <c r="BI57885" s="27">
        <v>1.1130275723284322</v>
      </c>
      <c r="BJ57885" s="27">
        <v>1.1130275723283725</v>
      </c>
    </row>
    <row r="57886" spans="1:62" x14ac:dyDescent="0.25">
      <c r="A57886" t="s">
        <v>80</v>
      </c>
      <c r="B57886" s="2">
        <v>44598.166666666664</v>
      </c>
      <c r="C57886" s="1">
        <v>44597</v>
      </c>
      <c r="D57886">
        <v>20</v>
      </c>
      <c r="E57886" s="2">
        <v>44597.833333333336</v>
      </c>
      <c r="F57886" s="8" t="s">
        <v>388</v>
      </c>
      <c r="G57886" s="10" t="s">
        <v>389</v>
      </c>
      <c r="J57886" s="14">
        <v>2164</v>
      </c>
      <c r="K57886" s="14">
        <v>2164</v>
      </c>
      <c r="P57886" s="14">
        <v>2164</v>
      </c>
      <c r="Q57886" s="14">
        <v>2164</v>
      </c>
      <c r="R57886" s="14">
        <v>665</v>
      </c>
      <c r="S57886" s="14">
        <v>1150</v>
      </c>
      <c r="W57886" s="14">
        <v>0</v>
      </c>
      <c r="X57886" s="14">
        <v>349</v>
      </c>
      <c r="AJ57886" s="14">
        <v>665</v>
      </c>
      <c r="AK57886" s="14">
        <v>1150</v>
      </c>
      <c r="AO57886" s="14">
        <v>0</v>
      </c>
      <c r="AP57886" s="14">
        <v>349</v>
      </c>
      <c r="AS57886" s="14">
        <v>1268</v>
      </c>
      <c r="AT57886" s="14">
        <v>349</v>
      </c>
      <c r="AU57886" s="14">
        <v>547</v>
      </c>
      <c r="AV57886" s="25">
        <v>2.2277222610116079</v>
      </c>
      <c r="AW57886" s="25">
        <v>0.89899993196785311</v>
      </c>
      <c r="AX57886" s="25">
        <v>2.1511109176082965</v>
      </c>
      <c r="AY57886" s="26">
        <v>671.96854948821988</v>
      </c>
      <c r="AZ57886" s="26">
        <v>468.94699393230172</v>
      </c>
      <c r="BB57886" s="26">
        <v>2.3247220212291557</v>
      </c>
      <c r="BC57886" s="26">
        <v>1143.2402654417508</v>
      </c>
      <c r="BD57886" s="26">
        <v>0</v>
      </c>
      <c r="BE57886" s="26">
        <v>1143.2402654417508</v>
      </c>
      <c r="BF57886" s="26">
        <v>0</v>
      </c>
      <c r="BG57886" s="14">
        <v>2164</v>
      </c>
      <c r="BH57886" s="14">
        <v>0</v>
      </c>
      <c r="BI57886" s="27">
        <v>1.1646997938993495</v>
      </c>
    </row>
    <row r="57887" spans="1:62" x14ac:dyDescent="0.25">
      <c r="A57887" t="s">
        <v>80</v>
      </c>
      <c r="B57887" s="2">
        <v>44598.208333333336</v>
      </c>
      <c r="C57887" s="1">
        <v>44597</v>
      </c>
      <c r="D57887">
        <v>21</v>
      </c>
      <c r="E57887" s="2">
        <v>44597.875</v>
      </c>
      <c r="F57887" s="8" t="s">
        <v>388</v>
      </c>
      <c r="G57887" s="10" t="s">
        <v>389</v>
      </c>
      <c r="J57887" s="14">
        <v>2000</v>
      </c>
      <c r="K57887" s="14">
        <v>2000</v>
      </c>
      <c r="P57887" s="14">
        <v>2000</v>
      </c>
      <c r="Q57887" s="14">
        <v>2000</v>
      </c>
      <c r="R57887" s="14">
        <v>667</v>
      </c>
      <c r="S57887" s="14">
        <v>1145</v>
      </c>
      <c r="W57887" s="14">
        <v>-1</v>
      </c>
      <c r="X57887" s="14">
        <v>189</v>
      </c>
      <c r="AJ57887" s="14">
        <v>667</v>
      </c>
      <c r="AK57887" s="14">
        <v>1145</v>
      </c>
      <c r="AO57887" s="14">
        <v>-1</v>
      </c>
      <c r="AP57887" s="14">
        <v>189</v>
      </c>
      <c r="AS57887" s="14">
        <v>1270</v>
      </c>
      <c r="AT57887" s="14">
        <v>189</v>
      </c>
      <c r="AU57887" s="14">
        <v>541</v>
      </c>
      <c r="AV57887" s="25">
        <v>2.2261916146357783</v>
      </c>
      <c r="AW57887" s="25">
        <v>0.8990005528891043</v>
      </c>
      <c r="AX57887" s="25">
        <v>2.1469854153529764</v>
      </c>
      <c r="AY57887" s="26">
        <v>673.52641587305936</v>
      </c>
      <c r="AZ57887" s="26">
        <v>466.90841644275412</v>
      </c>
      <c r="BB57887" s="26">
        <v>1.2589468825567636</v>
      </c>
      <c r="BC57887" s="26">
        <v>1141.6937791983703</v>
      </c>
      <c r="BD57887" s="26">
        <v>0</v>
      </c>
      <c r="BE57887" s="26">
        <v>1141.1232175895755</v>
      </c>
      <c r="BF57887" s="26">
        <v>0.57056160879483286</v>
      </c>
      <c r="BG57887" s="14">
        <v>2001</v>
      </c>
      <c r="BH57887" s="14">
        <v>1</v>
      </c>
      <c r="BI57887" s="27">
        <v>1.2578715339811648</v>
      </c>
      <c r="BJ57887" s="27">
        <v>1.2578715339812643</v>
      </c>
    </row>
    <row r="57888" spans="1:62" x14ac:dyDescent="0.25">
      <c r="A57888" t="s">
        <v>80</v>
      </c>
      <c r="B57888" s="2">
        <v>44598.25</v>
      </c>
      <c r="C57888" s="1">
        <v>44597</v>
      </c>
      <c r="D57888">
        <v>22</v>
      </c>
      <c r="E57888" s="2">
        <v>44597.916666666664</v>
      </c>
      <c r="F57888" s="8" t="s">
        <v>388</v>
      </c>
      <c r="G57888" s="10" t="s">
        <v>389</v>
      </c>
      <c r="J57888" s="14">
        <v>1846</v>
      </c>
      <c r="K57888" s="14">
        <v>1846</v>
      </c>
      <c r="P57888" s="14">
        <v>1846</v>
      </c>
      <c r="Q57888" s="14">
        <v>1846</v>
      </c>
      <c r="R57888" s="14">
        <v>667</v>
      </c>
      <c r="S57888" s="14">
        <v>1112</v>
      </c>
      <c r="W57888" s="14">
        <v>0</v>
      </c>
      <c r="X57888" s="14">
        <v>67</v>
      </c>
      <c r="AJ57888" s="14">
        <v>667</v>
      </c>
      <c r="AK57888" s="14">
        <v>1112</v>
      </c>
      <c r="AO57888" s="14">
        <v>0</v>
      </c>
      <c r="AP57888" s="14">
        <v>67</v>
      </c>
      <c r="AS57888" s="14">
        <v>1270</v>
      </c>
      <c r="AT57888" s="14">
        <v>67</v>
      </c>
      <c r="AU57888" s="14">
        <v>509</v>
      </c>
      <c r="AV57888" s="25">
        <v>2.2289989532617094</v>
      </c>
      <c r="AW57888" s="25">
        <v>0.89882411740415769</v>
      </c>
      <c r="AX57888" s="25">
        <v>2.1365038053915097</v>
      </c>
      <c r="AY57888" s="26">
        <v>674.37576626609587</v>
      </c>
      <c r="AZ57888" s="26">
        <v>453.36267409051152</v>
      </c>
      <c r="BB57888" s="26">
        <v>0.44629333931906418</v>
      </c>
      <c r="BC57888" s="26">
        <v>1128.1847336959265</v>
      </c>
      <c r="BD57888" s="26">
        <v>0</v>
      </c>
      <c r="BE57888" s="26">
        <v>1128.1847336959263</v>
      </c>
      <c r="BF57888" s="26">
        <v>2.2737367544323206E-13</v>
      </c>
      <c r="BG57888" s="14">
        <v>1846</v>
      </c>
      <c r="BH57888" s="14">
        <v>0</v>
      </c>
      <c r="BI57888" s="27">
        <v>1.3473557029256304</v>
      </c>
    </row>
    <row r="57889" spans="1:62" x14ac:dyDescent="0.25">
      <c r="A57889" t="s">
        <v>80</v>
      </c>
      <c r="B57889" s="2">
        <v>44598.291666666664</v>
      </c>
      <c r="C57889" s="1">
        <v>44597</v>
      </c>
      <c r="D57889">
        <v>23</v>
      </c>
      <c r="E57889" s="2">
        <v>44597.958333333336</v>
      </c>
      <c r="F57889" s="8" t="s">
        <v>388</v>
      </c>
      <c r="G57889" s="10" t="s">
        <v>389</v>
      </c>
      <c r="J57889" s="14">
        <v>1945</v>
      </c>
      <c r="K57889" s="14">
        <v>1945</v>
      </c>
      <c r="P57889" s="14">
        <v>1945</v>
      </c>
      <c r="Q57889" s="14">
        <v>1945</v>
      </c>
      <c r="R57889" s="14">
        <v>648</v>
      </c>
      <c r="S57889" s="14">
        <v>1096</v>
      </c>
      <c r="W57889" s="14">
        <v>-1</v>
      </c>
      <c r="X57889" s="14">
        <v>202</v>
      </c>
      <c r="AJ57889" s="14">
        <v>648</v>
      </c>
      <c r="AK57889" s="14">
        <v>1096</v>
      </c>
      <c r="AO57889" s="14">
        <v>-1</v>
      </c>
      <c r="AP57889" s="14">
        <v>202</v>
      </c>
      <c r="AS57889" s="14">
        <v>1222</v>
      </c>
      <c r="AT57889" s="14">
        <v>202</v>
      </c>
      <c r="AU57889" s="14">
        <v>521</v>
      </c>
      <c r="AV57889" s="25">
        <v>2.2295958761078709</v>
      </c>
      <c r="AW57889" s="25">
        <v>0.89864614685583821</v>
      </c>
      <c r="AX57889" s="25">
        <v>2.1391813535793665</v>
      </c>
      <c r="AY57889" s="26">
        <v>655.34111444053872</v>
      </c>
      <c r="AZ57889" s="26">
        <v>446.75099425479164</v>
      </c>
      <c r="BB57889" s="26">
        <v>1.3455411125738954</v>
      </c>
      <c r="BC57889" s="26">
        <v>1103.4376498079043</v>
      </c>
      <c r="BD57889" s="26">
        <v>0</v>
      </c>
      <c r="BE57889" s="26">
        <v>1102.8706212108807</v>
      </c>
      <c r="BF57889" s="26">
        <v>0.56702859702363639</v>
      </c>
      <c r="BG57889" s="14">
        <v>1946</v>
      </c>
      <c r="BH57889" s="14">
        <v>1</v>
      </c>
      <c r="BI57889" s="27">
        <v>1.250082585570145</v>
      </c>
      <c r="BJ57889" s="27">
        <v>1.2500825855702491</v>
      </c>
    </row>
    <row r="57890" spans="1:62" x14ac:dyDescent="0.25">
      <c r="A57890" t="s">
        <v>80</v>
      </c>
      <c r="B57890" s="2">
        <v>44598.333333333336</v>
      </c>
      <c r="C57890" s="1">
        <v>44597</v>
      </c>
      <c r="D57890">
        <v>24</v>
      </c>
      <c r="E57890" s="2">
        <v>44598</v>
      </c>
      <c r="F57890" s="8" t="s">
        <v>388</v>
      </c>
      <c r="G57890" s="10" t="s">
        <v>389</v>
      </c>
      <c r="J57890" s="14">
        <v>2217</v>
      </c>
      <c r="K57890" s="14">
        <v>2217</v>
      </c>
      <c r="P57890" s="14">
        <v>2217</v>
      </c>
      <c r="Q57890" s="14">
        <v>2217</v>
      </c>
      <c r="R57890" s="14">
        <v>648</v>
      </c>
      <c r="S57890" s="14">
        <v>1078</v>
      </c>
      <c r="W57890" s="14">
        <v>0</v>
      </c>
      <c r="X57890" s="14">
        <v>491</v>
      </c>
      <c r="AJ57890" s="14">
        <v>648</v>
      </c>
      <c r="AK57890" s="14">
        <v>1078</v>
      </c>
      <c r="AO57890" s="14">
        <v>0</v>
      </c>
      <c r="AP57890" s="14">
        <v>491</v>
      </c>
      <c r="AS57890" s="14">
        <v>1209</v>
      </c>
      <c r="AT57890" s="14">
        <v>491</v>
      </c>
      <c r="AU57890" s="14">
        <v>517</v>
      </c>
      <c r="AV57890" s="25">
        <v>2.2299628132445646</v>
      </c>
      <c r="AW57890" s="25">
        <v>0.89892960321805104</v>
      </c>
      <c r="AX57890" s="25">
        <v>2.1389600977312444</v>
      </c>
      <c r="AY57890" s="26">
        <v>655.44896761459017</v>
      </c>
      <c r="AZ57890" s="26">
        <v>439.55244544141806</v>
      </c>
      <c r="BB57890" s="26">
        <v>3.2705974568009055</v>
      </c>
      <c r="BC57890" s="26">
        <v>1098.2720105128092</v>
      </c>
      <c r="BD57890" s="26">
        <v>0</v>
      </c>
      <c r="BE57890" s="26">
        <v>1098.2720105128092</v>
      </c>
      <c r="BF57890" s="26">
        <v>0</v>
      </c>
      <c r="BG57890" s="14">
        <v>2217</v>
      </c>
      <c r="BH57890" s="14">
        <v>0</v>
      </c>
      <c r="BI57890" s="27">
        <v>1.0921391248609604</v>
      </c>
    </row>
    <row r="57891" spans="1:62" x14ac:dyDescent="0.25">
      <c r="A57891" t="s">
        <v>80</v>
      </c>
      <c r="B57891" s="2">
        <v>44598.375</v>
      </c>
      <c r="C57891" s="1">
        <v>44598</v>
      </c>
      <c r="D57891">
        <v>1</v>
      </c>
      <c r="E57891" s="2">
        <v>44598.041666666664</v>
      </c>
      <c r="F57891" s="8" t="s">
        <v>388</v>
      </c>
      <c r="G57891" s="10" t="s">
        <v>389</v>
      </c>
      <c r="J57891" s="14">
        <v>2159</v>
      </c>
      <c r="K57891" s="14">
        <v>2159</v>
      </c>
      <c r="P57891" s="14">
        <v>2159</v>
      </c>
      <c r="Q57891" s="14">
        <v>2159</v>
      </c>
      <c r="R57891" s="14">
        <v>667</v>
      </c>
      <c r="S57891" s="14">
        <v>996</v>
      </c>
      <c r="W57891" s="14">
        <v>-1</v>
      </c>
      <c r="X57891" s="14">
        <v>497</v>
      </c>
      <c r="AJ57891" s="14">
        <v>667</v>
      </c>
      <c r="AK57891" s="14">
        <v>996</v>
      </c>
      <c r="AO57891" s="14">
        <v>-1</v>
      </c>
      <c r="AP57891" s="14">
        <v>497</v>
      </c>
      <c r="AS57891" s="14">
        <v>1161</v>
      </c>
      <c r="AT57891" s="14">
        <v>497</v>
      </c>
      <c r="AU57891" s="14">
        <v>501</v>
      </c>
      <c r="AV57891" s="25">
        <v>2.2299381728088021</v>
      </c>
      <c r="AW57891" s="25">
        <v>0.89923596308832887</v>
      </c>
      <c r="AX57891" s="25">
        <v>2.138522194342567</v>
      </c>
      <c r="AY57891" s="26">
        <v>674.65992382518129</v>
      </c>
      <c r="AZ57891" s="26">
        <v>406.25550853932901</v>
      </c>
      <c r="BB57891" s="26">
        <v>3.3105640245011188</v>
      </c>
      <c r="BC57891" s="26">
        <v>1084.2259963890115</v>
      </c>
      <c r="BD57891" s="26">
        <v>0</v>
      </c>
      <c r="BE57891" s="26">
        <v>1083.7240399092018</v>
      </c>
      <c r="BF57891" s="26">
        <v>0.50195647980967806</v>
      </c>
      <c r="BG57891" s="14">
        <v>2160</v>
      </c>
      <c r="BH57891" s="14">
        <v>1</v>
      </c>
      <c r="BI57891" s="27">
        <v>1.1066232945181214</v>
      </c>
      <c r="BJ57891" s="27">
        <v>1.1066232945180126</v>
      </c>
    </row>
    <row r="57892" spans="1:62" x14ac:dyDescent="0.25">
      <c r="A57892" t="s">
        <v>80</v>
      </c>
      <c r="B57892" s="2">
        <v>44598.416666666664</v>
      </c>
      <c r="C57892" s="1">
        <v>44598</v>
      </c>
      <c r="D57892">
        <v>2</v>
      </c>
      <c r="E57892" s="2">
        <v>44598.083333333336</v>
      </c>
      <c r="F57892" s="8" t="s">
        <v>388</v>
      </c>
      <c r="G57892" s="10" t="s">
        <v>389</v>
      </c>
      <c r="J57892" s="14">
        <v>2153</v>
      </c>
      <c r="K57892" s="14">
        <v>2153</v>
      </c>
      <c r="P57892" s="14">
        <v>2153</v>
      </c>
      <c r="Q57892" s="14">
        <v>2153</v>
      </c>
      <c r="R57892" s="14">
        <v>665</v>
      </c>
      <c r="S57892" s="14">
        <v>991</v>
      </c>
      <c r="W57892" s="14">
        <v>0</v>
      </c>
      <c r="X57892" s="14">
        <v>497</v>
      </c>
      <c r="AJ57892" s="14">
        <v>665</v>
      </c>
      <c r="AK57892" s="14">
        <v>991</v>
      </c>
      <c r="AO57892" s="14">
        <v>0</v>
      </c>
      <c r="AP57892" s="14">
        <v>497</v>
      </c>
      <c r="AS57892" s="14">
        <v>1153</v>
      </c>
      <c r="AT57892" s="14">
        <v>497</v>
      </c>
      <c r="AU57892" s="14">
        <v>503</v>
      </c>
      <c r="AV57892" s="25">
        <v>2.2295631397302693</v>
      </c>
      <c r="AW57892" s="25">
        <v>0.89904110179819585</v>
      </c>
      <c r="AX57892" s="25">
        <v>2.1392269201972116</v>
      </c>
      <c r="AY57892" s="26">
        <v>672.52383082827396</v>
      </c>
      <c r="AZ57892" s="26">
        <v>404.128481045265</v>
      </c>
      <c r="BB57892" s="26">
        <v>3.3105640245011201</v>
      </c>
      <c r="BC57892" s="26">
        <v>1079.9628758980402</v>
      </c>
      <c r="BD57892" s="26">
        <v>0</v>
      </c>
      <c r="BE57892" s="26">
        <v>1079.96287589804</v>
      </c>
      <c r="BF57892" s="26">
        <v>2.2737367544323206E-13</v>
      </c>
      <c r="BG57892" s="14">
        <v>2153</v>
      </c>
      <c r="BH57892" s="14">
        <v>0</v>
      </c>
      <c r="BI57892" s="27">
        <v>1.1058559012830178</v>
      </c>
    </row>
    <row r="57893" spans="1:62" x14ac:dyDescent="0.25">
      <c r="A57893" t="s">
        <v>80</v>
      </c>
      <c r="B57893" s="2">
        <v>44598.458333333336</v>
      </c>
      <c r="C57893" s="1">
        <v>44598</v>
      </c>
      <c r="D57893">
        <v>3</v>
      </c>
      <c r="E57893" s="2">
        <v>44598.125</v>
      </c>
      <c r="F57893" s="8" t="s">
        <v>388</v>
      </c>
      <c r="G57893" s="10" t="s">
        <v>389</v>
      </c>
      <c r="J57893" s="14">
        <v>2157</v>
      </c>
      <c r="K57893" s="14">
        <v>2157</v>
      </c>
      <c r="P57893" s="14">
        <v>2157</v>
      </c>
      <c r="Q57893" s="14">
        <v>2157</v>
      </c>
      <c r="R57893" s="14">
        <v>665</v>
      </c>
      <c r="S57893" s="14">
        <v>996</v>
      </c>
      <c r="W57893" s="14">
        <v>-1</v>
      </c>
      <c r="X57893" s="14">
        <v>497</v>
      </c>
      <c r="AJ57893" s="14">
        <v>665</v>
      </c>
      <c r="AK57893" s="14">
        <v>996</v>
      </c>
      <c r="AO57893" s="14">
        <v>-1</v>
      </c>
      <c r="AP57893" s="14">
        <v>497</v>
      </c>
      <c r="AS57893" s="14">
        <v>1153</v>
      </c>
      <c r="AT57893" s="14">
        <v>497</v>
      </c>
      <c r="AU57893" s="14">
        <v>507</v>
      </c>
      <c r="AV57893" s="25">
        <v>2.2289673959742911</v>
      </c>
      <c r="AW57893" s="25">
        <v>0.898783460942299</v>
      </c>
      <c r="AX57893" s="25">
        <v>2.1396642414410105</v>
      </c>
      <c r="AY57893" s="26">
        <v>672.34413110781156</v>
      </c>
      <c r="AZ57893" s="26">
        <v>406.05107778144526</v>
      </c>
      <c r="BB57893" s="26">
        <v>3.3105640245011192</v>
      </c>
      <c r="BC57893" s="26">
        <v>1081.705772913758</v>
      </c>
      <c r="BD57893" s="26">
        <v>0</v>
      </c>
      <c r="BE57893" s="26">
        <v>1081.2045190801557</v>
      </c>
      <c r="BF57893" s="26">
        <v>0.50125383360227715</v>
      </c>
      <c r="BG57893" s="14">
        <v>2158</v>
      </c>
      <c r="BH57893" s="14">
        <v>1</v>
      </c>
      <c r="BI57893" s="27">
        <v>1.1050742266362972</v>
      </c>
      <c r="BJ57893" s="27">
        <v>1.1050742266362521</v>
      </c>
    </row>
    <row r="57894" spans="1:62" x14ac:dyDescent="0.25">
      <c r="A57894" t="s">
        <v>80</v>
      </c>
      <c r="B57894" s="2">
        <v>44598.5</v>
      </c>
      <c r="C57894" s="1">
        <v>44598</v>
      </c>
      <c r="D57894">
        <v>4</v>
      </c>
      <c r="E57894" s="2">
        <v>44598.166666666664</v>
      </c>
      <c r="F57894" s="8" t="s">
        <v>388</v>
      </c>
      <c r="G57894" s="10" t="s">
        <v>389</v>
      </c>
      <c r="J57894" s="14">
        <v>2160</v>
      </c>
      <c r="K57894" s="14">
        <v>2160</v>
      </c>
      <c r="P57894" s="14">
        <v>2160</v>
      </c>
      <c r="Q57894" s="14">
        <v>2160</v>
      </c>
      <c r="R57894" s="14">
        <v>669</v>
      </c>
      <c r="S57894" s="14">
        <v>997</v>
      </c>
      <c r="W57894" s="14">
        <v>0</v>
      </c>
      <c r="X57894" s="14">
        <v>494</v>
      </c>
      <c r="AJ57894" s="14">
        <v>669</v>
      </c>
      <c r="AK57894" s="14">
        <v>997</v>
      </c>
      <c r="AO57894" s="14">
        <v>0</v>
      </c>
      <c r="AP57894" s="14">
        <v>494</v>
      </c>
      <c r="AS57894" s="14">
        <v>1156</v>
      </c>
      <c r="AT57894" s="14">
        <v>494</v>
      </c>
      <c r="AU57894" s="14">
        <v>510</v>
      </c>
      <c r="AV57894" s="25">
        <v>2.2286863841606528</v>
      </c>
      <c r="AW57894" s="25">
        <v>0.89877594225804769</v>
      </c>
      <c r="AX57894" s="25">
        <v>2.1472760805943034</v>
      </c>
      <c r="AY57894" s="26">
        <v>676.30303227017669</v>
      </c>
      <c r="AZ57894" s="26">
        <v>406.45535939584761</v>
      </c>
      <c r="BB57894" s="26">
        <v>3.2905807406510115</v>
      </c>
      <c r="BC57894" s="26">
        <v>1086.0489724066751</v>
      </c>
      <c r="BD57894" s="26">
        <v>0</v>
      </c>
      <c r="BE57894" s="26">
        <v>1086.0489724066751</v>
      </c>
      <c r="BF57894" s="26">
        <v>0</v>
      </c>
      <c r="BG57894" s="14">
        <v>2160</v>
      </c>
      <c r="BH57894" s="14">
        <v>0</v>
      </c>
      <c r="BI57894" s="27">
        <v>1.108483928494076</v>
      </c>
    </row>
    <row r="57895" spans="1:62" x14ac:dyDescent="0.25">
      <c r="A57895" t="s">
        <v>80</v>
      </c>
      <c r="B57895" s="2">
        <v>44598.541666666664</v>
      </c>
      <c r="C57895" s="1">
        <v>44598</v>
      </c>
      <c r="D57895">
        <v>5</v>
      </c>
      <c r="E57895" s="2">
        <v>44598.208333333336</v>
      </c>
      <c r="F57895" s="8" t="s">
        <v>388</v>
      </c>
      <c r="G57895" s="10" t="s">
        <v>389</v>
      </c>
      <c r="J57895" s="14">
        <v>2177</v>
      </c>
      <c r="K57895" s="14">
        <v>2177</v>
      </c>
      <c r="P57895" s="14">
        <v>2177</v>
      </c>
      <c r="Q57895" s="14">
        <v>2177</v>
      </c>
      <c r="R57895" s="14">
        <v>671</v>
      </c>
      <c r="S57895" s="14">
        <v>1010</v>
      </c>
      <c r="W57895" s="14">
        <v>-1</v>
      </c>
      <c r="X57895" s="14">
        <v>497</v>
      </c>
      <c r="AJ57895" s="14">
        <v>671</v>
      </c>
      <c r="AK57895" s="14">
        <v>1010</v>
      </c>
      <c r="AO57895" s="14">
        <v>-1</v>
      </c>
      <c r="AP57895" s="14">
        <v>497</v>
      </c>
      <c r="AS57895" s="14">
        <v>1159</v>
      </c>
      <c r="AT57895" s="14">
        <v>497</v>
      </c>
      <c r="AU57895" s="14">
        <v>521</v>
      </c>
      <c r="AV57895" s="25">
        <v>2.2283241212200608</v>
      </c>
      <c r="AW57895" s="25">
        <v>0.89796255318924478</v>
      </c>
      <c r="AX57895" s="25">
        <v>2.1626563350791348</v>
      </c>
      <c r="AY57895" s="26">
        <v>678.214606298891</v>
      </c>
      <c r="AZ57895" s="26">
        <v>411.38254153601861</v>
      </c>
      <c r="BB57895" s="26">
        <v>3.3105640245011192</v>
      </c>
      <c r="BC57895" s="26">
        <v>1092.9077118594109</v>
      </c>
      <c r="BD57895" s="26">
        <v>0</v>
      </c>
      <c r="BE57895" s="26">
        <v>1092.4059176850033</v>
      </c>
      <c r="BF57895" s="26">
        <v>0.50179417440767793</v>
      </c>
      <c r="BG57895" s="14">
        <v>2178</v>
      </c>
      <c r="BH57895" s="14">
        <v>1</v>
      </c>
      <c r="BI57895" s="27">
        <v>1.1062654727821368</v>
      </c>
      <c r="BJ57895" s="27">
        <v>1.1062654727826549</v>
      </c>
    </row>
    <row r="57896" spans="1:62" x14ac:dyDescent="0.25">
      <c r="A57896" t="s">
        <v>80</v>
      </c>
      <c r="B57896" s="2">
        <v>44598.583333333336</v>
      </c>
      <c r="C57896" s="1">
        <v>44598</v>
      </c>
      <c r="D57896">
        <v>6</v>
      </c>
      <c r="E57896" s="2">
        <v>44598.25</v>
      </c>
      <c r="F57896" s="8" t="s">
        <v>388</v>
      </c>
      <c r="G57896" s="10" t="s">
        <v>389</v>
      </c>
      <c r="J57896" s="14">
        <v>2267</v>
      </c>
      <c r="K57896" s="14">
        <v>2267</v>
      </c>
      <c r="P57896" s="14">
        <v>2267</v>
      </c>
      <c r="Q57896" s="14">
        <v>2267</v>
      </c>
      <c r="R57896" s="14">
        <v>670</v>
      </c>
      <c r="S57896" s="14">
        <v>1101</v>
      </c>
      <c r="W57896" s="14">
        <v>0</v>
      </c>
      <c r="X57896" s="14">
        <v>496</v>
      </c>
      <c r="AJ57896" s="14">
        <v>670</v>
      </c>
      <c r="AK57896" s="14">
        <v>1101</v>
      </c>
      <c r="AO57896" s="14">
        <v>0</v>
      </c>
      <c r="AP57896" s="14">
        <v>496</v>
      </c>
      <c r="AS57896" s="14">
        <v>1207</v>
      </c>
      <c r="AT57896" s="14">
        <v>496</v>
      </c>
      <c r="AU57896" s="14">
        <v>564</v>
      </c>
      <c r="AV57896" s="25">
        <v>2.2277295636768009</v>
      </c>
      <c r="AW57896" s="25">
        <v>0.89653306181146875</v>
      </c>
      <c r="AX57896" s="25">
        <v>2.1310360511910358</v>
      </c>
      <c r="AY57896" s="26">
        <v>677.02316393004537</v>
      </c>
      <c r="AZ57896" s="26">
        <v>447.73380494344923</v>
      </c>
      <c r="BB57896" s="26">
        <v>3.3039029298844169</v>
      </c>
      <c r="BC57896" s="26">
        <v>1128.0608718033789</v>
      </c>
      <c r="BD57896" s="26">
        <v>0</v>
      </c>
      <c r="BE57896" s="26">
        <v>1128.0608718033789</v>
      </c>
      <c r="BF57896" s="26">
        <v>0</v>
      </c>
      <c r="BG57896" s="14">
        <v>2267</v>
      </c>
      <c r="BH57896" s="14">
        <v>0</v>
      </c>
      <c r="BI57896" s="27">
        <v>1.0970205378011315</v>
      </c>
    </row>
    <row r="57897" spans="1:62" x14ac:dyDescent="0.25">
      <c r="A57897" t="s">
        <v>80</v>
      </c>
      <c r="B57897" s="2">
        <v>44598.625</v>
      </c>
      <c r="C57897" s="1">
        <v>44598</v>
      </c>
      <c r="D57897">
        <v>7</v>
      </c>
      <c r="E57897" s="2">
        <v>44598.291666666664</v>
      </c>
      <c r="F57897" s="8" t="s">
        <v>388</v>
      </c>
      <c r="G57897" s="10" t="s">
        <v>389</v>
      </c>
      <c r="J57897" s="14">
        <v>2336</v>
      </c>
      <c r="K57897" s="14">
        <v>2336</v>
      </c>
      <c r="P57897" s="14">
        <v>2336</v>
      </c>
      <c r="Q57897" s="14">
        <v>2336</v>
      </c>
      <c r="R57897" s="14">
        <v>671</v>
      </c>
      <c r="S57897" s="14">
        <v>1162</v>
      </c>
      <c r="W57897" s="14">
        <v>6</v>
      </c>
      <c r="X57897" s="14">
        <v>497</v>
      </c>
      <c r="AJ57897" s="14">
        <v>671</v>
      </c>
      <c r="AK57897" s="14">
        <v>1162</v>
      </c>
      <c r="AO57897" s="14">
        <v>6</v>
      </c>
      <c r="AP57897" s="14">
        <v>497</v>
      </c>
      <c r="AS57897" s="14">
        <v>1258</v>
      </c>
      <c r="AT57897" s="14">
        <v>497</v>
      </c>
      <c r="AU57897" s="14">
        <v>581</v>
      </c>
      <c r="AV57897" s="25">
        <v>2.2267881055074521</v>
      </c>
      <c r="AW57897" s="25">
        <v>0.8963310362552851</v>
      </c>
      <c r="AX57897" s="25">
        <v>2.1310345893627685</v>
      </c>
      <c r="AY57897" s="26">
        <v>677.74710326292075</v>
      </c>
      <c r="AZ57897" s="26">
        <v>472.43364576600106</v>
      </c>
      <c r="BB57897" s="26">
        <v>3.3505305922013333</v>
      </c>
      <c r="BC57897" s="26">
        <v>1153.5312796211231</v>
      </c>
      <c r="BD57897" s="26">
        <v>0</v>
      </c>
      <c r="BE57897" s="26">
        <v>1153.5312796211228</v>
      </c>
      <c r="BF57897" s="26">
        <v>2.2737367544323206E-13</v>
      </c>
      <c r="BG57897" s="14">
        <v>2336</v>
      </c>
      <c r="BH57897" s="14">
        <v>0</v>
      </c>
      <c r="BI57897" s="27">
        <v>1.0886550212664041</v>
      </c>
    </row>
    <row r="57898" spans="1:62" x14ac:dyDescent="0.25">
      <c r="A57898" t="s">
        <v>80</v>
      </c>
      <c r="B57898" s="2">
        <v>44598.666666666664</v>
      </c>
      <c r="C57898" s="1">
        <v>44598</v>
      </c>
      <c r="D57898">
        <v>8</v>
      </c>
      <c r="E57898" s="2">
        <v>44598.333333333336</v>
      </c>
      <c r="F57898" s="8" t="s">
        <v>388</v>
      </c>
      <c r="G57898" s="10" t="s">
        <v>389</v>
      </c>
      <c r="J57898" s="14">
        <v>2399</v>
      </c>
      <c r="K57898" s="14">
        <v>2399</v>
      </c>
      <c r="P57898" s="14">
        <v>2399</v>
      </c>
      <c r="Q57898" s="14">
        <v>2399</v>
      </c>
      <c r="R57898" s="14">
        <v>671</v>
      </c>
      <c r="S57898" s="14">
        <v>1163</v>
      </c>
      <c r="W57898" s="14">
        <v>69</v>
      </c>
      <c r="X57898" s="14">
        <v>496</v>
      </c>
      <c r="AJ57898" s="14">
        <v>671</v>
      </c>
      <c r="AK57898" s="14">
        <v>1163</v>
      </c>
      <c r="AO57898" s="14">
        <v>69</v>
      </c>
      <c r="AP57898" s="14">
        <v>496</v>
      </c>
      <c r="AS57898" s="14">
        <v>1261</v>
      </c>
      <c r="AT57898" s="14">
        <v>496</v>
      </c>
      <c r="AU57898" s="14">
        <v>642</v>
      </c>
      <c r="AV57898" s="25">
        <v>2.2259525421812132</v>
      </c>
      <c r="AW57898" s="25">
        <v>0.8961249805621726</v>
      </c>
      <c r="AX57898" s="25">
        <v>2.1313715938330278</v>
      </c>
      <c r="AY57898" s="26">
        <v>677.49279050520909</v>
      </c>
      <c r="AZ57898" s="26">
        <v>472.73151490678976</v>
      </c>
      <c r="BB57898" s="26">
        <v>3.7635184584368853</v>
      </c>
      <c r="BC57898" s="26">
        <v>1153.9878238704357</v>
      </c>
      <c r="BD57898" s="26">
        <v>0</v>
      </c>
      <c r="BE57898" s="26">
        <v>1153.9878238704355</v>
      </c>
      <c r="BF57898" s="26">
        <v>2.2737367544323206E-13</v>
      </c>
      <c r="BG57898" s="14">
        <v>2399</v>
      </c>
      <c r="BH57898" s="14">
        <v>0</v>
      </c>
      <c r="BI57898" s="27">
        <v>1.0604854673869277</v>
      </c>
    </row>
    <row r="57899" spans="1:62" x14ac:dyDescent="0.25">
      <c r="A57899" t="s">
        <v>80</v>
      </c>
      <c r="B57899" s="2">
        <v>44598.708333333336</v>
      </c>
      <c r="C57899" s="1">
        <v>44598</v>
      </c>
      <c r="D57899">
        <v>9</v>
      </c>
      <c r="E57899" s="2">
        <v>44598.375</v>
      </c>
      <c r="F57899" s="8" t="s">
        <v>388</v>
      </c>
      <c r="G57899" s="10" t="s">
        <v>389</v>
      </c>
      <c r="J57899" s="14">
        <v>2339</v>
      </c>
      <c r="K57899" s="14">
        <v>2339</v>
      </c>
      <c r="P57899" s="14">
        <v>2339</v>
      </c>
      <c r="Q57899" s="14">
        <v>2339</v>
      </c>
      <c r="R57899" s="14">
        <v>665</v>
      </c>
      <c r="S57899" s="14">
        <v>1049</v>
      </c>
      <c r="W57899" s="14">
        <v>128</v>
      </c>
      <c r="X57899" s="14">
        <v>497</v>
      </c>
      <c r="AJ57899" s="14">
        <v>665</v>
      </c>
      <c r="AK57899" s="14">
        <v>1049</v>
      </c>
      <c r="AO57899" s="14">
        <v>128</v>
      </c>
      <c r="AP57899" s="14">
        <v>497</v>
      </c>
      <c r="AS57899" s="14">
        <v>1255</v>
      </c>
      <c r="AT57899" s="14">
        <v>497</v>
      </c>
      <c r="AU57899" s="14">
        <v>587</v>
      </c>
      <c r="AV57899" s="25">
        <v>2.2259331244372103</v>
      </c>
      <c r="AW57899" s="25">
        <v>0.89710641315687123</v>
      </c>
      <c r="AX57899" s="25">
        <v>2.1334492830851985</v>
      </c>
      <c r="AY57899" s="26">
        <v>671.42887561155442</v>
      </c>
      <c r="AZ57899" s="26">
        <v>426.86024231003893</v>
      </c>
      <c r="BB57899" s="26">
        <v>4.1631841354390335</v>
      </c>
      <c r="BC57899" s="26">
        <v>1102.4523020570323</v>
      </c>
      <c r="BD57899" s="26">
        <v>0</v>
      </c>
      <c r="BE57899" s="26">
        <v>1102.4523020570321</v>
      </c>
      <c r="BF57899" s="26">
        <v>2.2737367544323206E-13</v>
      </c>
      <c r="BG57899" s="14">
        <v>2339</v>
      </c>
      <c r="BH57899" s="14">
        <v>0</v>
      </c>
      <c r="BI57899" s="27">
        <v>1.0391143198636059</v>
      </c>
    </row>
    <row r="57900" spans="1:62" x14ac:dyDescent="0.25">
      <c r="A57900" t="s">
        <v>80</v>
      </c>
      <c r="B57900" s="2">
        <v>44598.75</v>
      </c>
      <c r="C57900" s="1">
        <v>44598</v>
      </c>
      <c r="D57900">
        <v>10</v>
      </c>
      <c r="E57900" s="2">
        <v>44598.416666666664</v>
      </c>
      <c r="F57900" s="8" t="s">
        <v>388</v>
      </c>
      <c r="G57900" s="10" t="s">
        <v>389</v>
      </c>
      <c r="J57900" s="14">
        <v>2185</v>
      </c>
      <c r="K57900" s="14">
        <v>2185</v>
      </c>
      <c r="P57900" s="14">
        <v>2185</v>
      </c>
      <c r="Q57900" s="14">
        <v>2185</v>
      </c>
      <c r="R57900" s="14">
        <v>526</v>
      </c>
      <c r="S57900" s="14">
        <v>1033</v>
      </c>
      <c r="W57900" s="14">
        <v>129</v>
      </c>
      <c r="X57900" s="14">
        <v>497</v>
      </c>
      <c r="AJ57900" s="14">
        <v>526</v>
      </c>
      <c r="AK57900" s="14">
        <v>1033</v>
      </c>
      <c r="AO57900" s="14">
        <v>129</v>
      </c>
      <c r="AP57900" s="14">
        <v>497</v>
      </c>
      <c r="AS57900" s="14">
        <v>1116</v>
      </c>
      <c r="AT57900" s="14">
        <v>497</v>
      </c>
      <c r="AU57900" s="14">
        <v>572</v>
      </c>
      <c r="AV57900" s="25">
        <v>2.227051937485268</v>
      </c>
      <c r="AW57900" s="25">
        <v>0.89749322504698636</v>
      </c>
      <c r="AX57900" s="25">
        <v>2.1331932613979143</v>
      </c>
      <c r="AY57900" s="26">
        <v>531.35203305660423</v>
      </c>
      <c r="AZ57900" s="26">
        <v>420.53074973171653</v>
      </c>
      <c r="BB57900" s="26">
        <v>4.1698452300557358</v>
      </c>
      <c r="BC57900" s="26">
        <v>956.05262801837659</v>
      </c>
      <c r="BD57900" s="26">
        <v>0</v>
      </c>
      <c r="BE57900" s="26">
        <v>956.05262801837671</v>
      </c>
      <c r="BF57900" s="26">
        <v>-1.1368683772161603E-13</v>
      </c>
      <c r="BG57900" s="14">
        <v>2185</v>
      </c>
      <c r="BH57900" s="14">
        <v>0</v>
      </c>
      <c r="BI57900" s="27">
        <v>0.96463741179948426</v>
      </c>
    </row>
    <row r="57901" spans="1:62" x14ac:dyDescent="0.25">
      <c r="A57901" t="s">
        <v>80</v>
      </c>
      <c r="B57901" s="2">
        <v>44598.791666666664</v>
      </c>
      <c r="C57901" s="1">
        <v>44598</v>
      </c>
      <c r="D57901">
        <v>11</v>
      </c>
      <c r="E57901" s="2">
        <v>44598.458333333336</v>
      </c>
      <c r="F57901" s="8" t="s">
        <v>388</v>
      </c>
      <c r="G57901" s="10" t="s">
        <v>389</v>
      </c>
      <c r="J57901" s="14">
        <v>2084</v>
      </c>
      <c r="K57901" s="14">
        <v>2084</v>
      </c>
      <c r="P57901" s="14">
        <v>2084</v>
      </c>
      <c r="Q57901" s="14">
        <v>2084</v>
      </c>
      <c r="R57901" s="14">
        <v>421</v>
      </c>
      <c r="S57901" s="14">
        <v>1043</v>
      </c>
      <c r="W57901" s="14">
        <v>124</v>
      </c>
      <c r="X57901" s="14">
        <v>496</v>
      </c>
      <c r="AJ57901" s="14">
        <v>421</v>
      </c>
      <c r="AK57901" s="14">
        <v>1043</v>
      </c>
      <c r="AO57901" s="14">
        <v>124</v>
      </c>
      <c r="AP57901" s="14">
        <v>496</v>
      </c>
      <c r="AS57901" s="14">
        <v>1012</v>
      </c>
      <c r="AT57901" s="14">
        <v>496</v>
      </c>
      <c r="AU57901" s="14">
        <v>576</v>
      </c>
      <c r="AV57901" s="25">
        <v>2.2271547610588454</v>
      </c>
      <c r="AW57901" s="25">
        <v>0.89804435640714009</v>
      </c>
      <c r="AX57901" s="25">
        <v>2.1371061007350214</v>
      </c>
      <c r="AY57901" s="26">
        <v>425.3032968973219</v>
      </c>
      <c r="AZ57901" s="26">
        <v>424.86245417924505</v>
      </c>
      <c r="BB57901" s="26">
        <v>4.1298786623555204</v>
      </c>
      <c r="BC57901" s="26">
        <v>854.29562973892246</v>
      </c>
      <c r="BD57901" s="26">
        <v>0</v>
      </c>
      <c r="BE57901" s="26">
        <v>854.29562973892246</v>
      </c>
      <c r="BF57901" s="26">
        <v>0</v>
      </c>
      <c r="BG57901" s="14">
        <v>2084</v>
      </c>
      <c r="BH57901" s="14">
        <v>0</v>
      </c>
      <c r="BI57901" s="27">
        <v>0.90374147372122027</v>
      </c>
    </row>
    <row r="57902" spans="1:62" x14ac:dyDescent="0.25">
      <c r="A57902" t="s">
        <v>80</v>
      </c>
      <c r="B57902" s="2">
        <v>44598.833333333336</v>
      </c>
      <c r="C57902" s="1">
        <v>44598</v>
      </c>
      <c r="D57902">
        <v>12</v>
      </c>
      <c r="E57902" s="2">
        <v>44598.5</v>
      </c>
      <c r="F57902" s="8" t="s">
        <v>388</v>
      </c>
      <c r="G57902" s="10" t="s">
        <v>389</v>
      </c>
      <c r="J57902" s="14">
        <v>1961</v>
      </c>
      <c r="K57902" s="14">
        <v>1961</v>
      </c>
      <c r="P57902" s="14">
        <v>1961</v>
      </c>
      <c r="Q57902" s="14">
        <v>1961</v>
      </c>
      <c r="R57902" s="14">
        <v>312</v>
      </c>
      <c r="S57902" s="14">
        <v>1032</v>
      </c>
      <c r="W57902" s="14">
        <v>120</v>
      </c>
      <c r="X57902" s="14">
        <v>497</v>
      </c>
      <c r="AJ57902" s="14">
        <v>312</v>
      </c>
      <c r="AK57902" s="14">
        <v>1032</v>
      </c>
      <c r="AO57902" s="14">
        <v>120</v>
      </c>
      <c r="AP57902" s="14">
        <v>497</v>
      </c>
      <c r="AS57902" s="14">
        <v>901</v>
      </c>
      <c r="AT57902" s="14">
        <v>497</v>
      </c>
      <c r="AU57902" s="14">
        <v>563</v>
      </c>
      <c r="AV57902" s="25">
        <v>2.2283412083924219</v>
      </c>
      <c r="AW57902" s="25">
        <v>0.89877163170032903</v>
      </c>
      <c r="AX57902" s="25">
        <v>2.1363151261713687</v>
      </c>
      <c r="AY57902" s="26">
        <v>315.35704884217495</v>
      </c>
      <c r="AZ57902" s="26">
        <v>420.72208540008694</v>
      </c>
      <c r="BB57902" s="26">
        <v>4.1098953785054126</v>
      </c>
      <c r="BC57902" s="26">
        <v>740.18902962076731</v>
      </c>
      <c r="BD57902" s="26">
        <v>0</v>
      </c>
      <c r="BE57902" s="26">
        <v>740.1890296207672</v>
      </c>
      <c r="BF57902" s="26">
        <v>1.1368683772161603E-13</v>
      </c>
      <c r="BG57902" s="14">
        <v>1961</v>
      </c>
      <c r="BH57902" s="14">
        <v>0</v>
      </c>
      <c r="BI57902" s="27">
        <v>0.8321445887213339</v>
      </c>
    </row>
    <row r="57903" spans="1:62" x14ac:dyDescent="0.25">
      <c r="A57903" t="s">
        <v>80</v>
      </c>
      <c r="B57903" s="2">
        <v>44598.875</v>
      </c>
      <c r="C57903" s="1">
        <v>44598</v>
      </c>
      <c r="D57903">
        <v>13</v>
      </c>
      <c r="E57903" s="2">
        <v>44598.541666666664</v>
      </c>
      <c r="F57903" s="8" t="s">
        <v>388</v>
      </c>
      <c r="G57903" s="10" t="s">
        <v>389</v>
      </c>
      <c r="J57903" s="14">
        <v>1959</v>
      </c>
      <c r="K57903" s="14">
        <v>1959</v>
      </c>
      <c r="P57903" s="14">
        <v>1959</v>
      </c>
      <c r="Q57903" s="14">
        <v>1959</v>
      </c>
      <c r="R57903" s="14">
        <v>312</v>
      </c>
      <c r="S57903" s="14">
        <v>1030</v>
      </c>
      <c r="W57903" s="14">
        <v>120</v>
      </c>
      <c r="X57903" s="14">
        <v>497</v>
      </c>
      <c r="AJ57903" s="14">
        <v>312</v>
      </c>
      <c r="AK57903" s="14">
        <v>1030</v>
      </c>
      <c r="AO57903" s="14">
        <v>120</v>
      </c>
      <c r="AP57903" s="14">
        <v>497</v>
      </c>
      <c r="AS57903" s="14">
        <v>903</v>
      </c>
      <c r="AT57903" s="14">
        <v>497</v>
      </c>
      <c r="AU57903" s="14">
        <v>559</v>
      </c>
      <c r="AV57903" s="25">
        <v>2.2298293508460829</v>
      </c>
      <c r="AW57903" s="25">
        <v>0.89858638818501035</v>
      </c>
      <c r="AX57903" s="25">
        <v>2.1600300965481458</v>
      </c>
      <c r="AY57903" s="26">
        <v>315.56765223212068</v>
      </c>
      <c r="AZ57903" s="26">
        <v>419.8201866219851</v>
      </c>
      <c r="BB57903" s="26">
        <v>4.1098953785054126</v>
      </c>
      <c r="BC57903" s="26">
        <v>739.49773423261115</v>
      </c>
      <c r="BD57903" s="26">
        <v>0</v>
      </c>
      <c r="BE57903" s="26">
        <v>739.49773423261104</v>
      </c>
      <c r="BF57903" s="26">
        <v>1.1368683772161603E-13</v>
      </c>
      <c r="BG57903" s="14">
        <v>1959</v>
      </c>
      <c r="BH57903" s="14">
        <v>0</v>
      </c>
      <c r="BI57903" s="27">
        <v>0.83221617909336343</v>
      </c>
    </row>
    <row r="57904" spans="1:62" x14ac:dyDescent="0.25">
      <c r="A57904" t="s">
        <v>80</v>
      </c>
      <c r="B57904" s="2">
        <v>44598.916666666664</v>
      </c>
      <c r="C57904" s="1">
        <v>44598</v>
      </c>
      <c r="D57904">
        <v>14</v>
      </c>
      <c r="E57904" s="2">
        <v>44598.583333333336</v>
      </c>
      <c r="F57904" s="8" t="s">
        <v>388</v>
      </c>
      <c r="G57904" s="10" t="s">
        <v>389</v>
      </c>
      <c r="J57904" s="14">
        <v>1959</v>
      </c>
      <c r="K57904" s="14">
        <v>1959</v>
      </c>
      <c r="P57904" s="14">
        <v>1959</v>
      </c>
      <c r="Q57904" s="14">
        <v>1959</v>
      </c>
      <c r="R57904" s="14">
        <v>311</v>
      </c>
      <c r="S57904" s="14">
        <v>1025</v>
      </c>
      <c r="W57904" s="14">
        <v>126</v>
      </c>
      <c r="X57904" s="14">
        <v>497</v>
      </c>
      <c r="AJ57904" s="14">
        <v>311</v>
      </c>
      <c r="AK57904" s="14">
        <v>1025</v>
      </c>
      <c r="AO57904" s="14">
        <v>126</v>
      </c>
      <c r="AP57904" s="14">
        <v>497</v>
      </c>
      <c r="AS57904" s="14">
        <v>902</v>
      </c>
      <c r="AT57904" s="14">
        <v>497</v>
      </c>
      <c r="AU57904" s="14">
        <v>560</v>
      </c>
      <c r="AV57904" s="25">
        <v>2.2322576540120891</v>
      </c>
      <c r="AW57904" s="25">
        <v>0.89900049848610641</v>
      </c>
      <c r="AX57904" s="25">
        <v>2.1712455755824442</v>
      </c>
      <c r="AY57904" s="26">
        <v>314.89877185082224</v>
      </c>
      <c r="AZ57904" s="26">
        <v>417.97475798471351</v>
      </c>
      <c r="BB57904" s="26">
        <v>4.1498619462056299</v>
      </c>
      <c r="BC57904" s="26">
        <v>737.02339178174134</v>
      </c>
      <c r="BD57904" s="26">
        <v>0</v>
      </c>
      <c r="BE57904" s="26">
        <v>737.02339178174134</v>
      </c>
      <c r="BF57904" s="26">
        <v>0</v>
      </c>
      <c r="BG57904" s="14">
        <v>1959</v>
      </c>
      <c r="BH57904" s="14">
        <v>0</v>
      </c>
      <c r="BI57904" s="27">
        <v>0.82943160285342654</v>
      </c>
    </row>
    <row r="57905" spans="1:62" x14ac:dyDescent="0.25">
      <c r="A57905" t="s">
        <v>80</v>
      </c>
      <c r="B57905" s="2">
        <v>44598.958333333336</v>
      </c>
      <c r="C57905" s="1">
        <v>44598</v>
      </c>
      <c r="D57905">
        <v>15</v>
      </c>
      <c r="E57905" s="2">
        <v>44598.625</v>
      </c>
      <c r="F57905" s="8" t="s">
        <v>388</v>
      </c>
      <c r="G57905" s="10" t="s">
        <v>389</v>
      </c>
      <c r="J57905" s="14">
        <v>1998</v>
      </c>
      <c r="K57905" s="14">
        <v>1998</v>
      </c>
      <c r="P57905" s="14">
        <v>1998</v>
      </c>
      <c r="Q57905" s="14">
        <v>1998</v>
      </c>
      <c r="R57905" s="14">
        <v>353</v>
      </c>
      <c r="S57905" s="14">
        <v>1022</v>
      </c>
      <c r="W57905" s="14">
        <v>127</v>
      </c>
      <c r="X57905" s="14">
        <v>496</v>
      </c>
      <c r="AJ57905" s="14">
        <v>353</v>
      </c>
      <c r="AK57905" s="14">
        <v>1022</v>
      </c>
      <c r="AO57905" s="14">
        <v>127</v>
      </c>
      <c r="AP57905" s="14">
        <v>496</v>
      </c>
      <c r="AS57905" s="14">
        <v>944</v>
      </c>
      <c r="AT57905" s="14">
        <v>496</v>
      </c>
      <c r="AU57905" s="14">
        <v>558</v>
      </c>
      <c r="AV57905" s="25">
        <v>2.23428261705876</v>
      </c>
      <c r="AW57905" s="25">
        <v>0.8976928754786927</v>
      </c>
      <c r="AX57905" s="25">
        <v>2.1758947555265009</v>
      </c>
      <c r="AY57905" s="26">
        <v>357.74952772892487</v>
      </c>
      <c r="AZ57905" s="26">
        <v>416.14523987772225</v>
      </c>
      <c r="BB57905" s="26">
        <v>4.1498619462056281</v>
      </c>
      <c r="BC57905" s="26">
        <v>778.04462955285271</v>
      </c>
      <c r="BD57905" s="26">
        <v>0</v>
      </c>
      <c r="BE57905" s="26">
        <v>778.04462955285271</v>
      </c>
      <c r="BF57905" s="26">
        <v>0</v>
      </c>
      <c r="BG57905" s="14">
        <v>1998</v>
      </c>
      <c r="BH57905" s="14">
        <v>0</v>
      </c>
      <c r="BI57905" s="27">
        <v>0.85850488048288798</v>
      </c>
    </row>
    <row r="57906" spans="1:62" x14ac:dyDescent="0.25">
      <c r="A57906" t="s">
        <v>80</v>
      </c>
      <c r="B57906" s="2">
        <v>44599</v>
      </c>
      <c r="C57906" s="1">
        <v>44598</v>
      </c>
      <c r="D57906">
        <v>16</v>
      </c>
      <c r="E57906" s="2">
        <v>44598.666666666664</v>
      </c>
      <c r="F57906" s="8" t="s">
        <v>388</v>
      </c>
      <c r="G57906" s="10" t="s">
        <v>389</v>
      </c>
      <c r="J57906" s="14">
        <v>2133</v>
      </c>
      <c r="K57906" s="14">
        <v>2133</v>
      </c>
      <c r="P57906" s="14">
        <v>2133</v>
      </c>
      <c r="Q57906" s="14">
        <v>2133</v>
      </c>
      <c r="R57906" s="14">
        <v>515</v>
      </c>
      <c r="S57906" s="14">
        <v>1025</v>
      </c>
      <c r="W57906" s="14">
        <v>102</v>
      </c>
      <c r="X57906" s="14">
        <v>491</v>
      </c>
      <c r="AJ57906" s="14">
        <v>515</v>
      </c>
      <c r="AK57906" s="14">
        <v>1025</v>
      </c>
      <c r="AO57906" s="14">
        <v>102</v>
      </c>
      <c r="AP57906" s="14">
        <v>491</v>
      </c>
      <c r="AS57906" s="14">
        <v>1107</v>
      </c>
      <c r="AT57906" s="14">
        <v>491</v>
      </c>
      <c r="AU57906" s="14">
        <v>535</v>
      </c>
      <c r="AV57906" s="25">
        <v>2.233384228377878</v>
      </c>
      <c r="AW57906" s="25">
        <v>0.8959208971426702</v>
      </c>
      <c r="AX57906" s="25">
        <v>2.1724100616979896</v>
      </c>
      <c r="AY57906" s="26">
        <v>521.71933376936033</v>
      </c>
      <c r="AZ57906" s="26">
        <v>416.54295051811062</v>
      </c>
      <c r="BB57906" s="26">
        <v>3.9500291077045548</v>
      </c>
      <c r="BC57906" s="26">
        <v>942.21231339517556</v>
      </c>
      <c r="BD57906" s="26">
        <v>0</v>
      </c>
      <c r="BE57906" s="26">
        <v>942.21231339517556</v>
      </c>
      <c r="BF57906" s="26">
        <v>0</v>
      </c>
      <c r="BG57906" s="14">
        <v>2133</v>
      </c>
      <c r="BH57906" s="14">
        <v>0</v>
      </c>
      <c r="BI57906" s="27">
        <v>0.97384909065038527</v>
      </c>
    </row>
    <row r="57907" spans="1:62" x14ac:dyDescent="0.25">
      <c r="A57907" t="s">
        <v>80</v>
      </c>
      <c r="B57907" s="2">
        <v>44599.041666666664</v>
      </c>
      <c r="C57907" s="1">
        <v>44598</v>
      </c>
      <c r="D57907">
        <v>17</v>
      </c>
      <c r="E57907" s="2">
        <v>44598.708333333336</v>
      </c>
      <c r="F57907" s="8" t="s">
        <v>388</v>
      </c>
      <c r="G57907" s="10" t="s">
        <v>389</v>
      </c>
      <c r="J57907" s="14">
        <v>2165</v>
      </c>
      <c r="K57907" s="14">
        <v>2165</v>
      </c>
      <c r="P57907" s="14">
        <v>2165</v>
      </c>
      <c r="Q57907" s="14">
        <v>2165</v>
      </c>
      <c r="R57907" s="14">
        <v>660</v>
      </c>
      <c r="S57907" s="14">
        <v>1074</v>
      </c>
      <c r="W57907" s="14">
        <v>29</v>
      </c>
      <c r="X57907" s="14">
        <v>402</v>
      </c>
      <c r="AJ57907" s="14">
        <v>660</v>
      </c>
      <c r="AK57907" s="14">
        <v>1074</v>
      </c>
      <c r="AO57907" s="14">
        <v>29</v>
      </c>
      <c r="AP57907" s="14">
        <v>402</v>
      </c>
      <c r="AS57907" s="14">
        <v>1251</v>
      </c>
      <c r="AT57907" s="14">
        <v>402</v>
      </c>
      <c r="AU57907" s="14">
        <v>512</v>
      </c>
      <c r="AV57907" s="25">
        <v>2.2277237863631987</v>
      </c>
      <c r="AW57907" s="25">
        <v>0.89535048157163488</v>
      </c>
      <c r="AX57907" s="25">
        <v>2.1750001101259979</v>
      </c>
      <c r="AY57907" s="26">
        <v>666.91661102580542</v>
      </c>
      <c r="AZ57907" s="26">
        <v>436.17785251332924</v>
      </c>
      <c r="BB57907" s="26">
        <v>2.8709317797987568</v>
      </c>
      <c r="BC57907" s="26">
        <v>1105.9653953189336</v>
      </c>
      <c r="BD57907" s="26">
        <v>0</v>
      </c>
      <c r="BE57907" s="26">
        <v>1105.9653953189336</v>
      </c>
      <c r="BF57907" s="26">
        <v>0</v>
      </c>
      <c r="BG57907" s="14">
        <v>2165</v>
      </c>
      <c r="BH57907" s="14">
        <v>0</v>
      </c>
      <c r="BI57907" s="27">
        <v>1.1262048174725299</v>
      </c>
    </row>
    <row r="57908" spans="1:62" x14ac:dyDescent="0.25">
      <c r="A57908" t="s">
        <v>80</v>
      </c>
      <c r="B57908" s="2">
        <v>44599.083333333336</v>
      </c>
      <c r="C57908" s="1">
        <v>44598</v>
      </c>
      <c r="D57908">
        <v>18</v>
      </c>
      <c r="E57908" s="2">
        <v>44598.75</v>
      </c>
      <c r="F57908" s="8" t="s">
        <v>388</v>
      </c>
      <c r="G57908" s="10" t="s">
        <v>389</v>
      </c>
      <c r="J57908" s="14">
        <v>2153</v>
      </c>
      <c r="K57908" s="14">
        <v>2153</v>
      </c>
      <c r="P57908" s="14">
        <v>2153</v>
      </c>
      <c r="Q57908" s="14">
        <v>2153</v>
      </c>
      <c r="R57908" s="14">
        <v>666</v>
      </c>
      <c r="S57908" s="14">
        <v>1136</v>
      </c>
      <c r="W57908" s="14">
        <v>-1</v>
      </c>
      <c r="X57908" s="14">
        <v>352</v>
      </c>
      <c r="AJ57908" s="14">
        <v>666</v>
      </c>
      <c r="AK57908" s="14">
        <v>1136</v>
      </c>
      <c r="AO57908" s="14">
        <v>-1</v>
      </c>
      <c r="AP57908" s="14">
        <v>352</v>
      </c>
      <c r="AS57908" s="14">
        <v>1257</v>
      </c>
      <c r="AT57908" s="14">
        <v>352</v>
      </c>
      <c r="AU57908" s="14">
        <v>544</v>
      </c>
      <c r="AV57908" s="25">
        <v>2.2258709488322315</v>
      </c>
      <c r="AW57908" s="25">
        <v>0.89556306482051296</v>
      </c>
      <c r="AX57908" s="25">
        <v>2.1775766157142651</v>
      </c>
      <c r="AY57908" s="26">
        <v>672.4197602862472</v>
      </c>
      <c r="AZ57908" s="26">
        <v>461.46711979211966</v>
      </c>
      <c r="BB57908" s="26">
        <v>2.3447053050792626</v>
      </c>
      <c r="BC57908" s="26">
        <v>1136.2315853834461</v>
      </c>
      <c r="BD57908" s="26">
        <v>0</v>
      </c>
      <c r="BE57908" s="26">
        <v>1135.7040869686905</v>
      </c>
      <c r="BF57908" s="26">
        <v>0.52749841475565518</v>
      </c>
      <c r="BG57908" s="14">
        <v>2154</v>
      </c>
      <c r="BH57908" s="14">
        <v>1</v>
      </c>
      <c r="BI57908" s="27">
        <v>1.1629335551383717</v>
      </c>
      <c r="BJ57908" s="27">
        <v>1.1629335551386126</v>
      </c>
    </row>
    <row r="57909" spans="1:62" x14ac:dyDescent="0.25">
      <c r="A57909" t="s">
        <v>80</v>
      </c>
      <c r="B57909" s="2">
        <v>44599.125</v>
      </c>
      <c r="C57909" s="1">
        <v>44598</v>
      </c>
      <c r="D57909">
        <v>19</v>
      </c>
      <c r="E57909" s="2">
        <v>44598.791666666664</v>
      </c>
      <c r="F57909" s="8" t="s">
        <v>388</v>
      </c>
      <c r="G57909" s="10" t="s">
        <v>389</v>
      </c>
      <c r="J57909" s="14">
        <v>2130</v>
      </c>
      <c r="K57909" s="14">
        <v>2130</v>
      </c>
      <c r="P57909" s="14">
        <v>2130</v>
      </c>
      <c r="Q57909" s="14">
        <v>2130</v>
      </c>
      <c r="R57909" s="14">
        <v>666</v>
      </c>
      <c r="S57909" s="14">
        <v>1161</v>
      </c>
      <c r="W57909" s="14">
        <v>-1</v>
      </c>
      <c r="X57909" s="14">
        <v>304</v>
      </c>
      <c r="AJ57909" s="14">
        <v>666</v>
      </c>
      <c r="AK57909" s="14">
        <v>1161</v>
      </c>
      <c r="AO57909" s="14">
        <v>-1</v>
      </c>
      <c r="AP57909" s="14">
        <v>304</v>
      </c>
      <c r="AS57909" s="14">
        <v>1257</v>
      </c>
      <c r="AT57909" s="14">
        <v>304</v>
      </c>
      <c r="AU57909" s="14">
        <v>569</v>
      </c>
      <c r="AV57909" s="25">
        <v>2.2247432527404345</v>
      </c>
      <c r="AW57909" s="25">
        <v>0.89552119826740029</v>
      </c>
      <c r="AX57909" s="25">
        <v>2.1734655556163704</v>
      </c>
      <c r="AY57909" s="26">
        <v>672.07909132872305</v>
      </c>
      <c r="AZ57909" s="26">
        <v>471.60059837452792</v>
      </c>
      <c r="BB57909" s="26">
        <v>2.0249727634775456</v>
      </c>
      <c r="BC57909" s="26">
        <v>1145.7046624667285</v>
      </c>
      <c r="BD57909" s="26">
        <v>0</v>
      </c>
      <c r="BE57909" s="26">
        <v>1145.1670253656177</v>
      </c>
      <c r="BF57909" s="26">
        <v>0.53763710111070395</v>
      </c>
      <c r="BG57909" s="14">
        <v>2131</v>
      </c>
      <c r="BH57909" s="14">
        <v>1</v>
      </c>
      <c r="BI57909" s="27">
        <v>1.1852855058504921</v>
      </c>
      <c r="BJ57909" s="27">
        <v>1.1852855058506799</v>
      </c>
    </row>
    <row r="57910" spans="1:62" x14ac:dyDescent="0.25">
      <c r="A57910" t="s">
        <v>80</v>
      </c>
      <c r="B57910" s="2">
        <v>44599.166666666664</v>
      </c>
      <c r="C57910" s="1">
        <v>44598</v>
      </c>
      <c r="D57910">
        <v>20</v>
      </c>
      <c r="E57910" s="2">
        <v>44598.833333333336</v>
      </c>
      <c r="F57910" s="8" t="s">
        <v>388</v>
      </c>
      <c r="G57910" s="10" t="s">
        <v>389</v>
      </c>
      <c r="J57910" s="14">
        <v>2043</v>
      </c>
      <c r="K57910" s="14">
        <v>2043</v>
      </c>
      <c r="P57910" s="14">
        <v>2043</v>
      </c>
      <c r="Q57910" s="14">
        <v>2043</v>
      </c>
      <c r="R57910" s="14">
        <v>667</v>
      </c>
      <c r="S57910" s="14">
        <v>1164</v>
      </c>
      <c r="W57910" s="14">
        <v>-1</v>
      </c>
      <c r="X57910" s="14">
        <v>213</v>
      </c>
      <c r="AJ57910" s="14">
        <v>667</v>
      </c>
      <c r="AK57910" s="14">
        <v>1164</v>
      </c>
      <c r="AO57910" s="14">
        <v>-1</v>
      </c>
      <c r="AP57910" s="14">
        <v>213</v>
      </c>
      <c r="AS57910" s="14">
        <v>1257</v>
      </c>
      <c r="AT57910" s="14">
        <v>213</v>
      </c>
      <c r="AU57910" s="14">
        <v>573</v>
      </c>
      <c r="AV57910" s="25">
        <v>2.2239264951860451</v>
      </c>
      <c r="AW57910" s="25">
        <v>0.89568535968399976</v>
      </c>
      <c r="AX57910" s="25">
        <v>2.1617710161042574</v>
      </c>
      <c r="AY57910" s="26">
        <v>672.84111197806976</v>
      </c>
      <c r="AZ57910" s="26">
        <v>472.90587886900045</v>
      </c>
      <c r="BB57910" s="26">
        <v>1.418813153357622</v>
      </c>
      <c r="BC57910" s="26">
        <v>1147.1658040004279</v>
      </c>
      <c r="BD57910" s="26">
        <v>0</v>
      </c>
      <c r="BE57910" s="26">
        <v>1146.604568284185</v>
      </c>
      <c r="BF57910" s="26">
        <v>0.5612357162428907</v>
      </c>
      <c r="BG57910" s="14">
        <v>2044</v>
      </c>
      <c r="BH57910" s="14">
        <v>1</v>
      </c>
      <c r="BI57910" s="27">
        <v>1.2373114847433577</v>
      </c>
      <c r="BJ57910" s="27">
        <v>1.2373114847434017</v>
      </c>
    </row>
    <row r="57911" spans="1:62" x14ac:dyDescent="0.25">
      <c r="A57911" t="s">
        <v>80</v>
      </c>
      <c r="B57911" s="2">
        <v>44599.208333333336</v>
      </c>
      <c r="C57911" s="1">
        <v>44598</v>
      </c>
      <c r="D57911">
        <v>21</v>
      </c>
      <c r="E57911" s="2">
        <v>44598.875</v>
      </c>
      <c r="F57911" s="8" t="s">
        <v>388</v>
      </c>
      <c r="G57911" s="10" t="s">
        <v>389</v>
      </c>
      <c r="J57911" s="14">
        <v>1949</v>
      </c>
      <c r="K57911" s="14">
        <v>1949</v>
      </c>
      <c r="P57911" s="14">
        <v>1949</v>
      </c>
      <c r="Q57911" s="14">
        <v>1949</v>
      </c>
      <c r="R57911" s="14">
        <v>642</v>
      </c>
      <c r="S57911" s="14">
        <v>1172</v>
      </c>
      <c r="W57911" s="14">
        <v>0</v>
      </c>
      <c r="X57911" s="14">
        <v>135</v>
      </c>
      <c r="AJ57911" s="14">
        <v>642</v>
      </c>
      <c r="AK57911" s="14">
        <v>1172</v>
      </c>
      <c r="AO57911" s="14">
        <v>0</v>
      </c>
      <c r="AP57911" s="14">
        <v>135</v>
      </c>
      <c r="AS57911" s="14">
        <v>1240</v>
      </c>
      <c r="AT57911" s="14">
        <v>135</v>
      </c>
      <c r="AU57911" s="14">
        <v>574</v>
      </c>
      <c r="AV57911" s="25">
        <v>2.2241563878961892</v>
      </c>
      <c r="AW57911" s="25">
        <v>0.89710443358489556</v>
      </c>
      <c r="AX57911" s="25">
        <v>2.1310633753695973</v>
      </c>
      <c r="AY57911" s="26">
        <v>647.6891260304966</v>
      </c>
      <c r="AZ57911" s="26">
        <v>476.91048623413451</v>
      </c>
      <c r="BB57911" s="26">
        <v>0.89924777325483118</v>
      </c>
      <c r="BC57911" s="26">
        <v>1125.4988600378858</v>
      </c>
      <c r="BD57911" s="26">
        <v>0</v>
      </c>
      <c r="BE57911" s="26">
        <v>1125.4988600378858</v>
      </c>
      <c r="BF57911" s="26">
        <v>0</v>
      </c>
      <c r="BG57911" s="14">
        <v>1949</v>
      </c>
      <c r="BH57911" s="14">
        <v>0</v>
      </c>
      <c r="BI57911" s="27">
        <v>1.2731130306909819</v>
      </c>
    </row>
    <row r="57912" spans="1:62" x14ac:dyDescent="0.25">
      <c r="A57912" t="s">
        <v>80</v>
      </c>
      <c r="B57912" s="2">
        <v>44599.25</v>
      </c>
      <c r="C57912" s="1">
        <v>44598</v>
      </c>
      <c r="D57912">
        <v>22</v>
      </c>
      <c r="E57912" s="2">
        <v>44598.916666666664</v>
      </c>
      <c r="F57912" s="8" t="s">
        <v>388</v>
      </c>
      <c r="G57912" s="10" t="s">
        <v>389</v>
      </c>
      <c r="J57912" s="14">
        <v>1807</v>
      </c>
      <c r="K57912" s="14">
        <v>1807</v>
      </c>
      <c r="P57912" s="14">
        <v>1807</v>
      </c>
      <c r="Q57912" s="14">
        <v>1807</v>
      </c>
      <c r="R57912" s="14">
        <v>661</v>
      </c>
      <c r="S57912" s="14">
        <v>1096</v>
      </c>
      <c r="W57912" s="14">
        <v>-1</v>
      </c>
      <c r="X57912" s="14">
        <v>51</v>
      </c>
      <c r="AJ57912" s="14">
        <v>661</v>
      </c>
      <c r="AK57912" s="14">
        <v>1096</v>
      </c>
      <c r="AO57912" s="14">
        <v>-1</v>
      </c>
      <c r="AP57912" s="14">
        <v>51</v>
      </c>
      <c r="AS57912" s="14">
        <v>1251</v>
      </c>
      <c r="AT57912" s="14">
        <v>51</v>
      </c>
      <c r="AU57912" s="14">
        <v>505</v>
      </c>
      <c r="AV57912" s="25">
        <v>2.2235345204476631</v>
      </c>
      <c r="AW57912" s="25">
        <v>0.89669502723835592</v>
      </c>
      <c r="AX57912" s="25">
        <v>2.1317177563403567</v>
      </c>
      <c r="AY57912" s="26">
        <v>666.6710444502479</v>
      </c>
      <c r="AZ57912" s="26">
        <v>445.7810188845416</v>
      </c>
      <c r="BB57912" s="26">
        <v>0.33971582545182499</v>
      </c>
      <c r="BC57912" s="26">
        <v>1112.7917791602413</v>
      </c>
      <c r="BD57912" s="26">
        <v>0</v>
      </c>
      <c r="BE57912" s="26">
        <v>1112.176296981502</v>
      </c>
      <c r="BF57912" s="26">
        <v>0.61548217873928479</v>
      </c>
      <c r="BG57912" s="14">
        <v>1808</v>
      </c>
      <c r="BH57912" s="14">
        <v>1</v>
      </c>
      <c r="BI57912" s="27">
        <v>1.3569043208917317</v>
      </c>
      <c r="BJ57912" s="27">
        <v>1.3569043208922018</v>
      </c>
    </row>
    <row r="57913" spans="1:62" x14ac:dyDescent="0.25">
      <c r="A57913" t="s">
        <v>80</v>
      </c>
      <c r="B57913" s="2">
        <v>44599.291666666664</v>
      </c>
      <c r="C57913" s="1">
        <v>44598</v>
      </c>
      <c r="D57913">
        <v>23</v>
      </c>
      <c r="E57913" s="2">
        <v>44598.958333333336</v>
      </c>
      <c r="F57913" s="8" t="s">
        <v>388</v>
      </c>
      <c r="G57913" s="10" t="s">
        <v>389</v>
      </c>
      <c r="J57913" s="14">
        <v>1732</v>
      </c>
      <c r="K57913" s="14">
        <v>1732</v>
      </c>
      <c r="P57913" s="14">
        <v>1732</v>
      </c>
      <c r="Q57913" s="14">
        <v>1732</v>
      </c>
      <c r="R57913" s="14">
        <v>662</v>
      </c>
      <c r="S57913" s="14">
        <v>1066</v>
      </c>
      <c r="W57913" s="14">
        <v>0</v>
      </c>
      <c r="X57913" s="14">
        <v>4</v>
      </c>
      <c r="AJ57913" s="14">
        <v>662</v>
      </c>
      <c r="AK57913" s="14">
        <v>1066</v>
      </c>
      <c r="AO57913" s="14">
        <v>0</v>
      </c>
      <c r="AP57913" s="14">
        <v>4</v>
      </c>
      <c r="AS57913" s="14">
        <v>1156</v>
      </c>
      <c r="AT57913" s="14">
        <v>4</v>
      </c>
      <c r="AU57913" s="14">
        <v>572</v>
      </c>
      <c r="AV57913" s="25">
        <v>2.223407582422761</v>
      </c>
      <c r="AW57913" s="25">
        <v>0.89645368831596373</v>
      </c>
      <c r="AX57913" s="25">
        <v>2.1396100243656218</v>
      </c>
      <c r="AY57913" s="26">
        <v>667.64150718213023</v>
      </c>
      <c r="AZ57913" s="26">
        <v>433.46228907694632</v>
      </c>
      <c r="BB57913" s="26">
        <v>2.6644378466809809E-2</v>
      </c>
      <c r="BC57913" s="26">
        <v>1101.1304406375432</v>
      </c>
      <c r="BD57913" s="26">
        <v>0</v>
      </c>
      <c r="BE57913" s="26">
        <v>1101.130440637543</v>
      </c>
      <c r="BF57913" s="26">
        <v>2.2737367544323206E-13</v>
      </c>
      <c r="BG57913" s="14">
        <v>1732</v>
      </c>
      <c r="BH57913" s="14">
        <v>0</v>
      </c>
      <c r="BI57913" s="27">
        <v>1.4016017275048156</v>
      </c>
    </row>
    <row r="57914" spans="1:62" x14ac:dyDescent="0.25">
      <c r="A57914" t="s">
        <v>80</v>
      </c>
      <c r="B57914" s="2">
        <v>44599.333333333336</v>
      </c>
      <c r="C57914" s="1">
        <v>44598</v>
      </c>
      <c r="D57914">
        <v>24</v>
      </c>
      <c r="E57914" s="2">
        <v>44599</v>
      </c>
      <c r="F57914" s="8" t="s">
        <v>388</v>
      </c>
      <c r="G57914" s="10" t="s">
        <v>389</v>
      </c>
      <c r="J57914" s="14">
        <v>1652</v>
      </c>
      <c r="K57914" s="14">
        <v>1652</v>
      </c>
      <c r="P57914" s="14">
        <v>1652</v>
      </c>
      <c r="Q57914" s="14">
        <v>1652</v>
      </c>
      <c r="R57914" s="14">
        <v>662</v>
      </c>
      <c r="S57914" s="14">
        <v>996</v>
      </c>
      <c r="W57914" s="14">
        <v>-1</v>
      </c>
      <c r="X57914" s="14">
        <v>-5</v>
      </c>
      <c r="AJ57914" s="14">
        <v>662</v>
      </c>
      <c r="AK57914" s="14">
        <v>996</v>
      </c>
      <c r="AO57914" s="14">
        <v>-1</v>
      </c>
      <c r="AP57914" s="14">
        <v>-5</v>
      </c>
      <c r="AS57914" s="14">
        <v>1152</v>
      </c>
      <c r="AT57914" s="14">
        <v>-5</v>
      </c>
      <c r="AU57914" s="14">
        <v>505</v>
      </c>
      <c r="AV57914" s="25">
        <v>2.2234438291809475</v>
      </c>
      <c r="AW57914" s="25">
        <v>0.89588765159148109</v>
      </c>
      <c r="AX57914" s="25">
        <v>2.139711231878112</v>
      </c>
      <c r="AY57914" s="26">
        <v>667.65239130452744</v>
      </c>
      <c r="AZ57914" s="26">
        <v>404.74281326719131</v>
      </c>
      <c r="BB57914" s="26">
        <v>0</v>
      </c>
      <c r="BC57914" s="26">
        <v>1072.3952045717188</v>
      </c>
      <c r="BD57914" s="26">
        <v>3.7062425153243335</v>
      </c>
      <c r="BE57914" s="26">
        <v>1072.2189403627358</v>
      </c>
      <c r="BF57914" s="26">
        <v>3.8825067243071771</v>
      </c>
      <c r="BG57914" s="14">
        <v>1658</v>
      </c>
      <c r="BH57914" s="14">
        <v>6</v>
      </c>
      <c r="BI57914" s="27">
        <v>1.4259492858280474</v>
      </c>
      <c r="BJ57914" s="27">
        <v>1.426575329090348</v>
      </c>
    </row>
    <row r="57915" spans="1:62" x14ac:dyDescent="0.25">
      <c r="A57915" t="s">
        <v>80</v>
      </c>
      <c r="B57915" s="2">
        <v>44599.375</v>
      </c>
      <c r="C57915" s="1">
        <v>44599</v>
      </c>
      <c r="D57915">
        <v>1</v>
      </c>
      <c r="E57915" s="2">
        <v>44599.041666666664</v>
      </c>
      <c r="F57915" s="8" t="s">
        <v>388</v>
      </c>
      <c r="G57915" s="10" t="s">
        <v>389</v>
      </c>
      <c r="J57915" s="14">
        <v>1650</v>
      </c>
      <c r="K57915" s="14">
        <v>1650</v>
      </c>
      <c r="P57915" s="14">
        <v>1650</v>
      </c>
      <c r="Q57915" s="14">
        <v>1650</v>
      </c>
      <c r="R57915" s="14">
        <v>666</v>
      </c>
      <c r="S57915" s="14">
        <v>990</v>
      </c>
      <c r="W57915" s="14">
        <v>0</v>
      </c>
      <c r="X57915" s="14">
        <v>-6</v>
      </c>
      <c r="AJ57915" s="14">
        <v>666</v>
      </c>
      <c r="AK57915" s="14">
        <v>990</v>
      </c>
      <c r="AO57915" s="14">
        <v>0</v>
      </c>
      <c r="AP57915" s="14">
        <v>-6</v>
      </c>
      <c r="AS57915" s="14">
        <v>1153</v>
      </c>
      <c r="AT57915" s="14">
        <v>-6</v>
      </c>
      <c r="AU57915" s="14">
        <v>503</v>
      </c>
      <c r="AV57915" s="25">
        <v>2.2233688662346469</v>
      </c>
      <c r="AW57915" s="25">
        <v>0.89582231507690246</v>
      </c>
      <c r="AX57915" s="25">
        <v>2.1386620425129665</v>
      </c>
      <c r="AY57915" s="26">
        <v>671.66389895413943</v>
      </c>
      <c r="AZ57915" s="26">
        <v>402.27526373077148</v>
      </c>
      <c r="BB57915" s="26">
        <v>0</v>
      </c>
      <c r="BC57915" s="26">
        <v>1073.939162684911</v>
      </c>
      <c r="BD57915" s="26">
        <v>4.5130147751381822</v>
      </c>
      <c r="BE57915" s="26">
        <v>1074.5588482995433</v>
      </c>
      <c r="BF57915" s="26">
        <v>3.8933291605058002</v>
      </c>
      <c r="BG57915" s="14">
        <v>1656</v>
      </c>
      <c r="BH57915" s="14">
        <v>6</v>
      </c>
      <c r="BI57915" s="27">
        <v>1.4297269063033866</v>
      </c>
      <c r="BJ57915" s="27">
        <v>1.4305518889723829</v>
      </c>
    </row>
    <row r="57916" spans="1:62" x14ac:dyDescent="0.25">
      <c r="A57916" t="s">
        <v>80</v>
      </c>
      <c r="B57916" s="2">
        <v>44599.416666666664</v>
      </c>
      <c r="C57916" s="1">
        <v>44599</v>
      </c>
      <c r="D57916">
        <v>2</v>
      </c>
      <c r="E57916" s="2">
        <v>44599.083333333336</v>
      </c>
      <c r="F57916" s="8" t="s">
        <v>388</v>
      </c>
      <c r="G57916" s="10" t="s">
        <v>389</v>
      </c>
      <c r="J57916" s="14">
        <v>1653</v>
      </c>
      <c r="K57916" s="14">
        <v>1653</v>
      </c>
      <c r="P57916" s="14">
        <v>1653</v>
      </c>
      <c r="Q57916" s="14">
        <v>1653</v>
      </c>
      <c r="R57916" s="14">
        <v>665</v>
      </c>
      <c r="S57916" s="14">
        <v>994</v>
      </c>
      <c r="W57916" s="14">
        <v>-1</v>
      </c>
      <c r="X57916" s="14">
        <v>-5</v>
      </c>
      <c r="AJ57916" s="14">
        <v>665</v>
      </c>
      <c r="AK57916" s="14">
        <v>994</v>
      </c>
      <c r="AO57916" s="14">
        <v>-1</v>
      </c>
      <c r="AP57916" s="14">
        <v>-5</v>
      </c>
      <c r="AS57916" s="14">
        <v>1152</v>
      </c>
      <c r="AT57916" s="14">
        <v>-5</v>
      </c>
      <c r="AU57916" s="14">
        <v>506</v>
      </c>
      <c r="AV57916" s="25">
        <v>2.2236333883011064</v>
      </c>
      <c r="AW57916" s="25">
        <v>0.89594391531424933</v>
      </c>
      <c r="AX57916" s="25">
        <v>2.1442562740948583</v>
      </c>
      <c r="AY57916" s="26">
        <v>670.73518484828935</v>
      </c>
      <c r="AZ57916" s="26">
        <v>403.95544439511747</v>
      </c>
      <c r="BB57916" s="26">
        <v>0</v>
      </c>
      <c r="BC57916" s="26">
        <v>1074.6906292434069</v>
      </c>
      <c r="BD57916" s="26">
        <v>3.7412783955262303</v>
      </c>
      <c r="BE57916" s="26">
        <v>1074.5433310488888</v>
      </c>
      <c r="BF57916" s="26">
        <v>3.8885765900442948</v>
      </c>
      <c r="BG57916" s="14">
        <v>1659</v>
      </c>
      <c r="BH57916" s="14">
        <v>6</v>
      </c>
      <c r="BI57916" s="27">
        <v>1.4281401175663651</v>
      </c>
      <c r="BJ57916" s="27">
        <v>1.4288056203239088</v>
      </c>
    </row>
    <row r="57917" spans="1:62" x14ac:dyDescent="0.25">
      <c r="A57917" t="s">
        <v>80</v>
      </c>
      <c r="B57917" s="2">
        <v>44599.458333333336</v>
      </c>
      <c r="C57917" s="1">
        <v>44599</v>
      </c>
      <c r="D57917">
        <v>3</v>
      </c>
      <c r="E57917" s="2">
        <v>44599.125</v>
      </c>
      <c r="F57917" s="8" t="s">
        <v>388</v>
      </c>
      <c r="G57917" s="10" t="s">
        <v>389</v>
      </c>
      <c r="J57917" s="14">
        <v>1684</v>
      </c>
      <c r="K57917" s="14">
        <v>1684</v>
      </c>
      <c r="P57917" s="14">
        <v>1684</v>
      </c>
      <c r="Q57917" s="14">
        <v>1684</v>
      </c>
      <c r="R57917" s="14">
        <v>666</v>
      </c>
      <c r="S57917" s="14">
        <v>1002</v>
      </c>
      <c r="W57917" s="14">
        <v>0</v>
      </c>
      <c r="X57917" s="14">
        <v>16</v>
      </c>
      <c r="AJ57917" s="14">
        <v>666</v>
      </c>
      <c r="AK57917" s="14">
        <v>1002</v>
      </c>
      <c r="AO57917" s="14">
        <v>0</v>
      </c>
      <c r="AP57917" s="14">
        <v>16</v>
      </c>
      <c r="AS57917" s="14">
        <v>1154</v>
      </c>
      <c r="AT57917" s="14">
        <v>16</v>
      </c>
      <c r="AU57917" s="14">
        <v>514</v>
      </c>
      <c r="AV57917" s="25">
        <v>2.2239225823945019</v>
      </c>
      <c r="AW57917" s="25">
        <v>0.89618577241592046</v>
      </c>
      <c r="AX57917" s="25">
        <v>2.1433762100597495</v>
      </c>
      <c r="AY57917" s="26">
        <v>671.83117266229021</v>
      </c>
      <c r="AZ57917" s="26">
        <v>407.31651892877341</v>
      </c>
      <c r="BB57917" s="26">
        <v>0.10657751386723921</v>
      </c>
      <c r="BC57917" s="26">
        <v>1079.2542691049309</v>
      </c>
      <c r="BD57917" s="26">
        <v>0</v>
      </c>
      <c r="BE57917" s="26">
        <v>1079.2542691049307</v>
      </c>
      <c r="BF57917" s="26">
        <v>2.2737367544323206E-13</v>
      </c>
      <c r="BG57917" s="14">
        <v>1684</v>
      </c>
      <c r="BH57917" s="14">
        <v>0</v>
      </c>
      <c r="BI57917" s="27">
        <v>1.4129130325143189</v>
      </c>
    </row>
    <row r="57918" spans="1:62" x14ac:dyDescent="0.25">
      <c r="A57918" t="s">
        <v>80</v>
      </c>
      <c r="B57918" s="2">
        <v>44599.5</v>
      </c>
      <c r="C57918" s="1">
        <v>44599</v>
      </c>
      <c r="D57918">
        <v>4</v>
      </c>
      <c r="E57918" s="2">
        <v>44599.166666666664</v>
      </c>
      <c r="F57918" s="8" t="s">
        <v>388</v>
      </c>
      <c r="G57918" s="10" t="s">
        <v>389</v>
      </c>
      <c r="J57918" s="14">
        <v>1738</v>
      </c>
      <c r="K57918" s="14">
        <v>1738</v>
      </c>
      <c r="P57918" s="14">
        <v>1738</v>
      </c>
      <c r="Q57918" s="14">
        <v>1738</v>
      </c>
      <c r="R57918" s="14">
        <v>667</v>
      </c>
      <c r="S57918" s="14">
        <v>1019</v>
      </c>
      <c r="W57918" s="14">
        <v>-1</v>
      </c>
      <c r="X57918" s="14">
        <v>53</v>
      </c>
      <c r="AJ57918" s="14">
        <v>667</v>
      </c>
      <c r="AK57918" s="14">
        <v>1019</v>
      </c>
      <c r="AO57918" s="14">
        <v>-1</v>
      </c>
      <c r="AP57918" s="14">
        <v>53</v>
      </c>
      <c r="AS57918" s="14">
        <v>1154</v>
      </c>
      <c r="AT57918" s="14">
        <v>53</v>
      </c>
      <c r="AU57918" s="14">
        <v>531</v>
      </c>
      <c r="AV57918" s="25">
        <v>2.2246530560662441</v>
      </c>
      <c r="AW57918" s="25">
        <v>0.89609315681177737</v>
      </c>
      <c r="AX57918" s="25">
        <v>2.1540358444175238</v>
      </c>
      <c r="AY57918" s="26">
        <v>673.06093040804535</v>
      </c>
      <c r="AZ57918" s="26">
        <v>414.18427066396987</v>
      </c>
      <c r="BB57918" s="26">
        <v>0.35303801468522983</v>
      </c>
      <c r="BC57918" s="26">
        <v>1087.5982390867005</v>
      </c>
      <c r="BD57918" s="26">
        <v>0</v>
      </c>
      <c r="BE57918" s="26">
        <v>1086.9728231930335</v>
      </c>
      <c r="BF57918" s="26">
        <v>0.62541589366696826</v>
      </c>
      <c r="BG57918" s="14">
        <v>1739</v>
      </c>
      <c r="BH57918" s="14">
        <v>1</v>
      </c>
      <c r="BI57918" s="27">
        <v>1.378804387495872</v>
      </c>
      <c r="BJ57918" s="27">
        <v>1.3788043874960716</v>
      </c>
    </row>
    <row r="57919" spans="1:62" x14ac:dyDescent="0.25">
      <c r="A57919" t="s">
        <v>80</v>
      </c>
      <c r="B57919" s="2">
        <v>44599.541666666664</v>
      </c>
      <c r="C57919" s="1">
        <v>44599</v>
      </c>
      <c r="D57919">
        <v>5</v>
      </c>
      <c r="E57919" s="2">
        <v>44599.208333333336</v>
      </c>
      <c r="F57919" s="8" t="s">
        <v>388</v>
      </c>
      <c r="G57919" s="10" t="s">
        <v>389</v>
      </c>
      <c r="J57919" s="14">
        <v>1809</v>
      </c>
      <c r="K57919" s="14">
        <v>1809</v>
      </c>
      <c r="P57919" s="14">
        <v>1809</v>
      </c>
      <c r="Q57919" s="14">
        <v>1809</v>
      </c>
      <c r="R57919" s="14">
        <v>666</v>
      </c>
      <c r="S57919" s="14">
        <v>1063</v>
      </c>
      <c r="W57919" s="14">
        <v>0</v>
      </c>
      <c r="X57919" s="14">
        <v>80</v>
      </c>
      <c r="AJ57919" s="14">
        <v>666</v>
      </c>
      <c r="AK57919" s="14">
        <v>1063</v>
      </c>
      <c r="AO57919" s="14">
        <v>0</v>
      </c>
      <c r="AP57919" s="14">
        <v>80</v>
      </c>
      <c r="AS57919" s="14">
        <v>1156</v>
      </c>
      <c r="AT57919" s="14">
        <v>80</v>
      </c>
      <c r="AU57919" s="14">
        <v>573</v>
      </c>
      <c r="AV57919" s="25">
        <v>2.2252717779833038</v>
      </c>
      <c r="AW57919" s="25">
        <v>0.89496807556380831</v>
      </c>
      <c r="AX57919" s="25">
        <v>2.1528795825087661</v>
      </c>
      <c r="AY57919" s="26">
        <v>672.23875504027012</v>
      </c>
      <c r="AZ57919" s="26">
        <v>431.52609716156445</v>
      </c>
      <c r="BB57919" s="26">
        <v>0.53288756933619641</v>
      </c>
      <c r="BC57919" s="26">
        <v>1104.2977397711709</v>
      </c>
      <c r="BD57919" s="26">
        <v>0</v>
      </c>
      <c r="BE57919" s="26">
        <v>1104.2977397711709</v>
      </c>
      <c r="BF57919" s="26">
        <v>0</v>
      </c>
      <c r="BG57919" s="14">
        <v>1809</v>
      </c>
      <c r="BH57919" s="14">
        <v>0</v>
      </c>
      <c r="BI57919" s="27">
        <v>1.3458025887530785</v>
      </c>
    </row>
    <row r="57920" spans="1:62" x14ac:dyDescent="0.25">
      <c r="A57920" t="s">
        <v>80</v>
      </c>
      <c r="B57920" s="2">
        <v>44599.583333333336</v>
      </c>
      <c r="C57920" s="1">
        <v>44599</v>
      </c>
      <c r="D57920">
        <v>6</v>
      </c>
      <c r="E57920" s="2">
        <v>44599.25</v>
      </c>
      <c r="F57920" s="8" t="s">
        <v>388</v>
      </c>
      <c r="G57920" s="10" t="s">
        <v>389</v>
      </c>
      <c r="J57920" s="14">
        <v>1837</v>
      </c>
      <c r="K57920" s="14">
        <v>1837</v>
      </c>
      <c r="P57920" s="14">
        <v>1837</v>
      </c>
      <c r="Q57920" s="14">
        <v>1837</v>
      </c>
      <c r="R57920" s="14">
        <v>668</v>
      </c>
      <c r="S57920" s="14">
        <v>1074</v>
      </c>
      <c r="W57920" s="14">
        <v>-1</v>
      </c>
      <c r="X57920" s="14">
        <v>96</v>
      </c>
      <c r="AJ57920" s="14">
        <v>668</v>
      </c>
      <c r="AK57920" s="14">
        <v>1074</v>
      </c>
      <c r="AO57920" s="14">
        <v>-1</v>
      </c>
      <c r="AP57920" s="14">
        <v>96</v>
      </c>
      <c r="AS57920" s="14">
        <v>1166</v>
      </c>
      <c r="AT57920" s="14">
        <v>96</v>
      </c>
      <c r="AU57920" s="14">
        <v>575</v>
      </c>
      <c r="AV57920" s="25">
        <v>2.2253148708841977</v>
      </c>
      <c r="AW57920" s="25">
        <v>0.89434917089906751</v>
      </c>
      <c r="AX57920" s="25">
        <v>2.1428981241187963</v>
      </c>
      <c r="AY57920" s="26">
        <v>674.27054719209843</v>
      </c>
      <c r="AZ57920" s="26">
        <v>435.69005522294026</v>
      </c>
      <c r="BB57920" s="26">
        <v>0.63946508320343554</v>
      </c>
      <c r="BC57920" s="26">
        <v>1110.6000674982422</v>
      </c>
      <c r="BD57920" s="26">
        <v>0</v>
      </c>
      <c r="BE57920" s="26">
        <v>1109.9958237183191</v>
      </c>
      <c r="BF57920" s="26">
        <v>0.60424377992308109</v>
      </c>
      <c r="BG57920" s="14">
        <v>1838</v>
      </c>
      <c r="BH57920" s="14">
        <v>1</v>
      </c>
      <c r="BI57920" s="27">
        <v>1.3321279220935662</v>
      </c>
      <c r="BJ57920" s="27">
        <v>1.332127922094023</v>
      </c>
    </row>
    <row r="57921" spans="1:62" x14ac:dyDescent="0.25">
      <c r="A57921" t="s">
        <v>80</v>
      </c>
      <c r="B57921" s="2">
        <v>44599.625</v>
      </c>
      <c r="C57921" s="1">
        <v>44599</v>
      </c>
      <c r="D57921">
        <v>7</v>
      </c>
      <c r="E57921" s="2">
        <v>44599.291666666664</v>
      </c>
      <c r="F57921" s="8" t="s">
        <v>388</v>
      </c>
      <c r="G57921" s="10" t="s">
        <v>389</v>
      </c>
      <c r="J57921" s="14">
        <v>1976</v>
      </c>
      <c r="K57921" s="14">
        <v>1976</v>
      </c>
      <c r="P57921" s="14">
        <v>1976</v>
      </c>
      <c r="Q57921" s="14">
        <v>1976</v>
      </c>
      <c r="R57921" s="14">
        <v>668</v>
      </c>
      <c r="S57921" s="14">
        <v>1172</v>
      </c>
      <c r="W57921" s="14">
        <v>6</v>
      </c>
      <c r="X57921" s="14">
        <v>130</v>
      </c>
      <c r="AJ57921" s="14">
        <v>668</v>
      </c>
      <c r="AK57921" s="14">
        <v>1172</v>
      </c>
      <c r="AO57921" s="14">
        <v>6</v>
      </c>
      <c r="AP57921" s="14">
        <v>130</v>
      </c>
      <c r="AS57921" s="14">
        <v>1259</v>
      </c>
      <c r="AT57921" s="14">
        <v>130</v>
      </c>
      <c r="AU57921" s="14">
        <v>587</v>
      </c>
      <c r="AV57921" s="25">
        <v>2.2253787117946624</v>
      </c>
      <c r="AW57921" s="25">
        <v>0.89456751878341645</v>
      </c>
      <c r="AX57921" s="25">
        <v>2.1309251032218208</v>
      </c>
      <c r="AY57921" s="26">
        <v>674.28989099202329</v>
      </c>
      <c r="AZ57921" s="26">
        <v>475.56183469902487</v>
      </c>
      <c r="BB57921" s="26">
        <v>0.90590886787153324</v>
      </c>
      <c r="BC57921" s="26">
        <v>1150.7576345589198</v>
      </c>
      <c r="BD57921" s="26">
        <v>0</v>
      </c>
      <c r="BE57921" s="26">
        <v>1150.7576345589198</v>
      </c>
      <c r="BF57921" s="26">
        <v>0</v>
      </c>
      <c r="BG57921" s="14">
        <v>1976</v>
      </c>
      <c r="BH57921" s="14">
        <v>0</v>
      </c>
      <c r="BI57921" s="27">
        <v>1.2838984293022702</v>
      </c>
    </row>
    <row r="57922" spans="1:62" x14ac:dyDescent="0.25">
      <c r="A57922" t="s">
        <v>80</v>
      </c>
      <c r="B57922" s="2">
        <v>44599.666666666664</v>
      </c>
      <c r="C57922" s="1">
        <v>44599</v>
      </c>
      <c r="D57922">
        <v>8</v>
      </c>
      <c r="E57922" s="2">
        <v>44599.333333333336</v>
      </c>
      <c r="F57922" s="8" t="s">
        <v>388</v>
      </c>
      <c r="G57922" s="10" t="s">
        <v>389</v>
      </c>
      <c r="J57922" s="14">
        <v>2024</v>
      </c>
      <c r="K57922" s="14">
        <v>2024</v>
      </c>
      <c r="P57922" s="14">
        <v>2024</v>
      </c>
      <c r="Q57922" s="14">
        <v>2024</v>
      </c>
      <c r="R57922" s="14">
        <v>663</v>
      </c>
      <c r="S57922" s="14">
        <v>1167</v>
      </c>
      <c r="W57922" s="14">
        <v>71</v>
      </c>
      <c r="X57922" s="14">
        <v>123</v>
      </c>
      <c r="AJ57922" s="14">
        <v>663</v>
      </c>
      <c r="AK57922" s="14">
        <v>1167</v>
      </c>
      <c r="AO57922" s="14">
        <v>71</v>
      </c>
      <c r="AP57922" s="14">
        <v>123</v>
      </c>
      <c r="AS57922" s="14">
        <v>1259</v>
      </c>
      <c r="AT57922" s="14">
        <v>123</v>
      </c>
      <c r="AU57922" s="14">
        <v>642</v>
      </c>
      <c r="AV57922" s="25">
        <v>2.2259282110673873</v>
      </c>
      <c r="AW57922" s="25">
        <v>0.89365314528684381</v>
      </c>
      <c r="AX57922" s="25">
        <v>2.1315630042344429</v>
      </c>
      <c r="AY57922" s="26">
        <v>669.40806303928923</v>
      </c>
      <c r="AZ57922" s="26">
        <v>473.04897013986391</v>
      </c>
      <c r="BB57922" s="26">
        <v>1.2922523556402759</v>
      </c>
      <c r="BC57922" s="26">
        <v>1143.7492855347934</v>
      </c>
      <c r="BD57922" s="26">
        <v>0</v>
      </c>
      <c r="BE57922" s="26">
        <v>1143.7492855347934</v>
      </c>
      <c r="BF57922" s="26">
        <v>0</v>
      </c>
      <c r="BG57922" s="14">
        <v>2024</v>
      </c>
      <c r="BH57922" s="14">
        <v>0</v>
      </c>
      <c r="BI57922" s="27">
        <v>1.2458164772113223</v>
      </c>
    </row>
    <row r="57923" spans="1:62" x14ac:dyDescent="0.25">
      <c r="A57923" t="s">
        <v>80</v>
      </c>
      <c r="B57923" s="2">
        <v>44599.708333333336</v>
      </c>
      <c r="C57923" s="1">
        <v>44599</v>
      </c>
      <c r="D57923">
        <v>9</v>
      </c>
      <c r="E57923" s="2">
        <v>44599.375</v>
      </c>
      <c r="F57923" s="8" t="s">
        <v>388</v>
      </c>
      <c r="G57923" s="10" t="s">
        <v>389</v>
      </c>
      <c r="J57923" s="14">
        <v>1806</v>
      </c>
      <c r="K57923" s="14">
        <v>1806</v>
      </c>
      <c r="P57923" s="14">
        <v>1806</v>
      </c>
      <c r="Q57923" s="14">
        <v>1806</v>
      </c>
      <c r="R57923" s="14">
        <v>525</v>
      </c>
      <c r="S57923" s="14">
        <v>1030</v>
      </c>
      <c r="W57923" s="14">
        <v>128</v>
      </c>
      <c r="X57923" s="14">
        <v>123</v>
      </c>
      <c r="AJ57923" s="14">
        <v>525</v>
      </c>
      <c r="AK57923" s="14">
        <v>1030</v>
      </c>
      <c r="AO57923" s="14">
        <v>128</v>
      </c>
      <c r="AP57923" s="14">
        <v>123</v>
      </c>
      <c r="AS57923" s="14">
        <v>1122</v>
      </c>
      <c r="AT57923" s="14">
        <v>123</v>
      </c>
      <c r="AU57923" s="14">
        <v>561</v>
      </c>
      <c r="AV57923" s="25">
        <v>2.2255760764083337</v>
      </c>
      <c r="AW57923" s="25">
        <v>0.8933762615690336</v>
      </c>
      <c r="AX57923" s="25">
        <v>2.1357638467062632</v>
      </c>
      <c r="AY57923" s="26">
        <v>529.99040202591618</v>
      </c>
      <c r="AZ57923" s="26">
        <v>417.38601183700808</v>
      </c>
      <c r="BB57923" s="26">
        <v>1.6719347487923151</v>
      </c>
      <c r="BC57923" s="26">
        <v>949.04834861171651</v>
      </c>
      <c r="BD57923" s="26">
        <v>0</v>
      </c>
      <c r="BE57923" s="26">
        <v>949.04834861171639</v>
      </c>
      <c r="BF57923" s="26">
        <v>1.1368683772161603E-13</v>
      </c>
      <c r="BG57923" s="14">
        <v>1806</v>
      </c>
      <c r="BH57923" s="14">
        <v>0</v>
      </c>
      <c r="BI57923" s="27">
        <v>1.1585221319581187</v>
      </c>
    </row>
    <row r="57924" spans="1:62" x14ac:dyDescent="0.25">
      <c r="A57924" t="s">
        <v>80</v>
      </c>
      <c r="B57924" s="2">
        <v>44599.75</v>
      </c>
      <c r="C57924" s="1">
        <v>44599</v>
      </c>
      <c r="D57924">
        <v>10</v>
      </c>
      <c r="E57924" s="2">
        <v>44599.416666666664</v>
      </c>
      <c r="F57924" s="8" t="s">
        <v>388</v>
      </c>
      <c r="G57924" s="10" t="s">
        <v>389</v>
      </c>
      <c r="J57924" s="14">
        <v>1815</v>
      </c>
      <c r="K57924" s="14">
        <v>1815</v>
      </c>
      <c r="P57924" s="14">
        <v>1815</v>
      </c>
      <c r="Q57924" s="14">
        <v>1815</v>
      </c>
      <c r="R57924" s="14">
        <v>469</v>
      </c>
      <c r="S57924" s="14">
        <v>1052</v>
      </c>
      <c r="W57924" s="14">
        <v>132</v>
      </c>
      <c r="X57924" s="14">
        <v>162</v>
      </c>
      <c r="AJ57924" s="14">
        <v>469</v>
      </c>
      <c r="AK57924" s="14">
        <v>1052</v>
      </c>
      <c r="AO57924" s="14">
        <v>132</v>
      </c>
      <c r="AP57924" s="14">
        <v>162</v>
      </c>
      <c r="AS57924" s="14">
        <v>1066</v>
      </c>
      <c r="AT57924" s="14">
        <v>162</v>
      </c>
      <c r="AU57924" s="14">
        <v>587</v>
      </c>
      <c r="AV57924" s="25">
        <v>2.2264443452458171</v>
      </c>
      <c r="AW57924" s="25">
        <v>0.89419680752494379</v>
      </c>
      <c r="AX57924" s="25">
        <v>2.1337235715771095</v>
      </c>
      <c r="AY57924" s="26">
        <v>473.64280371233514</v>
      </c>
      <c r="AZ57924" s="26">
        <v>426.69260077303159</v>
      </c>
      <c r="BB57924" s="26">
        <v>1.9583618173105211</v>
      </c>
      <c r="BC57924" s="26">
        <v>902.29376630267734</v>
      </c>
      <c r="BD57924" s="26">
        <v>0</v>
      </c>
      <c r="BE57924" s="26">
        <v>902.29376630267723</v>
      </c>
      <c r="BF57924" s="26">
        <v>1.1368683772161603E-13</v>
      </c>
      <c r="BG57924" s="14">
        <v>1815</v>
      </c>
      <c r="BH57924" s="14">
        <v>0</v>
      </c>
      <c r="BI57924" s="27">
        <v>1.0959861614689852</v>
      </c>
    </row>
    <row r="57925" spans="1:62" x14ac:dyDescent="0.25">
      <c r="A57925" t="s">
        <v>80</v>
      </c>
      <c r="B57925" s="2">
        <v>44599.791666666664</v>
      </c>
      <c r="C57925" s="1">
        <v>44599</v>
      </c>
      <c r="D57925">
        <v>11</v>
      </c>
      <c r="E57925" s="2">
        <v>44599.458333333336</v>
      </c>
      <c r="F57925" s="8" t="s">
        <v>388</v>
      </c>
      <c r="G57925" s="10" t="s">
        <v>389</v>
      </c>
      <c r="J57925" s="14">
        <v>1686</v>
      </c>
      <c r="K57925" s="14">
        <v>1686</v>
      </c>
      <c r="P57925" s="14">
        <v>1686</v>
      </c>
      <c r="Q57925" s="14">
        <v>1686</v>
      </c>
      <c r="R57925" s="14">
        <v>407</v>
      </c>
      <c r="S57925" s="14">
        <v>972</v>
      </c>
      <c r="W57925" s="14">
        <v>126</v>
      </c>
      <c r="X57925" s="14">
        <v>181</v>
      </c>
      <c r="AJ57925" s="14">
        <v>407</v>
      </c>
      <c r="AK57925" s="14">
        <v>972</v>
      </c>
      <c r="AO57925" s="14">
        <v>126</v>
      </c>
      <c r="AP57925" s="14">
        <v>181</v>
      </c>
      <c r="AS57925" s="14">
        <v>1003</v>
      </c>
      <c r="AT57925" s="14">
        <v>181</v>
      </c>
      <c r="AU57925" s="14">
        <v>502</v>
      </c>
      <c r="AV57925" s="25">
        <v>2.2267361841300359</v>
      </c>
      <c r="AW57925" s="25">
        <v>0.89519647696016103</v>
      </c>
      <c r="AX57925" s="25">
        <v>2.136801565930011</v>
      </c>
      <c r="AY57925" s="26">
        <v>411.08291993219905</v>
      </c>
      <c r="AZ57925" s="26">
        <v>394.68524081486902</v>
      </c>
      <c r="BB57925" s="26">
        <v>2.0449560473276533</v>
      </c>
      <c r="BC57925" s="26">
        <v>807.8131167943958</v>
      </c>
      <c r="BD57925" s="26">
        <v>0</v>
      </c>
      <c r="BE57925" s="26">
        <v>807.81311679439568</v>
      </c>
      <c r="BF57925" s="26">
        <v>1.1368683772161603E-13</v>
      </c>
      <c r="BG57925" s="14">
        <v>1686</v>
      </c>
      <c r="BH57925" s="14">
        <v>0</v>
      </c>
      <c r="BI57925" s="27">
        <v>1.0562994979521119</v>
      </c>
    </row>
    <row r="57926" spans="1:62" x14ac:dyDescent="0.25">
      <c r="A57926" t="s">
        <v>80</v>
      </c>
      <c r="B57926" s="2">
        <v>44599.833333333336</v>
      </c>
      <c r="C57926" s="1">
        <v>44599</v>
      </c>
      <c r="D57926">
        <v>12</v>
      </c>
      <c r="E57926" s="2">
        <v>44599.5</v>
      </c>
      <c r="F57926" s="8" t="s">
        <v>388</v>
      </c>
      <c r="G57926" s="10" t="s">
        <v>389</v>
      </c>
      <c r="J57926" s="14">
        <v>1556</v>
      </c>
      <c r="K57926" s="14">
        <v>1556</v>
      </c>
      <c r="P57926" s="14">
        <v>1556</v>
      </c>
      <c r="Q57926" s="14">
        <v>1556</v>
      </c>
      <c r="R57926" s="14">
        <v>337</v>
      </c>
      <c r="S57926" s="14">
        <v>954</v>
      </c>
      <c r="W57926" s="14">
        <v>121</v>
      </c>
      <c r="X57926" s="14">
        <v>144</v>
      </c>
      <c r="AJ57926" s="14">
        <v>337</v>
      </c>
      <c r="AK57926" s="14">
        <v>954</v>
      </c>
      <c r="AO57926" s="14">
        <v>121</v>
      </c>
      <c r="AP57926" s="14">
        <v>144</v>
      </c>
      <c r="AS57926" s="14">
        <v>930</v>
      </c>
      <c r="AT57926" s="14">
        <v>144</v>
      </c>
      <c r="AU57926" s="14">
        <v>482</v>
      </c>
      <c r="AV57926" s="25">
        <v>2.2278057346893667</v>
      </c>
      <c r="AW57926" s="25">
        <v>0.89594189515345657</v>
      </c>
      <c r="AX57926" s="25">
        <v>2.1360117877122695</v>
      </c>
      <c r="AY57926" s="26">
        <v>340.54419019618649</v>
      </c>
      <c r="AZ57926" s="26">
        <v>387.69881792617213</v>
      </c>
      <c r="BB57926" s="26">
        <v>1.7651900734261494</v>
      </c>
      <c r="BC57926" s="26">
        <v>730.00819819578476</v>
      </c>
      <c r="BD57926" s="26">
        <v>0</v>
      </c>
      <c r="BE57926" s="26">
        <v>730.00819819578476</v>
      </c>
      <c r="BF57926" s="26">
        <v>0</v>
      </c>
      <c r="BG57926" s="14">
        <v>1556</v>
      </c>
      <c r="BH57926" s="14">
        <v>0</v>
      </c>
      <c r="BI57926" s="27">
        <v>1.0343127724334134</v>
      </c>
    </row>
    <row r="57927" spans="1:62" x14ac:dyDescent="0.25">
      <c r="A57927" t="s">
        <v>80</v>
      </c>
      <c r="B57927" s="2">
        <v>44599.875</v>
      </c>
      <c r="C57927" s="1">
        <v>44599</v>
      </c>
      <c r="D57927">
        <v>13</v>
      </c>
      <c r="E57927" s="2">
        <v>44599.541666666664</v>
      </c>
      <c r="F57927" s="8" t="s">
        <v>388</v>
      </c>
      <c r="G57927" s="10" t="s">
        <v>389</v>
      </c>
      <c r="J57927" s="14">
        <v>1440</v>
      </c>
      <c r="K57927" s="14">
        <v>1440</v>
      </c>
      <c r="P57927" s="14">
        <v>1440</v>
      </c>
      <c r="Q57927" s="14">
        <v>1440</v>
      </c>
      <c r="R57927" s="14">
        <v>303</v>
      </c>
      <c r="S57927" s="14">
        <v>945</v>
      </c>
      <c r="W57927" s="14">
        <v>126</v>
      </c>
      <c r="X57927" s="14">
        <v>66</v>
      </c>
      <c r="AJ57927" s="14">
        <v>303</v>
      </c>
      <c r="AK57927" s="14">
        <v>945</v>
      </c>
      <c r="AO57927" s="14">
        <v>126</v>
      </c>
      <c r="AP57927" s="14">
        <v>66</v>
      </c>
      <c r="AS57927" s="14">
        <v>893</v>
      </c>
      <c r="AT57927" s="14">
        <v>66</v>
      </c>
      <c r="AU57927" s="14">
        <v>481</v>
      </c>
      <c r="AV57927" s="25">
        <v>2.2293025984390642</v>
      </c>
      <c r="AW57927" s="25">
        <v>0.89591916561592744</v>
      </c>
      <c r="AX57927" s="25">
        <v>2.1394403122355472</v>
      </c>
      <c r="AY57927" s="26">
        <v>306.39234304643725</v>
      </c>
      <c r="AZ57927" s="26">
        <v>384.03153899858097</v>
      </c>
      <c r="BB57927" s="26">
        <v>1.2789301664068711</v>
      </c>
      <c r="BC57927" s="26">
        <v>691.70281221142511</v>
      </c>
      <c r="BD57927" s="26">
        <v>0</v>
      </c>
      <c r="BE57927" s="26">
        <v>691.70281221142511</v>
      </c>
      <c r="BF57927" s="26">
        <v>0</v>
      </c>
      <c r="BG57927" s="14">
        <v>1440</v>
      </c>
      <c r="BH57927" s="14">
        <v>0</v>
      </c>
      <c r="BI57927" s="27">
        <v>1.0589873985121889</v>
      </c>
    </row>
    <row r="57928" spans="1:62" x14ac:dyDescent="0.25">
      <c r="A57928" t="s">
        <v>80</v>
      </c>
      <c r="B57928" s="2">
        <v>44599.916666666664</v>
      </c>
      <c r="C57928" s="1">
        <v>44599</v>
      </c>
      <c r="D57928">
        <v>14</v>
      </c>
      <c r="E57928" s="2">
        <v>44599.583333333336</v>
      </c>
      <c r="F57928" s="8" t="s">
        <v>388</v>
      </c>
      <c r="G57928" s="10" t="s">
        <v>389</v>
      </c>
      <c r="J57928" s="14">
        <v>1389</v>
      </c>
      <c r="K57928" s="14">
        <v>1389</v>
      </c>
      <c r="P57928" s="14">
        <v>1389</v>
      </c>
      <c r="Q57928" s="14">
        <v>1389</v>
      </c>
      <c r="R57928" s="14">
        <v>360</v>
      </c>
      <c r="S57928" s="14">
        <v>853</v>
      </c>
      <c r="W57928" s="14">
        <v>124</v>
      </c>
      <c r="X57928" s="14">
        <v>52</v>
      </c>
      <c r="AJ57928" s="14">
        <v>360</v>
      </c>
      <c r="AK57928" s="14">
        <v>853</v>
      </c>
      <c r="AO57928" s="14">
        <v>124</v>
      </c>
      <c r="AP57928" s="14">
        <v>52</v>
      </c>
      <c r="AS57928" s="14">
        <v>856</v>
      </c>
      <c r="AT57928" s="14">
        <v>52</v>
      </c>
      <c r="AU57928" s="14">
        <v>481</v>
      </c>
      <c r="AV57928" s="25">
        <v>2.2292689016131284</v>
      </c>
      <c r="AW57928" s="25">
        <v>0.89640067544128044</v>
      </c>
      <c r="AX57928" s="25">
        <v>2.1378047556630859</v>
      </c>
      <c r="AY57928" s="26">
        <v>364.02500411895306</v>
      </c>
      <c r="AZ57928" s="26">
        <v>346.83064480564099</v>
      </c>
      <c r="BB57928" s="26">
        <v>1.1723526525396317</v>
      </c>
      <c r="BC57928" s="26">
        <v>712.02800157713375</v>
      </c>
      <c r="BD57928" s="26">
        <v>0</v>
      </c>
      <c r="BE57928" s="26">
        <v>712.02800157713364</v>
      </c>
      <c r="BF57928" s="26">
        <v>1.1368683772161603E-13</v>
      </c>
      <c r="BG57928" s="14">
        <v>1389</v>
      </c>
      <c r="BH57928" s="14">
        <v>0</v>
      </c>
      <c r="BI57928" s="27">
        <v>1.1301304340079055</v>
      </c>
    </row>
    <row r="57929" spans="1:62" x14ac:dyDescent="0.25">
      <c r="A57929" t="s">
        <v>80</v>
      </c>
      <c r="B57929" s="2">
        <v>44599.958333333336</v>
      </c>
      <c r="C57929" s="1">
        <v>44599</v>
      </c>
      <c r="D57929">
        <v>15</v>
      </c>
      <c r="E57929" s="2">
        <v>44599.625</v>
      </c>
      <c r="F57929" s="8" t="s">
        <v>388</v>
      </c>
      <c r="G57929" s="10" t="s">
        <v>389</v>
      </c>
      <c r="J57929" s="14">
        <v>1313</v>
      </c>
      <c r="K57929" s="14">
        <v>1313</v>
      </c>
      <c r="P57929" s="14">
        <v>1313</v>
      </c>
      <c r="Q57929" s="14">
        <v>1313</v>
      </c>
      <c r="R57929" s="14">
        <v>315</v>
      </c>
      <c r="S57929" s="14">
        <v>835</v>
      </c>
      <c r="W57929" s="14">
        <v>131</v>
      </c>
      <c r="X57929" s="14">
        <v>32</v>
      </c>
      <c r="AJ57929" s="14">
        <v>315</v>
      </c>
      <c r="AK57929" s="14">
        <v>835</v>
      </c>
      <c r="AO57929" s="14">
        <v>131</v>
      </c>
      <c r="AP57929" s="14">
        <v>32</v>
      </c>
      <c r="AS57929" s="14">
        <v>805</v>
      </c>
      <c r="AT57929" s="14">
        <v>32</v>
      </c>
      <c r="AU57929" s="14">
        <v>476</v>
      </c>
      <c r="AV57929" s="25">
        <v>2.2284256868580647</v>
      </c>
      <c r="AW57929" s="25">
        <v>0.89643253975377657</v>
      </c>
      <c r="AX57929" s="25">
        <v>2.1311573362684042</v>
      </c>
      <c r="AY57929" s="26">
        <v>318.40139859036498</v>
      </c>
      <c r="AZ57929" s="26">
        <v>339.52389558944554</v>
      </c>
      <c r="BB57929" s="26">
        <v>1.0857584225225001</v>
      </c>
      <c r="BC57929" s="26">
        <v>659.01105260233305</v>
      </c>
      <c r="BD57929" s="26">
        <v>0</v>
      </c>
      <c r="BE57929" s="26">
        <v>659.01105260233317</v>
      </c>
      <c r="BF57929" s="26">
        <v>-1.1368683772161603E-13</v>
      </c>
      <c r="BG57929" s="14">
        <v>1313</v>
      </c>
      <c r="BH57929" s="14">
        <v>0</v>
      </c>
      <c r="BI57929" s="27">
        <v>1.1065262351775746</v>
      </c>
    </row>
    <row r="57930" spans="1:62" x14ac:dyDescent="0.25">
      <c r="A57930" t="s">
        <v>80</v>
      </c>
      <c r="B57930" s="2">
        <v>44600</v>
      </c>
      <c r="C57930" s="1">
        <v>44599</v>
      </c>
      <c r="D57930">
        <v>16</v>
      </c>
      <c r="E57930" s="2">
        <v>44599.666666666664</v>
      </c>
      <c r="F57930" s="8" t="s">
        <v>388</v>
      </c>
      <c r="G57930" s="10" t="s">
        <v>389</v>
      </c>
      <c r="J57930" s="14">
        <v>1309</v>
      </c>
      <c r="K57930" s="14">
        <v>1309</v>
      </c>
      <c r="P57930" s="14">
        <v>1309</v>
      </c>
      <c r="Q57930" s="14">
        <v>1309</v>
      </c>
      <c r="R57930" s="14">
        <v>367</v>
      </c>
      <c r="S57930" s="14">
        <v>818</v>
      </c>
      <c r="W57930" s="14">
        <v>103</v>
      </c>
      <c r="X57930" s="14">
        <v>21</v>
      </c>
      <c r="AJ57930" s="14">
        <v>367</v>
      </c>
      <c r="AK57930" s="14">
        <v>818</v>
      </c>
      <c r="AO57930" s="14">
        <v>103</v>
      </c>
      <c r="AP57930" s="14">
        <v>21</v>
      </c>
      <c r="AS57930" s="14">
        <v>837</v>
      </c>
      <c r="AT57930" s="14">
        <v>21</v>
      </c>
      <c r="AU57930" s="14">
        <v>451</v>
      </c>
      <c r="AV57930" s="25">
        <v>2.2266846879280187</v>
      </c>
      <c r="AW57930" s="25">
        <v>0.89494046516513825</v>
      </c>
      <c r="AX57930" s="25">
        <v>2.1255056883734782</v>
      </c>
      <c r="AY57930" s="26">
        <v>370.67307765945287</v>
      </c>
      <c r="AZ57930" s="26">
        <v>332.05781518133875</v>
      </c>
      <c r="BB57930" s="26">
        <v>0.82597573247110423</v>
      </c>
      <c r="BC57930" s="26">
        <v>703.5568685732627</v>
      </c>
      <c r="BD57930" s="26">
        <v>0</v>
      </c>
      <c r="BE57930" s="26">
        <v>703.55686857326259</v>
      </c>
      <c r="BF57930" s="26">
        <v>1.1368683772161603E-13</v>
      </c>
      <c r="BG57930" s="14">
        <v>1309</v>
      </c>
      <c r="BH57930" s="14">
        <v>0</v>
      </c>
      <c r="BI57930" s="27">
        <v>1.1849316604996076</v>
      </c>
    </row>
    <row r="57931" spans="1:62" x14ac:dyDescent="0.25">
      <c r="A57931" t="s">
        <v>80</v>
      </c>
      <c r="B57931" s="2">
        <v>44600.041666666664</v>
      </c>
      <c r="C57931" s="1">
        <v>44599</v>
      </c>
      <c r="D57931">
        <v>17</v>
      </c>
      <c r="E57931" s="2">
        <v>44599.708333333336</v>
      </c>
      <c r="F57931" s="8" t="s">
        <v>388</v>
      </c>
      <c r="G57931" s="10" t="s">
        <v>389</v>
      </c>
      <c r="J57931" s="14">
        <v>1601</v>
      </c>
      <c r="K57931" s="14">
        <v>1601</v>
      </c>
      <c r="P57931" s="14">
        <v>1601</v>
      </c>
      <c r="Q57931" s="14">
        <v>1601</v>
      </c>
      <c r="R57931" s="14">
        <v>562</v>
      </c>
      <c r="S57931" s="14">
        <v>1005</v>
      </c>
      <c r="W57931" s="14">
        <v>30</v>
      </c>
      <c r="X57931" s="14">
        <v>4</v>
      </c>
      <c r="AJ57931" s="14">
        <v>562</v>
      </c>
      <c r="AK57931" s="14">
        <v>1005</v>
      </c>
      <c r="AO57931" s="14">
        <v>30</v>
      </c>
      <c r="AP57931" s="14">
        <v>4</v>
      </c>
      <c r="AS57931" s="14">
        <v>1122</v>
      </c>
      <c r="AT57931" s="14">
        <v>4</v>
      </c>
      <c r="AU57931" s="14">
        <v>475</v>
      </c>
      <c r="AV57931" s="25">
        <v>2.2246580458543752</v>
      </c>
      <c r="AW57931" s="25">
        <v>0.89502396615218038</v>
      </c>
      <c r="AX57931" s="25">
        <v>2.1330325189604125</v>
      </c>
      <c r="AY57931" s="26">
        <v>567.10808292139188</v>
      </c>
      <c r="AZ57931" s="26">
        <v>408.00640744570097</v>
      </c>
      <c r="BB57931" s="26">
        <v>0.22647721696788339</v>
      </c>
      <c r="BC57931" s="26">
        <v>975.34096758406076</v>
      </c>
      <c r="BD57931" s="26">
        <v>0</v>
      </c>
      <c r="BE57931" s="26">
        <v>975.34096758406088</v>
      </c>
      <c r="BF57931" s="26">
        <v>-1.1368683772161603E-13</v>
      </c>
      <c r="BG57931" s="14">
        <v>1601</v>
      </c>
      <c r="BH57931" s="14">
        <v>0</v>
      </c>
      <c r="BI57931" s="27">
        <v>1.3430707082793081</v>
      </c>
    </row>
    <row r="57932" spans="1:62" x14ac:dyDescent="0.25">
      <c r="A57932" t="s">
        <v>80</v>
      </c>
      <c r="B57932" s="2">
        <v>44600.083333333336</v>
      </c>
      <c r="C57932" s="1">
        <v>44599</v>
      </c>
      <c r="D57932">
        <v>18</v>
      </c>
      <c r="E57932" s="2">
        <v>44599.75</v>
      </c>
      <c r="F57932" s="8" t="s">
        <v>388</v>
      </c>
      <c r="G57932" s="10" t="s">
        <v>389</v>
      </c>
      <c r="J57932" s="14">
        <v>1723</v>
      </c>
      <c r="K57932" s="14">
        <v>1723</v>
      </c>
      <c r="P57932" s="14">
        <v>1723</v>
      </c>
      <c r="Q57932" s="14">
        <v>1723</v>
      </c>
      <c r="R57932" s="14">
        <v>659</v>
      </c>
      <c r="S57932" s="14">
        <v>1070</v>
      </c>
      <c r="W57932" s="14">
        <v>-1</v>
      </c>
      <c r="X57932" s="14">
        <v>-5</v>
      </c>
      <c r="AJ57932" s="14">
        <v>659</v>
      </c>
      <c r="AK57932" s="14">
        <v>1070</v>
      </c>
      <c r="AO57932" s="14">
        <v>-1</v>
      </c>
      <c r="AP57932" s="14">
        <v>-5</v>
      </c>
      <c r="AS57932" s="14">
        <v>1222</v>
      </c>
      <c r="AT57932" s="14">
        <v>-5</v>
      </c>
      <c r="AU57932" s="14">
        <v>506</v>
      </c>
      <c r="AV57932" s="25">
        <v>2.2244946689232403</v>
      </c>
      <c r="AW57932" s="25">
        <v>0.89603557693247471</v>
      </c>
      <c r="AX57932" s="25">
        <v>2.1358226515093581</v>
      </c>
      <c r="AY57932" s="26">
        <v>664.94089086573445</v>
      </c>
      <c r="AZ57932" s="26">
        <v>434.88586119954817</v>
      </c>
      <c r="BB57932" s="26">
        <v>0</v>
      </c>
      <c r="BC57932" s="26">
        <v>1099.8267520652826</v>
      </c>
      <c r="BD57932" s="26">
        <v>2.8871574784360767</v>
      </c>
      <c r="BE57932" s="26">
        <v>1098.8982904795537</v>
      </c>
      <c r="BF57932" s="26">
        <v>3.8156190641650483</v>
      </c>
      <c r="BG57932" s="14">
        <v>1729</v>
      </c>
      <c r="BH57932" s="14">
        <v>6</v>
      </c>
      <c r="BI57932" s="27">
        <v>1.4023713442094639</v>
      </c>
      <c r="BJ57932" s="27">
        <v>1.4019983502065914</v>
      </c>
    </row>
    <row r="57933" spans="1:62" x14ac:dyDescent="0.25">
      <c r="A57933" t="s">
        <v>80</v>
      </c>
      <c r="B57933" s="2">
        <v>44600.125</v>
      </c>
      <c r="C57933" s="1">
        <v>44599</v>
      </c>
      <c r="D57933">
        <v>19</v>
      </c>
      <c r="E57933" s="2">
        <v>44599.791666666664</v>
      </c>
      <c r="F57933" s="8" t="s">
        <v>388</v>
      </c>
      <c r="G57933" s="10" t="s">
        <v>389</v>
      </c>
      <c r="J57933" s="14">
        <v>1794</v>
      </c>
      <c r="K57933" s="14">
        <v>1794</v>
      </c>
      <c r="P57933" s="14">
        <v>1794</v>
      </c>
      <c r="Q57933" s="14">
        <v>1794</v>
      </c>
      <c r="R57933" s="14">
        <v>659</v>
      </c>
      <c r="S57933" s="14">
        <v>1120</v>
      </c>
      <c r="W57933" s="14">
        <v>-1</v>
      </c>
      <c r="X57933" s="14">
        <v>16</v>
      </c>
      <c r="AJ57933" s="14">
        <v>659</v>
      </c>
      <c r="AK57933" s="14">
        <v>1120</v>
      </c>
      <c r="AO57933" s="14">
        <v>-1</v>
      </c>
      <c r="AP57933" s="14">
        <v>16</v>
      </c>
      <c r="AS57933" s="14">
        <v>1224</v>
      </c>
      <c r="AT57933" s="14">
        <v>16</v>
      </c>
      <c r="AU57933" s="14">
        <v>554</v>
      </c>
      <c r="AV57933" s="25">
        <v>2.224764465481103</v>
      </c>
      <c r="AW57933" s="25">
        <v>0.89674659859226524</v>
      </c>
      <c r="AX57933" s="25">
        <v>2.1351217689620752</v>
      </c>
      <c r="AY57933" s="26">
        <v>665.02153783964889</v>
      </c>
      <c r="AZ57933" s="26">
        <v>455.56884652381689</v>
      </c>
      <c r="BB57933" s="26">
        <v>0.10657751386723925</v>
      </c>
      <c r="BC57933" s="26">
        <v>1120.696961877333</v>
      </c>
      <c r="BD57933" s="26">
        <v>0</v>
      </c>
      <c r="BE57933" s="26">
        <v>1120.0726181659804</v>
      </c>
      <c r="BF57933" s="26">
        <v>0.62434371135259426</v>
      </c>
      <c r="BG57933" s="14">
        <v>1795</v>
      </c>
      <c r="BH57933" s="14">
        <v>1</v>
      </c>
      <c r="BI57933" s="27">
        <v>1.3764406329214516</v>
      </c>
      <c r="BJ57933" s="27">
        <v>1.3764406329221563</v>
      </c>
    </row>
    <row r="57934" spans="1:62" x14ac:dyDescent="0.25">
      <c r="A57934" t="s">
        <v>80</v>
      </c>
      <c r="B57934" s="2">
        <v>44600.166666666664</v>
      </c>
      <c r="C57934" s="1">
        <v>44599</v>
      </c>
      <c r="D57934">
        <v>20</v>
      </c>
      <c r="E57934" s="2">
        <v>44599.833333333336</v>
      </c>
      <c r="F57934" s="8" t="s">
        <v>388</v>
      </c>
      <c r="G57934" s="10" t="s">
        <v>389</v>
      </c>
      <c r="J57934" s="14">
        <v>1888</v>
      </c>
      <c r="K57934" s="14">
        <v>1888</v>
      </c>
      <c r="P57934" s="14">
        <v>1888</v>
      </c>
      <c r="Q57934" s="14">
        <v>1888</v>
      </c>
      <c r="R57934" s="14">
        <v>592</v>
      </c>
      <c r="S57934" s="14">
        <v>1139</v>
      </c>
      <c r="W57934" s="14">
        <v>0</v>
      </c>
      <c r="X57934" s="14">
        <v>157</v>
      </c>
      <c r="AJ57934" s="14">
        <v>592</v>
      </c>
      <c r="AK57934" s="14">
        <v>1139</v>
      </c>
      <c r="AO57934" s="14">
        <v>0</v>
      </c>
      <c r="AP57934" s="14">
        <v>157</v>
      </c>
      <c r="AS57934" s="14">
        <v>1159</v>
      </c>
      <c r="AT57934" s="14">
        <v>157</v>
      </c>
      <c r="AU57934" s="14">
        <v>572</v>
      </c>
      <c r="AV57934" s="25">
        <v>2.2257024553104832</v>
      </c>
      <c r="AW57934" s="25">
        <v>0.89723081108459934</v>
      </c>
      <c r="AX57934" s="25">
        <v>2.1357170908558736</v>
      </c>
      <c r="AY57934" s="26">
        <v>597.66120852745871</v>
      </c>
      <c r="AZ57934" s="26">
        <v>463.54741126604978</v>
      </c>
      <c r="BB57934" s="26">
        <v>1.0457918548222846</v>
      </c>
      <c r="BC57934" s="26">
        <v>1062.2544116483307</v>
      </c>
      <c r="BD57934" s="26">
        <v>0</v>
      </c>
      <c r="BE57934" s="26">
        <v>1062.2544116483307</v>
      </c>
      <c r="BF57934" s="26">
        <v>0</v>
      </c>
      <c r="BG57934" s="14">
        <v>1888</v>
      </c>
      <c r="BH57934" s="14">
        <v>0</v>
      </c>
      <c r="BI57934" s="27">
        <v>1.2403958268051603</v>
      </c>
    </row>
    <row r="57935" spans="1:62" x14ac:dyDescent="0.25">
      <c r="A57935" t="s">
        <v>80</v>
      </c>
      <c r="B57935" s="2">
        <v>44600.208333333336</v>
      </c>
      <c r="C57935" s="1">
        <v>44599</v>
      </c>
      <c r="D57935">
        <v>21</v>
      </c>
      <c r="E57935" s="2">
        <v>44599.875</v>
      </c>
      <c r="F57935" s="8" t="s">
        <v>388</v>
      </c>
      <c r="G57935" s="10" t="s">
        <v>389</v>
      </c>
      <c r="J57935" s="14">
        <v>2197</v>
      </c>
      <c r="K57935" s="14">
        <v>2197</v>
      </c>
      <c r="P57935" s="14">
        <v>2197</v>
      </c>
      <c r="Q57935" s="14">
        <v>2197</v>
      </c>
      <c r="R57935" s="14">
        <v>639</v>
      </c>
      <c r="S57935" s="14">
        <v>1117</v>
      </c>
      <c r="W57935" s="14">
        <v>-1</v>
      </c>
      <c r="X57935" s="14">
        <v>442</v>
      </c>
      <c r="AJ57935" s="14">
        <v>639</v>
      </c>
      <c r="AK57935" s="14">
        <v>1117</v>
      </c>
      <c r="AO57935" s="14">
        <v>-1</v>
      </c>
      <c r="AP57935" s="14">
        <v>442</v>
      </c>
      <c r="AS57935" s="14">
        <v>1206</v>
      </c>
      <c r="AT57935" s="14">
        <v>442</v>
      </c>
      <c r="AU57935" s="14">
        <v>549</v>
      </c>
      <c r="AV57935" s="25">
        <v>2.2272195551586376</v>
      </c>
      <c r="AW57935" s="25">
        <v>0.89677933758010608</v>
      </c>
      <c r="AX57935" s="25">
        <v>2.1358084374440609</v>
      </c>
      <c r="AY57935" s="26">
        <v>645.55038770689259</v>
      </c>
      <c r="AZ57935" s="26">
        <v>454.36516047072894</v>
      </c>
      <c r="BB57935" s="26">
        <v>2.944203820582485</v>
      </c>
      <c r="BC57935" s="26">
        <v>1102.859751998204</v>
      </c>
      <c r="BD57935" s="26">
        <v>0</v>
      </c>
      <c r="BE57935" s="26">
        <v>1102.3579959690876</v>
      </c>
      <c r="BF57935" s="26">
        <v>0.50175602911645001</v>
      </c>
      <c r="BG57935" s="14">
        <v>2198</v>
      </c>
      <c r="BH57935" s="14">
        <v>1</v>
      </c>
      <c r="BI57935" s="27">
        <v>1.1061813769109556</v>
      </c>
      <c r="BJ57935" s="27">
        <v>1.1061813769107081</v>
      </c>
    </row>
    <row r="57936" spans="1:62" x14ac:dyDescent="0.25">
      <c r="A57936" t="s">
        <v>80</v>
      </c>
      <c r="B57936" s="2">
        <v>44600.25</v>
      </c>
      <c r="C57936" s="1">
        <v>44599</v>
      </c>
      <c r="D57936">
        <v>22</v>
      </c>
      <c r="E57936" s="2">
        <v>44599.916666666664</v>
      </c>
      <c r="F57936" s="8" t="s">
        <v>388</v>
      </c>
      <c r="G57936" s="10" t="s">
        <v>389</v>
      </c>
      <c r="J57936" s="14">
        <v>2225</v>
      </c>
      <c r="K57936" s="14">
        <v>2225</v>
      </c>
      <c r="P57936" s="14">
        <v>2225</v>
      </c>
      <c r="Q57936" s="14">
        <v>2225</v>
      </c>
      <c r="R57936" s="14">
        <v>665</v>
      </c>
      <c r="S57936" s="14">
        <v>1083</v>
      </c>
      <c r="W57936" s="14">
        <v>0</v>
      </c>
      <c r="X57936" s="14">
        <v>477</v>
      </c>
      <c r="AJ57936" s="14">
        <v>665</v>
      </c>
      <c r="AK57936" s="14">
        <v>1083</v>
      </c>
      <c r="AO57936" s="14">
        <v>0</v>
      </c>
      <c r="AP57936" s="14">
        <v>477</v>
      </c>
      <c r="AS57936" s="14">
        <v>1231</v>
      </c>
      <c r="AT57936" s="14">
        <v>477</v>
      </c>
      <c r="AU57936" s="14">
        <v>517</v>
      </c>
      <c r="AV57936" s="25">
        <v>2.2296501161565305</v>
      </c>
      <c r="AW57936" s="25">
        <v>0.90157667005274245</v>
      </c>
      <c r="AX57936" s="25">
        <v>2.1374491089604035</v>
      </c>
      <c r="AY57936" s="26">
        <v>672.55006633528365</v>
      </c>
      <c r="AZ57936" s="26">
        <v>442.89153399094636</v>
      </c>
      <c r="BB57936" s="26">
        <v>3.1773421321670692</v>
      </c>
      <c r="BC57936" s="26">
        <v>1118.618942458397</v>
      </c>
      <c r="BD57936" s="26">
        <v>0</v>
      </c>
      <c r="BE57936" s="26">
        <v>1118.6189424583968</v>
      </c>
      <c r="BF57936" s="26">
        <v>2.2737367544323206E-13</v>
      </c>
      <c r="BG57936" s="14">
        <v>2225</v>
      </c>
      <c r="BH57936" s="14">
        <v>0</v>
      </c>
      <c r="BI57936" s="27">
        <v>1.1083728956955645</v>
      </c>
    </row>
    <row r="57937" spans="1:62" x14ac:dyDescent="0.25">
      <c r="A57937" t="s">
        <v>80</v>
      </c>
      <c r="B57937" s="2">
        <v>44600.291666666664</v>
      </c>
      <c r="C57937" s="1">
        <v>44599</v>
      </c>
      <c r="D57937">
        <v>23</v>
      </c>
      <c r="E57937" s="2">
        <v>44599.958333333336</v>
      </c>
      <c r="F57937" s="8" t="s">
        <v>388</v>
      </c>
      <c r="G57937" s="10" t="s">
        <v>389</v>
      </c>
      <c r="J57937" s="14">
        <v>2190</v>
      </c>
      <c r="K57937" s="14">
        <v>2190</v>
      </c>
      <c r="P57937" s="14">
        <v>2190</v>
      </c>
      <c r="Q57937" s="14">
        <v>2190</v>
      </c>
      <c r="R57937" s="14">
        <v>633</v>
      </c>
      <c r="S57937" s="14">
        <v>1062</v>
      </c>
      <c r="W57937" s="14">
        <v>-1</v>
      </c>
      <c r="X57937" s="14">
        <v>496</v>
      </c>
      <c r="AJ57937" s="14">
        <v>633</v>
      </c>
      <c r="AK57937" s="14">
        <v>1062</v>
      </c>
      <c r="AO57937" s="14">
        <v>-1</v>
      </c>
      <c r="AP57937" s="14">
        <v>496</v>
      </c>
      <c r="AS57937" s="14">
        <v>1130</v>
      </c>
      <c r="AT57937" s="14">
        <v>496</v>
      </c>
      <c r="AU57937" s="14">
        <v>564</v>
      </c>
      <c r="AV57937" s="25">
        <v>2.231329597656134</v>
      </c>
      <c r="AW57937" s="25">
        <v>0.90227995415203632</v>
      </c>
      <c r="AX57937" s="25">
        <v>2.1448063139409212</v>
      </c>
      <c r="AY57937" s="26">
        <v>640.66897484207379</v>
      </c>
      <c r="AZ57937" s="26">
        <v>434.64239248009301</v>
      </c>
      <c r="BB57937" s="26">
        <v>3.3039029298844178</v>
      </c>
      <c r="BC57937" s="26">
        <v>1078.6152702520512</v>
      </c>
      <c r="BD57937" s="26">
        <v>0</v>
      </c>
      <c r="BE57937" s="26">
        <v>1078.122976655405</v>
      </c>
      <c r="BF57937" s="26">
        <v>0.49229359664627736</v>
      </c>
      <c r="BG57937" s="14">
        <v>2191</v>
      </c>
      <c r="BH57937" s="14">
        <v>1</v>
      </c>
      <c r="BI57937" s="27">
        <v>1.0853203090383738</v>
      </c>
      <c r="BJ57937" s="27">
        <v>1.0853203090383161</v>
      </c>
    </row>
    <row r="57938" spans="1:62" x14ac:dyDescent="0.25">
      <c r="A57938" t="s">
        <v>80</v>
      </c>
      <c r="B57938" s="2">
        <v>44600.333333333336</v>
      </c>
      <c r="C57938" s="1">
        <v>44599</v>
      </c>
      <c r="D57938">
        <v>24</v>
      </c>
      <c r="E57938" s="2">
        <v>44600</v>
      </c>
      <c r="F57938" s="8" t="s">
        <v>388</v>
      </c>
      <c r="G57938" s="10" t="s">
        <v>389</v>
      </c>
      <c r="J57938" s="14">
        <v>2190</v>
      </c>
      <c r="K57938" s="14">
        <v>2190</v>
      </c>
      <c r="P57938" s="14">
        <v>2190</v>
      </c>
      <c r="Q57938" s="14">
        <v>2190</v>
      </c>
      <c r="R57938" s="14">
        <v>625</v>
      </c>
      <c r="S57938" s="14">
        <v>1068</v>
      </c>
      <c r="W57938" s="14">
        <v>0</v>
      </c>
      <c r="X57938" s="14">
        <v>497</v>
      </c>
      <c r="AJ57938" s="14">
        <v>625</v>
      </c>
      <c r="AK57938" s="14">
        <v>1068</v>
      </c>
      <c r="AO57938" s="14">
        <v>0</v>
      </c>
      <c r="AP57938" s="14">
        <v>497</v>
      </c>
      <c r="AS57938" s="14">
        <v>1130</v>
      </c>
      <c r="AT57938" s="14">
        <v>497</v>
      </c>
      <c r="AU57938" s="14">
        <v>563</v>
      </c>
      <c r="AV57938" s="25">
        <v>2.232070579772214</v>
      </c>
      <c r="AW57938" s="25">
        <v>0.90256874215279148</v>
      </c>
      <c r="AX57938" s="25">
        <v>2.1465091336231326</v>
      </c>
      <c r="AY57938" s="26">
        <v>632.78211771535859</v>
      </c>
      <c r="AZ57938" s="26">
        <v>437.23789887562543</v>
      </c>
      <c r="BB57938" s="26">
        <v>3.3105640245011192</v>
      </c>
      <c r="BC57938" s="26">
        <v>1073.3305806154854</v>
      </c>
      <c r="BD57938" s="26">
        <v>0</v>
      </c>
      <c r="BE57938" s="26">
        <v>1073.3305806154851</v>
      </c>
      <c r="BF57938" s="26">
        <v>2.2737367544323206E-13</v>
      </c>
      <c r="BG57938" s="14">
        <v>2190</v>
      </c>
      <c r="BH57938" s="14">
        <v>0</v>
      </c>
      <c r="BI57938" s="27">
        <v>1.0804959199253477</v>
      </c>
    </row>
    <row r="57939" spans="1:62" x14ac:dyDescent="0.25">
      <c r="A57939" t="s">
        <v>80</v>
      </c>
      <c r="B57939" s="2">
        <v>44600.375</v>
      </c>
      <c r="C57939" s="1">
        <v>44600</v>
      </c>
      <c r="D57939">
        <v>1</v>
      </c>
      <c r="E57939" s="2">
        <v>44600.041666666664</v>
      </c>
      <c r="F57939" s="8" t="s">
        <v>388</v>
      </c>
      <c r="G57939" s="10" t="s">
        <v>389</v>
      </c>
      <c r="J57939" s="14">
        <v>2235</v>
      </c>
      <c r="K57939" s="14">
        <v>2235</v>
      </c>
      <c r="P57939" s="14">
        <v>2235</v>
      </c>
      <c r="Q57939" s="14">
        <v>2235</v>
      </c>
      <c r="R57939" s="14">
        <v>618</v>
      </c>
      <c r="S57939" s="14">
        <v>1121</v>
      </c>
      <c r="W57939" s="14">
        <v>-1</v>
      </c>
      <c r="X57939" s="14">
        <v>497</v>
      </c>
      <c r="AJ57939" s="14">
        <v>618</v>
      </c>
      <c r="AK57939" s="14">
        <v>1121</v>
      </c>
      <c r="AO57939" s="14">
        <v>-1</v>
      </c>
      <c r="AP57939" s="14">
        <v>497</v>
      </c>
      <c r="AS57939" s="14">
        <v>1179</v>
      </c>
      <c r="AT57939" s="14">
        <v>497</v>
      </c>
      <c r="AU57939" s="14">
        <v>559</v>
      </c>
      <c r="AV57939" s="25">
        <v>2.2328220913743007</v>
      </c>
      <c r="AW57939" s="25">
        <v>0.90285025711982436</v>
      </c>
      <c r="AX57939" s="25">
        <v>2.1495419951183528</v>
      </c>
      <c r="AY57939" s="26">
        <v>625.90562204339881</v>
      </c>
      <c r="AZ57939" s="26">
        <v>459.07917837601178</v>
      </c>
      <c r="BB57939" s="26">
        <v>3.3105640245011192</v>
      </c>
      <c r="BC57939" s="26">
        <v>1088.2953644439117</v>
      </c>
      <c r="BD57939" s="26">
        <v>0</v>
      </c>
      <c r="BE57939" s="26">
        <v>1087.8086491646434</v>
      </c>
      <c r="BF57939" s="26">
        <v>0.48671527926831004</v>
      </c>
      <c r="BG57939" s="14">
        <v>2236</v>
      </c>
      <c r="BH57939" s="14">
        <v>1</v>
      </c>
      <c r="BI57939" s="27">
        <v>1.0730222389804724</v>
      </c>
      <c r="BJ57939" s="27">
        <v>1.0730222389805018</v>
      </c>
    </row>
    <row r="57940" spans="1:62" x14ac:dyDescent="0.25">
      <c r="A57940" t="s">
        <v>80</v>
      </c>
      <c r="B57940" s="2">
        <v>44600.416666666664</v>
      </c>
      <c r="C57940" s="1">
        <v>44600</v>
      </c>
      <c r="D57940">
        <v>2</v>
      </c>
      <c r="E57940" s="2">
        <v>44600.083333333336</v>
      </c>
      <c r="F57940" s="8" t="s">
        <v>388</v>
      </c>
      <c r="G57940" s="10" t="s">
        <v>389</v>
      </c>
      <c r="J57940" s="14">
        <v>2295</v>
      </c>
      <c r="K57940" s="14">
        <v>2295</v>
      </c>
      <c r="P57940" s="14">
        <v>2295</v>
      </c>
      <c r="Q57940" s="14">
        <v>2295</v>
      </c>
      <c r="R57940" s="14">
        <v>644</v>
      </c>
      <c r="S57940" s="14">
        <v>1156</v>
      </c>
      <c r="W57940" s="14">
        <v>0</v>
      </c>
      <c r="X57940" s="14">
        <v>495</v>
      </c>
      <c r="AJ57940" s="14">
        <v>644</v>
      </c>
      <c r="AK57940" s="14">
        <v>1156</v>
      </c>
      <c r="AO57940" s="14">
        <v>0</v>
      </c>
      <c r="AP57940" s="14">
        <v>495</v>
      </c>
      <c r="AS57940" s="14">
        <v>1234</v>
      </c>
      <c r="AT57940" s="14">
        <v>495</v>
      </c>
      <c r="AU57940" s="14">
        <v>566</v>
      </c>
      <c r="AV57940" s="25">
        <v>2.2331849687834655</v>
      </c>
      <c r="AW57940" s="25">
        <v>0.90331149105088204</v>
      </c>
      <c r="AX57940" s="25">
        <v>2.1495379547987876</v>
      </c>
      <c r="AY57940" s="26">
        <v>652.34422254018909</v>
      </c>
      <c r="AZ57940" s="26">
        <v>473.65445457939222</v>
      </c>
      <c r="BB57940" s="26">
        <v>3.2972418352677142</v>
      </c>
      <c r="BC57940" s="26">
        <v>1129.295918954849</v>
      </c>
      <c r="BD57940" s="26">
        <v>0</v>
      </c>
      <c r="BE57940" s="26">
        <v>1129.295918954849</v>
      </c>
      <c r="BF57940" s="26">
        <v>0</v>
      </c>
      <c r="BG57940" s="14">
        <v>2295</v>
      </c>
      <c r="BH57940" s="14">
        <v>0</v>
      </c>
      <c r="BI57940" s="27">
        <v>1.0848228186693851</v>
      </c>
    </row>
    <row r="57941" spans="1:62" x14ac:dyDescent="0.25">
      <c r="A57941" t="s">
        <v>80</v>
      </c>
      <c r="B57941" s="2">
        <v>44600.458333333336</v>
      </c>
      <c r="C57941" s="1">
        <v>44600</v>
      </c>
      <c r="D57941">
        <v>3</v>
      </c>
      <c r="E57941" s="2">
        <v>44600.125</v>
      </c>
      <c r="F57941" s="8" t="s">
        <v>388</v>
      </c>
      <c r="G57941" s="10" t="s">
        <v>389</v>
      </c>
      <c r="J57941" s="14">
        <v>2267</v>
      </c>
      <c r="K57941" s="14">
        <v>2267</v>
      </c>
      <c r="P57941" s="14">
        <v>2267</v>
      </c>
      <c r="Q57941" s="14">
        <v>2267</v>
      </c>
      <c r="R57941" s="14">
        <v>640</v>
      </c>
      <c r="S57941" s="14">
        <v>1132</v>
      </c>
      <c r="W57941" s="14">
        <v>-1</v>
      </c>
      <c r="X57941" s="14">
        <v>496</v>
      </c>
      <c r="AJ57941" s="14">
        <v>640</v>
      </c>
      <c r="AK57941" s="14">
        <v>1132</v>
      </c>
      <c r="AO57941" s="14">
        <v>-1</v>
      </c>
      <c r="AP57941" s="14">
        <v>496</v>
      </c>
      <c r="AS57941" s="14">
        <v>1205</v>
      </c>
      <c r="AT57941" s="14">
        <v>496</v>
      </c>
      <c r="AU57941" s="14">
        <v>566</v>
      </c>
      <c r="AV57941" s="25">
        <v>2.2330505645689804</v>
      </c>
      <c r="AW57941" s="25">
        <v>0.9038660380419733</v>
      </c>
      <c r="AX57941" s="25">
        <v>2.1482066782279419</v>
      </c>
      <c r="AY57941" s="26">
        <v>648.25337759983461</v>
      </c>
      <c r="AZ57941" s="26">
        <v>464.10553975901234</v>
      </c>
      <c r="BB57941" s="26">
        <v>3.3039029298844169</v>
      </c>
      <c r="BC57941" s="26">
        <v>1115.6628202887314</v>
      </c>
      <c r="BD57941" s="26">
        <v>0</v>
      </c>
      <c r="BE57941" s="26">
        <v>1115.1709054649707</v>
      </c>
      <c r="BF57941" s="26">
        <v>0.49191482376068052</v>
      </c>
      <c r="BG57941" s="14">
        <v>2268</v>
      </c>
      <c r="BH57941" s="14">
        <v>1</v>
      </c>
      <c r="BI57941" s="27">
        <v>1.084485258758793</v>
      </c>
      <c r="BJ57941" s="27">
        <v>1.0844852587592713</v>
      </c>
    </row>
    <row r="57942" spans="1:62" x14ac:dyDescent="0.25">
      <c r="A57942" t="s">
        <v>80</v>
      </c>
      <c r="B57942" s="2">
        <v>44600.5</v>
      </c>
      <c r="C57942" s="1">
        <v>44600</v>
      </c>
      <c r="D57942">
        <v>4</v>
      </c>
      <c r="E57942" s="2">
        <v>44600.166666666664</v>
      </c>
      <c r="F57942" s="8" t="s">
        <v>388</v>
      </c>
      <c r="G57942" s="10" t="s">
        <v>389</v>
      </c>
      <c r="J57942" s="14">
        <v>2267</v>
      </c>
      <c r="K57942" s="14">
        <v>2267</v>
      </c>
      <c r="P57942" s="14">
        <v>2267</v>
      </c>
      <c r="Q57942" s="14">
        <v>2267</v>
      </c>
      <c r="R57942" s="14">
        <v>640</v>
      </c>
      <c r="S57942" s="14">
        <v>1130</v>
      </c>
      <c r="W57942" s="14">
        <v>0</v>
      </c>
      <c r="X57942" s="14">
        <v>497</v>
      </c>
      <c r="AJ57942" s="14">
        <v>640</v>
      </c>
      <c r="AK57942" s="14">
        <v>1130</v>
      </c>
      <c r="AO57942" s="14">
        <v>0</v>
      </c>
      <c r="AP57942" s="14">
        <v>497</v>
      </c>
      <c r="AS57942" s="14">
        <v>1204</v>
      </c>
      <c r="AT57942" s="14">
        <v>497</v>
      </c>
      <c r="AU57942" s="14">
        <v>566</v>
      </c>
      <c r="AV57942" s="25">
        <v>2.233051648858805</v>
      </c>
      <c r="AW57942" s="25">
        <v>0.90390326498721385</v>
      </c>
      <c r="AX57942" s="25">
        <v>2.1480514346112596</v>
      </c>
      <c r="AY57942" s="26">
        <v>648.25369236858751</v>
      </c>
      <c r="AZ57942" s="26">
        <v>463.30464634973447</v>
      </c>
      <c r="BB57942" s="26">
        <v>3.3105640245011192</v>
      </c>
      <c r="BC57942" s="26">
        <v>1114.8689027428231</v>
      </c>
      <c r="BD57942" s="26">
        <v>0</v>
      </c>
      <c r="BE57942" s="26">
        <v>1114.8689027428231</v>
      </c>
      <c r="BF57942" s="26">
        <v>0</v>
      </c>
      <c r="BG57942" s="14">
        <v>2267</v>
      </c>
      <c r="BH57942" s="14">
        <v>0</v>
      </c>
      <c r="BI57942" s="27">
        <v>1.0841915661071384</v>
      </c>
    </row>
    <row r="57943" spans="1:62" x14ac:dyDescent="0.25">
      <c r="A57943" t="s">
        <v>80</v>
      </c>
      <c r="B57943" s="2">
        <v>44600.541666666664</v>
      </c>
      <c r="C57943" s="1">
        <v>44600</v>
      </c>
      <c r="D57943">
        <v>5</v>
      </c>
      <c r="E57943" s="2">
        <v>44600.208333333336</v>
      </c>
      <c r="F57943" s="8" t="s">
        <v>388</v>
      </c>
      <c r="G57943" s="10" t="s">
        <v>389</v>
      </c>
      <c r="J57943" s="14">
        <v>2247</v>
      </c>
      <c r="K57943" s="14">
        <v>2247</v>
      </c>
      <c r="P57943" s="14">
        <v>2247</v>
      </c>
      <c r="Q57943" s="14">
        <v>2247</v>
      </c>
      <c r="R57943" s="14">
        <v>652</v>
      </c>
      <c r="S57943" s="14">
        <v>1132</v>
      </c>
      <c r="W57943" s="14">
        <v>-1</v>
      </c>
      <c r="X57943" s="14">
        <v>464</v>
      </c>
      <c r="AJ57943" s="14">
        <v>652</v>
      </c>
      <c r="AK57943" s="14">
        <v>1132</v>
      </c>
      <c r="AO57943" s="14">
        <v>-1</v>
      </c>
      <c r="AP57943" s="14">
        <v>464</v>
      </c>
      <c r="AS57943" s="14">
        <v>1216</v>
      </c>
      <c r="AT57943" s="14">
        <v>464</v>
      </c>
      <c r="AU57943" s="14">
        <v>567</v>
      </c>
      <c r="AV57943" s="25">
        <v>2.2318790132092152</v>
      </c>
      <c r="AW57943" s="25">
        <v>0.90209036901138406</v>
      </c>
      <c r="AX57943" s="25">
        <v>2.1503277113738295</v>
      </c>
      <c r="AY57943" s="26">
        <v>660.06165081166296</v>
      </c>
      <c r="AZ57943" s="26">
        <v>463.19379200083768</v>
      </c>
      <c r="BB57943" s="26">
        <v>3.0907479021499382</v>
      </c>
      <c r="BC57943" s="26">
        <v>1126.3461907146507</v>
      </c>
      <c r="BD57943" s="26">
        <v>0</v>
      </c>
      <c r="BE57943" s="26">
        <v>1125.8451470355071</v>
      </c>
      <c r="BF57943" s="26">
        <v>0.50104367914354953</v>
      </c>
      <c r="BG57943" s="14">
        <v>2248</v>
      </c>
      <c r="BH57943" s="14">
        <v>1</v>
      </c>
      <c r="BI57943" s="27">
        <v>1.1046109159134043</v>
      </c>
      <c r="BJ57943" s="27">
        <v>1.1046109159134521</v>
      </c>
    </row>
    <row r="57944" spans="1:62" x14ac:dyDescent="0.25">
      <c r="A57944" t="s">
        <v>80</v>
      </c>
      <c r="B57944" s="2">
        <v>44600.583333333336</v>
      </c>
      <c r="C57944" s="1">
        <v>44600</v>
      </c>
      <c r="D57944">
        <v>6</v>
      </c>
      <c r="E57944" s="2">
        <v>44600.25</v>
      </c>
      <c r="F57944" s="8" t="s">
        <v>388</v>
      </c>
      <c r="G57944" s="10" t="s">
        <v>389</v>
      </c>
      <c r="J57944" s="14">
        <v>2184</v>
      </c>
      <c r="K57944" s="14">
        <v>2184</v>
      </c>
      <c r="P57944" s="14">
        <v>2184</v>
      </c>
      <c r="Q57944" s="14">
        <v>2184</v>
      </c>
      <c r="R57944" s="14">
        <v>651</v>
      </c>
      <c r="S57944" s="14">
        <v>1136</v>
      </c>
      <c r="W57944" s="14">
        <v>-1</v>
      </c>
      <c r="X57944" s="14">
        <v>398</v>
      </c>
      <c r="AJ57944" s="14">
        <v>651</v>
      </c>
      <c r="AK57944" s="14">
        <v>1136</v>
      </c>
      <c r="AO57944" s="14">
        <v>-1</v>
      </c>
      <c r="AP57944" s="14">
        <v>398</v>
      </c>
      <c r="AS57944" s="14">
        <v>1217</v>
      </c>
      <c r="AT57944" s="14">
        <v>398</v>
      </c>
      <c r="AU57944" s="14">
        <v>569</v>
      </c>
      <c r="AV57944" s="25">
        <v>2.2302739569737486</v>
      </c>
      <c r="AW57944" s="25">
        <v>0.90129337885442018</v>
      </c>
      <c r="AX57944" s="25">
        <v>2.1576002690144014</v>
      </c>
      <c r="AY57944" s="26">
        <v>658.57533089145079</v>
      </c>
      <c r="AZ57944" s="26">
        <v>464.41984486152779</v>
      </c>
      <c r="BB57944" s="26">
        <v>2.6511156574475772</v>
      </c>
      <c r="BC57944" s="26">
        <v>1125.6462914104263</v>
      </c>
      <c r="BD57944" s="26">
        <v>0</v>
      </c>
      <c r="BE57944" s="26">
        <v>1125.1311214830071</v>
      </c>
      <c r="BF57944" s="26">
        <v>0.51516992741926515</v>
      </c>
      <c r="BG57944" s="14">
        <v>2185</v>
      </c>
      <c r="BH57944" s="14">
        <v>1</v>
      </c>
      <c r="BI57944" s="27">
        <v>1.1357539253863862</v>
      </c>
      <c r="BJ57944" s="27">
        <v>1.1357539253870603</v>
      </c>
    </row>
    <row r="57945" spans="1:62" x14ac:dyDescent="0.25">
      <c r="A57945" t="s">
        <v>80</v>
      </c>
      <c r="B57945" s="2">
        <v>44600.625</v>
      </c>
      <c r="C57945" s="1">
        <v>44600</v>
      </c>
      <c r="D57945">
        <v>7</v>
      </c>
      <c r="E57945" s="2">
        <v>44600.291666666664</v>
      </c>
      <c r="F57945" s="8" t="s">
        <v>388</v>
      </c>
      <c r="G57945" s="10" t="s">
        <v>389</v>
      </c>
      <c r="J57945" s="14">
        <v>2130</v>
      </c>
      <c r="K57945" s="14">
        <v>2130</v>
      </c>
      <c r="P57945" s="14">
        <v>2130</v>
      </c>
      <c r="Q57945" s="14">
        <v>2130</v>
      </c>
      <c r="R57945" s="14">
        <v>657</v>
      </c>
      <c r="S57945" s="14">
        <v>1158</v>
      </c>
      <c r="W57945" s="14">
        <v>8</v>
      </c>
      <c r="X57945" s="14">
        <v>307</v>
      </c>
      <c r="AJ57945" s="14">
        <v>657</v>
      </c>
      <c r="AK57945" s="14">
        <v>1158</v>
      </c>
      <c r="AO57945" s="14">
        <v>8</v>
      </c>
      <c r="AP57945" s="14">
        <v>307</v>
      </c>
      <c r="AS57945" s="14">
        <v>1245</v>
      </c>
      <c r="AT57945" s="14">
        <v>307</v>
      </c>
      <c r="AU57945" s="14">
        <v>578</v>
      </c>
      <c r="AV57945" s="25">
        <v>2.2302021992294847</v>
      </c>
      <c r="AW57945" s="25">
        <v>0.90220453977385318</v>
      </c>
      <c r="AX57945" s="25">
        <v>2.1567124424946202</v>
      </c>
      <c r="AY57945" s="26">
        <v>664.62376504511963</v>
      </c>
      <c r="AZ57945" s="26">
        <v>473.89248807419057</v>
      </c>
      <c r="BB57945" s="26">
        <v>2.0982448042612729</v>
      </c>
      <c r="BC57945" s="26">
        <v>1140.6144979235714</v>
      </c>
      <c r="BD57945" s="26">
        <v>0</v>
      </c>
      <c r="BE57945" s="26">
        <v>1140.6144979235712</v>
      </c>
      <c r="BF57945" s="26">
        <v>2.2737367544323206E-13</v>
      </c>
      <c r="BG57945" s="14">
        <v>2130</v>
      </c>
      <c r="BH57945" s="14">
        <v>0</v>
      </c>
      <c r="BI57945" s="27">
        <v>1.1805734903343963</v>
      </c>
    </row>
    <row r="57946" spans="1:62" x14ac:dyDescent="0.25">
      <c r="A57946" t="s">
        <v>80</v>
      </c>
      <c r="B57946" s="2">
        <v>44600.666666666664</v>
      </c>
      <c r="C57946" s="1">
        <v>44600</v>
      </c>
      <c r="D57946">
        <v>8</v>
      </c>
      <c r="E57946" s="2">
        <v>44600.333333333336</v>
      </c>
      <c r="F57946" s="8" t="s">
        <v>388</v>
      </c>
      <c r="G57946" s="10" t="s">
        <v>389</v>
      </c>
      <c r="J57946" s="14">
        <v>1985</v>
      </c>
      <c r="K57946" s="14">
        <v>1985</v>
      </c>
      <c r="P57946" s="14">
        <v>1985</v>
      </c>
      <c r="Q57946" s="14">
        <v>1985</v>
      </c>
      <c r="R57946" s="14">
        <v>653</v>
      </c>
      <c r="S57946" s="14">
        <v>1087</v>
      </c>
      <c r="W57946" s="14">
        <v>73</v>
      </c>
      <c r="X57946" s="14">
        <v>172</v>
      </c>
      <c r="AJ57946" s="14">
        <v>653</v>
      </c>
      <c r="AK57946" s="14">
        <v>1087</v>
      </c>
      <c r="AO57946" s="14">
        <v>73</v>
      </c>
      <c r="AP57946" s="14">
        <v>172</v>
      </c>
      <c r="AS57946" s="14">
        <v>1241</v>
      </c>
      <c r="AT57946" s="14">
        <v>172</v>
      </c>
      <c r="AU57946" s="14">
        <v>572</v>
      </c>
      <c r="AV57946" s="25">
        <v>2.2291824652229448</v>
      </c>
      <c r="AW57946" s="25">
        <v>0.90190763751406489</v>
      </c>
      <c r="AX57946" s="25">
        <v>2.1577473259511719</v>
      </c>
      <c r="AY57946" s="26">
        <v>660.27530812139184</v>
      </c>
      <c r="AZ57946" s="26">
        <v>444.69051445500293</v>
      </c>
      <c r="BB57946" s="26">
        <v>1.631968181092101</v>
      </c>
      <c r="BC57946" s="26">
        <v>1106.5977907574868</v>
      </c>
      <c r="BD57946" s="26">
        <v>0</v>
      </c>
      <c r="BE57946" s="26">
        <v>1106.597790757487</v>
      </c>
      <c r="BF57946" s="26">
        <v>-2.2737367544323206E-13</v>
      </c>
      <c r="BG57946" s="14">
        <v>1985</v>
      </c>
      <c r="BH57946" s="14">
        <v>0</v>
      </c>
      <c r="BI57946" s="27">
        <v>1.2290315473348969</v>
      </c>
    </row>
    <row r="57947" spans="1:62" x14ac:dyDescent="0.25">
      <c r="A57947" t="s">
        <v>80</v>
      </c>
      <c r="B57947" s="2">
        <v>44600.708333333336</v>
      </c>
      <c r="C57947" s="1">
        <v>44600</v>
      </c>
      <c r="D57947">
        <v>9</v>
      </c>
      <c r="E57947" s="2">
        <v>44600.375</v>
      </c>
      <c r="F57947" s="8" t="s">
        <v>388</v>
      </c>
      <c r="G57947" s="10" t="s">
        <v>389</v>
      </c>
      <c r="J57947" s="14">
        <v>1779</v>
      </c>
      <c r="K57947" s="14">
        <v>1779</v>
      </c>
      <c r="P57947" s="14">
        <v>1779</v>
      </c>
      <c r="Q57947" s="14">
        <v>1779</v>
      </c>
      <c r="R57947" s="14">
        <v>665</v>
      </c>
      <c r="S57947" s="14">
        <v>892</v>
      </c>
      <c r="W57947" s="14">
        <v>128</v>
      </c>
      <c r="X57947" s="14">
        <v>94</v>
      </c>
      <c r="AJ57947" s="14">
        <v>665</v>
      </c>
      <c r="AK57947" s="14">
        <v>892</v>
      </c>
      <c r="AO57947" s="14">
        <v>128</v>
      </c>
      <c r="AP57947" s="14">
        <v>94</v>
      </c>
      <c r="AS57947" s="14">
        <v>1252</v>
      </c>
      <c r="AT57947" s="14">
        <v>94</v>
      </c>
      <c r="AU57947" s="14">
        <v>433</v>
      </c>
      <c r="AV57947" s="25">
        <v>2.2271080217464743</v>
      </c>
      <c r="AW57947" s="25">
        <v>0.90286568540127177</v>
      </c>
      <c r="AX57947" s="25">
        <v>2.1523370538818081</v>
      </c>
      <c r="AY57947" s="26">
        <v>671.78327079560449</v>
      </c>
      <c r="AZ57947" s="26">
        <v>365.30385797912311</v>
      </c>
      <c r="BB57947" s="26">
        <v>1.4787630049079445</v>
      </c>
      <c r="BC57947" s="26">
        <v>1038.5658917796356</v>
      </c>
      <c r="BD57947" s="26">
        <v>0</v>
      </c>
      <c r="BE57947" s="26">
        <v>1038.5658917796352</v>
      </c>
      <c r="BF57947" s="26">
        <v>4.5474735088646412E-13</v>
      </c>
      <c r="BG57947" s="14">
        <v>1779</v>
      </c>
      <c r="BH57947" s="14">
        <v>0</v>
      </c>
      <c r="BI57947" s="27">
        <v>1.2870394245841597</v>
      </c>
    </row>
    <row r="57948" spans="1:62" x14ac:dyDescent="0.25">
      <c r="A57948" t="s">
        <v>80</v>
      </c>
      <c r="B57948" s="2">
        <v>44600.75</v>
      </c>
      <c r="C57948" s="1">
        <v>44600</v>
      </c>
      <c r="D57948">
        <v>10</v>
      </c>
      <c r="E57948" s="2">
        <v>44600.416666666664</v>
      </c>
      <c r="F57948" s="8" t="s">
        <v>388</v>
      </c>
      <c r="G57948" s="10" t="s">
        <v>389</v>
      </c>
      <c r="J57948" s="14">
        <v>1621</v>
      </c>
      <c r="K57948" s="14">
        <v>1621</v>
      </c>
      <c r="P57948" s="14">
        <v>1621</v>
      </c>
      <c r="Q57948" s="14">
        <v>1621</v>
      </c>
      <c r="R57948" s="14">
        <v>624</v>
      </c>
      <c r="S57948" s="14">
        <v>816</v>
      </c>
      <c r="W57948" s="14">
        <v>129</v>
      </c>
      <c r="X57948" s="14">
        <v>52</v>
      </c>
      <c r="AJ57948" s="14">
        <v>624</v>
      </c>
      <c r="AK57948" s="14">
        <v>816</v>
      </c>
      <c r="AO57948" s="14">
        <v>129</v>
      </c>
      <c r="AP57948" s="14">
        <v>52</v>
      </c>
      <c r="AS57948" s="14">
        <v>1211</v>
      </c>
      <c r="AT57948" s="14">
        <v>52</v>
      </c>
      <c r="AU57948" s="14">
        <v>358</v>
      </c>
      <c r="AV57948" s="25">
        <v>2.2278618744842649</v>
      </c>
      <c r="AW57948" s="25">
        <v>0.90405427605926003</v>
      </c>
      <c r="AX57948" s="25">
        <v>2.158218314599714</v>
      </c>
      <c r="AY57948" s="26">
        <v>630.57842606806673</v>
      </c>
      <c r="AZ57948" s="26">
        <v>334.61924924220784</v>
      </c>
      <c r="BB57948" s="26">
        <v>1.205658125623144</v>
      </c>
      <c r="BC57948" s="26">
        <v>966.40333343589771</v>
      </c>
      <c r="BD57948" s="26">
        <v>0</v>
      </c>
      <c r="BE57948" s="26">
        <v>966.40333343589759</v>
      </c>
      <c r="BF57948" s="26">
        <v>1.1368683772161603E-13</v>
      </c>
      <c r="BG57948" s="14">
        <v>1621</v>
      </c>
      <c r="BH57948" s="14">
        <v>0</v>
      </c>
      <c r="BI57948" s="27">
        <v>1.314344304108235</v>
      </c>
    </row>
    <row r="57949" spans="1:62" x14ac:dyDescent="0.25">
      <c r="A57949" t="s">
        <v>80</v>
      </c>
      <c r="B57949" s="2">
        <v>44600.791666666664</v>
      </c>
      <c r="C57949" s="1">
        <v>44600</v>
      </c>
      <c r="D57949">
        <v>11</v>
      </c>
      <c r="E57949" s="2">
        <v>44600.458333333336</v>
      </c>
      <c r="F57949" s="8" t="s">
        <v>388</v>
      </c>
      <c r="G57949" s="10" t="s">
        <v>389</v>
      </c>
      <c r="J57949" s="14">
        <v>1586</v>
      </c>
      <c r="K57949" s="14">
        <v>1586</v>
      </c>
      <c r="P57949" s="14">
        <v>1586</v>
      </c>
      <c r="Q57949" s="14">
        <v>1586</v>
      </c>
      <c r="R57949" s="14">
        <v>583</v>
      </c>
      <c r="S57949" s="14">
        <v>764</v>
      </c>
      <c r="W57949" s="14">
        <v>125</v>
      </c>
      <c r="X57949" s="14">
        <v>114</v>
      </c>
      <c r="AJ57949" s="14">
        <v>583</v>
      </c>
      <c r="AK57949" s="14">
        <v>764</v>
      </c>
      <c r="AO57949" s="14">
        <v>125</v>
      </c>
      <c r="AP57949" s="14">
        <v>114</v>
      </c>
      <c r="AS57949" s="14">
        <v>1171</v>
      </c>
      <c r="AT57949" s="14">
        <v>114</v>
      </c>
      <c r="AU57949" s="14">
        <v>301</v>
      </c>
      <c r="AV57949" s="25">
        <v>2.2292907720473387</v>
      </c>
      <c r="AW57949" s="25">
        <v>0.90490362342389807</v>
      </c>
      <c r="AX57949" s="25">
        <v>2.15842554062738</v>
      </c>
      <c r="AY57949" s="26">
        <v>589.52405407897891</v>
      </c>
      <c r="AZ57949" s="26">
        <v>313.58981062308163</v>
      </c>
      <c r="BB57949" s="26">
        <v>1.5920016133918862</v>
      </c>
      <c r="BC57949" s="26">
        <v>904.70586631545234</v>
      </c>
      <c r="BD57949" s="26">
        <v>0</v>
      </c>
      <c r="BE57949" s="26">
        <v>904.70586631545223</v>
      </c>
      <c r="BF57949" s="26">
        <v>1.1368683772161603E-13</v>
      </c>
      <c r="BG57949" s="14">
        <v>1586</v>
      </c>
      <c r="BH57949" s="14">
        <v>0</v>
      </c>
      <c r="BI57949" s="27">
        <v>1.2575867887745098</v>
      </c>
    </row>
    <row r="57950" spans="1:62" x14ac:dyDescent="0.25">
      <c r="A57950" t="s">
        <v>80</v>
      </c>
      <c r="B57950" s="2">
        <v>44600.833333333336</v>
      </c>
      <c r="C57950" s="1">
        <v>44600</v>
      </c>
      <c r="D57950">
        <v>12</v>
      </c>
      <c r="E57950" s="2">
        <v>44600.5</v>
      </c>
      <c r="F57950" s="8" t="s">
        <v>388</v>
      </c>
      <c r="G57950" s="10" t="s">
        <v>389</v>
      </c>
      <c r="J57950" s="14">
        <v>1660</v>
      </c>
      <c r="K57950" s="14">
        <v>1660</v>
      </c>
      <c r="P57950" s="14">
        <v>1660</v>
      </c>
      <c r="Q57950" s="14">
        <v>1660</v>
      </c>
      <c r="R57950" s="14">
        <v>610</v>
      </c>
      <c r="S57950" s="14">
        <v>752</v>
      </c>
      <c r="W57950" s="14">
        <v>120</v>
      </c>
      <c r="X57950" s="14">
        <v>178</v>
      </c>
      <c r="AJ57950" s="14">
        <v>610</v>
      </c>
      <c r="AK57950" s="14">
        <v>752</v>
      </c>
      <c r="AO57950" s="14">
        <v>120</v>
      </c>
      <c r="AP57950" s="14">
        <v>178</v>
      </c>
      <c r="AS57950" s="14">
        <v>1198</v>
      </c>
      <c r="AT57950" s="14">
        <v>178</v>
      </c>
      <c r="AU57950" s="14">
        <v>284</v>
      </c>
      <c r="AV57950" s="25">
        <v>2.2300356576055438</v>
      </c>
      <c r="AW57950" s="25">
        <v>0.90546213988524615</v>
      </c>
      <c r="AX57950" s="25">
        <v>2.1584363243727536</v>
      </c>
      <c r="AY57950" s="26">
        <v>617.03230086789642</v>
      </c>
      <c r="AZ57950" s="26">
        <v>308.85482722360553</v>
      </c>
      <c r="BB57950" s="26">
        <v>1.9850061957773306</v>
      </c>
      <c r="BC57950" s="26">
        <v>927.87213428727932</v>
      </c>
      <c r="BD57950" s="26">
        <v>0</v>
      </c>
      <c r="BE57950" s="26">
        <v>927.87213428727932</v>
      </c>
      <c r="BF57950" s="26">
        <v>0</v>
      </c>
      <c r="BG57950" s="14">
        <v>1660</v>
      </c>
      <c r="BH57950" s="14">
        <v>0</v>
      </c>
      <c r="BI57950" s="27">
        <v>1.2322924486098925</v>
      </c>
    </row>
    <row r="57951" spans="1:62" x14ac:dyDescent="0.25">
      <c r="A57951" t="s">
        <v>80</v>
      </c>
      <c r="B57951" s="2">
        <v>44600.875</v>
      </c>
      <c r="C57951" s="1">
        <v>44600</v>
      </c>
      <c r="D57951">
        <v>13</v>
      </c>
      <c r="E57951" s="2">
        <v>44600.541666666664</v>
      </c>
      <c r="F57951" s="8" t="s">
        <v>388</v>
      </c>
      <c r="G57951" s="10" t="s">
        <v>389</v>
      </c>
      <c r="J57951" s="14">
        <v>1847</v>
      </c>
      <c r="K57951" s="14">
        <v>1847</v>
      </c>
      <c r="P57951" s="14">
        <v>1847</v>
      </c>
      <c r="Q57951" s="14">
        <v>1847</v>
      </c>
      <c r="R57951" s="14">
        <v>602</v>
      </c>
      <c r="S57951" s="14">
        <v>747</v>
      </c>
      <c r="W57951" s="14">
        <v>122</v>
      </c>
      <c r="X57951" s="14">
        <v>376</v>
      </c>
      <c r="AJ57951" s="14">
        <v>602</v>
      </c>
      <c r="AK57951" s="14">
        <v>747</v>
      </c>
      <c r="AO57951" s="14">
        <v>122</v>
      </c>
      <c r="AP57951" s="14">
        <v>376</v>
      </c>
      <c r="AS57951" s="14">
        <v>1191</v>
      </c>
      <c r="AT57951" s="14">
        <v>376</v>
      </c>
      <c r="AU57951" s="14">
        <v>280</v>
      </c>
      <c r="AV57951" s="25">
        <v>2.2312495600142142</v>
      </c>
      <c r="AW57951" s="25">
        <v>0.90542192740903793</v>
      </c>
      <c r="AX57951" s="25">
        <v>2.1560648123023851</v>
      </c>
      <c r="AY57951" s="26">
        <v>609.27154572151073</v>
      </c>
      <c r="AZ57951" s="26">
        <v>306.78764584125673</v>
      </c>
      <c r="BB57951" s="26">
        <v>3.3172251191178219</v>
      </c>
      <c r="BC57951" s="26">
        <v>919.37641668188519</v>
      </c>
      <c r="BD57951" s="26">
        <v>0</v>
      </c>
      <c r="BE57951" s="26">
        <v>919.37641668188519</v>
      </c>
      <c r="BF57951" s="26">
        <v>0</v>
      </c>
      <c r="BG57951" s="14">
        <v>1847</v>
      </c>
      <c r="BH57951" s="14">
        <v>0</v>
      </c>
      <c r="BI57951" s="27">
        <v>1.0973879998620562</v>
      </c>
    </row>
    <row r="57952" spans="1:62" x14ac:dyDescent="0.25">
      <c r="A57952" t="s">
        <v>80</v>
      </c>
      <c r="B57952" s="2">
        <v>44600.916666666664</v>
      </c>
      <c r="C57952" s="1">
        <v>44600</v>
      </c>
      <c r="D57952">
        <v>14</v>
      </c>
      <c r="E57952" s="2">
        <v>44600.583333333336</v>
      </c>
      <c r="F57952" s="8" t="s">
        <v>388</v>
      </c>
      <c r="G57952" s="10" t="s">
        <v>389</v>
      </c>
      <c r="J57952" s="14">
        <v>1903</v>
      </c>
      <c r="K57952" s="14">
        <v>1903</v>
      </c>
      <c r="P57952" s="14">
        <v>1903</v>
      </c>
      <c r="Q57952" s="14">
        <v>1903</v>
      </c>
      <c r="R57952" s="14">
        <v>550</v>
      </c>
      <c r="S57952" s="14">
        <v>744</v>
      </c>
      <c r="W57952" s="14">
        <v>127</v>
      </c>
      <c r="X57952" s="14">
        <v>482</v>
      </c>
      <c r="AJ57952" s="14">
        <v>550</v>
      </c>
      <c r="AK57952" s="14">
        <v>744</v>
      </c>
      <c r="AO57952" s="14">
        <v>127</v>
      </c>
      <c r="AP57952" s="14">
        <v>482</v>
      </c>
      <c r="AS57952" s="14">
        <v>1139</v>
      </c>
      <c r="AT57952" s="14">
        <v>482</v>
      </c>
      <c r="AU57952" s="14">
        <v>282</v>
      </c>
      <c r="AV57952" s="25">
        <v>2.2337641697253314</v>
      </c>
      <c r="AW57952" s="25">
        <v>0.90581332263524217</v>
      </c>
      <c r="AX57952" s="25">
        <v>2.1566825883396192</v>
      </c>
      <c r="AY57952" s="26">
        <v>557.27077380633955</v>
      </c>
      <c r="AZ57952" s="26">
        <v>305.68765231224438</v>
      </c>
      <c r="BB57952" s="26">
        <v>4.0566066215717935</v>
      </c>
      <c r="BC57952" s="26">
        <v>867.01503274015568</v>
      </c>
      <c r="BD57952" s="26">
        <v>0</v>
      </c>
      <c r="BE57952" s="26">
        <v>867.01503274015568</v>
      </c>
      <c r="BF57952" s="26">
        <v>0</v>
      </c>
      <c r="BG57952" s="14">
        <v>1903</v>
      </c>
      <c r="BH57952" s="14">
        <v>0</v>
      </c>
      <c r="BI57952" s="27">
        <v>1.0044344096056763</v>
      </c>
    </row>
    <row r="57953" spans="1:62" x14ac:dyDescent="0.25">
      <c r="A57953" t="s">
        <v>80</v>
      </c>
      <c r="B57953" s="2">
        <v>44600.958333333336</v>
      </c>
      <c r="C57953" s="1">
        <v>44600</v>
      </c>
      <c r="D57953">
        <v>15</v>
      </c>
      <c r="E57953" s="2">
        <v>44600.625</v>
      </c>
      <c r="F57953" s="8" t="s">
        <v>388</v>
      </c>
      <c r="G57953" s="10" t="s">
        <v>389</v>
      </c>
      <c r="J57953" s="14">
        <v>1899</v>
      </c>
      <c r="K57953" s="14">
        <v>1899</v>
      </c>
      <c r="P57953" s="14">
        <v>1899</v>
      </c>
      <c r="Q57953" s="14">
        <v>1899</v>
      </c>
      <c r="R57953" s="14">
        <v>533</v>
      </c>
      <c r="S57953" s="14">
        <v>741</v>
      </c>
      <c r="W57953" s="14">
        <v>129</v>
      </c>
      <c r="X57953" s="14">
        <v>496</v>
      </c>
      <c r="AJ57953" s="14">
        <v>533</v>
      </c>
      <c r="AK57953" s="14">
        <v>741</v>
      </c>
      <c r="AO57953" s="14">
        <v>129</v>
      </c>
      <c r="AP57953" s="14">
        <v>496</v>
      </c>
      <c r="AS57953" s="14">
        <v>1122</v>
      </c>
      <c r="AT57953" s="14">
        <v>496</v>
      </c>
      <c r="AU57953" s="14">
        <v>281</v>
      </c>
      <c r="AV57953" s="25">
        <v>2.2354884846883727</v>
      </c>
      <c r="AW57953" s="25">
        <v>0.90659844334603024</v>
      </c>
      <c r="AX57953" s="25">
        <v>2.15589836599466</v>
      </c>
      <c r="AY57953" s="26">
        <v>540.46291984056336</v>
      </c>
      <c r="AZ57953" s="26">
        <v>304.71892957489655</v>
      </c>
      <c r="BB57953" s="26">
        <v>4.1631841354390327</v>
      </c>
      <c r="BC57953" s="26">
        <v>849.34503355089896</v>
      </c>
      <c r="BD57953" s="26">
        <v>0</v>
      </c>
      <c r="BE57953" s="26">
        <v>849.34503355089873</v>
      </c>
      <c r="BF57953" s="26">
        <v>2.2737367544323206E-13</v>
      </c>
      <c r="BG57953" s="14">
        <v>1899</v>
      </c>
      <c r="BH57953" s="14">
        <v>0</v>
      </c>
      <c r="BI57953" s="27">
        <v>0.98603636011952756</v>
      </c>
    </row>
    <row r="57954" spans="1:62" x14ac:dyDescent="0.25">
      <c r="A57954" t="s">
        <v>80</v>
      </c>
      <c r="B57954" s="2">
        <v>44601</v>
      </c>
      <c r="C57954" s="1">
        <v>44600</v>
      </c>
      <c r="D57954">
        <v>16</v>
      </c>
      <c r="E57954" s="2">
        <v>44600.666666666664</v>
      </c>
      <c r="F57954" s="8" t="s">
        <v>388</v>
      </c>
      <c r="G57954" s="10" t="s">
        <v>389</v>
      </c>
      <c r="J57954" s="14">
        <v>2078</v>
      </c>
      <c r="K57954" s="14">
        <v>2078</v>
      </c>
      <c r="P57954" s="14">
        <v>2078</v>
      </c>
      <c r="Q57954" s="14">
        <v>2078</v>
      </c>
      <c r="R57954" s="14">
        <v>657</v>
      </c>
      <c r="S57954" s="14">
        <v>820</v>
      </c>
      <c r="W57954" s="14">
        <v>105</v>
      </c>
      <c r="X57954" s="14">
        <v>496</v>
      </c>
      <c r="AJ57954" s="14">
        <v>657</v>
      </c>
      <c r="AK57954" s="14">
        <v>820</v>
      </c>
      <c r="AO57954" s="14">
        <v>105</v>
      </c>
      <c r="AP57954" s="14">
        <v>496</v>
      </c>
      <c r="AS57954" s="14">
        <v>1246</v>
      </c>
      <c r="AT57954" s="14">
        <v>496</v>
      </c>
      <c r="AU57954" s="14">
        <v>336</v>
      </c>
      <c r="AV57954" s="25">
        <v>2.2343955627283512</v>
      </c>
      <c r="AW57954" s="25">
        <v>0.90594850496142576</v>
      </c>
      <c r="AX57954" s="25">
        <v>2.1536664494380755</v>
      </c>
      <c r="AY57954" s="26">
        <v>665.87343157211978</v>
      </c>
      <c r="AZ57954" s="26">
        <v>336.96409089474338</v>
      </c>
      <c r="BB57954" s="26">
        <v>4.0033178646381744</v>
      </c>
      <c r="BC57954" s="26">
        <v>1006.8408403315013</v>
      </c>
      <c r="BD57954" s="26">
        <v>0</v>
      </c>
      <c r="BE57954" s="26">
        <v>1006.8408403315013</v>
      </c>
      <c r="BF57954" s="26">
        <v>0</v>
      </c>
      <c r="BG57954" s="14">
        <v>2078</v>
      </c>
      <c r="BH57954" s="14">
        <v>0</v>
      </c>
      <c r="BI57954" s="27">
        <v>1.0681912672818261</v>
      </c>
    </row>
    <row r="57955" spans="1:62" x14ac:dyDescent="0.25">
      <c r="A57955" t="s">
        <v>80</v>
      </c>
      <c r="B57955" s="2">
        <v>44601.041666666664</v>
      </c>
      <c r="C57955" s="1">
        <v>44600</v>
      </c>
      <c r="D57955">
        <v>17</v>
      </c>
      <c r="E57955" s="2">
        <v>44600.708333333336</v>
      </c>
      <c r="F57955" s="8" t="s">
        <v>388</v>
      </c>
      <c r="G57955" s="10" t="s">
        <v>389</v>
      </c>
      <c r="J57955" s="14">
        <v>2227</v>
      </c>
      <c r="K57955" s="14">
        <v>2227</v>
      </c>
      <c r="P57955" s="14">
        <v>2227</v>
      </c>
      <c r="Q57955" s="14">
        <v>2227</v>
      </c>
      <c r="R57955" s="14">
        <v>667</v>
      </c>
      <c r="S57955" s="14">
        <v>1053</v>
      </c>
      <c r="W57955" s="14">
        <v>30</v>
      </c>
      <c r="X57955" s="14">
        <v>477</v>
      </c>
      <c r="AJ57955" s="14">
        <v>667</v>
      </c>
      <c r="AK57955" s="14">
        <v>1053</v>
      </c>
      <c r="AO57955" s="14">
        <v>30</v>
      </c>
      <c r="AP57955" s="14">
        <v>477</v>
      </c>
      <c r="AS57955" s="14">
        <v>1257</v>
      </c>
      <c r="AT57955" s="14">
        <v>477</v>
      </c>
      <c r="AU57955" s="14">
        <v>493</v>
      </c>
      <c r="AV57955" s="25">
        <v>2.2297447759556275</v>
      </c>
      <c r="AW57955" s="25">
        <v>0.90413827549724313</v>
      </c>
      <c r="AX57955" s="25">
        <v>2.1382865521367997</v>
      </c>
      <c r="AY57955" s="26">
        <v>674.60141228982934</v>
      </c>
      <c r="AZ57955" s="26">
        <v>431.84657859340706</v>
      </c>
      <c r="BB57955" s="26">
        <v>3.3771749706681433</v>
      </c>
      <c r="BC57955" s="26">
        <v>1109.8251658539045</v>
      </c>
      <c r="BD57955" s="26">
        <v>0</v>
      </c>
      <c r="BE57955" s="26">
        <v>1109.8251658539045</v>
      </c>
      <c r="BF57955" s="26">
        <v>0</v>
      </c>
      <c r="BG57955" s="14">
        <v>2227</v>
      </c>
      <c r="BH57955" s="14">
        <v>0</v>
      </c>
      <c r="BI57955" s="27">
        <v>1.0986720957094005</v>
      </c>
    </row>
    <row r="57956" spans="1:62" x14ac:dyDescent="0.25">
      <c r="A57956" t="s">
        <v>80</v>
      </c>
      <c r="B57956" s="2">
        <v>44601.083333333336</v>
      </c>
      <c r="C57956" s="1">
        <v>44600</v>
      </c>
      <c r="D57956">
        <v>18</v>
      </c>
      <c r="E57956" s="2">
        <v>44600.75</v>
      </c>
      <c r="F57956" s="8" t="s">
        <v>388</v>
      </c>
      <c r="G57956" s="10" t="s">
        <v>389</v>
      </c>
      <c r="J57956" s="14">
        <v>2177</v>
      </c>
      <c r="K57956" s="14">
        <v>2177</v>
      </c>
      <c r="P57956" s="14">
        <v>2177</v>
      </c>
      <c r="Q57956" s="14">
        <v>2177</v>
      </c>
      <c r="R57956" s="14">
        <v>667</v>
      </c>
      <c r="S57956" s="14">
        <v>1140</v>
      </c>
      <c r="W57956" s="14">
        <v>0</v>
      </c>
      <c r="X57956" s="14">
        <v>370</v>
      </c>
      <c r="AJ57956" s="14">
        <v>667</v>
      </c>
      <c r="AK57956" s="14">
        <v>1140</v>
      </c>
      <c r="AO57956" s="14">
        <v>0</v>
      </c>
      <c r="AP57956" s="14">
        <v>370</v>
      </c>
      <c r="AS57956" s="14">
        <v>1255</v>
      </c>
      <c r="AT57956" s="14">
        <v>370</v>
      </c>
      <c r="AU57956" s="14">
        <v>552</v>
      </c>
      <c r="AV57956" s="25">
        <v>2.2283871847449039</v>
      </c>
      <c r="AW57956" s="25">
        <v>0.9038463254343122</v>
      </c>
      <c r="AX57956" s="25">
        <v>2.1373386365772937</v>
      </c>
      <c r="AY57956" s="26">
        <v>674.19067786051608</v>
      </c>
      <c r="AZ57956" s="26">
        <v>467.37524425756635</v>
      </c>
      <c r="BB57956" s="26">
        <v>2.4646050081799076</v>
      </c>
      <c r="BC57956" s="26">
        <v>1144.0305271262623</v>
      </c>
      <c r="BD57956" s="26">
        <v>0</v>
      </c>
      <c r="BE57956" s="26">
        <v>1144.0305271262623</v>
      </c>
      <c r="BF57956" s="26">
        <v>0</v>
      </c>
      <c r="BG57956" s="14">
        <v>2177</v>
      </c>
      <c r="BH57956" s="14">
        <v>0</v>
      </c>
      <c r="BI57956" s="27">
        <v>1.1585450531525494</v>
      </c>
    </row>
    <row r="57957" spans="1:62" x14ac:dyDescent="0.25">
      <c r="A57957" t="s">
        <v>80</v>
      </c>
      <c r="B57957" s="2">
        <v>44601.125</v>
      </c>
      <c r="C57957" s="1">
        <v>44600</v>
      </c>
      <c r="D57957">
        <v>19</v>
      </c>
      <c r="E57957" s="2">
        <v>44600.791666666664</v>
      </c>
      <c r="F57957" s="8" t="s">
        <v>388</v>
      </c>
      <c r="G57957" s="10" t="s">
        <v>389</v>
      </c>
      <c r="J57957" s="14">
        <v>2059</v>
      </c>
      <c r="K57957" s="14">
        <v>2059</v>
      </c>
      <c r="P57957" s="14">
        <v>2059</v>
      </c>
      <c r="Q57957" s="14">
        <v>2059</v>
      </c>
      <c r="R57957" s="14">
        <v>668</v>
      </c>
      <c r="S57957" s="14">
        <v>1149</v>
      </c>
      <c r="W57957" s="14">
        <v>-1</v>
      </c>
      <c r="X57957" s="14">
        <v>243</v>
      </c>
      <c r="AJ57957" s="14">
        <v>668</v>
      </c>
      <c r="AK57957" s="14">
        <v>1149</v>
      </c>
      <c r="AO57957" s="14">
        <v>-1</v>
      </c>
      <c r="AP57957" s="14">
        <v>243</v>
      </c>
      <c r="AS57957" s="14">
        <v>1256</v>
      </c>
      <c r="AT57957" s="14">
        <v>243</v>
      </c>
      <c r="AU57957" s="14">
        <v>560</v>
      </c>
      <c r="AV57957" s="25">
        <v>2.2273731052073198</v>
      </c>
      <c r="AW57957" s="25">
        <v>0.90308506004487443</v>
      </c>
      <c r="AX57957" s="25">
        <v>2.1372589993816029</v>
      </c>
      <c r="AY57957" s="26">
        <v>674.89419232270859</v>
      </c>
      <c r="AZ57957" s="26">
        <v>470.66829385180245</v>
      </c>
      <c r="BB57957" s="26">
        <v>1.6186459918586962</v>
      </c>
      <c r="BC57957" s="26">
        <v>1147.1811321663697</v>
      </c>
      <c r="BD57957" s="26">
        <v>0</v>
      </c>
      <c r="BE57957" s="26">
        <v>1146.6242481216289</v>
      </c>
      <c r="BF57957" s="26">
        <v>0.55688404474085473</v>
      </c>
      <c r="BG57957" s="14">
        <v>2060</v>
      </c>
      <c r="BH57957" s="14">
        <v>1</v>
      </c>
      <c r="BI57957" s="27">
        <v>1.2277177027168067</v>
      </c>
      <c r="BJ57957" s="27">
        <v>1.2277177027165831</v>
      </c>
    </row>
    <row r="57958" spans="1:62" x14ac:dyDescent="0.25">
      <c r="A57958" t="s">
        <v>80</v>
      </c>
      <c r="B57958" s="2">
        <v>44601.166666666664</v>
      </c>
      <c r="C57958" s="1">
        <v>44600</v>
      </c>
      <c r="D57958">
        <v>20</v>
      </c>
      <c r="E57958" s="2">
        <v>44600.833333333336</v>
      </c>
      <c r="F57958" s="8" t="s">
        <v>388</v>
      </c>
      <c r="G57958" s="10" t="s">
        <v>389</v>
      </c>
      <c r="J57958" s="14">
        <v>1974</v>
      </c>
      <c r="K57958" s="14">
        <v>1974</v>
      </c>
      <c r="P57958" s="14">
        <v>1974</v>
      </c>
      <c r="Q57958" s="14">
        <v>1974</v>
      </c>
      <c r="R57958" s="14">
        <v>651</v>
      </c>
      <c r="S57958" s="14">
        <v>1164</v>
      </c>
      <c r="W57958" s="14">
        <v>-1</v>
      </c>
      <c r="X57958" s="14">
        <v>160</v>
      </c>
      <c r="AJ57958" s="14">
        <v>651</v>
      </c>
      <c r="AK57958" s="14">
        <v>1164</v>
      </c>
      <c r="AO57958" s="14">
        <v>-1</v>
      </c>
      <c r="AP57958" s="14">
        <v>160</v>
      </c>
      <c r="AS57958" s="14">
        <v>1250</v>
      </c>
      <c r="AT57958" s="14">
        <v>160</v>
      </c>
      <c r="AU57958" s="14">
        <v>564</v>
      </c>
      <c r="AV57958" s="25">
        <v>2.2266221724683124</v>
      </c>
      <c r="AW57958" s="25">
        <v>0.90358118017533717</v>
      </c>
      <c r="AX57958" s="25">
        <v>2.1336955714168191</v>
      </c>
      <c r="AY57958" s="26">
        <v>657.49699915489816</v>
      </c>
      <c r="AZ57958" s="26">
        <v>477.07473112105146</v>
      </c>
      <c r="BB57958" s="26">
        <v>1.0657751386723926</v>
      </c>
      <c r="BC57958" s="26">
        <v>1135.637505414622</v>
      </c>
      <c r="BD57958" s="26">
        <v>0</v>
      </c>
      <c r="BE57958" s="26">
        <v>1135.0624990827662</v>
      </c>
      <c r="BF57958" s="26">
        <v>0.57500633185577499</v>
      </c>
      <c r="BG57958" s="14">
        <v>1975</v>
      </c>
      <c r="BH57958" s="14">
        <v>1</v>
      </c>
      <c r="BI57958" s="27">
        <v>1.267670459335283</v>
      </c>
      <c r="BJ57958" s="27">
        <v>1.2676704593358785</v>
      </c>
    </row>
    <row r="57959" spans="1:62" x14ac:dyDescent="0.25">
      <c r="A57959" t="s">
        <v>80</v>
      </c>
      <c r="B57959" s="2">
        <v>44601.208333333336</v>
      </c>
      <c r="C57959" s="1">
        <v>44600</v>
      </c>
      <c r="D57959">
        <v>21</v>
      </c>
      <c r="E57959" s="2">
        <v>44600.875</v>
      </c>
      <c r="F57959" s="8" t="s">
        <v>388</v>
      </c>
      <c r="G57959" s="10" t="s">
        <v>389</v>
      </c>
      <c r="J57959" s="14">
        <v>1905</v>
      </c>
      <c r="K57959" s="14">
        <v>1905</v>
      </c>
      <c r="P57959" s="14">
        <v>1905</v>
      </c>
      <c r="Q57959" s="14">
        <v>1905</v>
      </c>
      <c r="R57959" s="14">
        <v>660</v>
      </c>
      <c r="S57959" s="14">
        <v>1121</v>
      </c>
      <c r="W57959" s="14">
        <v>0</v>
      </c>
      <c r="X57959" s="14">
        <v>124</v>
      </c>
      <c r="AJ57959" s="14">
        <v>660</v>
      </c>
      <c r="AK57959" s="14">
        <v>1121</v>
      </c>
      <c r="AO57959" s="14">
        <v>0</v>
      </c>
      <c r="AP57959" s="14">
        <v>124</v>
      </c>
      <c r="AS57959" s="14">
        <v>1249</v>
      </c>
      <c r="AT57959" s="14">
        <v>124</v>
      </c>
      <c r="AU57959" s="14">
        <v>532</v>
      </c>
      <c r="AV57959" s="25">
        <v>2.2288094603923523</v>
      </c>
      <c r="AW57959" s="25">
        <v>0.90335054400822679</v>
      </c>
      <c r="AX57959" s="25">
        <v>2.1166338948113683</v>
      </c>
      <c r="AY57959" s="26">
        <v>667.24163069324993</v>
      </c>
      <c r="AZ57959" s="26">
        <v>459.33356307809157</v>
      </c>
      <c r="BB57959" s="26">
        <v>0.82597573247110445</v>
      </c>
      <c r="BC57959" s="26">
        <v>1127.4011695038125</v>
      </c>
      <c r="BD57959" s="26">
        <v>0</v>
      </c>
      <c r="BE57959" s="26">
        <v>1127.4011695038125</v>
      </c>
      <c r="BF57959" s="26">
        <v>0</v>
      </c>
      <c r="BG57959" s="14">
        <v>1905</v>
      </c>
      <c r="BH57959" s="14">
        <v>0</v>
      </c>
      <c r="BI57959" s="27">
        <v>1.3047197723419921</v>
      </c>
    </row>
    <row r="57960" spans="1:62" x14ac:dyDescent="0.25">
      <c r="A57960" t="s">
        <v>80</v>
      </c>
      <c r="B57960" s="2">
        <v>44601.25</v>
      </c>
      <c r="C57960" s="1">
        <v>44600</v>
      </c>
      <c r="D57960">
        <v>22</v>
      </c>
      <c r="E57960" s="2">
        <v>44600.916666666664</v>
      </c>
      <c r="F57960" s="8" t="s">
        <v>388</v>
      </c>
      <c r="G57960" s="10" t="s">
        <v>389</v>
      </c>
      <c r="J57960" s="14">
        <v>1793</v>
      </c>
      <c r="K57960" s="14">
        <v>1793</v>
      </c>
      <c r="P57960" s="14">
        <v>1793</v>
      </c>
      <c r="Q57960" s="14">
        <v>1793</v>
      </c>
      <c r="R57960" s="14">
        <v>664</v>
      </c>
      <c r="S57960" s="14">
        <v>1078</v>
      </c>
      <c r="W57960" s="14">
        <v>-1</v>
      </c>
      <c r="X57960" s="14">
        <v>52</v>
      </c>
      <c r="AJ57960" s="14">
        <v>664</v>
      </c>
      <c r="AK57960" s="14">
        <v>1078</v>
      </c>
      <c r="AO57960" s="14">
        <v>-1</v>
      </c>
      <c r="AP57960" s="14">
        <v>52</v>
      </c>
      <c r="AS57960" s="14">
        <v>1250</v>
      </c>
      <c r="AT57960" s="14">
        <v>52</v>
      </c>
      <c r="AU57960" s="14">
        <v>491</v>
      </c>
      <c r="AV57960" s="25">
        <v>2.2266104036854739</v>
      </c>
      <c r="AW57960" s="25">
        <v>0.90419403403036469</v>
      </c>
      <c r="AX57960" s="25">
        <v>2.1229866080408093</v>
      </c>
      <c r="AY57960" s="26">
        <v>670.62319494840585</v>
      </c>
      <c r="AZ57960" s="26">
        <v>442.1266107922151</v>
      </c>
      <c r="BB57960" s="26">
        <v>0.34637692006852755</v>
      </c>
      <c r="BC57960" s="26">
        <v>1113.0961826606895</v>
      </c>
      <c r="BD57960" s="26">
        <v>0</v>
      </c>
      <c r="BE57960" s="26">
        <v>1112.4757277093736</v>
      </c>
      <c r="BF57960" s="26">
        <v>0.62045495131587813</v>
      </c>
      <c r="BG57960" s="14">
        <v>1794</v>
      </c>
      <c r="BH57960" s="14">
        <v>1</v>
      </c>
      <c r="BI57960" s="27">
        <v>1.3678673947700162</v>
      </c>
      <c r="BJ57960" s="27">
        <v>1.3678673947700113</v>
      </c>
    </row>
    <row r="57961" spans="1:62" x14ac:dyDescent="0.25">
      <c r="A57961" t="s">
        <v>80</v>
      </c>
      <c r="B57961" s="2">
        <v>44601.291666666664</v>
      </c>
      <c r="C57961" s="1">
        <v>44600</v>
      </c>
      <c r="D57961">
        <v>23</v>
      </c>
      <c r="E57961" s="2">
        <v>44600.958333333336</v>
      </c>
      <c r="F57961" s="8" t="s">
        <v>388</v>
      </c>
      <c r="G57961" s="10" t="s">
        <v>389</v>
      </c>
      <c r="J57961" s="14">
        <v>1698</v>
      </c>
      <c r="K57961" s="14">
        <v>1698</v>
      </c>
      <c r="P57961" s="14">
        <v>1698</v>
      </c>
      <c r="Q57961" s="14">
        <v>1698</v>
      </c>
      <c r="R57961" s="14">
        <v>650</v>
      </c>
      <c r="S57961" s="14">
        <v>1046</v>
      </c>
      <c r="W57961" s="14">
        <v>0</v>
      </c>
      <c r="X57961" s="14">
        <v>2</v>
      </c>
      <c r="AJ57961" s="14">
        <v>650</v>
      </c>
      <c r="AK57961" s="14">
        <v>1046</v>
      </c>
      <c r="AO57961" s="14">
        <v>0</v>
      </c>
      <c r="AP57961" s="14">
        <v>2</v>
      </c>
      <c r="AS57961" s="14">
        <v>1214</v>
      </c>
      <c r="AT57961" s="14">
        <v>2</v>
      </c>
      <c r="AU57961" s="14">
        <v>482</v>
      </c>
      <c r="AV57961" s="25">
        <v>2.2269406914553929</v>
      </c>
      <c r="AW57961" s="25">
        <v>0.90412965981307281</v>
      </c>
      <c r="AX57961" s="25">
        <v>2.147001030342933</v>
      </c>
      <c r="AY57961" s="26">
        <v>656.58092979561354</v>
      </c>
      <c r="AZ57961" s="26">
        <v>428.97171583514358</v>
      </c>
      <c r="BB57961" s="26">
        <v>1.3322189233404905E-2</v>
      </c>
      <c r="BC57961" s="26">
        <v>1085.5659678199904</v>
      </c>
      <c r="BD57961" s="26">
        <v>0</v>
      </c>
      <c r="BE57961" s="26">
        <v>1085.5659678199904</v>
      </c>
      <c r="BF57961" s="26">
        <v>0</v>
      </c>
      <c r="BG57961" s="14">
        <v>1698</v>
      </c>
      <c r="BH57961" s="14">
        <v>0</v>
      </c>
      <c r="BI57961" s="27">
        <v>1.4094584475708523</v>
      </c>
    </row>
    <row r="57962" spans="1:62" x14ac:dyDescent="0.25">
      <c r="A57962" t="s">
        <v>80</v>
      </c>
      <c r="B57962" s="2">
        <v>44601.333333333336</v>
      </c>
      <c r="C57962" s="1">
        <v>44600</v>
      </c>
      <c r="D57962">
        <v>24</v>
      </c>
      <c r="E57962" s="2">
        <v>44601</v>
      </c>
      <c r="F57962" s="8" t="s">
        <v>388</v>
      </c>
      <c r="G57962" s="10" t="s">
        <v>389</v>
      </c>
      <c r="J57962" s="14">
        <v>1616</v>
      </c>
      <c r="K57962" s="14">
        <v>1616</v>
      </c>
      <c r="P57962" s="14">
        <v>1616</v>
      </c>
      <c r="Q57962" s="14">
        <v>1616</v>
      </c>
      <c r="R57962" s="14">
        <v>580</v>
      </c>
      <c r="S57962" s="14">
        <v>1040</v>
      </c>
      <c r="W57962" s="14">
        <v>-1</v>
      </c>
      <c r="X57962" s="14">
        <v>-3</v>
      </c>
      <c r="AJ57962" s="14">
        <v>580</v>
      </c>
      <c r="AK57962" s="14">
        <v>1040</v>
      </c>
      <c r="AO57962" s="14">
        <v>-1</v>
      </c>
      <c r="AP57962" s="14">
        <v>-3</v>
      </c>
      <c r="AS57962" s="14">
        <v>1143</v>
      </c>
      <c r="AT57962" s="14">
        <v>-3</v>
      </c>
      <c r="AU57962" s="14">
        <v>476</v>
      </c>
      <c r="AV57962" s="25">
        <v>2.2276152354538605</v>
      </c>
      <c r="AW57962" s="25">
        <v>0.90383042247533418</v>
      </c>
      <c r="AX57962" s="25">
        <v>2.1507603029904239</v>
      </c>
      <c r="AY57962" s="26">
        <v>586.04967593655101</v>
      </c>
      <c r="AZ57962" s="26">
        <v>426.36991380571146</v>
      </c>
      <c r="BB57962" s="26">
        <v>0</v>
      </c>
      <c r="BC57962" s="26">
        <v>1012.4195897422625</v>
      </c>
      <c r="BD57962" s="26">
        <v>2.1360416818644214</v>
      </c>
      <c r="BE57962" s="26">
        <v>1012.0551862450163</v>
      </c>
      <c r="BF57962" s="26">
        <v>2.5004451791105566</v>
      </c>
      <c r="BG57962" s="14">
        <v>1620</v>
      </c>
      <c r="BH57962" s="14">
        <v>4</v>
      </c>
      <c r="BI57962" s="27">
        <v>1.3777780715664116</v>
      </c>
      <c r="BJ57962" s="27">
        <v>1.3781328626926788</v>
      </c>
    </row>
    <row r="57963" spans="1:62" x14ac:dyDescent="0.25">
      <c r="A57963" t="s">
        <v>80</v>
      </c>
      <c r="B57963" s="2">
        <v>44601.375</v>
      </c>
      <c r="C57963" s="1">
        <v>44601</v>
      </c>
      <c r="D57963">
        <v>1</v>
      </c>
      <c r="E57963" s="2">
        <v>44601.041666666664</v>
      </c>
      <c r="F57963" s="8" t="s">
        <v>388</v>
      </c>
      <c r="G57963" s="10" t="s">
        <v>389</v>
      </c>
      <c r="J57963" s="14">
        <v>1573</v>
      </c>
      <c r="K57963" s="14">
        <v>1573</v>
      </c>
      <c r="P57963" s="14">
        <v>1573</v>
      </c>
      <c r="Q57963" s="14">
        <v>1573</v>
      </c>
      <c r="R57963" s="14">
        <v>512</v>
      </c>
      <c r="S57963" s="14">
        <v>1036</v>
      </c>
      <c r="W57963" s="14">
        <v>0</v>
      </c>
      <c r="X57963" s="14">
        <v>25</v>
      </c>
      <c r="AJ57963" s="14">
        <v>512</v>
      </c>
      <c r="AK57963" s="14">
        <v>1036</v>
      </c>
      <c r="AO57963" s="14">
        <v>0</v>
      </c>
      <c r="AP57963" s="14">
        <v>25</v>
      </c>
      <c r="AS57963" s="14">
        <v>1075</v>
      </c>
      <c r="AT57963" s="14">
        <v>25</v>
      </c>
      <c r="AU57963" s="14">
        <v>473</v>
      </c>
      <c r="AV57963" s="25">
        <v>2.2283213194981664</v>
      </c>
      <c r="AW57963" s="25">
        <v>0.90342165247120876</v>
      </c>
      <c r="AX57963" s="25">
        <v>2.1523923492070156</v>
      </c>
      <c r="AY57963" s="26">
        <v>517.50438423994217</v>
      </c>
      <c r="AZ57963" s="26">
        <v>424.53793940006545</v>
      </c>
      <c r="BB57963" s="26">
        <v>0.16652736541756133</v>
      </c>
      <c r="BC57963" s="26">
        <v>942.20885100542523</v>
      </c>
      <c r="BD57963" s="26">
        <v>0</v>
      </c>
      <c r="BE57963" s="26">
        <v>942.20885100542489</v>
      </c>
      <c r="BF57963" s="26">
        <v>3.4106051316484809E-13</v>
      </c>
      <c r="BG57963" s="14">
        <v>1573</v>
      </c>
      <c r="BH57963" s="14">
        <v>0</v>
      </c>
      <c r="BI57963" s="27">
        <v>1.3205419434860652</v>
      </c>
    </row>
    <row r="57964" spans="1:62" x14ac:dyDescent="0.25">
      <c r="A57964" t="s">
        <v>80</v>
      </c>
      <c r="B57964" s="2">
        <v>44601.416666666664</v>
      </c>
      <c r="C57964" s="1">
        <v>44601</v>
      </c>
      <c r="D57964">
        <v>2</v>
      </c>
      <c r="E57964" s="2">
        <v>44601.083333333336</v>
      </c>
      <c r="F57964" s="8" t="s">
        <v>388</v>
      </c>
      <c r="G57964" s="10" t="s">
        <v>389</v>
      </c>
      <c r="J57964" s="14">
        <v>1585</v>
      </c>
      <c r="K57964" s="14">
        <v>1585</v>
      </c>
      <c r="P57964" s="14">
        <v>1585</v>
      </c>
      <c r="Q57964" s="14">
        <v>1585</v>
      </c>
      <c r="R57964" s="14">
        <v>508</v>
      </c>
      <c r="S57964" s="14">
        <v>1037</v>
      </c>
      <c r="W57964" s="14">
        <v>-1</v>
      </c>
      <c r="X57964" s="14">
        <v>41</v>
      </c>
      <c r="AJ57964" s="14">
        <v>508</v>
      </c>
      <c r="AK57964" s="14">
        <v>1037</v>
      </c>
      <c r="AO57964" s="14">
        <v>-1</v>
      </c>
      <c r="AP57964" s="14">
        <v>41</v>
      </c>
      <c r="AS57964" s="14">
        <v>1071</v>
      </c>
      <c r="AT57964" s="14">
        <v>41</v>
      </c>
      <c r="AU57964" s="14">
        <v>473</v>
      </c>
      <c r="AV57964" s="25">
        <v>2.2285393057070224</v>
      </c>
      <c r="AW57964" s="25">
        <v>0.90338140879411877</v>
      </c>
      <c r="AX57964" s="25">
        <v>2.15192935721478</v>
      </c>
      <c r="AY57964" s="26">
        <v>513.51161075340303</v>
      </c>
      <c r="AZ57964" s="26">
        <v>424.92879540215603</v>
      </c>
      <c r="BB57964" s="26">
        <v>0.27310487928480059</v>
      </c>
      <c r="BC57964" s="26">
        <v>938.7135110348438</v>
      </c>
      <c r="BD57964" s="26">
        <v>0</v>
      </c>
      <c r="BE57964" s="26">
        <v>938.12163618551529</v>
      </c>
      <c r="BF57964" s="26">
        <v>0.5918748493285193</v>
      </c>
      <c r="BG57964" s="14">
        <v>1586</v>
      </c>
      <c r="BH57964" s="14">
        <v>1</v>
      </c>
      <c r="BI57964" s="27">
        <v>1.304859130326379</v>
      </c>
      <c r="BJ57964" s="27">
        <v>1.3048591303266401</v>
      </c>
    </row>
    <row r="57965" spans="1:62" x14ac:dyDescent="0.25">
      <c r="A57965" t="s">
        <v>80</v>
      </c>
      <c r="B57965" s="2">
        <v>44601.458333333336</v>
      </c>
      <c r="C57965" s="1">
        <v>44601</v>
      </c>
      <c r="D57965">
        <v>3</v>
      </c>
      <c r="E57965" s="2">
        <v>44601.125</v>
      </c>
      <c r="F57965" s="8" t="s">
        <v>388</v>
      </c>
      <c r="G57965" s="10" t="s">
        <v>389</v>
      </c>
      <c r="J57965" s="14">
        <v>1662</v>
      </c>
      <c r="K57965" s="14">
        <v>1662</v>
      </c>
      <c r="P57965" s="14">
        <v>1662</v>
      </c>
      <c r="Q57965" s="14">
        <v>1662</v>
      </c>
      <c r="R57965" s="14">
        <v>506</v>
      </c>
      <c r="S57965" s="14">
        <v>1042</v>
      </c>
      <c r="W57965" s="14">
        <v>-1</v>
      </c>
      <c r="X57965" s="14">
        <v>115</v>
      </c>
      <c r="AJ57965" s="14">
        <v>506</v>
      </c>
      <c r="AK57965" s="14">
        <v>1042</v>
      </c>
      <c r="AO57965" s="14">
        <v>-1</v>
      </c>
      <c r="AP57965" s="14">
        <v>115</v>
      </c>
      <c r="AS57965" s="14">
        <v>1068</v>
      </c>
      <c r="AT57965" s="14">
        <v>115</v>
      </c>
      <c r="AU57965" s="14">
        <v>479</v>
      </c>
      <c r="AV57965" s="25">
        <v>2.228393821594028</v>
      </c>
      <c r="AW57965" s="25">
        <v>0.90346560107692286</v>
      </c>
      <c r="AX57965" s="25">
        <v>2.1502878714954781</v>
      </c>
      <c r="AY57965" s="26">
        <v>511.45652027405089</v>
      </c>
      <c r="AZ57965" s="26">
        <v>427.01742537133549</v>
      </c>
      <c r="BB57965" s="26">
        <v>0.76602588092078228</v>
      </c>
      <c r="BC57965" s="26">
        <v>939.23997152630716</v>
      </c>
      <c r="BD57965" s="26">
        <v>0</v>
      </c>
      <c r="BE57965" s="26">
        <v>938.67518501306211</v>
      </c>
      <c r="BF57965" s="26">
        <v>0.56478651324505336</v>
      </c>
      <c r="BG57965" s="14">
        <v>1663</v>
      </c>
      <c r="BH57965" s="14">
        <v>1</v>
      </c>
      <c r="BI57965" s="27">
        <v>1.2451396428300223</v>
      </c>
      <c r="BJ57965" s="27">
        <v>1.2451396428303094</v>
      </c>
    </row>
    <row r="57966" spans="1:62" x14ac:dyDescent="0.25">
      <c r="A57966" t="s">
        <v>80</v>
      </c>
      <c r="B57966" s="2">
        <v>44601.5</v>
      </c>
      <c r="C57966" s="1">
        <v>44601</v>
      </c>
      <c r="D57966">
        <v>4</v>
      </c>
      <c r="E57966" s="2">
        <v>44601.166666666664</v>
      </c>
      <c r="F57966" s="8" t="s">
        <v>388</v>
      </c>
      <c r="G57966" s="10" t="s">
        <v>389</v>
      </c>
      <c r="J57966" s="14">
        <v>1737</v>
      </c>
      <c r="K57966" s="14">
        <v>1737</v>
      </c>
      <c r="P57966" s="14">
        <v>1737</v>
      </c>
      <c r="Q57966" s="14">
        <v>1737</v>
      </c>
      <c r="R57966" s="14">
        <v>505</v>
      </c>
      <c r="S57966" s="14">
        <v>1057</v>
      </c>
      <c r="W57966" s="14">
        <v>0</v>
      </c>
      <c r="X57966" s="14">
        <v>175</v>
      </c>
      <c r="AJ57966" s="14">
        <v>505</v>
      </c>
      <c r="AK57966" s="14">
        <v>1057</v>
      </c>
      <c r="AO57966" s="14">
        <v>0</v>
      </c>
      <c r="AP57966" s="14">
        <v>175</v>
      </c>
      <c r="AS57966" s="14">
        <v>1068</v>
      </c>
      <c r="AT57966" s="14">
        <v>175</v>
      </c>
      <c r="AU57966" s="14">
        <v>494</v>
      </c>
      <c r="AV57966" s="25">
        <v>2.2299111337732547</v>
      </c>
      <c r="AW57966" s="25">
        <v>0.9031315308119976</v>
      </c>
      <c r="AX57966" s="25">
        <v>2.1505711416356292</v>
      </c>
      <c r="AY57966" s="26">
        <v>510.79329887032401</v>
      </c>
      <c r="AZ57966" s="26">
        <v>433.0043400079295</v>
      </c>
      <c r="BB57966" s="26">
        <v>1.1656915579229297</v>
      </c>
      <c r="BC57966" s="26">
        <v>944.96333043617653</v>
      </c>
      <c r="BD57966" s="26">
        <v>0</v>
      </c>
      <c r="BE57966" s="26">
        <v>944.96333043617642</v>
      </c>
      <c r="BF57966" s="26">
        <v>1.1368683772161603E-13</v>
      </c>
      <c r="BG57966" s="14">
        <v>1737</v>
      </c>
      <c r="BH57966" s="14">
        <v>0</v>
      </c>
      <c r="BI57966" s="27">
        <v>1.1993581217882576</v>
      </c>
    </row>
    <row r="57967" spans="1:62" x14ac:dyDescent="0.25">
      <c r="A57967" t="s">
        <v>80</v>
      </c>
      <c r="B57967" s="2">
        <v>44601.541666666664</v>
      </c>
      <c r="C57967" s="1">
        <v>44601</v>
      </c>
      <c r="D57967">
        <v>5</v>
      </c>
      <c r="E57967" s="2">
        <v>44601.208333333336</v>
      </c>
      <c r="F57967" s="8" t="s">
        <v>388</v>
      </c>
      <c r="G57967" s="10" t="s">
        <v>389</v>
      </c>
      <c r="J57967" s="14">
        <v>1899</v>
      </c>
      <c r="K57967" s="14">
        <v>1899</v>
      </c>
      <c r="P57967" s="14">
        <v>1899</v>
      </c>
      <c r="Q57967" s="14">
        <v>1899</v>
      </c>
      <c r="R57967" s="14">
        <v>559</v>
      </c>
      <c r="S57967" s="14">
        <v>1081</v>
      </c>
      <c r="W57967" s="14">
        <v>-1</v>
      </c>
      <c r="X57967" s="14">
        <v>260</v>
      </c>
      <c r="AJ57967" s="14">
        <v>559</v>
      </c>
      <c r="AK57967" s="14">
        <v>1081</v>
      </c>
      <c r="AO57967" s="14">
        <v>-1</v>
      </c>
      <c r="AP57967" s="14">
        <v>260</v>
      </c>
      <c r="AS57967" s="14">
        <v>1122</v>
      </c>
      <c r="AT57967" s="14">
        <v>260</v>
      </c>
      <c r="AU57967" s="14">
        <v>517</v>
      </c>
      <c r="AV57967" s="25">
        <v>2.229599853389657</v>
      </c>
      <c r="AW57967" s="25">
        <v>0.9010981108746845</v>
      </c>
      <c r="AX57967" s="25">
        <v>2.1448070653670377</v>
      </c>
      <c r="AY57967" s="26">
        <v>565.33385256634631</v>
      </c>
      <c r="AZ57967" s="26">
        <v>441.838982616294</v>
      </c>
      <c r="BB57967" s="26">
        <v>1.7318846003426371</v>
      </c>
      <c r="BC57967" s="26">
        <v>1008.9047197829829</v>
      </c>
      <c r="BD57967" s="26">
        <v>0</v>
      </c>
      <c r="BE57967" s="26">
        <v>1008.3737172988866</v>
      </c>
      <c r="BF57967" s="26">
        <v>0.53100248409623418</v>
      </c>
      <c r="BG57967" s="14">
        <v>1900</v>
      </c>
      <c r="BH57967" s="14">
        <v>1</v>
      </c>
      <c r="BI57967" s="27">
        <v>1.1706586964883998</v>
      </c>
      <c r="BJ57967" s="27">
        <v>1.1706586964882397</v>
      </c>
    </row>
    <row r="57968" spans="1:62" x14ac:dyDescent="0.25">
      <c r="A57968" t="s">
        <v>80</v>
      </c>
      <c r="B57968" s="2">
        <v>44601.583333333336</v>
      </c>
      <c r="C57968" s="1">
        <v>44601</v>
      </c>
      <c r="D57968">
        <v>6</v>
      </c>
      <c r="E57968" s="2">
        <v>44601.25</v>
      </c>
      <c r="F57968" s="8" t="s">
        <v>388</v>
      </c>
      <c r="G57968" s="10" t="s">
        <v>389</v>
      </c>
      <c r="J57968" s="14">
        <v>2023</v>
      </c>
      <c r="K57968" s="14">
        <v>2023</v>
      </c>
      <c r="P57968" s="14">
        <v>2023</v>
      </c>
      <c r="Q57968" s="14">
        <v>2023</v>
      </c>
      <c r="R57968" s="14">
        <v>607</v>
      </c>
      <c r="S57968" s="14">
        <v>1134</v>
      </c>
      <c r="W57968" s="14">
        <v>0</v>
      </c>
      <c r="X57968" s="14">
        <v>282</v>
      </c>
      <c r="AJ57968" s="14">
        <v>607</v>
      </c>
      <c r="AK57968" s="14">
        <v>1134</v>
      </c>
      <c r="AO57968" s="14">
        <v>0</v>
      </c>
      <c r="AP57968" s="14">
        <v>282</v>
      </c>
      <c r="AS57968" s="14">
        <v>1172</v>
      </c>
      <c r="AT57968" s="14">
        <v>282</v>
      </c>
      <c r="AU57968" s="14">
        <v>569</v>
      </c>
      <c r="AV57968" s="25">
        <v>2.2269026368332012</v>
      </c>
      <c r="AW57968" s="25">
        <v>0.90054722773166673</v>
      </c>
      <c r="AX57968" s="25">
        <v>2.1406715624732748</v>
      </c>
      <c r="AY57968" s="26">
        <v>613.13509836513913</v>
      </c>
      <c r="AZ57968" s="26">
        <v>463.21840328388117</v>
      </c>
      <c r="BB57968" s="26">
        <v>1.8784286819100919</v>
      </c>
      <c r="BC57968" s="26">
        <v>1078.2319303309303</v>
      </c>
      <c r="BD57968" s="26">
        <v>0</v>
      </c>
      <c r="BE57968" s="26">
        <v>1078.2319303309303</v>
      </c>
      <c r="BF57968" s="26">
        <v>0</v>
      </c>
      <c r="BG57968" s="14">
        <v>2023</v>
      </c>
      <c r="BH57968" s="14">
        <v>0</v>
      </c>
      <c r="BI57968" s="27">
        <v>1.175032960082143</v>
      </c>
    </row>
    <row r="57969" spans="1:62" x14ac:dyDescent="0.25">
      <c r="A57969" t="s">
        <v>80</v>
      </c>
      <c r="B57969" s="2">
        <v>44601.625</v>
      </c>
      <c r="C57969" s="1">
        <v>44601</v>
      </c>
      <c r="D57969">
        <v>7</v>
      </c>
      <c r="E57969" s="2">
        <v>44601.291666666664</v>
      </c>
      <c r="F57969" s="8" t="s">
        <v>388</v>
      </c>
      <c r="G57969" s="10" t="s">
        <v>389</v>
      </c>
      <c r="J57969" s="14">
        <v>2085</v>
      </c>
      <c r="K57969" s="14">
        <v>2085</v>
      </c>
      <c r="P57969" s="14">
        <v>2085</v>
      </c>
      <c r="Q57969" s="14">
        <v>2085</v>
      </c>
      <c r="R57969" s="14">
        <v>663</v>
      </c>
      <c r="S57969" s="14">
        <v>1149</v>
      </c>
      <c r="W57969" s="14">
        <v>7</v>
      </c>
      <c r="X57969" s="14">
        <v>266</v>
      </c>
      <c r="AJ57969" s="14">
        <v>663</v>
      </c>
      <c r="AK57969" s="14">
        <v>1149</v>
      </c>
      <c r="AO57969" s="14">
        <v>7</v>
      </c>
      <c r="AP57969" s="14">
        <v>266</v>
      </c>
      <c r="AS57969" s="14">
        <v>1243</v>
      </c>
      <c r="AT57969" s="14">
        <v>266</v>
      </c>
      <c r="AU57969" s="14">
        <v>576</v>
      </c>
      <c r="AV57969" s="25">
        <v>2.2247513484244128</v>
      </c>
      <c r="AW57969" s="25">
        <v>0.90005457482839191</v>
      </c>
      <c r="AX57969" s="25">
        <v>2.1400836150833373</v>
      </c>
      <c r="AY57969" s="26">
        <v>669.05414266648484</v>
      </c>
      <c r="AZ57969" s="26">
        <v>469.08887086111093</v>
      </c>
      <c r="BB57969" s="26">
        <v>1.8184788303597688</v>
      </c>
      <c r="BC57969" s="26">
        <v>1139.9614923579554</v>
      </c>
      <c r="BD57969" s="26">
        <v>0</v>
      </c>
      <c r="BE57969" s="26">
        <v>1139.9614923579554</v>
      </c>
      <c r="BF57969" s="26">
        <v>0</v>
      </c>
      <c r="BG57969" s="14">
        <v>2085</v>
      </c>
      <c r="BH57969" s="14">
        <v>0</v>
      </c>
      <c r="BI57969" s="27">
        <v>1.205363024116161</v>
      </c>
    </row>
    <row r="57970" spans="1:62" x14ac:dyDescent="0.25">
      <c r="A57970" t="s">
        <v>80</v>
      </c>
      <c r="B57970" s="2">
        <v>44601.666666666664</v>
      </c>
      <c r="C57970" s="1">
        <v>44601</v>
      </c>
      <c r="D57970">
        <v>8</v>
      </c>
      <c r="E57970" s="2">
        <v>44601.333333333336</v>
      </c>
      <c r="F57970" s="8" t="s">
        <v>388</v>
      </c>
      <c r="G57970" s="10" t="s">
        <v>389</v>
      </c>
      <c r="J57970" s="14">
        <v>1925</v>
      </c>
      <c r="K57970" s="14">
        <v>1925</v>
      </c>
      <c r="P57970" s="14">
        <v>1925</v>
      </c>
      <c r="Q57970" s="14">
        <v>1925</v>
      </c>
      <c r="R57970" s="14">
        <v>626</v>
      </c>
      <c r="S57970" s="14">
        <v>1052</v>
      </c>
      <c r="W57970" s="14">
        <v>72</v>
      </c>
      <c r="X57970" s="14">
        <v>175</v>
      </c>
      <c r="AJ57970" s="14">
        <v>626</v>
      </c>
      <c r="AK57970" s="14">
        <v>1052</v>
      </c>
      <c r="AO57970" s="14">
        <v>72</v>
      </c>
      <c r="AP57970" s="14">
        <v>175</v>
      </c>
      <c r="AS57970" s="14">
        <v>1207</v>
      </c>
      <c r="AT57970" s="14">
        <v>175</v>
      </c>
      <c r="AU57970" s="14">
        <v>543</v>
      </c>
      <c r="AV57970" s="25">
        <v>2.2231032726477542</v>
      </c>
      <c r="AW57970" s="25">
        <v>0.89962295544675142</v>
      </c>
      <c r="AX57970" s="25">
        <v>2.1401114447224021</v>
      </c>
      <c r="AY57970" s="26">
        <v>631.24830976653311</v>
      </c>
      <c r="AZ57970" s="26">
        <v>429.28184863150227</v>
      </c>
      <c r="BB57970" s="26">
        <v>1.6452903703255057</v>
      </c>
      <c r="BC57970" s="26">
        <v>1062.1754487683609</v>
      </c>
      <c r="BD57970" s="26">
        <v>0</v>
      </c>
      <c r="BE57970" s="26">
        <v>1062.1754487683609</v>
      </c>
      <c r="BF57970" s="26">
        <v>0</v>
      </c>
      <c r="BG57970" s="14">
        <v>1925</v>
      </c>
      <c r="BH57970" s="14">
        <v>0</v>
      </c>
      <c r="BI57970" s="27">
        <v>1.2164640196694565</v>
      </c>
    </row>
    <row r="57971" spans="1:62" x14ac:dyDescent="0.25">
      <c r="A57971" t="s">
        <v>80</v>
      </c>
      <c r="B57971" s="2">
        <v>44601.708333333336</v>
      </c>
      <c r="C57971" s="1">
        <v>44601</v>
      </c>
      <c r="D57971">
        <v>9</v>
      </c>
      <c r="E57971" s="2">
        <v>44601.375</v>
      </c>
      <c r="F57971" s="8" t="s">
        <v>388</v>
      </c>
      <c r="G57971" s="10" t="s">
        <v>389</v>
      </c>
      <c r="J57971" s="14">
        <v>1807</v>
      </c>
      <c r="K57971" s="14">
        <v>1807</v>
      </c>
      <c r="P57971" s="14">
        <v>1807</v>
      </c>
      <c r="Q57971" s="14">
        <v>1807</v>
      </c>
      <c r="R57971" s="14">
        <v>666</v>
      </c>
      <c r="S57971" s="14">
        <v>845</v>
      </c>
      <c r="W57971" s="14">
        <v>129</v>
      </c>
      <c r="X57971" s="14">
        <v>167</v>
      </c>
      <c r="AJ57971" s="14">
        <v>666</v>
      </c>
      <c r="AK57971" s="14">
        <v>845</v>
      </c>
      <c r="AO57971" s="14">
        <v>129</v>
      </c>
      <c r="AP57971" s="14">
        <v>167</v>
      </c>
      <c r="AS57971" s="14">
        <v>1247</v>
      </c>
      <c r="AT57971" s="14">
        <v>167</v>
      </c>
      <c r="AU57971" s="14">
        <v>393</v>
      </c>
      <c r="AV57971" s="25">
        <v>2.2219515125465183</v>
      </c>
      <c r="AW57971" s="25">
        <v>0.89857490604773682</v>
      </c>
      <c r="AX57971" s="25">
        <v>2.1403154304588545</v>
      </c>
      <c r="AY57971" s="26">
        <v>671.23572649979644</v>
      </c>
      <c r="AZ57971" s="26">
        <v>344.41118905314192</v>
      </c>
      <c r="BB57971" s="26">
        <v>1.9716840065439263</v>
      </c>
      <c r="BC57971" s="26">
        <v>1017.6185995594823</v>
      </c>
      <c r="BD57971" s="26">
        <v>0</v>
      </c>
      <c r="BE57971" s="26">
        <v>1017.6185995594823</v>
      </c>
      <c r="BF57971" s="26">
        <v>0</v>
      </c>
      <c r="BG57971" s="14">
        <v>1807</v>
      </c>
      <c r="BH57971" s="14">
        <v>0</v>
      </c>
      <c r="BI57971" s="27">
        <v>1.2415397437525322</v>
      </c>
    </row>
    <row r="57972" spans="1:62" x14ac:dyDescent="0.25">
      <c r="A57972" t="s">
        <v>80</v>
      </c>
      <c r="B57972" s="2">
        <v>44601.75</v>
      </c>
      <c r="C57972" s="1">
        <v>44601</v>
      </c>
      <c r="D57972">
        <v>10</v>
      </c>
      <c r="E57972" s="2">
        <v>44601.416666666664</v>
      </c>
      <c r="F57972" s="8" t="s">
        <v>388</v>
      </c>
      <c r="G57972" s="10" t="s">
        <v>389</v>
      </c>
      <c r="J57972" s="14">
        <v>1787</v>
      </c>
      <c r="K57972" s="14">
        <v>1787</v>
      </c>
      <c r="P57972" s="14">
        <v>1787</v>
      </c>
      <c r="Q57972" s="14">
        <v>1787</v>
      </c>
      <c r="R57972" s="14">
        <v>657</v>
      </c>
      <c r="S57972" s="14">
        <v>815</v>
      </c>
      <c r="W57972" s="14">
        <v>128</v>
      </c>
      <c r="X57972" s="14">
        <v>187</v>
      </c>
      <c r="AJ57972" s="14">
        <v>657</v>
      </c>
      <c r="AK57972" s="14">
        <v>815</v>
      </c>
      <c r="AO57972" s="14">
        <v>128</v>
      </c>
      <c r="AP57972" s="14">
        <v>187</v>
      </c>
      <c r="AS57972" s="14">
        <v>1239</v>
      </c>
      <c r="AT57972" s="14">
        <v>187</v>
      </c>
      <c r="AU57972" s="14">
        <v>361</v>
      </c>
      <c r="AV57972" s="25">
        <v>2.2213747906640537</v>
      </c>
      <c r="AW57972" s="25">
        <v>0.89940570245039209</v>
      </c>
      <c r="AX57972" s="25">
        <v>2.1411185884236041</v>
      </c>
      <c r="AY57972" s="26">
        <v>661.99310423850068</v>
      </c>
      <c r="AZ57972" s="26">
        <v>332.49070021004508</v>
      </c>
      <c r="BB57972" s="26">
        <v>2.0982448042612729</v>
      </c>
      <c r="BC57972" s="26">
        <v>996.582049252807</v>
      </c>
      <c r="BD57972" s="26">
        <v>0</v>
      </c>
      <c r="BE57972" s="26">
        <v>996.58204925280711</v>
      </c>
      <c r="BF57972" s="26">
        <v>-1.1368683772161603E-13</v>
      </c>
      <c r="BG57972" s="14">
        <v>1787</v>
      </c>
      <c r="BH57972" s="14">
        <v>0</v>
      </c>
      <c r="BI57972" s="27">
        <v>1.2294822145627997</v>
      </c>
    </row>
    <row r="57973" spans="1:62" x14ac:dyDescent="0.25">
      <c r="A57973" t="s">
        <v>80</v>
      </c>
      <c r="B57973" s="2">
        <v>44601.791666666664</v>
      </c>
      <c r="C57973" s="1">
        <v>44601</v>
      </c>
      <c r="D57973">
        <v>11</v>
      </c>
      <c r="E57973" s="2">
        <v>44601.458333333336</v>
      </c>
      <c r="F57973" s="8" t="s">
        <v>388</v>
      </c>
      <c r="G57973" s="10" t="s">
        <v>389</v>
      </c>
      <c r="J57973" s="14">
        <v>1560</v>
      </c>
      <c r="K57973" s="14">
        <v>1560</v>
      </c>
      <c r="P57973" s="14">
        <v>1560</v>
      </c>
      <c r="Q57973" s="14">
        <v>1560</v>
      </c>
      <c r="R57973" s="14">
        <v>585</v>
      </c>
      <c r="S57973" s="14">
        <v>757</v>
      </c>
      <c r="W57973" s="14">
        <v>121</v>
      </c>
      <c r="X57973" s="14">
        <v>97</v>
      </c>
      <c r="AJ57973" s="14">
        <v>585</v>
      </c>
      <c r="AK57973" s="14">
        <v>757</v>
      </c>
      <c r="AO57973" s="14">
        <v>121</v>
      </c>
      <c r="AP57973" s="14">
        <v>97</v>
      </c>
      <c r="AS57973" s="14">
        <v>1167</v>
      </c>
      <c r="AT57973" s="14">
        <v>97</v>
      </c>
      <c r="AU57973" s="14">
        <v>296</v>
      </c>
      <c r="AV57973" s="25">
        <v>2.2218370593752108</v>
      </c>
      <c r="AW57973" s="25">
        <v>0.89994969978157202</v>
      </c>
      <c r="AX57973" s="25">
        <v>2.1441775432063119</v>
      </c>
      <c r="AY57973" s="26">
        <v>589.56857859154798</v>
      </c>
      <c r="AZ57973" s="26">
        <v>309.0155776209279</v>
      </c>
      <c r="BB57973" s="26">
        <v>1.4521186264411348</v>
      </c>
      <c r="BC57973" s="26">
        <v>900.03627483891694</v>
      </c>
      <c r="BD57973" s="26">
        <v>0</v>
      </c>
      <c r="BE57973" s="26">
        <v>900.03627483891694</v>
      </c>
      <c r="BF57973" s="26">
        <v>0</v>
      </c>
      <c r="BG57973" s="14">
        <v>1560</v>
      </c>
      <c r="BH57973" s="14">
        <v>0</v>
      </c>
      <c r="BI57973" s="27">
        <v>1.271947418099598</v>
      </c>
    </row>
    <row r="57974" spans="1:62" x14ac:dyDescent="0.25">
      <c r="A57974" t="s">
        <v>80</v>
      </c>
      <c r="B57974" s="2">
        <v>44601.833333333336</v>
      </c>
      <c r="C57974" s="1">
        <v>44601</v>
      </c>
      <c r="D57974">
        <v>12</v>
      </c>
      <c r="E57974" s="2">
        <v>44601.5</v>
      </c>
      <c r="F57974" s="8" t="s">
        <v>388</v>
      </c>
      <c r="G57974" s="10" t="s">
        <v>389</v>
      </c>
      <c r="J57974" s="14">
        <v>1476</v>
      </c>
      <c r="K57974" s="14">
        <v>1476</v>
      </c>
      <c r="P57974" s="14">
        <v>1476</v>
      </c>
      <c r="Q57974" s="14">
        <v>1476</v>
      </c>
      <c r="R57974" s="14">
        <v>581</v>
      </c>
      <c r="S57974" s="14">
        <v>742</v>
      </c>
      <c r="W57974" s="14">
        <v>120</v>
      </c>
      <c r="X57974" s="14">
        <v>33</v>
      </c>
      <c r="AJ57974" s="14">
        <v>581</v>
      </c>
      <c r="AK57974" s="14">
        <v>742</v>
      </c>
      <c r="AO57974" s="14">
        <v>120</v>
      </c>
      <c r="AP57974" s="14">
        <v>33</v>
      </c>
      <c r="AS57974" s="14">
        <v>1162</v>
      </c>
      <c r="AT57974" s="14">
        <v>33</v>
      </c>
      <c r="AU57974" s="14">
        <v>281</v>
      </c>
      <c r="AV57974" s="25">
        <v>2.2213073553711511</v>
      </c>
      <c r="AW57974" s="25">
        <v>0.89981657464420217</v>
      </c>
      <c r="AX57974" s="25">
        <v>2.1417778369117864</v>
      </c>
      <c r="AY57974" s="26">
        <v>585.397743588754</v>
      </c>
      <c r="AZ57974" s="26">
        <v>302.84761019404618</v>
      </c>
      <c r="BB57974" s="26">
        <v>1.0191474763554753</v>
      </c>
      <c r="BC57974" s="26">
        <v>889.26450125915562</v>
      </c>
      <c r="BD57974" s="26">
        <v>0</v>
      </c>
      <c r="BE57974" s="26">
        <v>889.26450125915551</v>
      </c>
      <c r="BF57974" s="26">
        <v>1.1368683772161603E-13</v>
      </c>
      <c r="BG57974" s="14">
        <v>1476</v>
      </c>
      <c r="BH57974" s="14">
        <v>0</v>
      </c>
      <c r="BI57974" s="27">
        <v>1.328245463933577</v>
      </c>
    </row>
    <row r="57975" spans="1:62" x14ac:dyDescent="0.25">
      <c r="A57975" t="s">
        <v>80</v>
      </c>
      <c r="B57975" s="2">
        <v>44601.875</v>
      </c>
      <c r="C57975" s="1">
        <v>44601</v>
      </c>
      <c r="D57975">
        <v>13</v>
      </c>
      <c r="E57975" s="2">
        <v>44601.541666666664</v>
      </c>
      <c r="F57975" s="8" t="s">
        <v>388</v>
      </c>
      <c r="G57975" s="10" t="s">
        <v>389</v>
      </c>
      <c r="J57975" s="14">
        <v>1367</v>
      </c>
      <c r="K57975" s="14">
        <v>1367</v>
      </c>
      <c r="P57975" s="14">
        <v>1367</v>
      </c>
      <c r="Q57975" s="14">
        <v>1367</v>
      </c>
      <c r="R57975" s="14">
        <v>501</v>
      </c>
      <c r="S57975" s="14">
        <v>742</v>
      </c>
      <c r="W57975" s="14">
        <v>121</v>
      </c>
      <c r="X57975" s="14">
        <v>3</v>
      </c>
      <c r="AJ57975" s="14">
        <v>501</v>
      </c>
      <c r="AK57975" s="14">
        <v>742</v>
      </c>
      <c r="AO57975" s="14">
        <v>121</v>
      </c>
      <c r="AP57975" s="14">
        <v>3</v>
      </c>
      <c r="AS57975" s="14">
        <v>1083</v>
      </c>
      <c r="AT57975" s="14">
        <v>3</v>
      </c>
      <c r="AU57975" s="14">
        <v>281</v>
      </c>
      <c r="AV57975" s="25">
        <v>2.2219252701503267</v>
      </c>
      <c r="AW57975" s="25">
        <v>0.90067880969401648</v>
      </c>
      <c r="AX57975" s="25">
        <v>2.1404968500482244</v>
      </c>
      <c r="AY57975" s="26">
        <v>504.93262346586425</v>
      </c>
      <c r="AZ57975" s="26">
        <v>303.13780914305426</v>
      </c>
      <c r="BB57975" s="26">
        <v>0.82597573247110412</v>
      </c>
      <c r="BC57975" s="26">
        <v>808.89640834138959</v>
      </c>
      <c r="BD57975" s="26">
        <v>0</v>
      </c>
      <c r="BE57975" s="26">
        <v>808.89640834138959</v>
      </c>
      <c r="BF57975" s="26">
        <v>0</v>
      </c>
      <c r="BG57975" s="14">
        <v>1367</v>
      </c>
      <c r="BH57975" s="14">
        <v>0</v>
      </c>
      <c r="BI57975" s="27">
        <v>1.3045422090399372</v>
      </c>
    </row>
    <row r="57976" spans="1:62" x14ac:dyDescent="0.25">
      <c r="A57976" t="s">
        <v>80</v>
      </c>
      <c r="B57976" s="2">
        <v>44601.916666666664</v>
      </c>
      <c r="C57976" s="1">
        <v>44601</v>
      </c>
      <c r="D57976">
        <v>14</v>
      </c>
      <c r="E57976" s="2">
        <v>44601.583333333336</v>
      </c>
      <c r="F57976" s="8" t="s">
        <v>388</v>
      </c>
      <c r="G57976" s="10" t="s">
        <v>389</v>
      </c>
      <c r="J57976" s="14">
        <v>1373</v>
      </c>
      <c r="K57976" s="14">
        <v>1373</v>
      </c>
      <c r="P57976" s="14">
        <v>1373</v>
      </c>
      <c r="Q57976" s="14">
        <v>1373</v>
      </c>
      <c r="R57976" s="14">
        <v>507</v>
      </c>
      <c r="S57976" s="14">
        <v>743</v>
      </c>
      <c r="W57976" s="14">
        <v>125</v>
      </c>
      <c r="X57976" s="14">
        <v>-2</v>
      </c>
      <c r="AJ57976" s="14">
        <v>507</v>
      </c>
      <c r="AK57976" s="14">
        <v>743</v>
      </c>
      <c r="AO57976" s="14">
        <v>125</v>
      </c>
      <c r="AP57976" s="14">
        <v>-2</v>
      </c>
      <c r="AS57976" s="14">
        <v>1088</v>
      </c>
      <c r="AT57976" s="14">
        <v>-2</v>
      </c>
      <c r="AU57976" s="14">
        <v>287</v>
      </c>
      <c r="AV57976" s="25">
        <v>2.2220286060185885</v>
      </c>
      <c r="AW57976" s="25">
        <v>0.90150541109806648</v>
      </c>
      <c r="AX57976" s="25">
        <v>2.1404546945146214</v>
      </c>
      <c r="AY57976" s="26">
        <v>511.00348506836752</v>
      </c>
      <c r="AZ57976" s="26">
        <v>303.82493148291468</v>
      </c>
      <c r="BB57976" s="26">
        <v>0.83263682708780651</v>
      </c>
      <c r="BC57976" s="26">
        <v>815.66105337836996</v>
      </c>
      <c r="BD57976" s="26">
        <v>1.2647429411234468</v>
      </c>
      <c r="BE57976" s="26">
        <v>815.73926647734459</v>
      </c>
      <c r="BF57976" s="26">
        <v>1.1865298421488433</v>
      </c>
      <c r="BG57976" s="14">
        <v>1375</v>
      </c>
      <c r="BH57976" s="14">
        <v>2</v>
      </c>
      <c r="BI57976" s="27">
        <v>1.3077983065447432</v>
      </c>
      <c r="BJ57976" s="27">
        <v>1.3079237102990915</v>
      </c>
    </row>
    <row r="57977" spans="1:62" x14ac:dyDescent="0.25">
      <c r="A57977" t="s">
        <v>80</v>
      </c>
      <c r="B57977" s="2">
        <v>44601.958333333336</v>
      </c>
      <c r="C57977" s="1">
        <v>44601</v>
      </c>
      <c r="D57977">
        <v>15</v>
      </c>
      <c r="E57977" s="2">
        <v>44601.625</v>
      </c>
      <c r="F57977" s="8" t="s">
        <v>388</v>
      </c>
      <c r="G57977" s="10" t="s">
        <v>389</v>
      </c>
      <c r="J57977" s="14">
        <v>1445</v>
      </c>
      <c r="K57977" s="14">
        <v>1445</v>
      </c>
      <c r="P57977" s="14">
        <v>1445</v>
      </c>
      <c r="Q57977" s="14">
        <v>1445</v>
      </c>
      <c r="R57977" s="14">
        <v>583</v>
      </c>
      <c r="S57977" s="14">
        <v>740</v>
      </c>
      <c r="W57977" s="14">
        <v>127</v>
      </c>
      <c r="X57977" s="14">
        <v>-5</v>
      </c>
      <c r="AJ57977" s="14">
        <v>583</v>
      </c>
      <c r="AK57977" s="14">
        <v>740</v>
      </c>
      <c r="AO57977" s="14">
        <v>127</v>
      </c>
      <c r="AP57977" s="14">
        <v>-5</v>
      </c>
      <c r="AS57977" s="14">
        <v>1165</v>
      </c>
      <c r="AT57977" s="14">
        <v>-5</v>
      </c>
      <c r="AU57977" s="14">
        <v>285</v>
      </c>
      <c r="AV57977" s="25">
        <v>2.2229705588082309</v>
      </c>
      <c r="AW57977" s="25">
        <v>0.90228266413396174</v>
      </c>
      <c r="AX57977" s="25">
        <v>2.1407216002142402</v>
      </c>
      <c r="AY57977" s="26">
        <v>587.85270739864404</v>
      </c>
      <c r="AZ57977" s="26">
        <v>302.85907388081921</v>
      </c>
      <c r="BB57977" s="26">
        <v>0.84595901632121173</v>
      </c>
      <c r="BC57977" s="26">
        <v>891.55774029578447</v>
      </c>
      <c r="BD57977" s="26">
        <v>3.1391497556590346</v>
      </c>
      <c r="BE57977" s="26">
        <v>891.62233029181652</v>
      </c>
      <c r="BF57977" s="26">
        <v>3.0745597596269363</v>
      </c>
      <c r="BG57977" s="14">
        <v>1450</v>
      </c>
      <c r="BH57977" s="14">
        <v>5</v>
      </c>
      <c r="BI57977" s="27">
        <v>1.3555489830419947</v>
      </c>
      <c r="BJ57977" s="27">
        <v>1.3556471874537472</v>
      </c>
    </row>
    <row r="57978" spans="1:62" x14ac:dyDescent="0.25">
      <c r="A57978" t="s">
        <v>80</v>
      </c>
      <c r="B57978" s="2">
        <v>44602</v>
      </c>
      <c r="C57978" s="1">
        <v>44601</v>
      </c>
      <c r="D57978">
        <v>16</v>
      </c>
      <c r="E57978" s="2">
        <v>44601.666666666664</v>
      </c>
      <c r="F57978" s="8" t="s">
        <v>388</v>
      </c>
      <c r="G57978" s="10" t="s">
        <v>389</v>
      </c>
      <c r="J57978" s="14">
        <v>1479</v>
      </c>
      <c r="K57978" s="14">
        <v>1479</v>
      </c>
      <c r="P57978" s="14">
        <v>1479</v>
      </c>
      <c r="Q57978" s="14">
        <v>1479</v>
      </c>
      <c r="R57978" s="14">
        <v>565</v>
      </c>
      <c r="S57978" s="14">
        <v>811</v>
      </c>
      <c r="W57978" s="14">
        <v>101</v>
      </c>
      <c r="X57978" s="14">
        <v>2</v>
      </c>
      <c r="AJ57978" s="14">
        <v>565</v>
      </c>
      <c r="AK57978" s="14">
        <v>811</v>
      </c>
      <c r="AO57978" s="14">
        <v>101</v>
      </c>
      <c r="AP57978" s="14">
        <v>2</v>
      </c>
      <c r="AS57978" s="14">
        <v>1148</v>
      </c>
      <c r="AT57978" s="14">
        <v>2</v>
      </c>
      <c r="AU57978" s="14">
        <v>329</v>
      </c>
      <c r="AV57978" s="25">
        <v>2.223276083488853</v>
      </c>
      <c r="AW57978" s="25">
        <v>0.90163506922658032</v>
      </c>
      <c r="AX57978" s="25">
        <v>2.1423176894195604</v>
      </c>
      <c r="AY57978" s="26">
        <v>569.78118096143646</v>
      </c>
      <c r="AZ57978" s="26">
        <v>331.67894745704774</v>
      </c>
      <c r="BB57978" s="26">
        <v>0.68609274552035282</v>
      </c>
      <c r="BC57978" s="26">
        <v>902.14622116400449</v>
      </c>
      <c r="BD57978" s="26">
        <v>0</v>
      </c>
      <c r="BE57978" s="26">
        <v>902.14622116400449</v>
      </c>
      <c r="BF57978" s="26">
        <v>0</v>
      </c>
      <c r="BG57978" s="14">
        <v>1479</v>
      </c>
      <c r="BH57978" s="14">
        <v>0</v>
      </c>
      <c r="BI57978" s="27">
        <v>1.3447529425980984</v>
      </c>
    </row>
    <row r="57979" spans="1:62" x14ac:dyDescent="0.25">
      <c r="A57979" t="s">
        <v>80</v>
      </c>
      <c r="B57979" s="2">
        <v>44602.041666666664</v>
      </c>
      <c r="C57979" s="1">
        <v>44601</v>
      </c>
      <c r="D57979">
        <v>17</v>
      </c>
      <c r="E57979" s="2">
        <v>44601.708333333336</v>
      </c>
      <c r="F57979" s="8" t="s">
        <v>388</v>
      </c>
      <c r="G57979" s="10" t="s">
        <v>389</v>
      </c>
      <c r="J57979" s="14">
        <v>1719</v>
      </c>
      <c r="K57979" s="14">
        <v>1719</v>
      </c>
      <c r="P57979" s="14">
        <v>1719</v>
      </c>
      <c r="Q57979" s="14">
        <v>1719</v>
      </c>
      <c r="R57979" s="14">
        <v>653</v>
      </c>
      <c r="S57979" s="14">
        <v>1037</v>
      </c>
      <c r="W57979" s="14">
        <v>30</v>
      </c>
      <c r="X57979" s="14">
        <v>-1</v>
      </c>
      <c r="AJ57979" s="14">
        <v>653</v>
      </c>
      <c r="AK57979" s="14">
        <v>1037</v>
      </c>
      <c r="AO57979" s="14">
        <v>30</v>
      </c>
      <c r="AP57979" s="14">
        <v>-1</v>
      </c>
      <c r="AS57979" s="14">
        <v>1235</v>
      </c>
      <c r="AT57979" s="14">
        <v>-1</v>
      </c>
      <c r="AU57979" s="14">
        <v>485</v>
      </c>
      <c r="AV57979" s="25">
        <v>2.2223095232811745</v>
      </c>
      <c r="AW57979" s="25">
        <v>0.90014608276264785</v>
      </c>
      <c r="AX57979" s="25">
        <v>2.1324759756338336</v>
      </c>
      <c r="AY57979" s="26">
        <v>658.2395690425592</v>
      </c>
      <c r="AZ57979" s="26">
        <v>423.40697617950752</v>
      </c>
      <c r="BB57979" s="26">
        <v>0.19983283850107353</v>
      </c>
      <c r="BC57979" s="26">
        <v>1081.846378060568</v>
      </c>
      <c r="BD57979" s="26">
        <v>0.64075699266303709</v>
      </c>
      <c r="BE57979" s="26">
        <v>1081.8581477580228</v>
      </c>
      <c r="BF57979" s="26">
        <v>0.62898729520816232</v>
      </c>
      <c r="BG57979" s="14">
        <v>1720</v>
      </c>
      <c r="BH57979" s="14">
        <v>1</v>
      </c>
      <c r="BI57979" s="27">
        <v>1.3866628848836564</v>
      </c>
      <c r="BJ57979" s="27">
        <v>1.3866779707618186</v>
      </c>
    </row>
    <row r="57980" spans="1:62" x14ac:dyDescent="0.25">
      <c r="A57980" t="s">
        <v>80</v>
      </c>
      <c r="B57980" s="2">
        <v>44602.083333333336</v>
      </c>
      <c r="C57980" s="1">
        <v>44601</v>
      </c>
      <c r="D57980">
        <v>18</v>
      </c>
      <c r="E57980" s="2">
        <v>44601.75</v>
      </c>
      <c r="F57980" s="8" t="s">
        <v>388</v>
      </c>
      <c r="G57980" s="10" t="s">
        <v>389</v>
      </c>
      <c r="J57980" s="14">
        <v>1818</v>
      </c>
      <c r="K57980" s="14">
        <v>1818</v>
      </c>
      <c r="P57980" s="14">
        <v>1818</v>
      </c>
      <c r="Q57980" s="14">
        <v>1818</v>
      </c>
      <c r="R57980" s="14">
        <v>657</v>
      </c>
      <c r="S57980" s="14">
        <v>1137</v>
      </c>
      <c r="W57980" s="14">
        <v>-1</v>
      </c>
      <c r="X57980" s="14">
        <v>25</v>
      </c>
      <c r="AJ57980" s="14">
        <v>657</v>
      </c>
      <c r="AK57980" s="14">
        <v>1137</v>
      </c>
      <c r="AO57980" s="14">
        <v>-1</v>
      </c>
      <c r="AP57980" s="14">
        <v>25</v>
      </c>
      <c r="AS57980" s="14">
        <v>1238</v>
      </c>
      <c r="AT57980" s="14">
        <v>25</v>
      </c>
      <c r="AU57980" s="14">
        <v>555</v>
      </c>
      <c r="AV57980" s="25">
        <v>2.2223558496804179</v>
      </c>
      <c r="AW57980" s="25">
        <v>0.90024335242738074</v>
      </c>
      <c r="AX57980" s="25">
        <v>2.1312478198478342</v>
      </c>
      <c r="AY57980" s="26">
        <v>662.28547016720995</v>
      </c>
      <c r="AZ57980" s="26">
        <v>464.28712962321487</v>
      </c>
      <c r="BB57980" s="26">
        <v>0.1665273654175613</v>
      </c>
      <c r="BC57980" s="26">
        <v>1126.7391271558424</v>
      </c>
      <c r="BD57980" s="26">
        <v>0</v>
      </c>
      <c r="BE57980" s="26">
        <v>1126.1196993784065</v>
      </c>
      <c r="BF57980" s="26">
        <v>0.61942777743593069</v>
      </c>
      <c r="BG57980" s="14">
        <v>1819</v>
      </c>
      <c r="BH57980" s="14">
        <v>1</v>
      </c>
      <c r="BI57980" s="27">
        <v>1.3656028666906614</v>
      </c>
      <c r="BJ57980" s="27">
        <v>1.3656028666908013</v>
      </c>
    </row>
    <row r="57981" spans="1:62" x14ac:dyDescent="0.25">
      <c r="A57981" t="s">
        <v>80</v>
      </c>
      <c r="B57981" s="2">
        <v>44602.125</v>
      </c>
      <c r="C57981" s="1">
        <v>44601</v>
      </c>
      <c r="D57981">
        <v>19</v>
      </c>
      <c r="E57981" s="2">
        <v>44601.791666666664</v>
      </c>
      <c r="F57981" s="8" t="s">
        <v>388</v>
      </c>
      <c r="G57981" s="10" t="s">
        <v>389</v>
      </c>
      <c r="J57981" s="14">
        <v>1858</v>
      </c>
      <c r="K57981" s="14">
        <v>1858</v>
      </c>
      <c r="P57981" s="14">
        <v>1858</v>
      </c>
      <c r="Q57981" s="14">
        <v>1858</v>
      </c>
      <c r="R57981" s="14">
        <v>668</v>
      </c>
      <c r="S57981" s="14">
        <v>1148</v>
      </c>
      <c r="W57981" s="14">
        <v>-1</v>
      </c>
      <c r="X57981" s="14">
        <v>43</v>
      </c>
      <c r="AJ57981" s="14">
        <v>668</v>
      </c>
      <c r="AK57981" s="14">
        <v>1148</v>
      </c>
      <c r="AO57981" s="14">
        <v>-1</v>
      </c>
      <c r="AP57981" s="14">
        <v>43</v>
      </c>
      <c r="AS57981" s="14">
        <v>1249</v>
      </c>
      <c r="AT57981" s="14">
        <v>43</v>
      </c>
      <c r="AU57981" s="14">
        <v>566</v>
      </c>
      <c r="AV57981" s="25">
        <v>2.2217382266300887</v>
      </c>
      <c r="AW57981" s="25">
        <v>0.90063491962742281</v>
      </c>
      <c r="AX57981" s="25">
        <v>2.2056959905366447</v>
      </c>
      <c r="AY57981" s="26">
        <v>673.18682375597587</v>
      </c>
      <c r="AZ57981" s="26">
        <v>468.98281233604041</v>
      </c>
      <c r="BB57981" s="26">
        <v>0.28642706851820543</v>
      </c>
      <c r="BC57981" s="26">
        <v>1142.4560631605345</v>
      </c>
      <c r="BD57981" s="26">
        <v>0</v>
      </c>
      <c r="BE57981" s="26">
        <v>1141.8415090652352</v>
      </c>
      <c r="BF57981" s="26">
        <v>0.61455409529935423</v>
      </c>
      <c r="BG57981" s="14">
        <v>1859</v>
      </c>
      <c r="BH57981" s="14">
        <v>1</v>
      </c>
      <c r="BI57981" s="27">
        <v>1.3548582495777179</v>
      </c>
      <c r="BJ57981" s="27">
        <v>1.3548582495788624</v>
      </c>
    </row>
    <row r="57982" spans="1:62" x14ac:dyDescent="0.25">
      <c r="A57982" t="s">
        <v>80</v>
      </c>
      <c r="B57982" s="2">
        <v>44602.166666666664</v>
      </c>
      <c r="C57982" s="1">
        <v>44601</v>
      </c>
      <c r="D57982">
        <v>20</v>
      </c>
      <c r="E57982" s="2">
        <v>44601.833333333336</v>
      </c>
      <c r="F57982" s="8" t="s">
        <v>388</v>
      </c>
      <c r="G57982" s="10" t="s">
        <v>389</v>
      </c>
      <c r="J57982" s="14">
        <v>1916</v>
      </c>
      <c r="K57982" s="14">
        <v>1916</v>
      </c>
      <c r="P57982" s="14">
        <v>1916</v>
      </c>
      <c r="Q57982" s="14">
        <v>1916</v>
      </c>
      <c r="R57982" s="14">
        <v>666</v>
      </c>
      <c r="S57982" s="14">
        <v>1150</v>
      </c>
      <c r="W57982" s="14">
        <v>-1</v>
      </c>
      <c r="X57982" s="14">
        <v>101</v>
      </c>
      <c r="AJ57982" s="14">
        <v>666</v>
      </c>
      <c r="AK57982" s="14">
        <v>1150</v>
      </c>
      <c r="AO57982" s="14">
        <v>-1</v>
      </c>
      <c r="AP57982" s="14">
        <v>101</v>
      </c>
      <c r="AS57982" s="14">
        <v>1247</v>
      </c>
      <c r="AT57982" s="14">
        <v>101</v>
      </c>
      <c r="AU57982" s="14">
        <v>568</v>
      </c>
      <c r="AV57982" s="25">
        <v>2.2212557394306778</v>
      </c>
      <c r="AW57982" s="25">
        <v>0.90062252840681245</v>
      </c>
      <c r="AX57982" s="25">
        <v>2.2318623200291783</v>
      </c>
      <c r="AY57982" s="26">
        <v>671.02553839701693</v>
      </c>
      <c r="AZ57982" s="26">
        <v>469.79339190782736</v>
      </c>
      <c r="BB57982" s="26">
        <v>0.67277055628694782</v>
      </c>
      <c r="BC57982" s="26">
        <v>1141.4917008611312</v>
      </c>
      <c r="BD57982" s="26">
        <v>0</v>
      </c>
      <c r="BE57982" s="26">
        <v>1140.8962435315218</v>
      </c>
      <c r="BF57982" s="26">
        <v>0.59545732960941677</v>
      </c>
      <c r="BG57982" s="14">
        <v>1917</v>
      </c>
      <c r="BH57982" s="14">
        <v>1</v>
      </c>
      <c r="BI57982" s="27">
        <v>1.3127571380033733</v>
      </c>
      <c r="BJ57982" s="27">
        <v>1.3127571380035123</v>
      </c>
    </row>
    <row r="57983" spans="1:62" x14ac:dyDescent="0.25">
      <c r="A57983" t="s">
        <v>80</v>
      </c>
      <c r="B57983" s="2">
        <v>44602.208333333336</v>
      </c>
      <c r="C57983" s="1">
        <v>44601</v>
      </c>
      <c r="D57983">
        <v>21</v>
      </c>
      <c r="E57983" s="2">
        <v>44601.875</v>
      </c>
      <c r="F57983" s="8" t="s">
        <v>388</v>
      </c>
      <c r="G57983" s="10" t="s">
        <v>389</v>
      </c>
      <c r="J57983" s="14">
        <v>2075</v>
      </c>
      <c r="K57983" s="14">
        <v>2075</v>
      </c>
      <c r="P57983" s="14">
        <v>2075</v>
      </c>
      <c r="Q57983" s="14">
        <v>2075</v>
      </c>
      <c r="R57983" s="14">
        <v>663</v>
      </c>
      <c r="S57983" s="14">
        <v>1140</v>
      </c>
      <c r="W57983" s="14">
        <v>0</v>
      </c>
      <c r="X57983" s="14">
        <v>272</v>
      </c>
      <c r="AJ57983" s="14">
        <v>663</v>
      </c>
      <c r="AK57983" s="14">
        <v>1140</v>
      </c>
      <c r="AO57983" s="14">
        <v>0</v>
      </c>
      <c r="AP57983" s="14">
        <v>272</v>
      </c>
      <c r="AS57983" s="14">
        <v>1244</v>
      </c>
      <c r="AT57983" s="14">
        <v>272</v>
      </c>
      <c r="AU57983" s="14">
        <v>559</v>
      </c>
      <c r="AV57983" s="25">
        <v>2.2220502543763363</v>
      </c>
      <c r="AW57983" s="25">
        <v>0.90161018410596128</v>
      </c>
      <c r="AX57983" s="25">
        <v>2.2337309363743829</v>
      </c>
      <c r="AY57983" s="26">
        <v>668.2418369839296</v>
      </c>
      <c r="AZ57983" s="26">
        <v>466.21894470738533</v>
      </c>
      <c r="BB57983" s="26">
        <v>1.8118177357430674</v>
      </c>
      <c r="BC57983" s="26">
        <v>1136.2725994270579</v>
      </c>
      <c r="BD57983" s="26">
        <v>0</v>
      </c>
      <c r="BE57983" s="26">
        <v>1136.2725994270579</v>
      </c>
      <c r="BF57983" s="26">
        <v>0</v>
      </c>
      <c r="BG57983" s="14">
        <v>2075</v>
      </c>
      <c r="BH57983" s="14">
        <v>0</v>
      </c>
      <c r="BI57983" s="27">
        <v>1.2072526738066893</v>
      </c>
    </row>
    <row r="57984" spans="1:62" x14ac:dyDescent="0.25">
      <c r="A57984" t="s">
        <v>80</v>
      </c>
      <c r="B57984" s="2">
        <v>44602.25</v>
      </c>
      <c r="C57984" s="1">
        <v>44601</v>
      </c>
      <c r="D57984">
        <v>22</v>
      </c>
      <c r="E57984" s="2">
        <v>44601.916666666664</v>
      </c>
      <c r="F57984" s="8" t="s">
        <v>388</v>
      </c>
      <c r="G57984" s="10" t="s">
        <v>389</v>
      </c>
      <c r="J57984" s="14">
        <v>1927</v>
      </c>
      <c r="K57984" s="14">
        <v>1927</v>
      </c>
      <c r="P57984" s="14">
        <v>1927</v>
      </c>
      <c r="Q57984" s="14">
        <v>1927</v>
      </c>
      <c r="R57984" s="14">
        <v>662</v>
      </c>
      <c r="S57984" s="14">
        <v>1078</v>
      </c>
      <c r="W57984" s="14">
        <v>-1</v>
      </c>
      <c r="X57984" s="14">
        <v>188</v>
      </c>
      <c r="AJ57984" s="14">
        <v>662</v>
      </c>
      <c r="AK57984" s="14">
        <v>1078</v>
      </c>
      <c r="AO57984" s="14">
        <v>-1</v>
      </c>
      <c r="AP57984" s="14">
        <v>188</v>
      </c>
      <c r="AS57984" s="14">
        <v>1242</v>
      </c>
      <c r="AT57984" s="14">
        <v>188</v>
      </c>
      <c r="AU57984" s="14">
        <v>497</v>
      </c>
      <c r="AV57984" s="25">
        <v>2.2205344881589153</v>
      </c>
      <c r="AW57984" s="25">
        <v>0.90135543471692259</v>
      </c>
      <c r="AX57984" s="25">
        <v>2.2320540428488793</v>
      </c>
      <c r="AY57984" s="26">
        <v>666.7787787288521</v>
      </c>
      <c r="AZ57984" s="26">
        <v>440.73861192624696</v>
      </c>
      <c r="BB57984" s="26">
        <v>1.2522857879400608</v>
      </c>
      <c r="BC57984" s="26">
        <v>1108.7696764430391</v>
      </c>
      <c r="BD57984" s="26">
        <v>0</v>
      </c>
      <c r="BE57984" s="26">
        <v>1108.1945884365853</v>
      </c>
      <c r="BF57984" s="26">
        <v>0.57508800645382507</v>
      </c>
      <c r="BG57984" s="14">
        <v>1928</v>
      </c>
      <c r="BH57984" s="14">
        <v>1</v>
      </c>
      <c r="BI57984" s="27">
        <v>1.2678505207883053</v>
      </c>
      <c r="BJ57984" s="27">
        <v>1.2678505207882318</v>
      </c>
    </row>
    <row r="57985" spans="1:62" x14ac:dyDescent="0.25">
      <c r="A57985" t="s">
        <v>80</v>
      </c>
      <c r="B57985" s="2">
        <v>44602.291666666664</v>
      </c>
      <c r="C57985" s="1">
        <v>44601</v>
      </c>
      <c r="D57985">
        <v>23</v>
      </c>
      <c r="E57985" s="2">
        <v>44601.958333333336</v>
      </c>
      <c r="F57985" s="8" t="s">
        <v>388</v>
      </c>
      <c r="G57985" s="10" t="s">
        <v>389</v>
      </c>
      <c r="J57985" s="14">
        <v>1664</v>
      </c>
      <c r="K57985" s="14">
        <v>1664</v>
      </c>
      <c r="P57985" s="14">
        <v>1664</v>
      </c>
      <c r="Q57985" s="14">
        <v>1664</v>
      </c>
      <c r="R57985" s="14">
        <v>581</v>
      </c>
      <c r="S57985" s="14">
        <v>1027</v>
      </c>
      <c r="W57985" s="14">
        <v>0</v>
      </c>
      <c r="X57985" s="14">
        <v>56</v>
      </c>
      <c r="AJ57985" s="14">
        <v>581</v>
      </c>
      <c r="AK57985" s="14">
        <v>1027</v>
      </c>
      <c r="AO57985" s="14">
        <v>0</v>
      </c>
      <c r="AP57985" s="14">
        <v>56</v>
      </c>
      <c r="AS57985" s="14">
        <v>1143</v>
      </c>
      <c r="AT57985" s="14">
        <v>56</v>
      </c>
      <c r="AU57985" s="14">
        <v>465</v>
      </c>
      <c r="AV57985" s="25">
        <v>2.2211304922697166</v>
      </c>
      <c r="AW57985" s="25">
        <v>0.90143538319814787</v>
      </c>
      <c r="AX57985" s="25">
        <v>2.1421166791396491</v>
      </c>
      <c r="AY57985" s="26">
        <v>585.35113353262943</v>
      </c>
      <c r="AZ57985" s="26">
        <v>419.92458498267177</v>
      </c>
      <c r="BB57985" s="26">
        <v>0.37302129853533739</v>
      </c>
      <c r="BC57985" s="26">
        <v>1005.6487398138365</v>
      </c>
      <c r="BD57985" s="26">
        <v>0</v>
      </c>
      <c r="BE57985" s="26">
        <v>1005.6487398138365</v>
      </c>
      <c r="BF57985" s="26">
        <v>0</v>
      </c>
      <c r="BG57985" s="14">
        <v>1664</v>
      </c>
      <c r="BH57985" s="14">
        <v>0</v>
      </c>
      <c r="BI57985" s="27">
        <v>1.3323757961348439</v>
      </c>
    </row>
    <row r="57986" spans="1:62" x14ac:dyDescent="0.25">
      <c r="A57986" t="s">
        <v>80</v>
      </c>
      <c r="B57986" s="2">
        <v>44602.333333333336</v>
      </c>
      <c r="C57986" s="1">
        <v>44601</v>
      </c>
      <c r="D57986">
        <v>24</v>
      </c>
      <c r="E57986" s="2">
        <v>44602</v>
      </c>
      <c r="F57986" s="8" t="s">
        <v>388</v>
      </c>
      <c r="G57986" s="10" t="s">
        <v>389</v>
      </c>
      <c r="J57986" s="14">
        <v>1565</v>
      </c>
      <c r="K57986" s="14">
        <v>1565</v>
      </c>
      <c r="P57986" s="14">
        <v>1565</v>
      </c>
      <c r="Q57986" s="14">
        <v>1565</v>
      </c>
      <c r="R57986" s="14">
        <v>531</v>
      </c>
      <c r="S57986" s="14">
        <v>1035</v>
      </c>
      <c r="W57986" s="14">
        <v>-1</v>
      </c>
      <c r="X57986" s="14">
        <v>0</v>
      </c>
      <c r="AJ57986" s="14">
        <v>531</v>
      </c>
      <c r="AK57986" s="14">
        <v>1035</v>
      </c>
      <c r="AO57986" s="14">
        <v>-1</v>
      </c>
      <c r="AP57986" s="14">
        <v>0</v>
      </c>
      <c r="AS57986" s="14">
        <v>1094</v>
      </c>
      <c r="AT57986" s="14">
        <v>0</v>
      </c>
      <c r="AU57986" s="14">
        <v>470</v>
      </c>
      <c r="AV57986" s="25">
        <v>2.2216659627954987</v>
      </c>
      <c r="AW57986" s="25">
        <v>0.90139196110825626</v>
      </c>
      <c r="AX57986" s="25">
        <v>2.1427746160622254</v>
      </c>
      <c r="AY57986" s="26">
        <v>535.10565369288577</v>
      </c>
      <c r="AZ57986" s="26">
        <v>423.17527725732566</v>
      </c>
      <c r="BB57986" s="26">
        <v>0</v>
      </c>
      <c r="BC57986" s="26">
        <v>958.28093095021143</v>
      </c>
      <c r="BD57986" s="26">
        <v>0</v>
      </c>
      <c r="BE57986" s="26">
        <v>957.0570728008496</v>
      </c>
      <c r="BF57986" s="26">
        <v>1.2238581493618312</v>
      </c>
      <c r="BG57986" s="14">
        <v>1566</v>
      </c>
      <c r="BH57986" s="14">
        <v>2</v>
      </c>
      <c r="BI57986" s="27">
        <v>1.3490710766228959</v>
      </c>
      <c r="BJ57986" s="27">
        <v>1.3490710766230403</v>
      </c>
    </row>
    <row r="57987" spans="1:62" x14ac:dyDescent="0.25">
      <c r="A57987" t="s">
        <v>80</v>
      </c>
      <c r="B57987" s="2">
        <v>44602.375</v>
      </c>
      <c r="C57987" s="1">
        <v>44602</v>
      </c>
      <c r="D57987">
        <v>1</v>
      </c>
      <c r="E57987" s="2">
        <v>44602.041666666664</v>
      </c>
      <c r="F57987" s="8" t="s">
        <v>388</v>
      </c>
      <c r="G57987" s="10" t="s">
        <v>389</v>
      </c>
      <c r="J57987" s="14">
        <v>1624</v>
      </c>
      <c r="K57987" s="14">
        <v>1624</v>
      </c>
      <c r="P57987" s="14">
        <v>1624</v>
      </c>
      <c r="Q57987" s="14">
        <v>1624</v>
      </c>
      <c r="R57987" s="14">
        <v>505</v>
      </c>
      <c r="S57987" s="14">
        <v>1032</v>
      </c>
      <c r="W57987" s="14">
        <v>0</v>
      </c>
      <c r="X57987" s="14">
        <v>87</v>
      </c>
      <c r="AJ57987" s="14">
        <v>505</v>
      </c>
      <c r="AK57987" s="14">
        <v>1032</v>
      </c>
      <c r="AO57987" s="14">
        <v>0</v>
      </c>
      <c r="AP57987" s="14">
        <v>87</v>
      </c>
      <c r="AS57987" s="14">
        <v>1102</v>
      </c>
      <c r="AT57987" s="14">
        <v>87</v>
      </c>
      <c r="AU57987" s="14">
        <v>435</v>
      </c>
      <c r="AV57987" s="25">
        <v>2.2232965359977221</v>
      </c>
      <c r="AW57987" s="25">
        <v>0.90154779739026059</v>
      </c>
      <c r="AX57987" s="25">
        <v>2.1426745546920558</v>
      </c>
      <c r="AY57987" s="26">
        <v>509.27812987220005</v>
      </c>
      <c r="AZ57987" s="26">
        <v>422.02163044277427</v>
      </c>
      <c r="BB57987" s="26">
        <v>0.57951523165311347</v>
      </c>
      <c r="BC57987" s="26">
        <v>931.87927554662735</v>
      </c>
      <c r="BD57987" s="26">
        <v>0</v>
      </c>
      <c r="BE57987" s="26">
        <v>931.87927554662735</v>
      </c>
      <c r="BF57987" s="26">
        <v>0</v>
      </c>
      <c r="BG57987" s="14">
        <v>1624</v>
      </c>
      <c r="BH57987" s="14">
        <v>0</v>
      </c>
      <c r="BI57987" s="27">
        <v>1.2650490692460625</v>
      </c>
    </row>
    <row r="57988" spans="1:62" x14ac:dyDescent="0.25">
      <c r="A57988" t="s">
        <v>80</v>
      </c>
      <c r="B57988" s="2">
        <v>44602.416666666664</v>
      </c>
      <c r="C57988" s="1">
        <v>44602</v>
      </c>
      <c r="D57988">
        <v>2</v>
      </c>
      <c r="E57988" s="2">
        <v>44602.083333333336</v>
      </c>
      <c r="F57988" s="8" t="s">
        <v>388</v>
      </c>
      <c r="G57988" s="10" t="s">
        <v>389</v>
      </c>
      <c r="J57988" s="14">
        <v>1922</v>
      </c>
      <c r="K57988" s="14">
        <v>1922</v>
      </c>
      <c r="P57988" s="14">
        <v>1922</v>
      </c>
      <c r="Q57988" s="14">
        <v>1922</v>
      </c>
      <c r="R57988" s="14">
        <v>506</v>
      </c>
      <c r="S57988" s="14">
        <v>1031</v>
      </c>
      <c r="W57988" s="14">
        <v>-1</v>
      </c>
      <c r="X57988" s="14">
        <v>386</v>
      </c>
      <c r="AJ57988" s="14">
        <v>506</v>
      </c>
      <c r="AK57988" s="14">
        <v>1031</v>
      </c>
      <c r="AO57988" s="14">
        <v>-1</v>
      </c>
      <c r="AP57988" s="14">
        <v>386</v>
      </c>
      <c r="AS57988" s="14">
        <v>1104</v>
      </c>
      <c r="AT57988" s="14">
        <v>386</v>
      </c>
      <c r="AU57988" s="14">
        <v>432</v>
      </c>
      <c r="AV57988" s="25">
        <v>2.2236308537313878</v>
      </c>
      <c r="AW57988" s="25">
        <v>0.90234926239332935</v>
      </c>
      <c r="AX57988" s="25">
        <v>2.1422888407447775</v>
      </c>
      <c r="AY57988" s="26">
        <v>510.36333335816704</v>
      </c>
      <c r="AZ57988" s="26">
        <v>421.98750330103263</v>
      </c>
      <c r="BB57988" s="26">
        <v>2.5711825220471471</v>
      </c>
      <c r="BC57988" s="26">
        <v>934.92201918124681</v>
      </c>
      <c r="BD57988" s="26">
        <v>0</v>
      </c>
      <c r="BE57988" s="26">
        <v>934.43584028411669</v>
      </c>
      <c r="BF57988" s="26">
        <v>0.48617889713011664</v>
      </c>
      <c r="BG57988" s="14">
        <v>1923</v>
      </c>
      <c r="BH57988" s="14">
        <v>1</v>
      </c>
      <c r="BI57988" s="27">
        <v>1.071839720191035</v>
      </c>
      <c r="BJ57988" s="27">
        <v>1.0718397201909977</v>
      </c>
    </row>
    <row r="57989" spans="1:62" x14ac:dyDescent="0.25">
      <c r="A57989" t="s">
        <v>80</v>
      </c>
      <c r="B57989" s="2">
        <v>44602.458333333336</v>
      </c>
      <c r="C57989" s="1">
        <v>44602</v>
      </c>
      <c r="D57989">
        <v>3</v>
      </c>
      <c r="E57989" s="2">
        <v>44602.125</v>
      </c>
      <c r="F57989" s="8" t="s">
        <v>388</v>
      </c>
      <c r="G57989" s="10" t="s">
        <v>389</v>
      </c>
      <c r="J57989" s="14">
        <v>1996</v>
      </c>
      <c r="K57989" s="14">
        <v>1996</v>
      </c>
      <c r="P57989" s="14">
        <v>1996</v>
      </c>
      <c r="Q57989" s="14">
        <v>1996</v>
      </c>
      <c r="R57989" s="14">
        <v>495</v>
      </c>
      <c r="S57989" s="14">
        <v>1037</v>
      </c>
      <c r="W57989" s="14">
        <v>0</v>
      </c>
      <c r="X57989" s="14">
        <v>464</v>
      </c>
      <c r="AJ57989" s="14">
        <v>495</v>
      </c>
      <c r="AK57989" s="14">
        <v>1037</v>
      </c>
      <c r="AO57989" s="14">
        <v>0</v>
      </c>
      <c r="AP57989" s="14">
        <v>464</v>
      </c>
      <c r="AS57989" s="14">
        <v>1094</v>
      </c>
      <c r="AT57989" s="14">
        <v>464</v>
      </c>
      <c r="AU57989" s="14">
        <v>438</v>
      </c>
      <c r="AV57989" s="25">
        <v>2.2236748673176545</v>
      </c>
      <c r="AW57989" s="25">
        <v>0.90271252017795445</v>
      </c>
      <c r="AX57989" s="25">
        <v>2.1438086749010443</v>
      </c>
      <c r="AY57989" s="26">
        <v>499.27836058923492</v>
      </c>
      <c r="AZ57989" s="26">
        <v>424.61416635272235</v>
      </c>
      <c r="BB57989" s="26">
        <v>3.0907479021499378</v>
      </c>
      <c r="BC57989" s="26">
        <v>926.9832748441072</v>
      </c>
      <c r="BD57989" s="26">
        <v>0</v>
      </c>
      <c r="BE57989" s="26">
        <v>926.98327484410709</v>
      </c>
      <c r="BF57989" s="26">
        <v>1.1368683772161603E-13</v>
      </c>
      <c r="BG57989" s="14">
        <v>1996</v>
      </c>
      <c r="BH57989" s="14">
        <v>0</v>
      </c>
      <c r="BI57989" s="27">
        <v>1.0238706750434947</v>
      </c>
    </row>
    <row r="57990" spans="1:62" x14ac:dyDescent="0.25">
      <c r="A57990" t="s">
        <v>80</v>
      </c>
      <c r="B57990" s="2">
        <v>44602.5</v>
      </c>
      <c r="C57990" s="1">
        <v>44602</v>
      </c>
      <c r="D57990">
        <v>4</v>
      </c>
      <c r="E57990" s="2">
        <v>44602.166666666664</v>
      </c>
      <c r="F57990" s="8" t="s">
        <v>388</v>
      </c>
      <c r="G57990" s="10" t="s">
        <v>389</v>
      </c>
      <c r="J57990" s="14">
        <v>1999</v>
      </c>
      <c r="K57990" s="14">
        <v>1999</v>
      </c>
      <c r="P57990" s="14">
        <v>1999</v>
      </c>
      <c r="Q57990" s="14">
        <v>1999</v>
      </c>
      <c r="R57990" s="14">
        <v>498</v>
      </c>
      <c r="S57990" s="14">
        <v>1043</v>
      </c>
      <c r="W57990" s="14">
        <v>-1</v>
      </c>
      <c r="X57990" s="14">
        <v>459</v>
      </c>
      <c r="AJ57990" s="14">
        <v>498</v>
      </c>
      <c r="AK57990" s="14">
        <v>1043</v>
      </c>
      <c r="AO57990" s="14">
        <v>-1</v>
      </c>
      <c r="AP57990" s="14">
        <v>459</v>
      </c>
      <c r="AS57990" s="14">
        <v>1096</v>
      </c>
      <c r="AT57990" s="14">
        <v>459</v>
      </c>
      <c r="AU57990" s="14">
        <v>444</v>
      </c>
      <c r="AV57990" s="25">
        <v>2.224342900588113</v>
      </c>
      <c r="AW57990" s="25">
        <v>0.90261844708328465</v>
      </c>
      <c r="AX57990" s="25">
        <v>2.1449824267649062</v>
      </c>
      <c r="AY57990" s="26">
        <v>502.45519159441551</v>
      </c>
      <c r="AZ57990" s="26">
        <v>427.0264446062659</v>
      </c>
      <c r="BB57990" s="26">
        <v>3.0574424290664255</v>
      </c>
      <c r="BC57990" s="26">
        <v>932.53907862974779</v>
      </c>
      <c r="BD57990" s="26">
        <v>0</v>
      </c>
      <c r="BE57990" s="26">
        <v>932.072809090433</v>
      </c>
      <c r="BF57990" s="26">
        <v>0.4662695393147942</v>
      </c>
      <c r="BG57990" s="14">
        <v>2000</v>
      </c>
      <c r="BH57990" s="14">
        <v>1</v>
      </c>
      <c r="BI57990" s="27">
        <v>1.0279471517643572</v>
      </c>
      <c r="BJ57990" s="27">
        <v>1.0279471517641816</v>
      </c>
    </row>
    <row r="57991" spans="1:62" x14ac:dyDescent="0.25">
      <c r="A57991" t="s">
        <v>80</v>
      </c>
      <c r="B57991" s="2">
        <v>44602.541666666664</v>
      </c>
      <c r="C57991" s="1">
        <v>44602</v>
      </c>
      <c r="D57991">
        <v>5</v>
      </c>
      <c r="E57991" s="2">
        <v>44602.208333333336</v>
      </c>
      <c r="F57991" s="8" t="s">
        <v>388</v>
      </c>
      <c r="G57991" s="10" t="s">
        <v>389</v>
      </c>
      <c r="J57991" s="14">
        <v>2263</v>
      </c>
      <c r="K57991" s="14">
        <v>2263</v>
      </c>
      <c r="P57991" s="14">
        <v>2263</v>
      </c>
      <c r="Q57991" s="14">
        <v>2263</v>
      </c>
      <c r="R57991" s="14">
        <v>634</v>
      </c>
      <c r="S57991" s="14">
        <v>1141</v>
      </c>
      <c r="W57991" s="14">
        <v>0</v>
      </c>
      <c r="X57991" s="14">
        <v>488</v>
      </c>
      <c r="AJ57991" s="14">
        <v>634</v>
      </c>
      <c r="AK57991" s="14">
        <v>1141</v>
      </c>
      <c r="AO57991" s="14">
        <v>0</v>
      </c>
      <c r="AP57991" s="14">
        <v>488</v>
      </c>
      <c r="AS57991" s="14">
        <v>1234</v>
      </c>
      <c r="AT57991" s="14">
        <v>488</v>
      </c>
      <c r="AU57991" s="14">
        <v>541</v>
      </c>
      <c r="AV57991" s="25">
        <v>2.2237896664745609</v>
      </c>
      <c r="AW57991" s="25">
        <v>0.90064444873836591</v>
      </c>
      <c r="AX57991" s="25">
        <v>2.1420519516617893</v>
      </c>
      <c r="AY57991" s="26">
        <v>639.51277251629381</v>
      </c>
      <c r="AZ57991" s="26">
        <v>466.12809282800464</v>
      </c>
      <c r="BB57991" s="26">
        <v>3.2506141729507969</v>
      </c>
      <c r="BC57991" s="26">
        <v>1108.8914795172491</v>
      </c>
      <c r="BD57991" s="26">
        <v>0</v>
      </c>
      <c r="BE57991" s="26">
        <v>1108.8914795172491</v>
      </c>
      <c r="BF57991" s="26">
        <v>0</v>
      </c>
      <c r="BG57991" s="14">
        <v>2263</v>
      </c>
      <c r="BH57991" s="14">
        <v>0</v>
      </c>
      <c r="BI57991" s="27">
        <v>1.0802847253969587</v>
      </c>
    </row>
    <row r="57992" spans="1:62" x14ac:dyDescent="0.25">
      <c r="A57992" t="s">
        <v>80</v>
      </c>
      <c r="B57992" s="2">
        <v>44602.583333333336</v>
      </c>
      <c r="C57992" s="1">
        <v>44602</v>
      </c>
      <c r="D57992">
        <v>6</v>
      </c>
      <c r="E57992" s="2">
        <v>44602.25</v>
      </c>
      <c r="F57992" s="8" t="s">
        <v>388</v>
      </c>
      <c r="G57992" s="10" t="s">
        <v>389</v>
      </c>
      <c r="J57992" s="14">
        <v>2327</v>
      </c>
      <c r="K57992" s="14">
        <v>2327</v>
      </c>
      <c r="P57992" s="14">
        <v>2327</v>
      </c>
      <c r="Q57992" s="14">
        <v>2327</v>
      </c>
      <c r="R57992" s="14">
        <v>670</v>
      </c>
      <c r="S57992" s="14">
        <v>1164</v>
      </c>
      <c r="W57992" s="14">
        <v>-1</v>
      </c>
      <c r="X57992" s="14">
        <v>494</v>
      </c>
      <c r="AJ57992" s="14">
        <v>670</v>
      </c>
      <c r="AK57992" s="14">
        <v>1164</v>
      </c>
      <c r="AO57992" s="14">
        <v>-1</v>
      </c>
      <c r="AP57992" s="14">
        <v>494</v>
      </c>
      <c r="AS57992" s="14">
        <v>1269</v>
      </c>
      <c r="AT57992" s="14">
        <v>494</v>
      </c>
      <c r="AU57992" s="14">
        <v>564</v>
      </c>
      <c r="AV57992" s="25">
        <v>2.2225622996006482</v>
      </c>
      <c r="AW57992" s="25">
        <v>0.89900669230848285</v>
      </c>
      <c r="AX57992" s="25">
        <v>2.1342671501641171</v>
      </c>
      <c r="AY57992" s="26">
        <v>675.4527949181421</v>
      </c>
      <c r="AZ57992" s="26">
        <v>474.6594831975915</v>
      </c>
      <c r="BB57992" s="26">
        <v>3.2905807406510119</v>
      </c>
      <c r="BC57992" s="26">
        <v>1153.4028588563847</v>
      </c>
      <c r="BD57992" s="26">
        <v>0</v>
      </c>
      <c r="BE57992" s="26">
        <v>1152.9074108929583</v>
      </c>
      <c r="BF57992" s="26">
        <v>0.4954479634263862</v>
      </c>
      <c r="BG57992" s="14">
        <v>2328</v>
      </c>
      <c r="BH57992" s="14">
        <v>1</v>
      </c>
      <c r="BI57992" s="27">
        <v>1.0922744891288498</v>
      </c>
      <c r="BJ57992" s="27">
        <v>1.0922744891290794</v>
      </c>
    </row>
    <row r="57993" spans="1:62" x14ac:dyDescent="0.25">
      <c r="A57993" t="s">
        <v>80</v>
      </c>
      <c r="B57993" s="2">
        <v>44602.625</v>
      </c>
      <c r="C57993" s="1">
        <v>44602</v>
      </c>
      <c r="D57993">
        <v>7</v>
      </c>
      <c r="E57993" s="2">
        <v>44602.291666666664</v>
      </c>
      <c r="F57993" s="8" t="s">
        <v>388</v>
      </c>
      <c r="G57993" s="10" t="s">
        <v>389</v>
      </c>
      <c r="J57993" s="14">
        <v>2142</v>
      </c>
      <c r="K57993" s="14">
        <v>2142</v>
      </c>
      <c r="P57993" s="14">
        <v>2142</v>
      </c>
      <c r="Q57993" s="14">
        <v>2142</v>
      </c>
      <c r="R57993" s="14">
        <v>670</v>
      </c>
      <c r="S57993" s="14">
        <v>1160</v>
      </c>
      <c r="W57993" s="14">
        <v>8</v>
      </c>
      <c r="X57993" s="14">
        <v>304</v>
      </c>
      <c r="AJ57993" s="14">
        <v>670</v>
      </c>
      <c r="AK57993" s="14">
        <v>1160</v>
      </c>
      <c r="AO57993" s="14">
        <v>8</v>
      </c>
      <c r="AP57993" s="14">
        <v>304</v>
      </c>
      <c r="AS57993" s="14">
        <v>1258</v>
      </c>
      <c r="AT57993" s="14">
        <v>304</v>
      </c>
      <c r="AU57993" s="14">
        <v>580</v>
      </c>
      <c r="AV57993" s="25">
        <v>2.221537422825719</v>
      </c>
      <c r="AW57993" s="25">
        <v>0.89865377461282225</v>
      </c>
      <c r="AX57993" s="25">
        <v>2.12526453607471</v>
      </c>
      <c r="AY57993" s="26">
        <v>675.14132743657945</v>
      </c>
      <c r="AZ57993" s="26">
        <v>472.84265703426161</v>
      </c>
      <c r="BB57993" s="26">
        <v>2.0782615204111643</v>
      </c>
      <c r="BC57993" s="26">
        <v>1150.0622459912522</v>
      </c>
      <c r="BD57993" s="26">
        <v>0</v>
      </c>
      <c r="BE57993" s="26">
        <v>1150.0622459912522</v>
      </c>
      <c r="BF57993" s="26">
        <v>0</v>
      </c>
      <c r="BG57993" s="14">
        <v>2142</v>
      </c>
      <c r="BH57993" s="14">
        <v>0</v>
      </c>
      <c r="BI57993" s="27">
        <v>1.1836835801854502</v>
      </c>
    </row>
    <row r="57994" spans="1:62" x14ac:dyDescent="0.25">
      <c r="A57994" t="s">
        <v>80</v>
      </c>
      <c r="B57994" s="2">
        <v>44602.666666666664</v>
      </c>
      <c r="C57994" s="1">
        <v>44602</v>
      </c>
      <c r="D57994">
        <v>8</v>
      </c>
      <c r="E57994" s="2">
        <v>44602.333333333336</v>
      </c>
      <c r="F57994" s="8" t="s">
        <v>388</v>
      </c>
      <c r="G57994" s="10" t="s">
        <v>389</v>
      </c>
      <c r="J57994" s="14">
        <v>1884</v>
      </c>
      <c r="K57994" s="14">
        <v>1884</v>
      </c>
      <c r="P57994" s="14">
        <v>1884</v>
      </c>
      <c r="Q57994" s="14">
        <v>1884</v>
      </c>
      <c r="R57994" s="14">
        <v>669</v>
      </c>
      <c r="S57994" s="14">
        <v>1044</v>
      </c>
      <c r="W57994" s="14">
        <v>72</v>
      </c>
      <c r="X57994" s="14">
        <v>99</v>
      </c>
      <c r="AJ57994" s="14">
        <v>669</v>
      </c>
      <c r="AK57994" s="14">
        <v>1044</v>
      </c>
      <c r="AO57994" s="14">
        <v>72</v>
      </c>
      <c r="AP57994" s="14">
        <v>99</v>
      </c>
      <c r="AS57994" s="14">
        <v>1255</v>
      </c>
      <c r="AT57994" s="14">
        <v>99</v>
      </c>
      <c r="AU57994" s="14">
        <v>530</v>
      </c>
      <c r="AV57994" s="25">
        <v>2.2216406526369363</v>
      </c>
      <c r="AW57994" s="25">
        <v>0.89679364264221162</v>
      </c>
      <c r="AX57994" s="25">
        <v>2.150047621696654</v>
      </c>
      <c r="AY57994" s="26">
        <v>674.16497927720445</v>
      </c>
      <c r="AZ57994" s="26">
        <v>424.67752398076266</v>
      </c>
      <c r="BB57994" s="26">
        <v>1.1390471794561194</v>
      </c>
      <c r="BC57994" s="26">
        <v>1099.9815504374233</v>
      </c>
      <c r="BD57994" s="26">
        <v>0</v>
      </c>
      <c r="BE57994" s="26">
        <v>1099.9815504374233</v>
      </c>
      <c r="BF57994" s="26">
        <v>0</v>
      </c>
      <c r="BG57994" s="14">
        <v>1884</v>
      </c>
      <c r="BH57994" s="14">
        <v>0</v>
      </c>
      <c r="BI57994" s="27">
        <v>1.287176924482671</v>
      </c>
    </row>
    <row r="57995" spans="1:62" x14ac:dyDescent="0.25">
      <c r="A57995" t="s">
        <v>80</v>
      </c>
      <c r="B57995" s="2">
        <v>44602.708333333336</v>
      </c>
      <c r="C57995" s="1">
        <v>44602</v>
      </c>
      <c r="D57995">
        <v>9</v>
      </c>
      <c r="E57995" s="2">
        <v>44602.375</v>
      </c>
      <c r="F57995" s="8" t="s">
        <v>388</v>
      </c>
      <c r="G57995" s="10" t="s">
        <v>389</v>
      </c>
      <c r="J57995" s="14">
        <v>1651</v>
      </c>
      <c r="K57995" s="14">
        <v>1651</v>
      </c>
      <c r="P57995" s="14">
        <v>1651</v>
      </c>
      <c r="Q57995" s="14">
        <v>1651</v>
      </c>
      <c r="R57995" s="14">
        <v>630</v>
      </c>
      <c r="S57995" s="14">
        <v>837</v>
      </c>
      <c r="W57995" s="14">
        <v>127</v>
      </c>
      <c r="X57995" s="14">
        <v>57</v>
      </c>
      <c r="AJ57995" s="14">
        <v>630</v>
      </c>
      <c r="AK57995" s="14">
        <v>837</v>
      </c>
      <c r="AO57995" s="14">
        <v>127</v>
      </c>
      <c r="AP57995" s="14">
        <v>57</v>
      </c>
      <c r="AS57995" s="14">
        <v>1215</v>
      </c>
      <c r="AT57995" s="14">
        <v>57</v>
      </c>
      <c r="AU57995" s="14">
        <v>379</v>
      </c>
      <c r="AV57995" s="25">
        <v>2.2212782092450758</v>
      </c>
      <c r="AW57995" s="25">
        <v>0.89679528028745703</v>
      </c>
      <c r="AX57995" s="25">
        <v>2.1525500488529263</v>
      </c>
      <c r="AY57995" s="26">
        <v>634.76030872640092</v>
      </c>
      <c r="AZ57995" s="26">
        <v>340.47484355607844</v>
      </c>
      <c r="BB57995" s="26">
        <v>1.2256414094732515</v>
      </c>
      <c r="BC57995" s="26">
        <v>976.46079369195263</v>
      </c>
      <c r="BD57995" s="26">
        <v>0</v>
      </c>
      <c r="BE57995" s="26">
        <v>976.46079369195252</v>
      </c>
      <c r="BF57995" s="26">
        <v>1.1368683772161603E-13</v>
      </c>
      <c r="BG57995" s="14">
        <v>1651</v>
      </c>
      <c r="BH57995" s="14">
        <v>0</v>
      </c>
      <c r="BI57995" s="27">
        <v>1.3038915778250471</v>
      </c>
    </row>
    <row r="57996" spans="1:62" x14ac:dyDescent="0.25">
      <c r="A57996" t="s">
        <v>80</v>
      </c>
      <c r="B57996" s="2">
        <v>44602.75</v>
      </c>
      <c r="C57996" s="1">
        <v>44602</v>
      </c>
      <c r="D57996">
        <v>10</v>
      </c>
      <c r="E57996" s="2">
        <v>44602.416666666664</v>
      </c>
      <c r="F57996" s="8" t="s">
        <v>388</v>
      </c>
      <c r="G57996" s="10" t="s">
        <v>389</v>
      </c>
      <c r="J57996" s="14">
        <v>1380</v>
      </c>
      <c r="K57996" s="14">
        <v>1380</v>
      </c>
      <c r="P57996" s="14">
        <v>1380</v>
      </c>
      <c r="Q57996" s="14">
        <v>1380</v>
      </c>
      <c r="R57996" s="14">
        <v>493</v>
      </c>
      <c r="S57996" s="14">
        <v>741</v>
      </c>
      <c r="W57996" s="14">
        <v>129</v>
      </c>
      <c r="X57996" s="14">
        <v>17</v>
      </c>
      <c r="AJ57996" s="14">
        <v>493</v>
      </c>
      <c r="AK57996" s="14">
        <v>741</v>
      </c>
      <c r="AO57996" s="14">
        <v>129</v>
      </c>
      <c r="AP57996" s="14">
        <v>17</v>
      </c>
      <c r="AS57996" s="14">
        <v>1007</v>
      </c>
      <c r="AT57996" s="14">
        <v>17</v>
      </c>
      <c r="AU57996" s="14">
        <v>356</v>
      </c>
      <c r="AV57996" s="25">
        <v>2.2211415827807883</v>
      </c>
      <c r="AW57996" s="25">
        <v>0.8973394063083</v>
      </c>
      <c r="AX57996" s="25">
        <v>2.1529889294513094</v>
      </c>
      <c r="AY57996" s="26">
        <v>496.69457789139568</v>
      </c>
      <c r="AZ57996" s="26">
        <v>301.60685291544593</v>
      </c>
      <c r="BB57996" s="26">
        <v>0.97251981403855847</v>
      </c>
      <c r="BC57996" s="26">
        <v>799.27395062088021</v>
      </c>
      <c r="BD57996" s="26">
        <v>0</v>
      </c>
      <c r="BE57996" s="26">
        <v>799.27395062088021</v>
      </c>
      <c r="BF57996" s="26">
        <v>0</v>
      </c>
      <c r="BG57996" s="14">
        <v>1380</v>
      </c>
      <c r="BH57996" s="14">
        <v>0</v>
      </c>
      <c r="BI57996" s="27">
        <v>1.2768806789984093</v>
      </c>
    </row>
    <row r="57997" spans="1:62" x14ac:dyDescent="0.25">
      <c r="A57997" t="s">
        <v>80</v>
      </c>
      <c r="B57997" s="2">
        <v>44602.791666666664</v>
      </c>
      <c r="C57997" s="1">
        <v>44602</v>
      </c>
      <c r="D57997">
        <v>11</v>
      </c>
      <c r="E57997" s="2">
        <v>44602.458333333336</v>
      </c>
      <c r="F57997" s="8" t="s">
        <v>388</v>
      </c>
      <c r="G57997" s="10" t="s">
        <v>389</v>
      </c>
      <c r="J57997" s="14">
        <v>1255</v>
      </c>
      <c r="K57997" s="14">
        <v>1255</v>
      </c>
      <c r="P57997" s="14">
        <v>1255</v>
      </c>
      <c r="Q57997" s="14">
        <v>1255</v>
      </c>
      <c r="R57997" s="14">
        <v>426</v>
      </c>
      <c r="S57997" s="14">
        <v>707</v>
      </c>
      <c r="W57997" s="14">
        <v>125</v>
      </c>
      <c r="X57997" s="14">
        <v>-3</v>
      </c>
      <c r="AJ57997" s="14">
        <v>426</v>
      </c>
      <c r="AK57997" s="14">
        <v>707</v>
      </c>
      <c r="AO57997" s="14">
        <v>125</v>
      </c>
      <c r="AP57997" s="14">
        <v>-3</v>
      </c>
      <c r="AS57997" s="14">
        <v>891</v>
      </c>
      <c r="AT57997" s="14">
        <v>-3</v>
      </c>
      <c r="AU57997" s="14">
        <v>367</v>
      </c>
      <c r="AV57997" s="25">
        <v>2.2208265633758688</v>
      </c>
      <c r="AW57997" s="25">
        <v>0.89854131104234025</v>
      </c>
      <c r="AX57997" s="25">
        <v>2.1560391553456415</v>
      </c>
      <c r="AY57997" s="26">
        <v>429.13160363151934</v>
      </c>
      <c r="AZ57997" s="26">
        <v>288.15338103933311</v>
      </c>
      <c r="BB57997" s="26">
        <v>0.83263682708780662</v>
      </c>
      <c r="BC57997" s="26">
        <v>718.11762149794026</v>
      </c>
      <c r="BD57997" s="26">
        <v>1.8370857822757793</v>
      </c>
      <c r="BE57997" s="26">
        <v>718.24188878549705</v>
      </c>
      <c r="BF57997" s="26">
        <v>1.7128184947190448</v>
      </c>
      <c r="BG57997" s="14">
        <v>1258</v>
      </c>
      <c r="BH57997" s="14">
        <v>3</v>
      </c>
      <c r="BI57997" s="27">
        <v>1.258486860657225</v>
      </c>
      <c r="BJ57997" s="27">
        <v>1.2587046366091668</v>
      </c>
    </row>
    <row r="57998" spans="1:62" x14ac:dyDescent="0.25">
      <c r="A57998" t="s">
        <v>80</v>
      </c>
      <c r="B57998" s="2">
        <v>44602.833333333336</v>
      </c>
      <c r="C57998" s="1">
        <v>44602</v>
      </c>
      <c r="D57998">
        <v>12</v>
      </c>
      <c r="E57998" s="2">
        <v>44602.5</v>
      </c>
      <c r="F57998" s="8" t="s">
        <v>388</v>
      </c>
      <c r="G57998" s="10" t="s">
        <v>389</v>
      </c>
      <c r="J57998" s="14">
        <v>1176</v>
      </c>
      <c r="K57998" s="14">
        <v>1176</v>
      </c>
      <c r="P57998" s="14">
        <v>1176</v>
      </c>
      <c r="Q57998" s="14">
        <v>1176</v>
      </c>
      <c r="R57998" s="14">
        <v>352</v>
      </c>
      <c r="S57998" s="14">
        <v>702</v>
      </c>
      <c r="W57998" s="14">
        <v>121</v>
      </c>
      <c r="X57998" s="14">
        <v>1</v>
      </c>
      <c r="AJ57998" s="14">
        <v>352</v>
      </c>
      <c r="AK57998" s="14">
        <v>702</v>
      </c>
      <c r="AO57998" s="14">
        <v>121</v>
      </c>
      <c r="AP57998" s="14">
        <v>1</v>
      </c>
      <c r="AS57998" s="14">
        <v>815</v>
      </c>
      <c r="AT57998" s="14">
        <v>1</v>
      </c>
      <c r="AU57998" s="14">
        <v>360</v>
      </c>
      <c r="AV57998" s="25">
        <v>2.2202570064246467</v>
      </c>
      <c r="AW57998" s="25">
        <v>0.89902013131601466</v>
      </c>
      <c r="AX57998" s="25">
        <v>2.1638752282879867</v>
      </c>
      <c r="AY57998" s="26">
        <v>354.49667800413482</v>
      </c>
      <c r="AZ57998" s="26">
        <v>286.26798821739902</v>
      </c>
      <c r="BB57998" s="26">
        <v>0.81265354323769956</v>
      </c>
      <c r="BC57998" s="26">
        <v>641.57731976477157</v>
      </c>
      <c r="BD57998" s="26">
        <v>0</v>
      </c>
      <c r="BE57998" s="26">
        <v>641.57731976477157</v>
      </c>
      <c r="BF57998" s="26">
        <v>0</v>
      </c>
      <c r="BG57998" s="14">
        <v>1176</v>
      </c>
      <c r="BH57998" s="14">
        <v>0</v>
      </c>
      <c r="BI57998" s="27">
        <v>1.202750162159703</v>
      </c>
    </row>
    <row r="57999" spans="1:62" x14ac:dyDescent="0.25">
      <c r="A57999" t="s">
        <v>80</v>
      </c>
      <c r="B57999" s="2">
        <v>44602.875</v>
      </c>
      <c r="C57999" s="1">
        <v>44602</v>
      </c>
      <c r="D57999">
        <v>13</v>
      </c>
      <c r="E57999" s="2">
        <v>44602.541666666664</v>
      </c>
      <c r="F57999" s="8" t="s">
        <v>388</v>
      </c>
      <c r="G57999" s="10" t="s">
        <v>389</v>
      </c>
      <c r="J57999" s="14">
        <v>1259</v>
      </c>
      <c r="K57999" s="14">
        <v>1259</v>
      </c>
      <c r="P57999" s="14">
        <v>1259</v>
      </c>
      <c r="Q57999" s="14">
        <v>1259</v>
      </c>
      <c r="R57999" s="14">
        <v>358</v>
      </c>
      <c r="S57999" s="14">
        <v>749</v>
      </c>
      <c r="W57999" s="14">
        <v>122</v>
      </c>
      <c r="X57999" s="14">
        <v>30</v>
      </c>
      <c r="AJ57999" s="14">
        <v>358</v>
      </c>
      <c r="AK57999" s="14">
        <v>749</v>
      </c>
      <c r="AO57999" s="14">
        <v>122</v>
      </c>
      <c r="AP57999" s="14">
        <v>30</v>
      </c>
      <c r="AS57999" s="14">
        <v>868</v>
      </c>
      <c r="AT57999" s="14">
        <v>30</v>
      </c>
      <c r="AU57999" s="14">
        <v>361</v>
      </c>
      <c r="AV57999" s="25">
        <v>2.2215303796878243</v>
      </c>
      <c r="AW57999" s="25">
        <v>0.8998161874912024</v>
      </c>
      <c r="AX57999" s="25">
        <v>2.1463677159287151</v>
      </c>
      <c r="AY57999" s="26">
        <v>360.74601333936965</v>
      </c>
      <c r="AZ57999" s="26">
        <v>305.70453158862324</v>
      </c>
      <c r="BB57999" s="26">
        <v>1.0124863817387724</v>
      </c>
      <c r="BC57999" s="26">
        <v>667.46303130973172</v>
      </c>
      <c r="BD57999" s="26">
        <v>0</v>
      </c>
      <c r="BE57999" s="26">
        <v>667.46303130973172</v>
      </c>
      <c r="BF57999" s="26">
        <v>0</v>
      </c>
      <c r="BG57999" s="14">
        <v>1259</v>
      </c>
      <c r="BH57999" s="14">
        <v>0</v>
      </c>
      <c r="BI57999" s="27">
        <v>1.1687866148419863</v>
      </c>
    </row>
    <row r="58000" spans="1:62" x14ac:dyDescent="0.25">
      <c r="A58000" t="s">
        <v>80</v>
      </c>
      <c r="B58000" s="2">
        <v>44602.916666666664</v>
      </c>
      <c r="C58000" s="1">
        <v>44602</v>
      </c>
      <c r="D58000">
        <v>14</v>
      </c>
      <c r="E58000" s="2">
        <v>44602.583333333336</v>
      </c>
      <c r="F58000" s="8" t="s">
        <v>388</v>
      </c>
      <c r="G58000" s="10" t="s">
        <v>389</v>
      </c>
      <c r="J58000" s="14">
        <v>1449</v>
      </c>
      <c r="K58000" s="14">
        <v>1449</v>
      </c>
      <c r="P58000" s="14">
        <v>1449</v>
      </c>
      <c r="Q58000" s="14">
        <v>1449</v>
      </c>
      <c r="R58000" s="14">
        <v>423</v>
      </c>
      <c r="S58000" s="14">
        <v>819</v>
      </c>
      <c r="W58000" s="14">
        <v>126</v>
      </c>
      <c r="X58000" s="14">
        <v>81</v>
      </c>
      <c r="AJ58000" s="14">
        <v>423</v>
      </c>
      <c r="AK58000" s="14">
        <v>819</v>
      </c>
      <c r="AO58000" s="14">
        <v>126</v>
      </c>
      <c r="AP58000" s="14">
        <v>81</v>
      </c>
      <c r="AS58000" s="14">
        <v>1004</v>
      </c>
      <c r="AT58000" s="14">
        <v>81</v>
      </c>
      <c r="AU58000" s="14">
        <v>364</v>
      </c>
      <c r="AV58000" s="25">
        <v>2.2235351226633084</v>
      </c>
      <c r="AW58000" s="25">
        <v>0.90201378996771475</v>
      </c>
      <c r="AX58000" s="25">
        <v>2.1398050753319486</v>
      </c>
      <c r="AY58000" s="26">
        <v>426.62924081546004</v>
      </c>
      <c r="AZ58000" s="26">
        <v>335.09144160152698</v>
      </c>
      <c r="BB58000" s="26">
        <v>1.3788465856574077</v>
      </c>
      <c r="BC58000" s="26">
        <v>763.09952900264443</v>
      </c>
      <c r="BD58000" s="26">
        <v>0</v>
      </c>
      <c r="BE58000" s="26">
        <v>763.09952900264432</v>
      </c>
      <c r="BF58000" s="26">
        <v>1.1368683772161603E-13</v>
      </c>
      <c r="BG58000" s="14">
        <v>1449</v>
      </c>
      <c r="BH58000" s="14">
        <v>0</v>
      </c>
      <c r="BI58000" s="27">
        <v>1.1610382909798551</v>
      </c>
    </row>
    <row r="58001" spans="1:62" x14ac:dyDescent="0.25">
      <c r="A58001" t="s">
        <v>80</v>
      </c>
      <c r="B58001" s="2">
        <v>44602.958333333336</v>
      </c>
      <c r="C58001" s="1">
        <v>44602</v>
      </c>
      <c r="D58001">
        <v>15</v>
      </c>
      <c r="E58001" s="2">
        <v>44602.625</v>
      </c>
      <c r="F58001" s="8" t="s">
        <v>388</v>
      </c>
      <c r="G58001" s="10" t="s">
        <v>389</v>
      </c>
      <c r="J58001" s="14">
        <v>1410</v>
      </c>
      <c r="K58001" s="14">
        <v>1410</v>
      </c>
      <c r="P58001" s="14">
        <v>1410</v>
      </c>
      <c r="Q58001" s="14">
        <v>1410</v>
      </c>
      <c r="R58001" s="14">
        <v>299</v>
      </c>
      <c r="S58001" s="14">
        <v>817</v>
      </c>
      <c r="W58001" s="14">
        <v>128</v>
      </c>
      <c r="X58001" s="14">
        <v>166</v>
      </c>
      <c r="AJ58001" s="14">
        <v>299</v>
      </c>
      <c r="AK58001" s="14">
        <v>817</v>
      </c>
      <c r="AO58001" s="14">
        <v>128</v>
      </c>
      <c r="AP58001" s="14">
        <v>166</v>
      </c>
      <c r="AS58001" s="14">
        <v>882</v>
      </c>
      <c r="AT58001" s="14">
        <v>166</v>
      </c>
      <c r="AU58001" s="14">
        <v>362</v>
      </c>
      <c r="AV58001" s="25">
        <v>2.2250466603545704</v>
      </c>
      <c r="AW58001" s="25">
        <v>0.90311462546040622</v>
      </c>
      <c r="AX58001" s="25">
        <v>2.1393249403238923</v>
      </c>
      <c r="AY58001" s="26">
        <v>301.77035110178468</v>
      </c>
      <c r="AZ58001" s="26">
        <v>334.68110105195086</v>
      </c>
      <c r="BB58001" s="26">
        <v>1.9583618173105213</v>
      </c>
      <c r="BC58001" s="26">
        <v>638.40981397104611</v>
      </c>
      <c r="BD58001" s="26">
        <v>0</v>
      </c>
      <c r="BE58001" s="26">
        <v>638.40981397104611</v>
      </c>
      <c r="BF58001" s="26">
        <v>0</v>
      </c>
      <c r="BG58001" s="14">
        <v>1410</v>
      </c>
      <c r="BH58001" s="14">
        <v>0</v>
      </c>
      <c r="BI58001" s="27">
        <v>0.99819222984173595</v>
      </c>
    </row>
    <row r="58002" spans="1:62" x14ac:dyDescent="0.25">
      <c r="A58002" t="s">
        <v>80</v>
      </c>
      <c r="B58002" s="2">
        <v>44603</v>
      </c>
      <c r="C58002" s="1">
        <v>44602</v>
      </c>
      <c r="D58002">
        <v>16</v>
      </c>
      <c r="E58002" s="2">
        <v>44602.666666666664</v>
      </c>
      <c r="F58002" s="8" t="s">
        <v>388</v>
      </c>
      <c r="G58002" s="10" t="s">
        <v>389</v>
      </c>
      <c r="J58002" s="14">
        <v>1459</v>
      </c>
      <c r="K58002" s="14">
        <v>1459</v>
      </c>
      <c r="P58002" s="14">
        <v>1459</v>
      </c>
      <c r="Q58002" s="14">
        <v>1459</v>
      </c>
      <c r="R58002" s="14">
        <v>356</v>
      </c>
      <c r="S58002" s="14">
        <v>789</v>
      </c>
      <c r="W58002" s="14">
        <v>104</v>
      </c>
      <c r="X58002" s="14">
        <v>210</v>
      </c>
      <c r="AJ58002" s="14">
        <v>356</v>
      </c>
      <c r="AK58002" s="14">
        <v>789</v>
      </c>
      <c r="AO58002" s="14">
        <v>104</v>
      </c>
      <c r="AP58002" s="14">
        <v>210</v>
      </c>
      <c r="AS58002" s="14">
        <v>921</v>
      </c>
      <c r="AT58002" s="14">
        <v>210</v>
      </c>
      <c r="AU58002" s="14">
        <v>328</v>
      </c>
      <c r="AV58002" s="25">
        <v>2.2249005255702472</v>
      </c>
      <c r="AW58002" s="25">
        <v>0.90350213728986695</v>
      </c>
      <c r="AX58002" s="25">
        <v>2.139316469555522</v>
      </c>
      <c r="AY58002" s="26">
        <v>359.27488052499211</v>
      </c>
      <c r="AZ58002" s="26">
        <v>323.34968671322275</v>
      </c>
      <c r="BB58002" s="26">
        <v>2.0915837096445702</v>
      </c>
      <c r="BC58002" s="26">
        <v>684.71615094785955</v>
      </c>
      <c r="BD58002" s="26">
        <v>0</v>
      </c>
      <c r="BE58002" s="26">
        <v>684.71615094785932</v>
      </c>
      <c r="BF58002" s="26">
        <v>2.2737367544323206E-13</v>
      </c>
      <c r="BG58002" s="14">
        <v>1459</v>
      </c>
      <c r="BH58002" s="14">
        <v>0</v>
      </c>
      <c r="BI58002" s="27">
        <v>1.0346394247448047</v>
      </c>
    </row>
    <row r="58003" spans="1:62" x14ac:dyDescent="0.25">
      <c r="A58003" t="s">
        <v>80</v>
      </c>
      <c r="B58003" s="2">
        <v>44603.041666666664</v>
      </c>
      <c r="C58003" s="1">
        <v>44602</v>
      </c>
      <c r="D58003">
        <v>17</v>
      </c>
      <c r="E58003" s="2">
        <v>44602.708333333336</v>
      </c>
      <c r="F58003" s="8" t="s">
        <v>388</v>
      </c>
      <c r="G58003" s="10" t="s">
        <v>389</v>
      </c>
      <c r="J58003" s="14">
        <v>1749</v>
      </c>
      <c r="K58003" s="14">
        <v>1749</v>
      </c>
      <c r="P58003" s="14">
        <v>1749</v>
      </c>
      <c r="Q58003" s="14">
        <v>1749</v>
      </c>
      <c r="R58003" s="14">
        <v>481</v>
      </c>
      <c r="S58003" s="14">
        <v>986</v>
      </c>
      <c r="W58003" s="14">
        <v>32</v>
      </c>
      <c r="X58003" s="14">
        <v>250</v>
      </c>
      <c r="AJ58003" s="14">
        <v>481</v>
      </c>
      <c r="AK58003" s="14">
        <v>986</v>
      </c>
      <c r="AO58003" s="14">
        <v>32</v>
      </c>
      <c r="AP58003" s="14">
        <v>250</v>
      </c>
      <c r="AS58003" s="14">
        <v>1043</v>
      </c>
      <c r="AT58003" s="14">
        <v>250</v>
      </c>
      <c r="AU58003" s="14">
        <v>456</v>
      </c>
      <c r="AV58003" s="25">
        <v>2.2235102538694833</v>
      </c>
      <c r="AW58003" s="25">
        <v>0.90317488209900709</v>
      </c>
      <c r="AX58003" s="25">
        <v>2.138841677731278</v>
      </c>
      <c r="AY58003" s="26">
        <v>485.12144138727831</v>
      </c>
      <c r="AZ58003" s="26">
        <v>403.93829038547278</v>
      </c>
      <c r="BB58003" s="26">
        <v>1.8784286819100924</v>
      </c>
      <c r="BC58003" s="26">
        <v>890.93816045466122</v>
      </c>
      <c r="BD58003" s="26">
        <v>0</v>
      </c>
      <c r="BE58003" s="26">
        <v>890.93816045466133</v>
      </c>
      <c r="BF58003" s="26">
        <v>-1.1368683772161603E-13</v>
      </c>
      <c r="BG58003" s="14">
        <v>1749</v>
      </c>
      <c r="BH58003" s="14">
        <v>0</v>
      </c>
      <c r="BI58003" s="27">
        <v>1.1230303529454289</v>
      </c>
    </row>
    <row r="58004" spans="1:62" x14ac:dyDescent="0.25">
      <c r="A58004" t="s">
        <v>80</v>
      </c>
      <c r="B58004" s="2">
        <v>44603.083333333336</v>
      </c>
      <c r="C58004" s="1">
        <v>44602</v>
      </c>
      <c r="D58004">
        <v>18</v>
      </c>
      <c r="E58004" s="2">
        <v>44602.75</v>
      </c>
      <c r="F58004" s="8" t="s">
        <v>388</v>
      </c>
      <c r="G58004" s="10" t="s">
        <v>389</v>
      </c>
      <c r="J58004" s="14">
        <v>2132</v>
      </c>
      <c r="K58004" s="14">
        <v>2132</v>
      </c>
      <c r="P58004" s="14">
        <v>2132</v>
      </c>
      <c r="Q58004" s="14">
        <v>2132</v>
      </c>
      <c r="R58004" s="14">
        <v>564</v>
      </c>
      <c r="S58004" s="14">
        <v>1117</v>
      </c>
      <c r="W58004" s="14">
        <v>-1</v>
      </c>
      <c r="X58004" s="14">
        <v>452</v>
      </c>
      <c r="AJ58004" s="14">
        <v>564</v>
      </c>
      <c r="AK58004" s="14">
        <v>1117</v>
      </c>
      <c r="AO58004" s="14">
        <v>-1</v>
      </c>
      <c r="AP58004" s="14">
        <v>452</v>
      </c>
      <c r="AS58004" s="14">
        <v>1125</v>
      </c>
      <c r="AT58004" s="14">
        <v>452</v>
      </c>
      <c r="AU58004" s="14">
        <v>555</v>
      </c>
      <c r="AV58004" s="25">
        <v>2.2245249109878147</v>
      </c>
      <c r="AW58004" s="25">
        <v>0.9038338393007187</v>
      </c>
      <c r="AX58004" s="25">
        <v>2.1392703752253066</v>
      </c>
      <c r="AY58004" s="26">
        <v>569.09220173867948</v>
      </c>
      <c r="AZ58004" s="26">
        <v>457.93941745012876</v>
      </c>
      <c r="BB58004" s="26">
        <v>3.0108147667495091</v>
      </c>
      <c r="BC58004" s="26">
        <v>1030.0424339555577</v>
      </c>
      <c r="BD58004" s="26">
        <v>0</v>
      </c>
      <c r="BE58004" s="26">
        <v>1029.5595261102903</v>
      </c>
      <c r="BF58004" s="26">
        <v>0.48290784526739117</v>
      </c>
      <c r="BG58004" s="14">
        <v>2133</v>
      </c>
      <c r="BH58004" s="14">
        <v>1</v>
      </c>
      <c r="BI58004" s="27">
        <v>1.0646282938336153</v>
      </c>
      <c r="BJ58004" s="27">
        <v>1.064628293833396</v>
      </c>
    </row>
    <row r="58005" spans="1:62" x14ac:dyDescent="0.25">
      <c r="A58005" t="s">
        <v>80</v>
      </c>
      <c r="B58005" s="2">
        <v>44603.125</v>
      </c>
      <c r="C58005" s="1">
        <v>44602</v>
      </c>
      <c r="D58005">
        <v>19</v>
      </c>
      <c r="E58005" s="2">
        <v>44602.791666666664</v>
      </c>
      <c r="F58005" s="8" t="s">
        <v>388</v>
      </c>
      <c r="G58005" s="10" t="s">
        <v>389</v>
      </c>
      <c r="J58005" s="14">
        <v>2190</v>
      </c>
      <c r="K58005" s="14">
        <v>2190</v>
      </c>
      <c r="P58005" s="14">
        <v>2190</v>
      </c>
      <c r="Q58005" s="14">
        <v>2190</v>
      </c>
      <c r="R58005" s="14">
        <v>584</v>
      </c>
      <c r="S58005" s="14">
        <v>1129</v>
      </c>
      <c r="W58005" s="14">
        <v>-1</v>
      </c>
      <c r="X58005" s="14">
        <v>478</v>
      </c>
      <c r="AJ58005" s="14">
        <v>584</v>
      </c>
      <c r="AK58005" s="14">
        <v>1129</v>
      </c>
      <c r="AO58005" s="14">
        <v>-1</v>
      </c>
      <c r="AP58005" s="14">
        <v>478</v>
      </c>
      <c r="AS58005" s="14">
        <v>1146</v>
      </c>
      <c r="AT58005" s="14">
        <v>478</v>
      </c>
      <c r="AU58005" s="14">
        <v>566</v>
      </c>
      <c r="AV58005" s="25">
        <v>2.2252614908496104</v>
      </c>
      <c r="AW58005" s="25">
        <v>0.90377748230723376</v>
      </c>
      <c r="AX58005" s="25">
        <v>2.1396866342514129</v>
      </c>
      <c r="AY58005" s="26">
        <v>589.46789499150532</v>
      </c>
      <c r="AZ58005" s="26">
        <v>462.83022812315363</v>
      </c>
      <c r="BB58005" s="26">
        <v>3.1840032267837737</v>
      </c>
      <c r="BC58005" s="26">
        <v>1055.4821263414426</v>
      </c>
      <c r="BD58005" s="26">
        <v>0</v>
      </c>
      <c r="BE58005" s="26">
        <v>1055.000391003085</v>
      </c>
      <c r="BF58005" s="26">
        <v>0.48173533835756643</v>
      </c>
      <c r="BG58005" s="14">
        <v>2191</v>
      </c>
      <c r="BH58005" s="14">
        <v>1</v>
      </c>
      <c r="BI58005" s="27">
        <v>1.0620433616498728</v>
      </c>
      <c r="BJ58005" s="27">
        <v>1.0620433616498581</v>
      </c>
    </row>
    <row r="58006" spans="1:62" x14ac:dyDescent="0.25">
      <c r="A58006" t="s">
        <v>80</v>
      </c>
      <c r="B58006" s="2">
        <v>44603.166666666664</v>
      </c>
      <c r="C58006" s="1">
        <v>44602</v>
      </c>
      <c r="D58006">
        <v>20</v>
      </c>
      <c r="E58006" s="2">
        <v>44602.833333333336</v>
      </c>
      <c r="F58006" s="8" t="s">
        <v>388</v>
      </c>
      <c r="G58006" s="10" t="s">
        <v>389</v>
      </c>
      <c r="J58006" s="14">
        <v>2312</v>
      </c>
      <c r="K58006" s="14">
        <v>2312</v>
      </c>
      <c r="P58006" s="14">
        <v>2312</v>
      </c>
      <c r="Q58006" s="14">
        <v>2312</v>
      </c>
      <c r="R58006" s="14">
        <v>664</v>
      </c>
      <c r="S58006" s="14">
        <v>1151</v>
      </c>
      <c r="W58006" s="14">
        <v>0</v>
      </c>
      <c r="X58006" s="14">
        <v>497</v>
      </c>
      <c r="AJ58006" s="14">
        <v>664</v>
      </c>
      <c r="AK58006" s="14">
        <v>1151</v>
      </c>
      <c r="AO58006" s="14">
        <v>0</v>
      </c>
      <c r="AP58006" s="14">
        <v>497</v>
      </c>
      <c r="AS58006" s="14">
        <v>1249</v>
      </c>
      <c r="AT58006" s="14">
        <v>497</v>
      </c>
      <c r="AU58006" s="14">
        <v>566</v>
      </c>
      <c r="AV58006" s="25">
        <v>2.22599988429271</v>
      </c>
      <c r="AW58006" s="25">
        <v>0.90381765917348245</v>
      </c>
      <c r="AX58006" s="25">
        <v>2.1403687107628957</v>
      </c>
      <c r="AY58006" s="26">
        <v>670.43931524269919</v>
      </c>
      <c r="AZ58006" s="26">
        <v>471.87003914900453</v>
      </c>
      <c r="BB58006" s="26">
        <v>3.3105640245011188</v>
      </c>
      <c r="BC58006" s="26">
        <v>1145.6199184162049</v>
      </c>
      <c r="BD58006" s="26">
        <v>0</v>
      </c>
      <c r="BE58006" s="26">
        <v>1145.6199184162049</v>
      </c>
      <c r="BF58006" s="26">
        <v>0</v>
      </c>
      <c r="BG58006" s="14">
        <v>2312</v>
      </c>
      <c r="BH58006" s="14">
        <v>0</v>
      </c>
      <c r="BI58006" s="27">
        <v>1.0924120175340544</v>
      </c>
    </row>
    <row r="58007" spans="1:62" x14ac:dyDescent="0.25">
      <c r="A58007" t="s">
        <v>80</v>
      </c>
      <c r="B58007" s="2">
        <v>44603.208333333336</v>
      </c>
      <c r="C58007" s="1">
        <v>44602</v>
      </c>
      <c r="D58007">
        <v>21</v>
      </c>
      <c r="E58007" s="2">
        <v>44602.875</v>
      </c>
      <c r="F58007" s="8" t="s">
        <v>388</v>
      </c>
      <c r="G58007" s="10" t="s">
        <v>389</v>
      </c>
      <c r="J58007" s="14">
        <v>2294</v>
      </c>
      <c r="K58007" s="14">
        <v>2294</v>
      </c>
      <c r="P58007" s="14">
        <v>2294</v>
      </c>
      <c r="Q58007" s="14">
        <v>2294</v>
      </c>
      <c r="R58007" s="14">
        <v>662</v>
      </c>
      <c r="S58007" s="14">
        <v>1136</v>
      </c>
      <c r="W58007" s="14">
        <v>-1</v>
      </c>
      <c r="X58007" s="14">
        <v>497</v>
      </c>
      <c r="AJ58007" s="14">
        <v>662</v>
      </c>
      <c r="AK58007" s="14">
        <v>1136</v>
      </c>
      <c r="AO58007" s="14">
        <v>-1</v>
      </c>
      <c r="AP58007" s="14">
        <v>497</v>
      </c>
      <c r="AS58007" s="14">
        <v>1249</v>
      </c>
      <c r="AT58007" s="14">
        <v>497</v>
      </c>
      <c r="AU58007" s="14">
        <v>548</v>
      </c>
      <c r="AV58007" s="25">
        <v>2.2287129130772096</v>
      </c>
      <c r="AW58007" s="25">
        <v>0.90291175979058269</v>
      </c>
      <c r="AX58007" s="25">
        <v>2.1436309390008654</v>
      </c>
      <c r="AY58007" s="26">
        <v>669.23458394513023</v>
      </c>
      <c r="AZ58007" s="26">
        <v>465.25376669090457</v>
      </c>
      <c r="BB58007" s="26">
        <v>3.3105640245011174</v>
      </c>
      <c r="BC58007" s="26">
        <v>1137.798914660536</v>
      </c>
      <c r="BD58007" s="26">
        <v>0</v>
      </c>
      <c r="BE58007" s="26">
        <v>1137.3031417129712</v>
      </c>
      <c r="BF58007" s="26">
        <v>0.49577294756477386</v>
      </c>
      <c r="BG58007" s="14">
        <v>2295</v>
      </c>
      <c r="BH58007" s="14">
        <v>1</v>
      </c>
      <c r="BI58007" s="27">
        <v>1.092990955659656</v>
      </c>
      <c r="BJ58007" s="27">
        <v>1.0929909556602517</v>
      </c>
    </row>
    <row r="58008" spans="1:62" x14ac:dyDescent="0.25">
      <c r="A58008" t="s">
        <v>80</v>
      </c>
      <c r="B58008" s="2">
        <v>44603.25</v>
      </c>
      <c r="C58008" s="1">
        <v>44602</v>
      </c>
      <c r="D58008">
        <v>22</v>
      </c>
      <c r="E58008" s="2">
        <v>44602.916666666664</v>
      </c>
      <c r="F58008" s="8" t="s">
        <v>388</v>
      </c>
      <c r="G58008" s="10" t="s">
        <v>389</v>
      </c>
      <c r="J58008" s="14">
        <v>2286</v>
      </c>
      <c r="K58008" s="14">
        <v>2286</v>
      </c>
      <c r="P58008" s="14">
        <v>2286</v>
      </c>
      <c r="Q58008" s="14">
        <v>2286</v>
      </c>
      <c r="R58008" s="14">
        <v>669</v>
      </c>
      <c r="S58008" s="14">
        <v>1121</v>
      </c>
      <c r="W58008" s="14">
        <v>0</v>
      </c>
      <c r="X58008" s="14">
        <v>496</v>
      </c>
      <c r="AJ58008" s="14">
        <v>669</v>
      </c>
      <c r="AK58008" s="14">
        <v>1121</v>
      </c>
      <c r="AO58008" s="14">
        <v>0</v>
      </c>
      <c r="AP58008" s="14">
        <v>496</v>
      </c>
      <c r="AS58008" s="14">
        <v>1254</v>
      </c>
      <c r="AT58008" s="14">
        <v>496</v>
      </c>
      <c r="AU58008" s="14">
        <v>536</v>
      </c>
      <c r="AV58008" s="25">
        <v>2.2290109935028042</v>
      </c>
      <c r="AW58008" s="25">
        <v>0.90178558007178489</v>
      </c>
      <c r="AX58008" s="25">
        <v>2.1603881453875613</v>
      </c>
      <c r="AY58008" s="26">
        <v>676.40153616195812</v>
      </c>
      <c r="AZ58008" s="26">
        <v>458.53781389104284</v>
      </c>
      <c r="BB58008" s="26">
        <v>3.3039029298844169</v>
      </c>
      <c r="BC58008" s="26">
        <v>1138.2432529828852</v>
      </c>
      <c r="BD58008" s="26">
        <v>0</v>
      </c>
      <c r="BE58008" s="26">
        <v>1138.2432529828852</v>
      </c>
      <c r="BF58008" s="26">
        <v>0</v>
      </c>
      <c r="BG58008" s="14">
        <v>2286</v>
      </c>
      <c r="BH58008" s="14">
        <v>0</v>
      </c>
      <c r="BI58008" s="27">
        <v>1.0977225898473877</v>
      </c>
    </row>
    <row r="58009" spans="1:62" x14ac:dyDescent="0.25">
      <c r="A58009" t="s">
        <v>80</v>
      </c>
      <c r="B58009" s="2">
        <v>44603.291666666664</v>
      </c>
      <c r="C58009" s="1">
        <v>44602</v>
      </c>
      <c r="D58009">
        <v>23</v>
      </c>
      <c r="E58009" s="2">
        <v>44602.958333333336</v>
      </c>
      <c r="F58009" s="8" t="s">
        <v>388</v>
      </c>
      <c r="G58009" s="10" t="s">
        <v>389</v>
      </c>
      <c r="J58009" s="14">
        <v>2215</v>
      </c>
      <c r="K58009" s="14">
        <v>2215</v>
      </c>
      <c r="P58009" s="14">
        <v>2215</v>
      </c>
      <c r="Q58009" s="14">
        <v>2215</v>
      </c>
      <c r="R58009" s="14">
        <v>664</v>
      </c>
      <c r="S58009" s="14">
        <v>1055</v>
      </c>
      <c r="W58009" s="14">
        <v>-1</v>
      </c>
      <c r="X58009" s="14">
        <v>497</v>
      </c>
      <c r="AJ58009" s="14">
        <v>664</v>
      </c>
      <c r="AK58009" s="14">
        <v>1055</v>
      </c>
      <c r="AO58009" s="14">
        <v>-1</v>
      </c>
      <c r="AP58009" s="14">
        <v>497</v>
      </c>
      <c r="AS58009" s="14">
        <v>1234</v>
      </c>
      <c r="AT58009" s="14">
        <v>497</v>
      </c>
      <c r="AU58009" s="14">
        <v>484</v>
      </c>
      <c r="AV58009" s="25">
        <v>2.2308314050769442</v>
      </c>
      <c r="AW58009" s="25">
        <v>0.902646439988949</v>
      </c>
      <c r="AX58009" s="25">
        <v>2.1642119102523911</v>
      </c>
      <c r="AY58009" s="26">
        <v>671.89450017286026</v>
      </c>
      <c r="AZ58009" s="26">
        <v>431.95289627615699</v>
      </c>
      <c r="BB58009" s="26">
        <v>3.3105640245011192</v>
      </c>
      <c r="BC58009" s="26">
        <v>1107.1579604735184</v>
      </c>
      <c r="BD58009" s="26">
        <v>0</v>
      </c>
      <c r="BE58009" s="26">
        <v>1106.6583404552541</v>
      </c>
      <c r="BF58009" s="26">
        <v>0.49962001826429514</v>
      </c>
      <c r="BG58009" s="14">
        <v>2216</v>
      </c>
      <c r="BH58009" s="14">
        <v>1</v>
      </c>
      <c r="BI58009" s="27">
        <v>1.1014722846656715</v>
      </c>
      <c r="BJ58009" s="27">
        <v>1.1014722846658302</v>
      </c>
    </row>
    <row r="58010" spans="1:62" x14ac:dyDescent="0.25">
      <c r="A58010" t="s">
        <v>80</v>
      </c>
      <c r="B58010" s="2">
        <v>44603.333333333336</v>
      </c>
      <c r="C58010" s="1">
        <v>44602</v>
      </c>
      <c r="D58010">
        <v>24</v>
      </c>
      <c r="E58010" s="2">
        <v>44603</v>
      </c>
      <c r="F58010" s="8" t="s">
        <v>388</v>
      </c>
      <c r="G58010" s="10" t="s">
        <v>389</v>
      </c>
      <c r="J58010" s="14">
        <v>2135</v>
      </c>
      <c r="K58010" s="14">
        <v>2135</v>
      </c>
      <c r="P58010" s="14">
        <v>2135</v>
      </c>
      <c r="Q58010" s="14">
        <v>2135</v>
      </c>
      <c r="R58010" s="14">
        <v>642</v>
      </c>
      <c r="S58010" s="14">
        <v>997</v>
      </c>
      <c r="W58010" s="14">
        <v>0</v>
      </c>
      <c r="X58010" s="14">
        <v>496</v>
      </c>
      <c r="AJ58010" s="14">
        <v>642</v>
      </c>
      <c r="AK58010" s="14">
        <v>997</v>
      </c>
      <c r="AO58010" s="14">
        <v>0</v>
      </c>
      <c r="AP58010" s="14">
        <v>496</v>
      </c>
      <c r="AS58010" s="14">
        <v>1210</v>
      </c>
      <c r="AT58010" s="14">
        <v>496</v>
      </c>
      <c r="AU58010" s="14">
        <v>429</v>
      </c>
      <c r="AV58010" s="25">
        <v>2.2331028336562118</v>
      </c>
      <c r="AW58010" s="25">
        <v>0.90298755687751653</v>
      </c>
      <c r="AX58010" s="25">
        <v>2.2308645767421451</v>
      </c>
      <c r="AY58010" s="26">
        <v>650.29439051051338</v>
      </c>
      <c r="AZ58010" s="26">
        <v>408.35998684892814</v>
      </c>
      <c r="BB58010" s="26">
        <v>3.3039029298844156</v>
      </c>
      <c r="BC58010" s="26">
        <v>1061.9582802893258</v>
      </c>
      <c r="BD58010" s="26">
        <v>0</v>
      </c>
      <c r="BE58010" s="26">
        <v>1061.9582802893258</v>
      </c>
      <c r="BF58010" s="26">
        <v>0</v>
      </c>
      <c r="BG58010" s="14">
        <v>2135</v>
      </c>
      <c r="BH58010" s="14">
        <v>0</v>
      </c>
      <c r="BI58010" s="27">
        <v>1.0965875709093458</v>
      </c>
    </row>
    <row r="58011" spans="1:62" x14ac:dyDescent="0.25">
      <c r="A58011" t="s">
        <v>80</v>
      </c>
      <c r="B58011" s="2">
        <v>44603.375</v>
      </c>
      <c r="C58011" s="1">
        <v>44603</v>
      </c>
      <c r="D58011">
        <v>1</v>
      </c>
      <c r="E58011" s="2">
        <v>44603.041666666664</v>
      </c>
      <c r="F58011" s="8" t="s">
        <v>388</v>
      </c>
      <c r="G58011" s="10" t="s">
        <v>389</v>
      </c>
      <c r="J58011" s="14">
        <v>2124</v>
      </c>
      <c r="K58011" s="14">
        <v>2124</v>
      </c>
      <c r="P58011" s="14">
        <v>2124</v>
      </c>
      <c r="Q58011" s="14">
        <v>2124</v>
      </c>
      <c r="R58011" s="14">
        <v>639</v>
      </c>
      <c r="S58011" s="14">
        <v>996</v>
      </c>
      <c r="W58011" s="14">
        <v>-1</v>
      </c>
      <c r="X58011" s="14">
        <v>490</v>
      </c>
      <c r="AJ58011" s="14">
        <v>639</v>
      </c>
      <c r="AK58011" s="14">
        <v>996</v>
      </c>
      <c r="AO58011" s="14">
        <v>-1</v>
      </c>
      <c r="AP58011" s="14">
        <v>490</v>
      </c>
      <c r="AS58011" s="14">
        <v>1201</v>
      </c>
      <c r="AT58011" s="14">
        <v>490</v>
      </c>
      <c r="AU58011" s="14">
        <v>433</v>
      </c>
      <c r="AV58011" s="25">
        <v>2.2347631766018949</v>
      </c>
      <c r="AW58011" s="25">
        <v>0.90351872749974227</v>
      </c>
      <c r="AX58011" s="25">
        <v>2.2308645767421451</v>
      </c>
      <c r="AY58011" s="26">
        <v>647.73687522049647</v>
      </c>
      <c r="AZ58011" s="26">
        <v>408.19036958285022</v>
      </c>
      <c r="BB58011" s="26">
        <v>3.2639363621842019</v>
      </c>
      <c r="BC58011" s="26">
        <v>1059.1911811655309</v>
      </c>
      <c r="BD58011" s="26">
        <v>0</v>
      </c>
      <c r="BE58011" s="26">
        <v>1058.6927382567471</v>
      </c>
      <c r="BF58011" s="26">
        <v>0.49844290878377251</v>
      </c>
      <c r="BG58011" s="14">
        <v>2125</v>
      </c>
      <c r="BH58011" s="14">
        <v>1</v>
      </c>
      <c r="BI58011" s="27">
        <v>1.0988772055628953</v>
      </c>
      <c r="BJ58011" s="27">
        <v>1.0988772055628806</v>
      </c>
    </row>
    <row r="58012" spans="1:62" x14ac:dyDescent="0.25">
      <c r="A58012" t="s">
        <v>80</v>
      </c>
      <c r="B58012" s="2">
        <v>44603.416666666664</v>
      </c>
      <c r="C58012" s="1">
        <v>44603</v>
      </c>
      <c r="D58012">
        <v>2</v>
      </c>
      <c r="E58012" s="2">
        <v>44603.083333333336</v>
      </c>
      <c r="F58012" s="8" t="s">
        <v>388</v>
      </c>
      <c r="G58012" s="10" t="s">
        <v>389</v>
      </c>
      <c r="J58012" s="14">
        <v>2040</v>
      </c>
      <c r="K58012" s="14">
        <v>2040</v>
      </c>
      <c r="P58012" s="14">
        <v>2040</v>
      </c>
      <c r="Q58012" s="14">
        <v>2040</v>
      </c>
      <c r="R58012" s="14">
        <v>641</v>
      </c>
      <c r="S58012" s="14">
        <v>998</v>
      </c>
      <c r="W58012" s="14">
        <v>0</v>
      </c>
      <c r="X58012" s="14">
        <v>401</v>
      </c>
      <c r="AJ58012" s="14">
        <v>641</v>
      </c>
      <c r="AK58012" s="14">
        <v>998</v>
      </c>
      <c r="AO58012" s="14">
        <v>0</v>
      </c>
      <c r="AP58012" s="14">
        <v>401</v>
      </c>
      <c r="AS58012" s="14">
        <v>1203</v>
      </c>
      <c r="AT58012" s="14">
        <v>401</v>
      </c>
      <c r="AU58012" s="14">
        <v>436</v>
      </c>
      <c r="AV58012" s="25">
        <v>2.2352779204520106</v>
      </c>
      <c r="AW58012" s="25">
        <v>0.9045946220924308</v>
      </c>
      <c r="AX58012" s="25">
        <v>2.1671226321474948</v>
      </c>
      <c r="AY58012" s="26">
        <v>649.91388402978237</v>
      </c>
      <c r="AZ58012" s="26">
        <v>409.4970710817492</v>
      </c>
      <c r="BB58012" s="26">
        <v>2.671098941297684</v>
      </c>
      <c r="BC58012" s="26">
        <v>1062.0820540528293</v>
      </c>
      <c r="BD58012" s="26">
        <v>0</v>
      </c>
      <c r="BE58012" s="26">
        <v>1062.0820540528293</v>
      </c>
      <c r="BF58012" s="26">
        <v>0</v>
      </c>
      <c r="BG58012" s="14">
        <v>2040</v>
      </c>
      <c r="BH58012" s="14">
        <v>0</v>
      </c>
      <c r="BI58012" s="27">
        <v>1.1477879107872295</v>
      </c>
    </row>
    <row r="58013" spans="1:62" x14ac:dyDescent="0.25">
      <c r="A58013" t="s">
        <v>80</v>
      </c>
      <c r="B58013" s="2">
        <v>44603.458333333336</v>
      </c>
      <c r="C58013" s="1">
        <v>44603</v>
      </c>
      <c r="D58013">
        <v>3</v>
      </c>
      <c r="E58013" s="2">
        <v>44603.125</v>
      </c>
      <c r="F58013" s="8" t="s">
        <v>388</v>
      </c>
      <c r="G58013" s="10" t="s">
        <v>389</v>
      </c>
      <c r="J58013" s="14">
        <v>1904</v>
      </c>
      <c r="K58013" s="14">
        <v>1904</v>
      </c>
      <c r="P58013" s="14">
        <v>1904</v>
      </c>
      <c r="Q58013" s="14">
        <v>1904</v>
      </c>
      <c r="R58013" s="14">
        <v>651</v>
      </c>
      <c r="S58013" s="14">
        <v>1013</v>
      </c>
      <c r="W58013" s="14">
        <v>-1</v>
      </c>
      <c r="X58013" s="14">
        <v>241</v>
      </c>
      <c r="AJ58013" s="14">
        <v>651</v>
      </c>
      <c r="AK58013" s="14">
        <v>1013</v>
      </c>
      <c r="AO58013" s="14">
        <v>-1</v>
      </c>
      <c r="AP58013" s="14">
        <v>241</v>
      </c>
      <c r="AS58013" s="14">
        <v>1213</v>
      </c>
      <c r="AT58013" s="14">
        <v>241</v>
      </c>
      <c r="AU58013" s="14">
        <v>450</v>
      </c>
      <c r="AV58013" s="25">
        <v>2.2351656153622166</v>
      </c>
      <c r="AW58013" s="25">
        <v>0.90454224756224955</v>
      </c>
      <c r="AX58013" s="25">
        <v>2.16775059801942</v>
      </c>
      <c r="AY58013" s="26">
        <v>660.01978372726501</v>
      </c>
      <c r="AZ58013" s="26">
        <v>415.62777112634319</v>
      </c>
      <c r="BB58013" s="26">
        <v>1.6053238026252912</v>
      </c>
      <c r="BC58013" s="26">
        <v>1077.2528786562334</v>
      </c>
      <c r="BD58013" s="26">
        <v>0</v>
      </c>
      <c r="BE58013" s="26">
        <v>1076.6873915808233</v>
      </c>
      <c r="BF58013" s="26">
        <v>0.56548707541014664</v>
      </c>
      <c r="BG58013" s="14">
        <v>1905</v>
      </c>
      <c r="BH58013" s="14">
        <v>1</v>
      </c>
      <c r="BI58013" s="27">
        <v>1.2466841161906064</v>
      </c>
      <c r="BJ58013" s="27">
        <v>1.2466841161907176</v>
      </c>
    </row>
    <row r="58014" spans="1:62" x14ac:dyDescent="0.25">
      <c r="A58014" t="s">
        <v>80</v>
      </c>
      <c r="B58014" s="2">
        <v>44603.5</v>
      </c>
      <c r="C58014" s="1">
        <v>44603</v>
      </c>
      <c r="D58014">
        <v>4</v>
      </c>
      <c r="E58014" s="2">
        <v>44603.166666666664</v>
      </c>
      <c r="F58014" s="8" t="s">
        <v>388</v>
      </c>
      <c r="G58014" s="10" t="s">
        <v>389</v>
      </c>
      <c r="J58014" s="14">
        <v>1985</v>
      </c>
      <c r="K58014" s="14">
        <v>1985</v>
      </c>
      <c r="P58014" s="14">
        <v>1985</v>
      </c>
      <c r="Q58014" s="14">
        <v>1985</v>
      </c>
      <c r="R58014" s="14">
        <v>658</v>
      </c>
      <c r="S58014" s="14">
        <v>1033</v>
      </c>
      <c r="W58014" s="14">
        <v>0</v>
      </c>
      <c r="X58014" s="14">
        <v>294</v>
      </c>
      <c r="AJ58014" s="14">
        <v>658</v>
      </c>
      <c r="AK58014" s="14">
        <v>1033</v>
      </c>
      <c r="AO58014" s="14">
        <v>0</v>
      </c>
      <c r="AP58014" s="14">
        <v>294</v>
      </c>
      <c r="AS58014" s="14">
        <v>1221</v>
      </c>
      <c r="AT58014" s="14">
        <v>294</v>
      </c>
      <c r="AU58014" s="14">
        <v>470</v>
      </c>
      <c r="AV58014" s="25">
        <v>2.2354551276111105</v>
      </c>
      <c r="AW58014" s="25">
        <v>0.90344854948048159</v>
      </c>
      <c r="AX58014" s="25">
        <v>2.1647781171955969</v>
      </c>
      <c r="AY58014" s="26">
        <v>667.20317967183041</v>
      </c>
      <c r="AZ58014" s="26">
        <v>423.32118533504075</v>
      </c>
      <c r="BB58014" s="26">
        <v>1.9583618173105213</v>
      </c>
      <c r="BC58014" s="26">
        <v>1092.4827268241818</v>
      </c>
      <c r="BD58014" s="26">
        <v>0</v>
      </c>
      <c r="BE58014" s="26">
        <v>1092.4827268241816</v>
      </c>
      <c r="BF58014" s="26">
        <v>2.2737367544323206E-13</v>
      </c>
      <c r="BG58014" s="14">
        <v>1985</v>
      </c>
      <c r="BH58014" s="14">
        <v>0</v>
      </c>
      <c r="BI58014" s="27">
        <v>1.2133547955723565</v>
      </c>
    </row>
    <row r="58015" spans="1:62" x14ac:dyDescent="0.25">
      <c r="A58015" t="s">
        <v>80</v>
      </c>
      <c r="B58015" s="2">
        <v>44603.541666666664</v>
      </c>
      <c r="C58015" s="1">
        <v>44603</v>
      </c>
      <c r="D58015">
        <v>5</v>
      </c>
      <c r="E58015" s="2">
        <v>44603.208333333336</v>
      </c>
      <c r="F58015" s="8" t="s">
        <v>388</v>
      </c>
      <c r="G58015" s="10" t="s">
        <v>389</v>
      </c>
      <c r="J58015" s="14">
        <v>2067</v>
      </c>
      <c r="K58015" s="14">
        <v>2067</v>
      </c>
      <c r="P58015" s="14">
        <v>2067</v>
      </c>
      <c r="Q58015" s="14">
        <v>2067</v>
      </c>
      <c r="R58015" s="14">
        <v>653</v>
      </c>
      <c r="S58015" s="14">
        <v>1107</v>
      </c>
      <c r="W58015" s="14">
        <v>-1</v>
      </c>
      <c r="X58015" s="14">
        <v>308</v>
      </c>
      <c r="AJ58015" s="14">
        <v>653</v>
      </c>
      <c r="AK58015" s="14">
        <v>1107</v>
      </c>
      <c r="AO58015" s="14">
        <v>-1</v>
      </c>
      <c r="AP58015" s="14">
        <v>308</v>
      </c>
      <c r="AS58015" s="14">
        <v>1217</v>
      </c>
      <c r="AT58015" s="14">
        <v>308</v>
      </c>
      <c r="AU58015" s="14">
        <v>542</v>
      </c>
      <c r="AV58015" s="25">
        <v>2.2336779299328708</v>
      </c>
      <c r="AW58015" s="25">
        <v>0.90222408003580457</v>
      </c>
      <c r="AX58015" s="25">
        <v>2.150097653742904</v>
      </c>
      <c r="AY58015" s="26">
        <v>661.60684755021941</v>
      </c>
      <c r="AZ58015" s="26">
        <v>453.03138708695184</v>
      </c>
      <c r="BB58015" s="26">
        <v>2.0516171419443552</v>
      </c>
      <c r="BC58015" s="26">
        <v>1116.6898517791158</v>
      </c>
      <c r="BD58015" s="26">
        <v>0</v>
      </c>
      <c r="BE58015" s="26">
        <v>1116.1498663575589</v>
      </c>
      <c r="BF58015" s="26">
        <v>0.53998542155682117</v>
      </c>
      <c r="BG58015" s="14">
        <v>2068</v>
      </c>
      <c r="BH58015" s="14">
        <v>1</v>
      </c>
      <c r="BI58015" s="27">
        <v>1.1904626600721828</v>
      </c>
      <c r="BJ58015" s="27">
        <v>1.1904626600725989</v>
      </c>
    </row>
    <row r="58016" spans="1:62" x14ac:dyDescent="0.25">
      <c r="A58016" t="s">
        <v>80</v>
      </c>
      <c r="B58016" s="2">
        <v>44603.583333333336</v>
      </c>
      <c r="C58016" s="1">
        <v>44603</v>
      </c>
      <c r="D58016">
        <v>6</v>
      </c>
      <c r="E58016" s="2">
        <v>44603.25</v>
      </c>
      <c r="F58016" s="8" t="s">
        <v>388</v>
      </c>
      <c r="G58016" s="10" t="s">
        <v>389</v>
      </c>
      <c r="J58016" s="14">
        <v>2150</v>
      </c>
      <c r="K58016" s="14">
        <v>2150</v>
      </c>
      <c r="P58016" s="14">
        <v>2150</v>
      </c>
      <c r="Q58016" s="14">
        <v>2150</v>
      </c>
      <c r="R58016" s="14">
        <v>668</v>
      </c>
      <c r="S58016" s="14">
        <v>1157</v>
      </c>
      <c r="W58016" s="14">
        <v>0</v>
      </c>
      <c r="X58016" s="14">
        <v>325</v>
      </c>
      <c r="AJ58016" s="14">
        <v>668</v>
      </c>
      <c r="AK58016" s="14">
        <v>1157</v>
      </c>
      <c r="AO58016" s="14">
        <v>0</v>
      </c>
      <c r="AP58016" s="14">
        <v>325</v>
      </c>
      <c r="AS58016" s="14">
        <v>1256</v>
      </c>
      <c r="AT58016" s="14">
        <v>325</v>
      </c>
      <c r="AU58016" s="14">
        <v>569</v>
      </c>
      <c r="AV58016" s="25">
        <v>2.2302731264334605</v>
      </c>
      <c r="AW58016" s="25">
        <v>0.90049443409332808</v>
      </c>
      <c r="AX58016" s="25">
        <v>2.1397209127080536</v>
      </c>
      <c r="AY58016" s="26">
        <v>675.77289893838918</v>
      </c>
      <c r="AZ58016" s="26">
        <v>472.58577906667847</v>
      </c>
      <c r="BB58016" s="26">
        <v>2.164855750428297</v>
      </c>
      <c r="BC58016" s="26">
        <v>1150.5235337554961</v>
      </c>
      <c r="BD58016" s="26">
        <v>0</v>
      </c>
      <c r="BE58016" s="26">
        <v>1150.5235337554961</v>
      </c>
      <c r="BF58016" s="26">
        <v>0</v>
      </c>
      <c r="BG58016" s="14">
        <v>2150</v>
      </c>
      <c r="BH58016" s="14">
        <v>0</v>
      </c>
      <c r="BI58016" s="27">
        <v>1.1797521827851356</v>
      </c>
    </row>
    <row r="58017" spans="1:62" x14ac:dyDescent="0.25">
      <c r="A58017" t="s">
        <v>80</v>
      </c>
      <c r="B58017" s="2">
        <v>44603.625</v>
      </c>
      <c r="C58017" s="1">
        <v>44603</v>
      </c>
      <c r="D58017">
        <v>7</v>
      </c>
      <c r="E58017" s="2">
        <v>44603.291666666664</v>
      </c>
      <c r="F58017" s="8" t="s">
        <v>388</v>
      </c>
      <c r="G58017" s="10" t="s">
        <v>389</v>
      </c>
      <c r="J58017" s="14">
        <v>2219</v>
      </c>
      <c r="K58017" s="14">
        <v>2219</v>
      </c>
      <c r="P58017" s="14">
        <v>2219</v>
      </c>
      <c r="Q58017" s="14">
        <v>2219</v>
      </c>
      <c r="R58017" s="14">
        <v>666</v>
      </c>
      <c r="S58017" s="14">
        <v>1152</v>
      </c>
      <c r="W58017" s="14">
        <v>9</v>
      </c>
      <c r="X58017" s="14">
        <v>392</v>
      </c>
      <c r="AJ58017" s="14">
        <v>666</v>
      </c>
      <c r="AK58017" s="14">
        <v>1152</v>
      </c>
      <c r="AO58017" s="14">
        <v>9</v>
      </c>
      <c r="AP58017" s="14">
        <v>392</v>
      </c>
      <c r="AS58017" s="14">
        <v>1253</v>
      </c>
      <c r="AT58017" s="14">
        <v>392</v>
      </c>
      <c r="AU58017" s="14">
        <v>574</v>
      </c>
      <c r="AV58017" s="25">
        <v>2.228938973953499</v>
      </c>
      <c r="AW58017" s="25">
        <v>0.90009036808135334</v>
      </c>
      <c r="AX58017" s="25">
        <v>2.1433231897637599</v>
      </c>
      <c r="AY58017" s="26">
        <v>673.34658882393819</v>
      </c>
      <c r="AZ58017" s="26">
        <v>470.33234935259554</v>
      </c>
      <c r="BB58017" s="26">
        <v>2.6710989412976835</v>
      </c>
      <c r="BC58017" s="26">
        <v>1146.3500371178316</v>
      </c>
      <c r="BD58017" s="26">
        <v>0</v>
      </c>
      <c r="BE58017" s="26">
        <v>1146.3500371178313</v>
      </c>
      <c r="BF58017" s="26">
        <v>2.2737367544323206E-13</v>
      </c>
      <c r="BG58017" s="14">
        <v>2219</v>
      </c>
      <c r="BH58017" s="14">
        <v>0</v>
      </c>
      <c r="BI58017" s="27">
        <v>1.1389212342635031</v>
      </c>
    </row>
    <row r="58018" spans="1:62" x14ac:dyDescent="0.25">
      <c r="A58018" t="s">
        <v>80</v>
      </c>
      <c r="B58018" s="2">
        <v>44603.666666666664</v>
      </c>
      <c r="C58018" s="1">
        <v>44603</v>
      </c>
      <c r="D58018">
        <v>8</v>
      </c>
      <c r="E58018" s="2">
        <v>44603.333333333336</v>
      </c>
      <c r="F58018" s="8" t="s">
        <v>388</v>
      </c>
      <c r="G58018" s="10" t="s">
        <v>389</v>
      </c>
      <c r="J58018" s="14">
        <v>2184</v>
      </c>
      <c r="K58018" s="14">
        <v>2184</v>
      </c>
      <c r="P58018" s="14">
        <v>2184</v>
      </c>
      <c r="Q58018" s="14">
        <v>2184</v>
      </c>
      <c r="R58018" s="14">
        <v>665</v>
      </c>
      <c r="S58018" s="14">
        <v>990</v>
      </c>
      <c r="W58018" s="14">
        <v>74</v>
      </c>
      <c r="X58018" s="14">
        <v>455</v>
      </c>
      <c r="AJ58018" s="14">
        <v>665</v>
      </c>
      <c r="AK58018" s="14">
        <v>990</v>
      </c>
      <c r="AO58018" s="14">
        <v>74</v>
      </c>
      <c r="AP58018" s="14">
        <v>455</v>
      </c>
      <c r="AS58018" s="14">
        <v>1251</v>
      </c>
      <c r="AT58018" s="14">
        <v>455</v>
      </c>
      <c r="AU58018" s="14">
        <v>478</v>
      </c>
      <c r="AV58018" s="25">
        <v>2.2286194622455984</v>
      </c>
      <c r="AW58018" s="25">
        <v>0.90029143077867002</v>
      </c>
      <c r="AX58018" s="25">
        <v>2.1434136689126553</v>
      </c>
      <c r="AY58018" s="26">
        <v>672.23918062673977</v>
      </c>
      <c r="AZ58018" s="26">
        <v>404.28215133260306</v>
      </c>
      <c r="BB58018" s="26">
        <v>3.523719052235597</v>
      </c>
      <c r="BC58018" s="26">
        <v>1080.0450510115784</v>
      </c>
      <c r="BD58018" s="26">
        <v>0</v>
      </c>
      <c r="BE58018" s="26">
        <v>1080.0450510115782</v>
      </c>
      <c r="BF58018" s="26">
        <v>2.2737367544323206E-13</v>
      </c>
      <c r="BG58018" s="14">
        <v>2184</v>
      </c>
      <c r="BH58018" s="14">
        <v>0</v>
      </c>
      <c r="BI58018" s="27">
        <v>1.0902421796525392</v>
      </c>
    </row>
    <row r="58019" spans="1:62" x14ac:dyDescent="0.25">
      <c r="A58019" t="s">
        <v>80</v>
      </c>
      <c r="B58019" s="2">
        <v>44603.708333333336</v>
      </c>
      <c r="C58019" s="1">
        <v>44603</v>
      </c>
      <c r="D58019">
        <v>9</v>
      </c>
      <c r="E58019" s="2">
        <v>44603.375</v>
      </c>
      <c r="F58019" s="8" t="s">
        <v>388</v>
      </c>
      <c r="G58019" s="10" t="s">
        <v>389</v>
      </c>
      <c r="J58019" s="14">
        <v>2109</v>
      </c>
      <c r="K58019" s="14">
        <v>2109</v>
      </c>
      <c r="P58019" s="14">
        <v>2109</v>
      </c>
      <c r="Q58019" s="14">
        <v>2109</v>
      </c>
      <c r="R58019" s="14">
        <v>668</v>
      </c>
      <c r="S58019" s="14">
        <v>816</v>
      </c>
      <c r="W58019" s="14">
        <v>129</v>
      </c>
      <c r="X58019" s="14">
        <v>496</v>
      </c>
      <c r="AJ58019" s="14">
        <v>668</v>
      </c>
      <c r="AK58019" s="14">
        <v>816</v>
      </c>
      <c r="AO58019" s="14">
        <v>129</v>
      </c>
      <c r="AP58019" s="14">
        <v>496</v>
      </c>
      <c r="AS58019" s="14">
        <v>1253</v>
      </c>
      <c r="AT58019" s="14">
        <v>496</v>
      </c>
      <c r="AU58019" s="14">
        <v>360</v>
      </c>
      <c r="AV58019" s="25">
        <v>2.2279189248085074</v>
      </c>
      <c r="AW58019" s="25">
        <v>0.90025752483336674</v>
      </c>
      <c r="AX58019" s="25">
        <v>2.1440501269234047</v>
      </c>
      <c r="AY58019" s="26">
        <v>675.05957569652958</v>
      </c>
      <c r="AZ58019" s="26">
        <v>333.21395082328354</v>
      </c>
      <c r="BB58019" s="26">
        <v>4.1631841354390327</v>
      </c>
      <c r="BC58019" s="26">
        <v>1012.4367106552521</v>
      </c>
      <c r="BD58019" s="26">
        <v>0</v>
      </c>
      <c r="BE58019" s="26">
        <v>1012.436710655252</v>
      </c>
      <c r="BF58019" s="26">
        <v>1.1368683772161603E-13</v>
      </c>
      <c r="BG58019" s="14">
        <v>2109</v>
      </c>
      <c r="BH58019" s="14">
        <v>0</v>
      </c>
      <c r="BI58019" s="27">
        <v>1.0583396022023621</v>
      </c>
    </row>
    <row r="58020" spans="1:62" x14ac:dyDescent="0.25">
      <c r="A58020" t="s">
        <v>80</v>
      </c>
      <c r="B58020" s="2">
        <v>44603.75</v>
      </c>
      <c r="C58020" s="1">
        <v>44603</v>
      </c>
      <c r="D58020">
        <v>10</v>
      </c>
      <c r="E58020" s="2">
        <v>44603.416666666664</v>
      </c>
      <c r="F58020" s="8" t="s">
        <v>388</v>
      </c>
      <c r="G58020" s="10" t="s">
        <v>389</v>
      </c>
      <c r="J58020" s="14">
        <v>2089</v>
      </c>
      <c r="K58020" s="14">
        <v>2089</v>
      </c>
      <c r="P58020" s="14">
        <v>2089</v>
      </c>
      <c r="Q58020" s="14">
        <v>2089</v>
      </c>
      <c r="R58020" s="14">
        <v>666</v>
      </c>
      <c r="S58020" s="14">
        <v>796</v>
      </c>
      <c r="W58020" s="14">
        <v>130</v>
      </c>
      <c r="X58020" s="14">
        <v>497</v>
      </c>
      <c r="AJ58020" s="14">
        <v>666</v>
      </c>
      <c r="AK58020" s="14">
        <v>796</v>
      </c>
      <c r="AO58020" s="14">
        <v>130</v>
      </c>
      <c r="AP58020" s="14">
        <v>497</v>
      </c>
      <c r="AS58020" s="14">
        <v>1253</v>
      </c>
      <c r="AT58020" s="14">
        <v>497</v>
      </c>
      <c r="AU58020" s="14">
        <v>339</v>
      </c>
      <c r="AV58020" s="25">
        <v>2.2273997655410747</v>
      </c>
      <c r="AW58020" s="25">
        <v>0.89957494482920575</v>
      </c>
      <c r="AX58020" s="25">
        <v>2.1441773378227342</v>
      </c>
      <c r="AY58020" s="26">
        <v>672.88160492527322</v>
      </c>
      <c r="AZ58020" s="26">
        <v>324.8004899184657</v>
      </c>
      <c r="BB58020" s="26">
        <v>4.1765063246724381</v>
      </c>
      <c r="BC58020" s="26">
        <v>1001.8586011684114</v>
      </c>
      <c r="BD58020" s="26">
        <v>0</v>
      </c>
      <c r="BE58020" s="26">
        <v>1001.8586011684112</v>
      </c>
      <c r="BF58020" s="26">
        <v>2.2737367544323206E-13</v>
      </c>
      <c r="BG58020" s="14">
        <v>2089</v>
      </c>
      <c r="BH58020" s="14">
        <v>0</v>
      </c>
      <c r="BI58020" s="27">
        <v>1.0573085252790344</v>
      </c>
    </row>
    <row r="58021" spans="1:62" x14ac:dyDescent="0.25">
      <c r="A58021" t="s">
        <v>80</v>
      </c>
      <c r="B58021" s="2">
        <v>44603.791666666664</v>
      </c>
      <c r="C58021" s="1">
        <v>44603</v>
      </c>
      <c r="D58021">
        <v>11</v>
      </c>
      <c r="E58021" s="2">
        <v>44603.458333333336</v>
      </c>
      <c r="F58021" s="8" t="s">
        <v>388</v>
      </c>
      <c r="G58021" s="10" t="s">
        <v>389</v>
      </c>
      <c r="J58021" s="14">
        <v>2096</v>
      </c>
      <c r="K58021" s="14">
        <v>2096</v>
      </c>
      <c r="P58021" s="14">
        <v>2096</v>
      </c>
      <c r="Q58021" s="14">
        <v>2096</v>
      </c>
      <c r="R58021" s="14">
        <v>667</v>
      </c>
      <c r="S58021" s="14">
        <v>808</v>
      </c>
      <c r="W58021" s="14">
        <v>125</v>
      </c>
      <c r="X58021" s="14">
        <v>496</v>
      </c>
      <c r="AJ58021" s="14">
        <v>667</v>
      </c>
      <c r="AK58021" s="14">
        <v>808</v>
      </c>
      <c r="AO58021" s="14">
        <v>125</v>
      </c>
      <c r="AP58021" s="14">
        <v>496</v>
      </c>
      <c r="AS58021" s="14">
        <v>1253</v>
      </c>
      <c r="AT58021" s="14">
        <v>496</v>
      </c>
      <c r="AU58021" s="14">
        <v>347</v>
      </c>
      <c r="AV58021" s="25">
        <v>2.2273477801508497</v>
      </c>
      <c r="AW58021" s="25">
        <v>0.89920730621302836</v>
      </c>
      <c r="AX58021" s="25">
        <v>2.1440476102647357</v>
      </c>
      <c r="AY58021" s="26">
        <v>673.87620966906627</v>
      </c>
      <c r="AZ58021" s="26">
        <v>329.56223903444896</v>
      </c>
      <c r="BB58021" s="26">
        <v>4.1365397569722226</v>
      </c>
      <c r="BC58021" s="26">
        <v>1007.5749884604874</v>
      </c>
      <c r="BD58021" s="26">
        <v>0</v>
      </c>
      <c r="BE58021" s="26">
        <v>1007.5749884604875</v>
      </c>
      <c r="BF58021" s="26">
        <v>-1.1368683772161603E-13</v>
      </c>
      <c r="BG58021" s="14">
        <v>2096</v>
      </c>
      <c r="BH58021" s="14">
        <v>0</v>
      </c>
      <c r="BI58021" s="27">
        <v>1.0597900625285113</v>
      </c>
    </row>
    <row r="58022" spans="1:62" x14ac:dyDescent="0.25">
      <c r="A58022" t="s">
        <v>80</v>
      </c>
      <c r="B58022" s="2">
        <v>44603.833333333336</v>
      </c>
      <c r="C58022" s="1">
        <v>44603</v>
      </c>
      <c r="D58022">
        <v>12</v>
      </c>
      <c r="E58022" s="2">
        <v>44603.5</v>
      </c>
      <c r="F58022" s="8" t="s">
        <v>388</v>
      </c>
      <c r="G58022" s="10" t="s">
        <v>389</v>
      </c>
      <c r="J58022" s="14">
        <v>2089</v>
      </c>
      <c r="K58022" s="14">
        <v>2089</v>
      </c>
      <c r="P58022" s="14">
        <v>2089</v>
      </c>
      <c r="Q58022" s="14">
        <v>2089</v>
      </c>
      <c r="R58022" s="14">
        <v>666</v>
      </c>
      <c r="S58022" s="14">
        <v>807</v>
      </c>
      <c r="W58022" s="14">
        <v>120</v>
      </c>
      <c r="X58022" s="14">
        <v>496</v>
      </c>
      <c r="AJ58022" s="14">
        <v>666</v>
      </c>
      <c r="AK58022" s="14">
        <v>807</v>
      </c>
      <c r="AO58022" s="14">
        <v>120</v>
      </c>
      <c r="AP58022" s="14">
        <v>496</v>
      </c>
      <c r="AS58022" s="14">
        <v>1252</v>
      </c>
      <c r="AT58022" s="14">
        <v>496</v>
      </c>
      <c r="AU58022" s="14">
        <v>341</v>
      </c>
      <c r="AV58022" s="25">
        <v>2.2262198462451628</v>
      </c>
      <c r="AW58022" s="25">
        <v>0.89967029876087401</v>
      </c>
      <c r="AX58022" s="25">
        <v>2.1437081005531069</v>
      </c>
      <c r="AY58022" s="26">
        <v>672.52515970973616</v>
      </c>
      <c r="AZ58022" s="26">
        <v>329.3238431566553</v>
      </c>
      <c r="BB58022" s="26">
        <v>4.1032342838887104</v>
      </c>
      <c r="BC58022" s="26">
        <v>1005.9522371502801</v>
      </c>
      <c r="BD58022" s="26">
        <v>0</v>
      </c>
      <c r="BE58022" s="26">
        <v>1005.95223715028</v>
      </c>
      <c r="BF58022" s="26">
        <v>1.1368683772161603E-13</v>
      </c>
      <c r="BG58022" s="14">
        <v>2089</v>
      </c>
      <c r="BH58022" s="14">
        <v>0</v>
      </c>
      <c r="BI58022" s="27">
        <v>1.0616287319608666</v>
      </c>
    </row>
    <row r="58023" spans="1:62" x14ac:dyDescent="0.25">
      <c r="A58023" t="s">
        <v>80</v>
      </c>
      <c r="B58023" s="2">
        <v>44603.875</v>
      </c>
      <c r="C58023" s="1">
        <v>44603</v>
      </c>
      <c r="D58023">
        <v>13</v>
      </c>
      <c r="E58023" s="2">
        <v>44603.541666666664</v>
      </c>
      <c r="F58023" s="8" t="s">
        <v>388</v>
      </c>
      <c r="G58023" s="10" t="s">
        <v>389</v>
      </c>
      <c r="J58023" s="14">
        <v>2089</v>
      </c>
      <c r="K58023" s="14">
        <v>2089</v>
      </c>
      <c r="P58023" s="14">
        <v>2089</v>
      </c>
      <c r="Q58023" s="14">
        <v>2089</v>
      </c>
      <c r="R58023" s="14">
        <v>667</v>
      </c>
      <c r="S58023" s="14">
        <v>804</v>
      </c>
      <c r="W58023" s="14">
        <v>121</v>
      </c>
      <c r="X58023" s="14">
        <v>497</v>
      </c>
      <c r="AJ58023" s="14">
        <v>667</v>
      </c>
      <c r="AK58023" s="14">
        <v>804</v>
      </c>
      <c r="AO58023" s="14">
        <v>121</v>
      </c>
      <c r="AP58023" s="14">
        <v>497</v>
      </c>
      <c r="AS58023" s="14">
        <v>1252</v>
      </c>
      <c r="AT58023" s="14">
        <v>497</v>
      </c>
      <c r="AU58023" s="14">
        <v>340</v>
      </c>
      <c r="AV58023" s="25">
        <v>2.2264339220966773</v>
      </c>
      <c r="AW58023" s="25">
        <v>0.90052278936480135</v>
      </c>
      <c r="AX58023" s="25">
        <v>2.1442837694312322</v>
      </c>
      <c r="AY58023" s="26">
        <v>673.59972514015283</v>
      </c>
      <c r="AZ58023" s="26">
        <v>328.4104846410267</v>
      </c>
      <c r="BB58023" s="26">
        <v>4.1165564731221158</v>
      </c>
      <c r="BC58023" s="26">
        <v>1006.1267662543017</v>
      </c>
      <c r="BD58023" s="26">
        <v>0</v>
      </c>
      <c r="BE58023" s="26">
        <v>1006.1267662543016</v>
      </c>
      <c r="BF58023" s="26">
        <v>1.1368683772161603E-13</v>
      </c>
      <c r="BG58023" s="14">
        <v>2089</v>
      </c>
      <c r="BH58023" s="14">
        <v>0</v>
      </c>
      <c r="BI58023" s="27">
        <v>1.0618129207369835</v>
      </c>
    </row>
    <row r="58024" spans="1:62" x14ac:dyDescent="0.25">
      <c r="A58024" t="s">
        <v>80</v>
      </c>
      <c r="B58024" s="2">
        <v>44603.916666666664</v>
      </c>
      <c r="C58024" s="1">
        <v>44603</v>
      </c>
      <c r="D58024">
        <v>14</v>
      </c>
      <c r="E58024" s="2">
        <v>44603.583333333336</v>
      </c>
      <c r="F58024" s="8" t="s">
        <v>388</v>
      </c>
      <c r="G58024" s="10" t="s">
        <v>389</v>
      </c>
      <c r="J58024" s="14">
        <v>2097</v>
      </c>
      <c r="K58024" s="14">
        <v>2097</v>
      </c>
      <c r="P58024" s="14">
        <v>2097</v>
      </c>
      <c r="Q58024" s="14">
        <v>2097</v>
      </c>
      <c r="R58024" s="14">
        <v>670</v>
      </c>
      <c r="S58024" s="14">
        <v>805</v>
      </c>
      <c r="W58024" s="14">
        <v>125</v>
      </c>
      <c r="X58024" s="14">
        <v>497</v>
      </c>
      <c r="AJ58024" s="14">
        <v>670</v>
      </c>
      <c r="AK58024" s="14">
        <v>805</v>
      </c>
      <c r="AO58024" s="14">
        <v>125</v>
      </c>
      <c r="AP58024" s="14">
        <v>497</v>
      </c>
      <c r="AS58024" s="14">
        <v>1256</v>
      </c>
      <c r="AT58024" s="14">
        <v>497</v>
      </c>
      <c r="AU58024" s="14">
        <v>344</v>
      </c>
      <c r="AV58024" s="25">
        <v>2.2277642711937045</v>
      </c>
      <c r="AW58024" s="25">
        <v>0.90105267694038826</v>
      </c>
      <c r="AX58024" s="25">
        <v>2.1440351730099674</v>
      </c>
      <c r="AY58024" s="26">
        <v>677.03371179603835</v>
      </c>
      <c r="AZ58024" s="26">
        <v>329.01243975697065</v>
      </c>
      <c r="BB58024" s="26">
        <v>4.143200851588924</v>
      </c>
      <c r="BC58024" s="26">
        <v>1010.1893524045979</v>
      </c>
      <c r="BD58024" s="26">
        <v>0</v>
      </c>
      <c r="BE58024" s="26">
        <v>1010.1893524045979</v>
      </c>
      <c r="BF58024" s="26">
        <v>0</v>
      </c>
      <c r="BG58024" s="14">
        <v>2097</v>
      </c>
      <c r="BH58024" s="14">
        <v>0</v>
      </c>
      <c r="BI58024" s="27">
        <v>1.0620332141622435</v>
      </c>
    </row>
    <row r="58025" spans="1:62" x14ac:dyDescent="0.25">
      <c r="A58025" t="s">
        <v>80</v>
      </c>
      <c r="B58025" s="2">
        <v>44603.958333333336</v>
      </c>
      <c r="C58025" s="1">
        <v>44603</v>
      </c>
      <c r="D58025">
        <v>15</v>
      </c>
      <c r="E58025" s="2">
        <v>44603.625</v>
      </c>
      <c r="F58025" s="8" t="s">
        <v>388</v>
      </c>
      <c r="G58025" s="10" t="s">
        <v>389</v>
      </c>
      <c r="J58025" s="14">
        <v>2004</v>
      </c>
      <c r="K58025" s="14">
        <v>2004</v>
      </c>
      <c r="P58025" s="14">
        <v>2004</v>
      </c>
      <c r="Q58025" s="14">
        <v>2004</v>
      </c>
      <c r="R58025" s="14">
        <v>579</v>
      </c>
      <c r="S58025" s="14">
        <v>805</v>
      </c>
      <c r="W58025" s="14">
        <v>128</v>
      </c>
      <c r="X58025" s="14">
        <v>492</v>
      </c>
      <c r="AJ58025" s="14">
        <v>579</v>
      </c>
      <c r="AK58025" s="14">
        <v>805</v>
      </c>
      <c r="AO58025" s="14">
        <v>128</v>
      </c>
      <c r="AP58025" s="14">
        <v>492</v>
      </c>
      <c r="AS58025" s="14">
        <v>1164</v>
      </c>
      <c r="AT58025" s="14">
        <v>492</v>
      </c>
      <c r="AU58025" s="14">
        <v>348</v>
      </c>
      <c r="AV58025" s="25">
        <v>2.2309709545580656</v>
      </c>
      <c r="AW58025" s="25">
        <v>0.90138322860291609</v>
      </c>
      <c r="AX58025" s="25">
        <v>2.1437212714459246</v>
      </c>
      <c r="AY58025" s="26">
        <v>585.92055895760723</v>
      </c>
      <c r="AZ58025" s="26">
        <v>329.13313814868206</v>
      </c>
      <c r="BB58025" s="26">
        <v>4.1298786623555177</v>
      </c>
      <c r="BC58025" s="26">
        <v>919.1835757686448</v>
      </c>
      <c r="BD58025" s="26">
        <v>0</v>
      </c>
      <c r="BE58025" s="26">
        <v>919.18357576864469</v>
      </c>
      <c r="BF58025" s="26">
        <v>1.1368683772161603E-13</v>
      </c>
      <c r="BG58025" s="14">
        <v>2004</v>
      </c>
      <c r="BH58025" s="14">
        <v>0</v>
      </c>
      <c r="BI58025" s="27">
        <v>1.0112028417220906</v>
      </c>
    </row>
    <row r="58026" spans="1:62" x14ac:dyDescent="0.25">
      <c r="A58026" t="s">
        <v>80</v>
      </c>
      <c r="B58026" s="2">
        <v>44604</v>
      </c>
      <c r="C58026" s="1">
        <v>44603</v>
      </c>
      <c r="D58026">
        <v>16</v>
      </c>
      <c r="E58026" s="2">
        <v>44603.666666666664</v>
      </c>
      <c r="F58026" s="8" t="s">
        <v>388</v>
      </c>
      <c r="G58026" s="10" t="s">
        <v>389</v>
      </c>
      <c r="J58026" s="14">
        <v>2006</v>
      </c>
      <c r="K58026" s="14">
        <v>2006</v>
      </c>
      <c r="P58026" s="14">
        <v>2006</v>
      </c>
      <c r="Q58026" s="14">
        <v>2006</v>
      </c>
      <c r="R58026" s="14">
        <v>624</v>
      </c>
      <c r="S58026" s="14">
        <v>801</v>
      </c>
      <c r="W58026" s="14">
        <v>106</v>
      </c>
      <c r="X58026" s="14">
        <v>475</v>
      </c>
      <c r="AJ58026" s="14">
        <v>624</v>
      </c>
      <c r="AK58026" s="14">
        <v>801</v>
      </c>
      <c r="AO58026" s="14">
        <v>106</v>
      </c>
      <c r="AP58026" s="14">
        <v>475</v>
      </c>
      <c r="AS58026" s="14">
        <v>1211</v>
      </c>
      <c r="AT58026" s="14">
        <v>475</v>
      </c>
      <c r="AU58026" s="14">
        <v>320</v>
      </c>
      <c r="AV58026" s="25">
        <v>2.2318748911281543</v>
      </c>
      <c r="AW58026" s="25">
        <v>0.90072694276503962</v>
      </c>
      <c r="AX58026" s="25">
        <v>2.1435829172561442</v>
      </c>
      <c r="AY58026" s="26">
        <v>631.71427822661883</v>
      </c>
      <c r="AZ58026" s="26">
        <v>327.25924701526645</v>
      </c>
      <c r="BB58026" s="26">
        <v>3.8700959723041253</v>
      </c>
      <c r="BC58026" s="26">
        <v>962.8436212141894</v>
      </c>
      <c r="BD58026" s="26">
        <v>0</v>
      </c>
      <c r="BE58026" s="26">
        <v>962.8436212141894</v>
      </c>
      <c r="BF58026" s="26">
        <v>0</v>
      </c>
      <c r="BG58026" s="14">
        <v>2006</v>
      </c>
      <c r="BH58026" s="14">
        <v>0</v>
      </c>
      <c r="BI58026" s="27">
        <v>1.0581776192428844</v>
      </c>
    </row>
    <row r="58027" spans="1:62" x14ac:dyDescent="0.25">
      <c r="A58027" t="s">
        <v>80</v>
      </c>
      <c r="B58027" s="2">
        <v>44604.041666666664</v>
      </c>
      <c r="C58027" s="1">
        <v>44603</v>
      </c>
      <c r="D58027">
        <v>17</v>
      </c>
      <c r="E58027" s="2">
        <v>44603.708333333336</v>
      </c>
      <c r="F58027" s="8" t="s">
        <v>388</v>
      </c>
      <c r="G58027" s="10" t="s">
        <v>389</v>
      </c>
      <c r="J58027" s="14">
        <v>2121</v>
      </c>
      <c r="K58027" s="14">
        <v>2121</v>
      </c>
      <c r="P58027" s="14">
        <v>2121</v>
      </c>
      <c r="Q58027" s="14">
        <v>2121</v>
      </c>
      <c r="R58027" s="14">
        <v>582</v>
      </c>
      <c r="S58027" s="14">
        <v>1067</v>
      </c>
      <c r="W58027" s="14">
        <v>33</v>
      </c>
      <c r="X58027" s="14">
        <v>439</v>
      </c>
      <c r="AJ58027" s="14">
        <v>582</v>
      </c>
      <c r="AK58027" s="14">
        <v>1067</v>
      </c>
      <c r="AO58027" s="14">
        <v>33</v>
      </c>
      <c r="AP58027" s="14">
        <v>439</v>
      </c>
      <c r="AS58027" s="14">
        <v>1170</v>
      </c>
      <c r="AT58027" s="14">
        <v>439</v>
      </c>
      <c r="AU58027" s="14">
        <v>512</v>
      </c>
      <c r="AV58027" s="25">
        <v>2.2299859644033431</v>
      </c>
      <c r="AW58027" s="25">
        <v>0.90018623732425784</v>
      </c>
      <c r="AX58027" s="25">
        <v>2.1439916500611917</v>
      </c>
      <c r="AY58027" s="26">
        <v>588.6963881679136</v>
      </c>
      <c r="AZ58027" s="26">
        <v>435.67540674809408</v>
      </c>
      <c r="BB58027" s="26">
        <v>3.1440366590835551</v>
      </c>
      <c r="BC58027" s="26">
        <v>1027.5158315750914</v>
      </c>
      <c r="BD58027" s="26">
        <v>0</v>
      </c>
      <c r="BE58027" s="26">
        <v>1027.5158315750914</v>
      </c>
      <c r="BF58027" s="26">
        <v>0</v>
      </c>
      <c r="BG58027" s="14">
        <v>2121</v>
      </c>
      <c r="BH58027" s="14">
        <v>0</v>
      </c>
      <c r="BI58027" s="27">
        <v>1.068025437344214</v>
      </c>
    </row>
    <row r="58028" spans="1:62" x14ac:dyDescent="0.25">
      <c r="A58028" t="s">
        <v>80</v>
      </c>
      <c r="B58028" s="2">
        <v>44604.083333333336</v>
      </c>
      <c r="C58028" s="1">
        <v>44603</v>
      </c>
      <c r="D58028">
        <v>18</v>
      </c>
      <c r="E58028" s="2">
        <v>44603.75</v>
      </c>
      <c r="F58028" s="8" t="s">
        <v>388</v>
      </c>
      <c r="G58028" s="10" t="s">
        <v>389</v>
      </c>
      <c r="J58028" s="14">
        <v>2211</v>
      </c>
      <c r="K58028" s="14">
        <v>2211</v>
      </c>
      <c r="P58028" s="14">
        <v>2211</v>
      </c>
      <c r="Q58028" s="14">
        <v>2211</v>
      </c>
      <c r="R58028" s="14">
        <v>663</v>
      </c>
      <c r="S58028" s="14">
        <v>1149</v>
      </c>
      <c r="W58028" s="14">
        <v>-1</v>
      </c>
      <c r="X58028" s="14">
        <v>400</v>
      </c>
      <c r="AJ58028" s="14">
        <v>663</v>
      </c>
      <c r="AK58028" s="14">
        <v>1149</v>
      </c>
      <c r="AO58028" s="14">
        <v>-1</v>
      </c>
      <c r="AP58028" s="14">
        <v>400</v>
      </c>
      <c r="AS58028" s="14">
        <v>1248</v>
      </c>
      <c r="AT58028" s="14">
        <v>400</v>
      </c>
      <c r="AU58028" s="14">
        <v>563</v>
      </c>
      <c r="AV58028" s="25">
        <v>2.2283284176431679</v>
      </c>
      <c r="AW58028" s="25">
        <v>0.90073181100760469</v>
      </c>
      <c r="AX58028" s="25">
        <v>2.1422144108820897</v>
      </c>
      <c r="AY58028" s="26">
        <v>670.12988220075124</v>
      </c>
      <c r="AZ58028" s="26">
        <v>469.44183162982182</v>
      </c>
      <c r="BB58028" s="26">
        <v>2.6644378466809808</v>
      </c>
      <c r="BC58028" s="26">
        <v>1142.2361516772542</v>
      </c>
      <c r="BD58028" s="26">
        <v>0</v>
      </c>
      <c r="BE58028" s="26">
        <v>1141.7197700535303</v>
      </c>
      <c r="BF58028" s="26">
        <v>0.51638162372387342</v>
      </c>
      <c r="BG58028" s="14">
        <v>2212</v>
      </c>
      <c r="BH58028" s="14">
        <v>1</v>
      </c>
      <c r="BI58028" s="27">
        <v>1.1384252552941718</v>
      </c>
      <c r="BJ58028" s="27">
        <v>1.1384252552941256</v>
      </c>
    </row>
    <row r="58029" spans="1:62" x14ac:dyDescent="0.25">
      <c r="A58029" t="s">
        <v>80</v>
      </c>
      <c r="B58029" s="2">
        <v>44604.125</v>
      </c>
      <c r="C58029" s="1">
        <v>44603</v>
      </c>
      <c r="D58029">
        <v>19</v>
      </c>
      <c r="E58029" s="2">
        <v>44603.791666666664</v>
      </c>
      <c r="F58029" s="8" t="s">
        <v>388</v>
      </c>
      <c r="G58029" s="10" t="s">
        <v>389</v>
      </c>
      <c r="J58029" s="14">
        <v>2170</v>
      </c>
      <c r="K58029" s="14">
        <v>2170</v>
      </c>
      <c r="P58029" s="14">
        <v>2170</v>
      </c>
      <c r="Q58029" s="14">
        <v>2170</v>
      </c>
      <c r="R58029" s="14">
        <v>619</v>
      </c>
      <c r="S58029" s="14">
        <v>1158</v>
      </c>
      <c r="W58029" s="14">
        <v>-1</v>
      </c>
      <c r="X58029" s="14">
        <v>394</v>
      </c>
      <c r="AJ58029" s="14">
        <v>619</v>
      </c>
      <c r="AK58029" s="14">
        <v>1158</v>
      </c>
      <c r="AO58029" s="14">
        <v>-1</v>
      </c>
      <c r="AP58029" s="14">
        <v>394</v>
      </c>
      <c r="AS58029" s="14">
        <v>1205</v>
      </c>
      <c r="AT58029" s="14">
        <v>394</v>
      </c>
      <c r="AU58029" s="14">
        <v>571</v>
      </c>
      <c r="AV58029" s="25">
        <v>2.2277790248643581</v>
      </c>
      <c r="AW58029" s="25">
        <v>0.90057857198822955</v>
      </c>
      <c r="AX58029" s="25">
        <v>2.144339774471018</v>
      </c>
      <c r="AY58029" s="26">
        <v>625.50245230064036</v>
      </c>
      <c r="AZ58029" s="26">
        <v>473.03843127721325</v>
      </c>
      <c r="BB58029" s="26">
        <v>2.6244712789807654</v>
      </c>
      <c r="BC58029" s="26">
        <v>1101.1653548568343</v>
      </c>
      <c r="BD58029" s="26">
        <v>0</v>
      </c>
      <c r="BE58029" s="26">
        <v>1100.6581391245188</v>
      </c>
      <c r="BF58029" s="26">
        <v>0.50721573231544426</v>
      </c>
      <c r="BG58029" s="14">
        <v>2171</v>
      </c>
      <c r="BH58029" s="14">
        <v>1</v>
      </c>
      <c r="BI58029" s="27">
        <v>1.1182179477772796</v>
      </c>
      <c r="BJ58029" s="27">
        <v>1.1182179477772747</v>
      </c>
    </row>
    <row r="58030" spans="1:62" x14ac:dyDescent="0.25">
      <c r="A58030" t="s">
        <v>80</v>
      </c>
      <c r="B58030" s="2">
        <v>44604.166666666664</v>
      </c>
      <c r="C58030" s="1">
        <v>44603</v>
      </c>
      <c r="D58030">
        <v>20</v>
      </c>
      <c r="E58030" s="2">
        <v>44603.833333333336</v>
      </c>
      <c r="F58030" s="8" t="s">
        <v>388</v>
      </c>
      <c r="G58030" s="10" t="s">
        <v>389</v>
      </c>
      <c r="J58030" s="14">
        <v>2274</v>
      </c>
      <c r="K58030" s="14">
        <v>2274</v>
      </c>
      <c r="P58030" s="14">
        <v>2274</v>
      </c>
      <c r="Q58030" s="14">
        <v>2274</v>
      </c>
      <c r="R58030" s="14">
        <v>629</v>
      </c>
      <c r="S58030" s="14">
        <v>1159</v>
      </c>
      <c r="W58030" s="14">
        <v>-1</v>
      </c>
      <c r="X58030" s="14">
        <v>487</v>
      </c>
      <c r="AJ58030" s="14">
        <v>629</v>
      </c>
      <c r="AK58030" s="14">
        <v>1159</v>
      </c>
      <c r="AO58030" s="14">
        <v>-1</v>
      </c>
      <c r="AP58030" s="14">
        <v>487</v>
      </c>
      <c r="AS58030" s="14">
        <v>1217</v>
      </c>
      <c r="AT58030" s="14">
        <v>487</v>
      </c>
      <c r="AU58030" s="14">
        <v>570</v>
      </c>
      <c r="AV58030" s="25">
        <v>2.2262968859115828</v>
      </c>
      <c r="AW58030" s="25">
        <v>0.9003657932153214</v>
      </c>
      <c r="AX58030" s="25">
        <v>2.1442593962731111</v>
      </c>
      <c r="AY58030" s="26">
        <v>635.18463101957968</v>
      </c>
      <c r="AZ58030" s="26">
        <v>473.33506651330276</v>
      </c>
      <c r="BB58030" s="26">
        <v>3.2439530783340942</v>
      </c>
      <c r="BC58030" s="26">
        <v>1111.7636506112165</v>
      </c>
      <c r="BD58030" s="26">
        <v>0</v>
      </c>
      <c r="BE58030" s="26">
        <v>1111.2749632922664</v>
      </c>
      <c r="BF58030" s="26">
        <v>0.48868731895004203</v>
      </c>
      <c r="BG58030" s="14">
        <v>2275</v>
      </c>
      <c r="BH58030" s="14">
        <v>1</v>
      </c>
      <c r="BI58030" s="27">
        <v>1.0773698371035163</v>
      </c>
      <c r="BJ58030" s="27">
        <v>1.0773698371036418</v>
      </c>
    </row>
    <row r="58031" spans="1:62" x14ac:dyDescent="0.25">
      <c r="A58031" t="s">
        <v>80</v>
      </c>
      <c r="B58031" s="2">
        <v>44604.208333333336</v>
      </c>
      <c r="C58031" s="1">
        <v>44603</v>
      </c>
      <c r="D58031">
        <v>21</v>
      </c>
      <c r="E58031" s="2">
        <v>44603.875</v>
      </c>
      <c r="F58031" s="8" t="s">
        <v>388</v>
      </c>
      <c r="G58031" s="10" t="s">
        <v>389</v>
      </c>
      <c r="J58031" s="14">
        <v>2316</v>
      </c>
      <c r="K58031" s="14">
        <v>2316</v>
      </c>
      <c r="P58031" s="14">
        <v>2316</v>
      </c>
      <c r="Q58031" s="14">
        <v>2316</v>
      </c>
      <c r="R58031" s="14">
        <v>664</v>
      </c>
      <c r="S58031" s="14">
        <v>1156</v>
      </c>
      <c r="W58031" s="14">
        <v>0</v>
      </c>
      <c r="X58031" s="14">
        <v>496</v>
      </c>
      <c r="AJ58031" s="14">
        <v>664</v>
      </c>
      <c r="AK58031" s="14">
        <v>1156</v>
      </c>
      <c r="AO58031" s="14">
        <v>0</v>
      </c>
      <c r="AP58031" s="14">
        <v>496</v>
      </c>
      <c r="AS58031" s="14">
        <v>1250</v>
      </c>
      <c r="AT58031" s="14">
        <v>496</v>
      </c>
      <c r="AU58031" s="14">
        <v>570</v>
      </c>
      <c r="AV58031" s="25">
        <v>2.2263775460526087</v>
      </c>
      <c r="AW58031" s="25">
        <v>0.90131391613412037</v>
      </c>
      <c r="AX58031" s="25">
        <v>2.1435225501152928</v>
      </c>
      <c r="AY58031" s="26">
        <v>670.55306156114534</v>
      </c>
      <c r="AZ58031" s="26">
        <v>472.60701937342634</v>
      </c>
      <c r="BB58031" s="26">
        <v>3.3039029298844178</v>
      </c>
      <c r="BC58031" s="26">
        <v>1146.4639838644559</v>
      </c>
      <c r="BD58031" s="26">
        <v>0</v>
      </c>
      <c r="BE58031" s="26">
        <v>1146.4639838644559</v>
      </c>
      <c r="BF58031" s="26">
        <v>0</v>
      </c>
      <c r="BG58031" s="14">
        <v>2316</v>
      </c>
      <c r="BH58031" s="14">
        <v>0</v>
      </c>
      <c r="BI58031" s="27">
        <v>1.091328768612805</v>
      </c>
    </row>
    <row r="58032" spans="1:62" x14ac:dyDescent="0.25">
      <c r="A58032" t="s">
        <v>80</v>
      </c>
      <c r="B58032" s="2">
        <v>44604.25</v>
      </c>
      <c r="C58032" s="1">
        <v>44603</v>
      </c>
      <c r="D58032">
        <v>22</v>
      </c>
      <c r="E58032" s="2">
        <v>44603.916666666664</v>
      </c>
      <c r="F58032" s="8" t="s">
        <v>388</v>
      </c>
      <c r="G58032" s="10" t="s">
        <v>389</v>
      </c>
      <c r="J58032" s="14">
        <v>2297</v>
      </c>
      <c r="K58032" s="14">
        <v>2297</v>
      </c>
      <c r="P58032" s="14">
        <v>2297</v>
      </c>
      <c r="Q58032" s="14">
        <v>2297</v>
      </c>
      <c r="R58032" s="14">
        <v>666</v>
      </c>
      <c r="S58032" s="14">
        <v>1136</v>
      </c>
      <c r="W58032" s="14">
        <v>-1</v>
      </c>
      <c r="X58032" s="14">
        <v>496</v>
      </c>
      <c r="AJ58032" s="14">
        <v>666</v>
      </c>
      <c r="AK58032" s="14">
        <v>1136</v>
      </c>
      <c r="AO58032" s="14">
        <v>-1</v>
      </c>
      <c r="AP58032" s="14">
        <v>496</v>
      </c>
      <c r="AS58032" s="14">
        <v>1252</v>
      </c>
      <c r="AT58032" s="14">
        <v>496</v>
      </c>
      <c r="AU58032" s="14">
        <v>549</v>
      </c>
      <c r="AV58032" s="25">
        <v>2.2260457275343422</v>
      </c>
      <c r="AW58032" s="25">
        <v>0.90052626290838056</v>
      </c>
      <c r="AX58032" s="25">
        <v>2.1456675484508811</v>
      </c>
      <c r="AY58032" s="26">
        <v>672.47255968732566</v>
      </c>
      <c r="AZ58032" s="26">
        <v>464.02456417156714</v>
      </c>
      <c r="BB58032" s="26">
        <v>3.3039029298844169</v>
      </c>
      <c r="BC58032" s="26">
        <v>1139.8010267887771</v>
      </c>
      <c r="BD58032" s="26">
        <v>0</v>
      </c>
      <c r="BE58032" s="26">
        <v>1139.3050298232467</v>
      </c>
      <c r="BF58032" s="26">
        <v>0.49599696553036665</v>
      </c>
      <c r="BG58032" s="14">
        <v>2298</v>
      </c>
      <c r="BH58032" s="14">
        <v>1</v>
      </c>
      <c r="BI58032" s="27">
        <v>1.0934848301475517</v>
      </c>
      <c r="BJ58032" s="27">
        <v>1.093484830147557</v>
      </c>
    </row>
    <row r="58033" spans="1:62" x14ac:dyDescent="0.25">
      <c r="A58033" t="s">
        <v>80</v>
      </c>
      <c r="B58033" s="2">
        <v>44604.291666666664</v>
      </c>
      <c r="C58033" s="1">
        <v>44603</v>
      </c>
      <c r="D58033">
        <v>23</v>
      </c>
      <c r="E58033" s="2">
        <v>44603.958333333336</v>
      </c>
      <c r="F58033" s="8" t="s">
        <v>388</v>
      </c>
      <c r="G58033" s="10" t="s">
        <v>389</v>
      </c>
      <c r="J58033" s="14">
        <v>2249</v>
      </c>
      <c r="K58033" s="14">
        <v>2249</v>
      </c>
      <c r="P58033" s="14">
        <v>2249</v>
      </c>
      <c r="Q58033" s="14">
        <v>2249</v>
      </c>
      <c r="R58033" s="14">
        <v>667</v>
      </c>
      <c r="S58033" s="14">
        <v>1085</v>
      </c>
      <c r="W58033" s="14">
        <v>0</v>
      </c>
      <c r="X58033" s="14">
        <v>497</v>
      </c>
      <c r="AJ58033" s="14">
        <v>667</v>
      </c>
      <c r="AK58033" s="14">
        <v>1085</v>
      </c>
      <c r="AO58033" s="14">
        <v>0</v>
      </c>
      <c r="AP58033" s="14">
        <v>497</v>
      </c>
      <c r="AS58033" s="14">
        <v>1230</v>
      </c>
      <c r="AT58033" s="14">
        <v>497</v>
      </c>
      <c r="AU58033" s="14">
        <v>522</v>
      </c>
      <c r="AV58033" s="25">
        <v>2.2270432928886028</v>
      </c>
      <c r="AW58033" s="25">
        <v>0.9009668556696796</v>
      </c>
      <c r="AX58033" s="25">
        <v>2.1473105766651024</v>
      </c>
      <c r="AY58033" s="26">
        <v>673.78408812253281</v>
      </c>
      <c r="AZ58033" s="26">
        <v>443.40931244459478</v>
      </c>
      <c r="BB58033" s="26">
        <v>3.3105640245011179</v>
      </c>
      <c r="BC58033" s="26">
        <v>1120.5039645916288</v>
      </c>
      <c r="BD58033" s="26">
        <v>0</v>
      </c>
      <c r="BE58033" s="26">
        <v>1120.5039645916286</v>
      </c>
      <c r="BF58033" s="26">
        <v>2.2737367544323206E-13</v>
      </c>
      <c r="BG58033" s="14">
        <v>2249</v>
      </c>
      <c r="BH58033" s="14">
        <v>0</v>
      </c>
      <c r="BI58033" s="27">
        <v>1.0983928192165391</v>
      </c>
    </row>
    <row r="58034" spans="1:62" x14ac:dyDescent="0.25">
      <c r="A58034" t="s">
        <v>80</v>
      </c>
      <c r="B58034" s="2">
        <v>44604.333333333336</v>
      </c>
      <c r="C58034" s="1">
        <v>44603</v>
      </c>
      <c r="D58034">
        <v>24</v>
      </c>
      <c r="E58034" s="2">
        <v>44604</v>
      </c>
      <c r="F58034" s="8" t="s">
        <v>388</v>
      </c>
      <c r="G58034" s="10" t="s">
        <v>389</v>
      </c>
      <c r="J58034" s="14">
        <v>2261</v>
      </c>
      <c r="K58034" s="14">
        <v>2261</v>
      </c>
      <c r="P58034" s="14">
        <v>2261</v>
      </c>
      <c r="Q58034" s="14">
        <v>2261</v>
      </c>
      <c r="R58034" s="14">
        <v>668</v>
      </c>
      <c r="S58034" s="14">
        <v>1098</v>
      </c>
      <c r="W58034" s="14">
        <v>-1</v>
      </c>
      <c r="X58034" s="14">
        <v>496</v>
      </c>
      <c r="AJ58034" s="14">
        <v>668</v>
      </c>
      <c r="AK58034" s="14">
        <v>1098</v>
      </c>
      <c r="AO58034" s="14">
        <v>-1</v>
      </c>
      <c r="AP58034" s="14">
        <v>496</v>
      </c>
      <c r="AS58034" s="14">
        <v>1231</v>
      </c>
      <c r="AT58034" s="14">
        <v>496</v>
      </c>
      <c r="AU58034" s="14">
        <v>534</v>
      </c>
      <c r="AV58034" s="25">
        <v>2.2269571832691168</v>
      </c>
      <c r="AW58034" s="25">
        <v>0.90079677281446269</v>
      </c>
      <c r="AX58034" s="25">
        <v>2.1474687948045315</v>
      </c>
      <c r="AY58034" s="26">
        <v>674.76816794902072</v>
      </c>
      <c r="AZ58034" s="26">
        <v>448.6373418322795</v>
      </c>
      <c r="BB58034" s="26">
        <v>3.3039029298844156</v>
      </c>
      <c r="BC58034" s="26">
        <v>1126.7094127111845</v>
      </c>
      <c r="BD58034" s="26">
        <v>0</v>
      </c>
      <c r="BE58034" s="26">
        <v>1126.2113095225411</v>
      </c>
      <c r="BF58034" s="26">
        <v>0.49810318864342662</v>
      </c>
      <c r="BG58034" s="14">
        <v>2262</v>
      </c>
      <c r="BH58034" s="14">
        <v>1</v>
      </c>
      <c r="BI58034" s="27">
        <v>1.0981282517468309</v>
      </c>
      <c r="BJ58034" s="27">
        <v>1.0981282517470712</v>
      </c>
    </row>
    <row r="58035" spans="1:62" x14ac:dyDescent="0.25">
      <c r="A58035" t="s">
        <v>80</v>
      </c>
      <c r="B58035" s="2">
        <v>44604.375</v>
      </c>
      <c r="C58035" s="1">
        <v>44604</v>
      </c>
      <c r="D58035">
        <v>1</v>
      </c>
      <c r="E58035" s="2">
        <v>44604.041666666664</v>
      </c>
      <c r="F58035" s="8" t="s">
        <v>388</v>
      </c>
      <c r="G58035" s="10" t="s">
        <v>389</v>
      </c>
      <c r="J58035" s="14">
        <v>2241</v>
      </c>
      <c r="K58035" s="14">
        <v>2241</v>
      </c>
      <c r="P58035" s="14">
        <v>2241</v>
      </c>
      <c r="Q58035" s="14">
        <v>2241</v>
      </c>
      <c r="R58035" s="14">
        <v>666</v>
      </c>
      <c r="S58035" s="14">
        <v>1080</v>
      </c>
      <c r="W58035" s="14">
        <v>0</v>
      </c>
      <c r="X58035" s="14">
        <v>495</v>
      </c>
      <c r="AJ58035" s="14">
        <v>666</v>
      </c>
      <c r="AK58035" s="14">
        <v>1080</v>
      </c>
      <c r="AO58035" s="14">
        <v>0</v>
      </c>
      <c r="AP58035" s="14">
        <v>495</v>
      </c>
      <c r="AS58035" s="14">
        <v>1228</v>
      </c>
      <c r="AT58035" s="14">
        <v>495</v>
      </c>
      <c r="AU58035" s="14">
        <v>518</v>
      </c>
      <c r="AV58035" s="25">
        <v>2.2259752869535578</v>
      </c>
      <c r="AW58035" s="25">
        <v>0.90010204190847465</v>
      </c>
      <c r="AX58035" s="25">
        <v>2.1471631479087709</v>
      </c>
      <c r="AY58035" s="26">
        <v>672.45128008957079</v>
      </c>
      <c r="AZ58035" s="26">
        <v>440.94229629648311</v>
      </c>
      <c r="BB58035" s="26">
        <v>3.2972418352677142</v>
      </c>
      <c r="BC58035" s="26">
        <v>1116.6908182213215</v>
      </c>
      <c r="BD58035" s="26">
        <v>0</v>
      </c>
      <c r="BE58035" s="26">
        <v>1116.6908182213215</v>
      </c>
      <c r="BF58035" s="26">
        <v>0</v>
      </c>
      <c r="BG58035" s="14">
        <v>2241</v>
      </c>
      <c r="BH58035" s="14">
        <v>0</v>
      </c>
      <c r="BI58035" s="27">
        <v>1.0985626558086075</v>
      </c>
    </row>
    <row r="58036" spans="1:62" x14ac:dyDescent="0.25">
      <c r="A58036" t="s">
        <v>80</v>
      </c>
      <c r="B58036" s="2">
        <v>44604.416666666664</v>
      </c>
      <c r="C58036" s="1">
        <v>44604</v>
      </c>
      <c r="D58036">
        <v>2</v>
      </c>
      <c r="E58036" s="2">
        <v>44604.083333333336</v>
      </c>
      <c r="F58036" s="8" t="s">
        <v>388</v>
      </c>
      <c r="G58036" s="10" t="s">
        <v>389</v>
      </c>
      <c r="J58036" s="14">
        <v>2184</v>
      </c>
      <c r="K58036" s="14">
        <v>2184</v>
      </c>
      <c r="P58036" s="14">
        <v>2184</v>
      </c>
      <c r="Q58036" s="14">
        <v>2184</v>
      </c>
      <c r="R58036" s="14">
        <v>666</v>
      </c>
      <c r="S58036" s="14">
        <v>1097</v>
      </c>
      <c r="W58036" s="14">
        <v>-1</v>
      </c>
      <c r="X58036" s="14">
        <v>422</v>
      </c>
      <c r="AJ58036" s="14">
        <v>666</v>
      </c>
      <c r="AK58036" s="14">
        <v>1097</v>
      </c>
      <c r="AO58036" s="14">
        <v>-1</v>
      </c>
      <c r="AP58036" s="14">
        <v>422</v>
      </c>
      <c r="AS58036" s="14">
        <v>1229</v>
      </c>
      <c r="AT58036" s="14">
        <v>422</v>
      </c>
      <c r="AU58036" s="14">
        <v>533</v>
      </c>
      <c r="AV58036" s="25">
        <v>2.2254028984230212</v>
      </c>
      <c r="AW58036" s="25">
        <v>0.89935116970042484</v>
      </c>
      <c r="AX58036" s="25">
        <v>2.1466492399036885</v>
      </c>
      <c r="AY58036" s="26">
        <v>672.27836559122761</v>
      </c>
      <c r="AZ58036" s="26">
        <v>447.50942709463129</v>
      </c>
      <c r="BB58036" s="26">
        <v>2.8109819282484354</v>
      </c>
      <c r="BC58036" s="26">
        <v>1122.5987746141072</v>
      </c>
      <c r="BD58036" s="26">
        <v>0</v>
      </c>
      <c r="BE58036" s="26">
        <v>1122.0849994312173</v>
      </c>
      <c r="BF58036" s="26">
        <v>0.51377518288995816</v>
      </c>
      <c r="BG58036" s="14">
        <v>2185</v>
      </c>
      <c r="BH58036" s="14">
        <v>1</v>
      </c>
      <c r="BI58036" s="27">
        <v>1.1326790437024041</v>
      </c>
      <c r="BJ58036" s="27">
        <v>1.1326790437028593</v>
      </c>
    </row>
    <row r="58037" spans="1:62" x14ac:dyDescent="0.25">
      <c r="A58037" t="s">
        <v>80</v>
      </c>
      <c r="B58037" s="2">
        <v>44604.458333333336</v>
      </c>
      <c r="C58037" s="1">
        <v>44604</v>
      </c>
      <c r="D58037">
        <v>3</v>
      </c>
      <c r="E58037" s="2">
        <v>44604.125</v>
      </c>
      <c r="F58037" s="8" t="s">
        <v>388</v>
      </c>
      <c r="G58037" s="10" t="s">
        <v>389</v>
      </c>
      <c r="J58037" s="14">
        <v>2265</v>
      </c>
      <c r="K58037" s="14">
        <v>2265</v>
      </c>
      <c r="P58037" s="14">
        <v>2265</v>
      </c>
      <c r="Q58037" s="14">
        <v>2265</v>
      </c>
      <c r="R58037" s="14">
        <v>668</v>
      </c>
      <c r="S58037" s="14">
        <v>1105</v>
      </c>
      <c r="W58037" s="14">
        <v>0</v>
      </c>
      <c r="X58037" s="14">
        <v>492</v>
      </c>
      <c r="AJ58037" s="14">
        <v>668</v>
      </c>
      <c r="AK58037" s="14">
        <v>1105</v>
      </c>
      <c r="AO58037" s="14">
        <v>0</v>
      </c>
      <c r="AP58037" s="14">
        <v>492</v>
      </c>
      <c r="AS58037" s="14">
        <v>1232</v>
      </c>
      <c r="AT58037" s="14">
        <v>492</v>
      </c>
      <c r="AU58037" s="14">
        <v>541</v>
      </c>
      <c r="AV58037" s="25">
        <v>2.2264213181845438</v>
      </c>
      <c r="AW58037" s="25">
        <v>0.89837086003698929</v>
      </c>
      <c r="AX58037" s="25">
        <v>2.1458421899425817</v>
      </c>
      <c r="AY58037" s="26">
        <v>674.60580079436602</v>
      </c>
      <c r="AZ58037" s="26">
        <v>450.28159063279531</v>
      </c>
      <c r="BB58037" s="26">
        <v>3.2772585514176056</v>
      </c>
      <c r="BC58037" s="26">
        <v>1128.1646499785788</v>
      </c>
      <c r="BD58037" s="26">
        <v>0</v>
      </c>
      <c r="BE58037" s="26">
        <v>1128.1646499785788</v>
      </c>
      <c r="BF58037" s="26">
        <v>0</v>
      </c>
      <c r="BG58037" s="14">
        <v>2265</v>
      </c>
      <c r="BH58037" s="14">
        <v>0</v>
      </c>
      <c r="BI58037" s="27">
        <v>1.0980902210312471</v>
      </c>
    </row>
    <row r="58038" spans="1:62" x14ac:dyDescent="0.25">
      <c r="A58038" t="s">
        <v>80</v>
      </c>
      <c r="B58038" s="2">
        <v>44604.5</v>
      </c>
      <c r="C58038" s="1">
        <v>44604</v>
      </c>
      <c r="D58038">
        <v>4</v>
      </c>
      <c r="E58038" s="2">
        <v>44604.166666666664</v>
      </c>
      <c r="F58038" s="8" t="s">
        <v>388</v>
      </c>
      <c r="G58038" s="10" t="s">
        <v>389</v>
      </c>
      <c r="J58038" s="14">
        <v>2219</v>
      </c>
      <c r="K58038" s="14">
        <v>2219</v>
      </c>
      <c r="P58038" s="14">
        <v>2219</v>
      </c>
      <c r="Q58038" s="14">
        <v>2219</v>
      </c>
      <c r="R58038" s="14">
        <v>667</v>
      </c>
      <c r="S58038" s="14">
        <v>1112</v>
      </c>
      <c r="W58038" s="14">
        <v>-1</v>
      </c>
      <c r="X58038" s="14">
        <v>441</v>
      </c>
      <c r="AJ58038" s="14">
        <v>667</v>
      </c>
      <c r="AK58038" s="14">
        <v>1112</v>
      </c>
      <c r="AO58038" s="14">
        <v>-1</v>
      </c>
      <c r="AP58038" s="14">
        <v>441</v>
      </c>
      <c r="AS58038" s="14">
        <v>1231</v>
      </c>
      <c r="AT58038" s="14">
        <v>441</v>
      </c>
      <c r="AU58038" s="14">
        <v>547</v>
      </c>
      <c r="AV58038" s="25">
        <v>2.2268788563343427</v>
      </c>
      <c r="AW58038" s="25">
        <v>0.89695620037515855</v>
      </c>
      <c r="AX58038" s="25">
        <v>2.1451133531196458</v>
      </c>
      <c r="AY58038" s="26">
        <v>673.73433842340478</v>
      </c>
      <c r="AZ58038" s="26">
        <v>452.42050549172933</v>
      </c>
      <c r="BB58038" s="26">
        <v>2.9375427259657814</v>
      </c>
      <c r="BC58038" s="26">
        <v>1129.0923866410999</v>
      </c>
      <c r="BD58038" s="26">
        <v>0</v>
      </c>
      <c r="BE58038" s="26">
        <v>1128.583786466937</v>
      </c>
      <c r="BF58038" s="26">
        <v>0.50860017416289338</v>
      </c>
      <c r="BG58038" s="14">
        <v>2220</v>
      </c>
      <c r="BH58038" s="14">
        <v>1</v>
      </c>
      <c r="BI58038" s="27">
        <v>1.1212701159624781</v>
      </c>
      <c r="BJ58038" s="27">
        <v>1.1212701159629981</v>
      </c>
    </row>
    <row r="58039" spans="1:62" x14ac:dyDescent="0.25">
      <c r="A58039" t="s">
        <v>80</v>
      </c>
      <c r="B58039" s="2">
        <v>44604.541666666664</v>
      </c>
      <c r="C58039" s="1">
        <v>44604</v>
      </c>
      <c r="D58039">
        <v>5</v>
      </c>
      <c r="E58039" s="2">
        <v>44604.208333333336</v>
      </c>
      <c r="F58039" s="8" t="s">
        <v>388</v>
      </c>
      <c r="G58039" s="10" t="s">
        <v>389</v>
      </c>
      <c r="J58039" s="14">
        <v>2042</v>
      </c>
      <c r="K58039" s="14">
        <v>2042</v>
      </c>
      <c r="P58039" s="14">
        <v>2042</v>
      </c>
      <c r="Q58039" s="14">
        <v>2042</v>
      </c>
      <c r="R58039" s="14">
        <v>669</v>
      </c>
      <c r="S58039" s="14">
        <v>1119</v>
      </c>
      <c r="W58039" s="14">
        <v>0</v>
      </c>
      <c r="X58039" s="14">
        <v>254</v>
      </c>
      <c r="AJ58039" s="14">
        <v>669</v>
      </c>
      <c r="AK58039" s="14">
        <v>1119</v>
      </c>
      <c r="AO58039" s="14">
        <v>0</v>
      </c>
      <c r="AP58039" s="14">
        <v>254</v>
      </c>
      <c r="AS58039" s="14">
        <v>1232</v>
      </c>
      <c r="AT58039" s="14">
        <v>254</v>
      </c>
      <c r="AU58039" s="14">
        <v>556</v>
      </c>
      <c r="AV58039" s="25">
        <v>2.2255758820671017</v>
      </c>
      <c r="AW58039" s="25">
        <v>0.89501336357294214</v>
      </c>
      <c r="AX58039" s="25">
        <v>2.1446967431383657</v>
      </c>
      <c r="AY58039" s="26">
        <v>675.35913903661003</v>
      </c>
      <c r="AZ58039" s="26">
        <v>454.28234971928151</v>
      </c>
      <c r="BB58039" s="26">
        <v>1.691918032642423</v>
      </c>
      <c r="BC58039" s="26">
        <v>1131.3334067885339</v>
      </c>
      <c r="BD58039" s="26">
        <v>0</v>
      </c>
      <c r="BE58039" s="26">
        <v>1131.3334067885337</v>
      </c>
      <c r="BF58039" s="26">
        <v>2.2737367544323206E-13</v>
      </c>
      <c r="BG58039" s="14">
        <v>2042</v>
      </c>
      <c r="BH58039" s="14">
        <v>0</v>
      </c>
      <c r="BI58039" s="27">
        <v>1.2214300956288626</v>
      </c>
    </row>
    <row r="58040" spans="1:62" x14ac:dyDescent="0.25">
      <c r="A58040" t="s">
        <v>80</v>
      </c>
      <c r="B58040" s="2">
        <v>44604.583333333336</v>
      </c>
      <c r="C58040" s="1">
        <v>44604</v>
      </c>
      <c r="D58040">
        <v>6</v>
      </c>
      <c r="E58040" s="2">
        <v>44604.25</v>
      </c>
      <c r="F58040" s="8" t="s">
        <v>388</v>
      </c>
      <c r="G58040" s="10" t="s">
        <v>389</v>
      </c>
      <c r="J58040" s="14">
        <v>1941</v>
      </c>
      <c r="K58040" s="14">
        <v>1941</v>
      </c>
      <c r="P58040" s="14">
        <v>1941</v>
      </c>
      <c r="Q58040" s="14">
        <v>1941</v>
      </c>
      <c r="R58040" s="14">
        <v>668</v>
      </c>
      <c r="S58040" s="14">
        <v>1109</v>
      </c>
      <c r="W58040" s="14">
        <v>-1</v>
      </c>
      <c r="X58040" s="14">
        <v>165</v>
      </c>
      <c r="AJ58040" s="14">
        <v>668</v>
      </c>
      <c r="AK58040" s="14">
        <v>1109</v>
      </c>
      <c r="AO58040" s="14">
        <v>-1</v>
      </c>
      <c r="AP58040" s="14">
        <v>165</v>
      </c>
      <c r="AS58040" s="14">
        <v>1233</v>
      </c>
      <c r="AT58040" s="14">
        <v>165</v>
      </c>
      <c r="AU58040" s="14">
        <v>543</v>
      </c>
      <c r="AV58040" s="25">
        <v>2.2236785232556966</v>
      </c>
      <c r="AW58040" s="25">
        <v>0.8932617434614617</v>
      </c>
      <c r="AX58040" s="25">
        <v>2.1447720881492001</v>
      </c>
      <c r="AY58040" s="26">
        <v>673.77473375674958</v>
      </c>
      <c r="AZ58040" s="26">
        <v>449.34150715259818</v>
      </c>
      <c r="BB58040" s="26">
        <v>1.0990806117559049</v>
      </c>
      <c r="BC58040" s="26">
        <v>1124.2153215211035</v>
      </c>
      <c r="BD58040" s="26">
        <v>0</v>
      </c>
      <c r="BE58040" s="26">
        <v>1123.6364258869526</v>
      </c>
      <c r="BF58040" s="26">
        <v>0.57889563415096745</v>
      </c>
      <c r="BG58040" s="14">
        <v>1942</v>
      </c>
      <c r="BH58040" s="14">
        <v>1</v>
      </c>
      <c r="BI58040" s="27">
        <v>1.2762448929618204</v>
      </c>
      <c r="BJ58040" s="27">
        <v>1.2762448929619059</v>
      </c>
    </row>
    <row r="58041" spans="1:62" x14ac:dyDescent="0.25">
      <c r="A58041" t="s">
        <v>80</v>
      </c>
      <c r="B58041" s="2">
        <v>44604.625</v>
      </c>
      <c r="C58041" s="1">
        <v>44604</v>
      </c>
      <c r="D58041">
        <v>7</v>
      </c>
      <c r="E58041" s="2">
        <v>44604.291666666664</v>
      </c>
      <c r="F58041" s="8" t="s">
        <v>388</v>
      </c>
      <c r="G58041" s="10" t="s">
        <v>389</v>
      </c>
      <c r="J58041" s="14">
        <v>1804</v>
      </c>
      <c r="K58041" s="14">
        <v>1804</v>
      </c>
      <c r="P58041" s="14">
        <v>1804</v>
      </c>
      <c r="Q58041" s="14">
        <v>1804</v>
      </c>
      <c r="R58041" s="14">
        <v>668</v>
      </c>
      <c r="S58041" s="14">
        <v>1033</v>
      </c>
      <c r="W58041" s="14">
        <v>9</v>
      </c>
      <c r="X58041" s="14">
        <v>94</v>
      </c>
      <c r="AJ58041" s="14">
        <v>668</v>
      </c>
      <c r="AK58041" s="14">
        <v>1033</v>
      </c>
      <c r="AO58041" s="14">
        <v>9</v>
      </c>
      <c r="AP58041" s="14">
        <v>94</v>
      </c>
      <c r="AS58041" s="14">
        <v>1252</v>
      </c>
      <c r="AT58041" s="14">
        <v>94</v>
      </c>
      <c r="AU58041" s="14">
        <v>458</v>
      </c>
      <c r="AV58041" s="25">
        <v>2.221228875683344</v>
      </c>
      <c r="AW58041" s="25">
        <v>0.89133234151636476</v>
      </c>
      <c r="AX58041" s="25">
        <v>2.1449143736273695</v>
      </c>
      <c r="AY58041" s="26">
        <v>673.03249038676688</v>
      </c>
      <c r="AZ58041" s="26">
        <v>417.64399705455128</v>
      </c>
      <c r="BB58041" s="26">
        <v>0.68609274552035238</v>
      </c>
      <c r="BC58041" s="26">
        <v>1091.3625801868386</v>
      </c>
      <c r="BD58041" s="26">
        <v>0</v>
      </c>
      <c r="BE58041" s="26">
        <v>1091.3625801868384</v>
      </c>
      <c r="BF58041" s="26">
        <v>2.2737367544323206E-13</v>
      </c>
      <c r="BG58041" s="14">
        <v>1804</v>
      </c>
      <c r="BH58041" s="14">
        <v>0</v>
      </c>
      <c r="BI58041" s="27">
        <v>1.3337249287868669</v>
      </c>
    </row>
    <row r="58042" spans="1:62" x14ac:dyDescent="0.25">
      <c r="A58042" t="s">
        <v>80</v>
      </c>
      <c r="B58042" s="2">
        <v>44604.666666666664</v>
      </c>
      <c r="C58042" s="1">
        <v>44604</v>
      </c>
      <c r="D58042">
        <v>8</v>
      </c>
      <c r="E58042" s="2">
        <v>44604.333333333336</v>
      </c>
      <c r="F58042" s="8" t="s">
        <v>388</v>
      </c>
      <c r="G58042" s="10" t="s">
        <v>389</v>
      </c>
      <c r="J58042" s="14">
        <v>1720</v>
      </c>
      <c r="K58042" s="14">
        <v>1720</v>
      </c>
      <c r="P58042" s="14">
        <v>1720</v>
      </c>
      <c r="Q58042" s="14">
        <v>1720</v>
      </c>
      <c r="R58042" s="14">
        <v>669</v>
      </c>
      <c r="S58042" s="14">
        <v>950</v>
      </c>
      <c r="W58042" s="14">
        <v>74</v>
      </c>
      <c r="X58042" s="14">
        <v>27</v>
      </c>
      <c r="AJ58042" s="14">
        <v>669</v>
      </c>
      <c r="AK58042" s="14">
        <v>950</v>
      </c>
      <c r="AO58042" s="14">
        <v>74</v>
      </c>
      <c r="AP58042" s="14">
        <v>27</v>
      </c>
      <c r="AS58042" s="14">
        <v>1256</v>
      </c>
      <c r="AT58042" s="14">
        <v>27</v>
      </c>
      <c r="AU58042" s="14">
        <v>437</v>
      </c>
      <c r="AV58042" s="25">
        <v>2.2197530990458669</v>
      </c>
      <c r="AW58042" s="25">
        <v>0.88971706224577685</v>
      </c>
      <c r="AX58042" s="25">
        <v>2.1543982374736612</v>
      </c>
      <c r="AY58042" s="26">
        <v>673.59219423832008</v>
      </c>
      <c r="AZ58042" s="26">
        <v>383.39088329666248</v>
      </c>
      <c r="BB58042" s="26">
        <v>0.67277055628694749</v>
      </c>
      <c r="BC58042" s="26">
        <v>1057.6558480912695</v>
      </c>
      <c r="BD58042" s="26">
        <v>0</v>
      </c>
      <c r="BE58042" s="26">
        <v>1057.6558480912693</v>
      </c>
      <c r="BF58042" s="26">
        <v>2.2737367544323206E-13</v>
      </c>
      <c r="BG58042" s="14">
        <v>1720</v>
      </c>
      <c r="BH58042" s="14">
        <v>0</v>
      </c>
      <c r="BI58042" s="27">
        <v>1.355656532452892</v>
      </c>
    </row>
    <row r="58043" spans="1:62" x14ac:dyDescent="0.25">
      <c r="A58043" t="s">
        <v>80</v>
      </c>
      <c r="B58043" s="2">
        <v>44604.708333333336</v>
      </c>
      <c r="C58043" s="1">
        <v>44604</v>
      </c>
      <c r="D58043">
        <v>9</v>
      </c>
      <c r="E58043" s="2">
        <v>44604.375</v>
      </c>
      <c r="F58043" s="8" t="s">
        <v>388</v>
      </c>
      <c r="G58043" s="10" t="s">
        <v>389</v>
      </c>
      <c r="J58043" s="14">
        <v>1687</v>
      </c>
      <c r="K58043" s="14">
        <v>1687</v>
      </c>
      <c r="P58043" s="14">
        <v>1687</v>
      </c>
      <c r="Q58043" s="14">
        <v>1687</v>
      </c>
      <c r="R58043" s="14">
        <v>668</v>
      </c>
      <c r="S58043" s="14">
        <v>895</v>
      </c>
      <c r="W58043" s="14">
        <v>128</v>
      </c>
      <c r="X58043" s="14">
        <v>-4</v>
      </c>
      <c r="AJ58043" s="14">
        <v>668</v>
      </c>
      <c r="AK58043" s="14">
        <v>895</v>
      </c>
      <c r="AO58043" s="14">
        <v>128</v>
      </c>
      <c r="AP58043" s="14">
        <v>-4</v>
      </c>
      <c r="AS58043" s="14">
        <v>1254</v>
      </c>
      <c r="AT58043" s="14">
        <v>-4</v>
      </c>
      <c r="AU58043" s="14">
        <v>437</v>
      </c>
      <c r="AV58043" s="25">
        <v>2.2194860989521641</v>
      </c>
      <c r="AW58043" s="25">
        <v>0.88866071024473992</v>
      </c>
      <c r="AX58043" s="25">
        <v>2.153704535467428</v>
      </c>
      <c r="AY58043" s="26">
        <v>672.50442892654769</v>
      </c>
      <c r="AZ58043" s="26">
        <v>360.76572636964301</v>
      </c>
      <c r="BB58043" s="26">
        <v>0.85262011093791368</v>
      </c>
      <c r="BC58043" s="26">
        <v>1034.1227754071288</v>
      </c>
      <c r="BD58043" s="26">
        <v>2.2894324510457449</v>
      </c>
      <c r="BE58043" s="26">
        <v>1033.9663973381553</v>
      </c>
      <c r="BF58043" s="26">
        <v>2.4458105200192222</v>
      </c>
      <c r="BG58043" s="14">
        <v>1691</v>
      </c>
      <c r="BH58043" s="14">
        <v>4</v>
      </c>
      <c r="BI58043" s="27">
        <v>1.3482245731035272</v>
      </c>
      <c r="BJ58043" s="27">
        <v>1.3480206971611943</v>
      </c>
    </row>
    <row r="58044" spans="1:62" x14ac:dyDescent="0.25">
      <c r="A58044" t="s">
        <v>80</v>
      </c>
      <c r="B58044" s="2">
        <v>44604.75</v>
      </c>
      <c r="C58044" s="1">
        <v>44604</v>
      </c>
      <c r="D58044">
        <v>10</v>
      </c>
      <c r="E58044" s="2">
        <v>44604.416666666664</v>
      </c>
      <c r="F58044" s="8" t="s">
        <v>388</v>
      </c>
      <c r="G58044" s="10" t="s">
        <v>389</v>
      </c>
      <c r="J58044" s="14">
        <v>1602</v>
      </c>
      <c r="K58044" s="14">
        <v>1602</v>
      </c>
      <c r="P58044" s="14">
        <v>1602</v>
      </c>
      <c r="Q58044" s="14">
        <v>1602</v>
      </c>
      <c r="R58044" s="14">
        <v>667</v>
      </c>
      <c r="S58044" s="14">
        <v>814</v>
      </c>
      <c r="W58044" s="14">
        <v>127</v>
      </c>
      <c r="X58044" s="14">
        <v>-6</v>
      </c>
      <c r="AJ58044" s="14">
        <v>667</v>
      </c>
      <c r="AK58044" s="14">
        <v>814</v>
      </c>
      <c r="AO58044" s="14">
        <v>127</v>
      </c>
      <c r="AP58044" s="14">
        <v>-6</v>
      </c>
      <c r="AS58044" s="14">
        <v>1252</v>
      </c>
      <c r="AT58044" s="14">
        <v>-6</v>
      </c>
      <c r="AU58044" s="14">
        <v>356</v>
      </c>
      <c r="AV58044" s="25">
        <v>2.2195604526711086</v>
      </c>
      <c r="AW58044" s="25">
        <v>0.88818174039002973</v>
      </c>
      <c r="AX58044" s="25">
        <v>2.1537749677858904</v>
      </c>
      <c r="AY58044" s="26">
        <v>671.52018122471418</v>
      </c>
      <c r="AZ58044" s="26">
        <v>327.93857294113462</v>
      </c>
      <c r="BB58044" s="26">
        <v>0.84595901632121162</v>
      </c>
      <c r="BC58044" s="26">
        <v>1000.3047131821701</v>
      </c>
      <c r="BD58044" s="26">
        <v>3.4905054416649026</v>
      </c>
      <c r="BE58044" s="26">
        <v>1000.0636378854565</v>
      </c>
      <c r="BF58044" s="26">
        <v>3.7315807383785113</v>
      </c>
      <c r="BG58044" s="14">
        <v>1608</v>
      </c>
      <c r="BH58044" s="14">
        <v>6</v>
      </c>
      <c r="BI58044" s="27">
        <v>1.3714501099351217</v>
      </c>
      <c r="BJ58044" s="27">
        <v>1.3711195879073388</v>
      </c>
    </row>
    <row r="58045" spans="1:62" x14ac:dyDescent="0.25">
      <c r="A58045" t="s">
        <v>80</v>
      </c>
      <c r="B58045" s="2">
        <v>44604.791666666664</v>
      </c>
      <c r="C58045" s="1">
        <v>44604</v>
      </c>
      <c r="D58045">
        <v>11</v>
      </c>
      <c r="E58045" s="2">
        <v>44604.458333333336</v>
      </c>
      <c r="F58045" s="8" t="s">
        <v>388</v>
      </c>
      <c r="G58045" s="10" t="s">
        <v>389</v>
      </c>
      <c r="J58045" s="14">
        <v>1569</v>
      </c>
      <c r="K58045" s="14">
        <v>1569</v>
      </c>
      <c r="P58045" s="14">
        <v>1569</v>
      </c>
      <c r="Q58045" s="14">
        <v>1569</v>
      </c>
      <c r="R58045" s="14">
        <v>644</v>
      </c>
      <c r="S58045" s="14">
        <v>806</v>
      </c>
      <c r="W58045" s="14">
        <v>125</v>
      </c>
      <c r="X58045" s="14">
        <v>-6</v>
      </c>
      <c r="AJ58045" s="14">
        <v>644</v>
      </c>
      <c r="AK58045" s="14">
        <v>806</v>
      </c>
      <c r="AO58045" s="14">
        <v>125</v>
      </c>
      <c r="AP58045" s="14">
        <v>-6</v>
      </c>
      <c r="AS58045" s="14">
        <v>1231</v>
      </c>
      <c r="AT58045" s="14">
        <v>-6</v>
      </c>
      <c r="AU58045" s="14">
        <v>344</v>
      </c>
      <c r="AV58045" s="25">
        <v>2.2181807518901939</v>
      </c>
      <c r="AW58045" s="25">
        <v>0.88935143942488415</v>
      </c>
      <c r="AX58045" s="25">
        <v>2.1520027151891656</v>
      </c>
      <c r="AY58045" s="26">
        <v>647.96128322218112</v>
      </c>
      <c r="AZ58045" s="26">
        <v>325.14322657712285</v>
      </c>
      <c r="BB58045" s="26">
        <v>0.8326368270878064</v>
      </c>
      <c r="BC58045" s="26">
        <v>973.93714662639172</v>
      </c>
      <c r="BD58045" s="26">
        <v>3.6493386267730967</v>
      </c>
      <c r="BE58045" s="26">
        <v>973.87647961653045</v>
      </c>
      <c r="BF58045" s="26">
        <v>3.7100056366343779</v>
      </c>
      <c r="BG58045" s="14">
        <v>1575</v>
      </c>
      <c r="BH58045" s="14">
        <v>6</v>
      </c>
      <c r="BI58045" s="27">
        <v>1.3632770236161751</v>
      </c>
      <c r="BJ58045" s="27">
        <v>1.3631921044394804</v>
      </c>
    </row>
    <row r="58046" spans="1:62" x14ac:dyDescent="0.25">
      <c r="A58046" t="s">
        <v>80</v>
      </c>
      <c r="B58046" s="2">
        <v>44604.833333333336</v>
      </c>
      <c r="C58046" s="1">
        <v>44604</v>
      </c>
      <c r="D58046">
        <v>12</v>
      </c>
      <c r="E58046" s="2">
        <v>44604.5</v>
      </c>
      <c r="F58046" s="8" t="s">
        <v>388</v>
      </c>
      <c r="G58046" s="10" t="s">
        <v>389</v>
      </c>
      <c r="J58046" s="14">
        <v>1586</v>
      </c>
      <c r="K58046" s="14">
        <v>1586</v>
      </c>
      <c r="P58046" s="14">
        <v>1586</v>
      </c>
      <c r="Q58046" s="14">
        <v>1586</v>
      </c>
      <c r="R58046" s="14">
        <v>666</v>
      </c>
      <c r="S58046" s="14">
        <v>799</v>
      </c>
      <c r="W58046" s="14">
        <v>122</v>
      </c>
      <c r="X58046" s="14">
        <v>-1</v>
      </c>
      <c r="AJ58046" s="14">
        <v>666</v>
      </c>
      <c r="AK58046" s="14">
        <v>799</v>
      </c>
      <c r="AO58046" s="14">
        <v>122</v>
      </c>
      <c r="AP58046" s="14">
        <v>-1</v>
      </c>
      <c r="AS58046" s="14">
        <v>1252</v>
      </c>
      <c r="AT58046" s="14">
        <v>-1</v>
      </c>
      <c r="AU58046" s="14">
        <v>335</v>
      </c>
      <c r="AV58046" s="25">
        <v>2.2173606263615948</v>
      </c>
      <c r="AW58046" s="25">
        <v>0.89058714668823302</v>
      </c>
      <c r="AX58046" s="25">
        <v>2.1530416899516407</v>
      </c>
      <c r="AY58046" s="26">
        <v>669.84885248107264</v>
      </c>
      <c r="AZ58046" s="26">
        <v>322.76724796286805</v>
      </c>
      <c r="BB58046" s="26">
        <v>0.81265354323769889</v>
      </c>
      <c r="BC58046" s="26">
        <v>993.42875398717842</v>
      </c>
      <c r="BD58046" s="26">
        <v>0.57994469375900215</v>
      </c>
      <c r="BE58046" s="26">
        <v>993.38274861879563</v>
      </c>
      <c r="BF58046" s="26">
        <v>0.62595006214178284</v>
      </c>
      <c r="BG58046" s="14">
        <v>1587</v>
      </c>
      <c r="BH58046" s="14">
        <v>1</v>
      </c>
      <c r="BI58046" s="27">
        <v>1.3800459354853265</v>
      </c>
      <c r="BJ58046" s="27">
        <v>1.3799820259990172</v>
      </c>
    </row>
    <row r="58047" spans="1:62" x14ac:dyDescent="0.25">
      <c r="A58047" t="s">
        <v>80</v>
      </c>
      <c r="B58047" s="2">
        <v>44604.875</v>
      </c>
      <c r="C58047" s="1">
        <v>44604</v>
      </c>
      <c r="D58047">
        <v>13</v>
      </c>
      <c r="E58047" s="2">
        <v>44604.541666666664</v>
      </c>
      <c r="F58047" s="8" t="s">
        <v>388</v>
      </c>
      <c r="G58047" s="10" t="s">
        <v>389</v>
      </c>
      <c r="J58047" s="14">
        <v>1637</v>
      </c>
      <c r="K58047" s="14">
        <v>1637</v>
      </c>
      <c r="P58047" s="14">
        <v>1637</v>
      </c>
      <c r="Q58047" s="14">
        <v>1637</v>
      </c>
      <c r="R58047" s="14">
        <v>659</v>
      </c>
      <c r="S58047" s="14">
        <v>801</v>
      </c>
      <c r="W58047" s="14">
        <v>123</v>
      </c>
      <c r="X58047" s="14">
        <v>54</v>
      </c>
      <c r="AJ58047" s="14">
        <v>659</v>
      </c>
      <c r="AK58047" s="14">
        <v>801</v>
      </c>
      <c r="AO58047" s="14">
        <v>123</v>
      </c>
      <c r="AP58047" s="14">
        <v>54</v>
      </c>
      <c r="AS58047" s="14">
        <v>1246</v>
      </c>
      <c r="AT58047" s="14">
        <v>54</v>
      </c>
      <c r="AU58047" s="14">
        <v>337</v>
      </c>
      <c r="AV58047" s="25">
        <v>2.2181222234658144</v>
      </c>
      <c r="AW58047" s="25">
        <v>0.89181933893819254</v>
      </c>
      <c r="AX58047" s="25">
        <v>2.1532122781714578</v>
      </c>
      <c r="AY58047" s="26">
        <v>663.0360539521422</v>
      </c>
      <c r="AZ58047" s="26">
        <v>324.02286584059487</v>
      </c>
      <c r="BB58047" s="26">
        <v>1.1790137471563336</v>
      </c>
      <c r="BC58047" s="26">
        <v>988.23793353989333</v>
      </c>
      <c r="BD58047" s="26">
        <v>0</v>
      </c>
      <c r="BE58047" s="26">
        <v>988.23793353989333</v>
      </c>
      <c r="BF58047" s="26">
        <v>0</v>
      </c>
      <c r="BG58047" s="14">
        <v>1637</v>
      </c>
      <c r="BH58047" s="14">
        <v>0</v>
      </c>
      <c r="BI58047" s="27">
        <v>1.330903551032816</v>
      </c>
    </row>
    <row r="58048" spans="1:62" x14ac:dyDescent="0.25">
      <c r="A58048" t="s">
        <v>80</v>
      </c>
      <c r="B58048" s="2">
        <v>44604.916666666664</v>
      </c>
      <c r="C58048" s="1">
        <v>44604</v>
      </c>
      <c r="D58048">
        <v>14</v>
      </c>
      <c r="E58048" s="2">
        <v>44604.583333333336</v>
      </c>
      <c r="F58048" s="8" t="s">
        <v>388</v>
      </c>
      <c r="G58048" s="10" t="s">
        <v>389</v>
      </c>
      <c r="J58048" s="14">
        <v>1642</v>
      </c>
      <c r="K58048" s="14">
        <v>1642</v>
      </c>
      <c r="P58048" s="14">
        <v>1642</v>
      </c>
      <c r="Q58048" s="14">
        <v>1642</v>
      </c>
      <c r="R58048" s="14">
        <v>523</v>
      </c>
      <c r="S58048" s="14">
        <v>800</v>
      </c>
      <c r="W58048" s="14">
        <v>128</v>
      </c>
      <c r="X58048" s="14">
        <v>191</v>
      </c>
      <c r="AJ58048" s="14">
        <v>523</v>
      </c>
      <c r="AK58048" s="14">
        <v>800</v>
      </c>
      <c r="AO58048" s="14">
        <v>128</v>
      </c>
      <c r="AP58048" s="14">
        <v>191</v>
      </c>
      <c r="AS58048" s="14">
        <v>1109</v>
      </c>
      <c r="AT58048" s="14">
        <v>191</v>
      </c>
      <c r="AU58048" s="14">
        <v>342</v>
      </c>
      <c r="AV58048" s="25">
        <v>2.2210282601703062</v>
      </c>
      <c r="AW58048" s="25">
        <v>0.89303415630505889</v>
      </c>
      <c r="AX58048" s="25">
        <v>2.1510946865623981</v>
      </c>
      <c r="AY58048" s="26">
        <v>526.89251665550989</v>
      </c>
      <c r="AZ58048" s="26">
        <v>324.05916894705081</v>
      </c>
      <c r="BB58048" s="26">
        <v>2.1248891827280825</v>
      </c>
      <c r="BC58048" s="26">
        <v>853.07657478528881</v>
      </c>
      <c r="BD58048" s="26">
        <v>0</v>
      </c>
      <c r="BE58048" s="26">
        <v>853.07657478528881</v>
      </c>
      <c r="BF58048" s="26">
        <v>0</v>
      </c>
      <c r="BG58048" s="14">
        <v>1642</v>
      </c>
      <c r="BH58048" s="14">
        <v>0</v>
      </c>
      <c r="BI58048" s="27">
        <v>1.1453773923892467</v>
      </c>
    </row>
    <row r="58049" spans="1:62" x14ac:dyDescent="0.25">
      <c r="A58049" t="s">
        <v>80</v>
      </c>
      <c r="B58049" s="2">
        <v>44604.958333333336</v>
      </c>
      <c r="C58049" s="1">
        <v>44604</v>
      </c>
      <c r="D58049">
        <v>15</v>
      </c>
      <c r="E58049" s="2">
        <v>44604.625</v>
      </c>
      <c r="F58049" s="8" t="s">
        <v>388</v>
      </c>
      <c r="G58049" s="10" t="s">
        <v>389</v>
      </c>
      <c r="J58049" s="14">
        <v>1698</v>
      </c>
      <c r="K58049" s="14">
        <v>1698</v>
      </c>
      <c r="P58049" s="14">
        <v>1698</v>
      </c>
      <c r="Q58049" s="14">
        <v>1698</v>
      </c>
      <c r="R58049" s="14">
        <v>517</v>
      </c>
      <c r="S58049" s="14">
        <v>798</v>
      </c>
      <c r="W58049" s="14">
        <v>130</v>
      </c>
      <c r="X58049" s="14">
        <v>253</v>
      </c>
      <c r="AJ58049" s="14">
        <v>517</v>
      </c>
      <c r="AK58049" s="14">
        <v>798</v>
      </c>
      <c r="AO58049" s="14">
        <v>130</v>
      </c>
      <c r="AP58049" s="14">
        <v>253</v>
      </c>
      <c r="AS58049" s="14">
        <v>1104</v>
      </c>
      <c r="AT58049" s="14">
        <v>253</v>
      </c>
      <c r="AU58049" s="14">
        <v>341</v>
      </c>
      <c r="AV58049" s="25">
        <v>2.2225506773507195</v>
      </c>
      <c r="AW58049" s="25">
        <v>0.8933289490843993</v>
      </c>
      <c r="AX58049" s="25">
        <v>2.1457352056296335</v>
      </c>
      <c r="AY58049" s="26">
        <v>521.20487893166262</v>
      </c>
      <c r="AZ58049" s="26">
        <v>323.35572632442359</v>
      </c>
      <c r="BB58049" s="26">
        <v>2.5511992381970385</v>
      </c>
      <c r="BC58049" s="26">
        <v>847.11180449428321</v>
      </c>
      <c r="BD58049" s="26">
        <v>0</v>
      </c>
      <c r="BE58049" s="26">
        <v>847.11180449428309</v>
      </c>
      <c r="BF58049" s="26">
        <v>1.1368683772161603E-13</v>
      </c>
      <c r="BG58049" s="14">
        <v>1698</v>
      </c>
      <c r="BH58049" s="14">
        <v>0</v>
      </c>
      <c r="BI58049" s="27">
        <v>1.0998584372345033</v>
      </c>
    </row>
    <row r="58050" spans="1:62" x14ac:dyDescent="0.25">
      <c r="A58050" t="s">
        <v>80</v>
      </c>
      <c r="B58050" s="2">
        <v>44605</v>
      </c>
      <c r="C58050" s="1">
        <v>44604</v>
      </c>
      <c r="D58050">
        <v>16</v>
      </c>
      <c r="E58050" s="2">
        <v>44604.666666666664</v>
      </c>
      <c r="F58050" s="8" t="s">
        <v>388</v>
      </c>
      <c r="G58050" s="10" t="s">
        <v>389</v>
      </c>
      <c r="J58050" s="14">
        <v>1756</v>
      </c>
      <c r="K58050" s="14">
        <v>1756</v>
      </c>
      <c r="P58050" s="14">
        <v>1756</v>
      </c>
      <c r="Q58050" s="14">
        <v>1756</v>
      </c>
      <c r="R58050" s="14">
        <v>520</v>
      </c>
      <c r="S58050" s="14">
        <v>806</v>
      </c>
      <c r="W58050" s="14">
        <v>106</v>
      </c>
      <c r="X58050" s="14">
        <v>324</v>
      </c>
      <c r="AJ58050" s="14">
        <v>520</v>
      </c>
      <c r="AK58050" s="14">
        <v>806</v>
      </c>
      <c r="AO58050" s="14">
        <v>106</v>
      </c>
      <c r="AP58050" s="14">
        <v>324</v>
      </c>
      <c r="AS58050" s="14">
        <v>1107</v>
      </c>
      <c r="AT58050" s="14">
        <v>324</v>
      </c>
      <c r="AU58050" s="14">
        <v>325</v>
      </c>
      <c r="AV58050" s="25">
        <v>2.2223996399776977</v>
      </c>
      <c r="AW58050" s="25">
        <v>0.89202378092867762</v>
      </c>
      <c r="AX58050" s="25">
        <v>2.1425220045947531</v>
      </c>
      <c r="AY58050" s="26">
        <v>524.19365368562512</v>
      </c>
      <c r="AZ58050" s="26">
        <v>326.12022363423819</v>
      </c>
      <c r="BB58050" s="26">
        <v>2.8642706851820532</v>
      </c>
      <c r="BC58050" s="26">
        <v>853.17814800504539</v>
      </c>
      <c r="BD58050" s="26">
        <v>0</v>
      </c>
      <c r="BE58050" s="26">
        <v>853.17814800504539</v>
      </c>
      <c r="BF58050" s="26">
        <v>0</v>
      </c>
      <c r="BG58050" s="14">
        <v>1756</v>
      </c>
      <c r="BH58050" s="14">
        <v>0</v>
      </c>
      <c r="BI58050" s="27">
        <v>1.0711467019674732</v>
      </c>
    </row>
    <row r="58051" spans="1:62" x14ac:dyDescent="0.25">
      <c r="A58051" t="s">
        <v>80</v>
      </c>
      <c r="B58051" s="2">
        <v>44605.041666666664</v>
      </c>
      <c r="C58051" s="1">
        <v>44604</v>
      </c>
      <c r="D58051">
        <v>17</v>
      </c>
      <c r="E58051" s="2">
        <v>44604.708333333336</v>
      </c>
      <c r="F58051" s="8" t="s">
        <v>388</v>
      </c>
      <c r="G58051" s="10" t="s">
        <v>389</v>
      </c>
      <c r="J58051" s="14">
        <v>2006</v>
      </c>
      <c r="K58051" s="14">
        <v>2006</v>
      </c>
      <c r="P58051" s="14">
        <v>2006</v>
      </c>
      <c r="Q58051" s="14">
        <v>2006</v>
      </c>
      <c r="R58051" s="14">
        <v>578</v>
      </c>
      <c r="S58051" s="14">
        <v>1049</v>
      </c>
      <c r="W58051" s="14">
        <v>34</v>
      </c>
      <c r="X58051" s="14">
        <v>345</v>
      </c>
      <c r="AJ58051" s="14">
        <v>578</v>
      </c>
      <c r="AK58051" s="14">
        <v>1049</v>
      </c>
      <c r="AO58051" s="14">
        <v>34</v>
      </c>
      <c r="AP58051" s="14">
        <v>345</v>
      </c>
      <c r="AS58051" s="14">
        <v>1166</v>
      </c>
      <c r="AT58051" s="14">
        <v>345</v>
      </c>
      <c r="AU58051" s="14">
        <v>495</v>
      </c>
      <c r="AV58051" s="25">
        <v>2.2207025440770281</v>
      </c>
      <c r="AW58051" s="25">
        <v>0.89027339516491755</v>
      </c>
      <c r="AX58051" s="25">
        <v>2.2296893093433958</v>
      </c>
      <c r="AY58051" s="26">
        <v>582.21646836031709</v>
      </c>
      <c r="AZ58051" s="26">
        <v>423.60896278179393</v>
      </c>
      <c r="BB58051" s="26">
        <v>2.5245548597302303</v>
      </c>
      <c r="BC58051" s="26">
        <v>1008.3499860018412</v>
      </c>
      <c r="BD58051" s="26">
        <v>0</v>
      </c>
      <c r="BE58051" s="26">
        <v>1008.3499860018413</v>
      </c>
      <c r="BF58051" s="26">
        <v>-1.1368683772161603E-13</v>
      </c>
      <c r="BG58051" s="14">
        <v>2006</v>
      </c>
      <c r="BH58051" s="14">
        <v>0</v>
      </c>
      <c r="BI58051" s="27">
        <v>1.1081897039578161</v>
      </c>
    </row>
    <row r="58052" spans="1:62" x14ac:dyDescent="0.25">
      <c r="A58052" t="s">
        <v>80</v>
      </c>
      <c r="B58052" s="2">
        <v>44605.083333333336</v>
      </c>
      <c r="C58052" s="1">
        <v>44604</v>
      </c>
      <c r="D58052">
        <v>18</v>
      </c>
      <c r="E58052" s="2">
        <v>44604.75</v>
      </c>
      <c r="F58052" s="8" t="s">
        <v>388</v>
      </c>
      <c r="G58052" s="10" t="s">
        <v>389</v>
      </c>
      <c r="J58052" s="14">
        <v>2096</v>
      </c>
      <c r="K58052" s="14">
        <v>2096</v>
      </c>
      <c r="P58052" s="14">
        <v>2096</v>
      </c>
      <c r="Q58052" s="14">
        <v>2096</v>
      </c>
      <c r="R58052" s="14">
        <v>664</v>
      </c>
      <c r="S58052" s="14">
        <v>1138</v>
      </c>
      <c r="W58052" s="14">
        <v>-1</v>
      </c>
      <c r="X58052" s="14">
        <v>295</v>
      </c>
      <c r="AJ58052" s="14">
        <v>664</v>
      </c>
      <c r="AK58052" s="14">
        <v>1138</v>
      </c>
      <c r="AO58052" s="14">
        <v>-1</v>
      </c>
      <c r="AP58052" s="14">
        <v>295</v>
      </c>
      <c r="AS58052" s="14">
        <v>1251</v>
      </c>
      <c r="AT58052" s="14">
        <v>295</v>
      </c>
      <c r="AU58052" s="14">
        <v>550</v>
      </c>
      <c r="AV58052" s="25">
        <v>2.2196546638309225</v>
      </c>
      <c r="AW58052" s="25">
        <v>0.89065891288291732</v>
      </c>
      <c r="AX58052" s="25">
        <v>2.2301008952777028</v>
      </c>
      <c r="AY58052" s="26">
        <v>668.5282256278781</v>
      </c>
      <c r="AZ58052" s="26">
        <v>459.74809393943627</v>
      </c>
      <c r="BB58052" s="26">
        <v>1.9650229119272229</v>
      </c>
      <c r="BC58052" s="26">
        <v>1130.2413424792417</v>
      </c>
      <c r="BD58052" s="26">
        <v>0</v>
      </c>
      <c r="BE58052" s="26">
        <v>1129.7023623445352</v>
      </c>
      <c r="BF58052" s="26">
        <v>0.53898013470643491</v>
      </c>
      <c r="BG58052" s="14">
        <v>2097</v>
      </c>
      <c r="BH58052" s="14">
        <v>1</v>
      </c>
      <c r="BI58052" s="27">
        <v>1.1882463845763402</v>
      </c>
      <c r="BJ58052" s="27">
        <v>1.1882463845765006</v>
      </c>
    </row>
    <row r="58053" spans="1:62" x14ac:dyDescent="0.25">
      <c r="A58053" t="s">
        <v>80</v>
      </c>
      <c r="B58053" s="2">
        <v>44605.125</v>
      </c>
      <c r="C58053" s="1">
        <v>44604</v>
      </c>
      <c r="D58053">
        <v>19</v>
      </c>
      <c r="E58053" s="2">
        <v>44604.791666666664</v>
      </c>
      <c r="F58053" s="8" t="s">
        <v>388</v>
      </c>
      <c r="G58053" s="10" t="s">
        <v>389</v>
      </c>
      <c r="J58053" s="14">
        <v>2091</v>
      </c>
      <c r="K58053" s="14">
        <v>2091</v>
      </c>
      <c r="P58053" s="14">
        <v>2091</v>
      </c>
      <c r="Q58053" s="14">
        <v>2091</v>
      </c>
      <c r="R58053" s="14">
        <v>666</v>
      </c>
      <c r="S58053" s="14">
        <v>1146</v>
      </c>
      <c r="W58053" s="14">
        <v>-1</v>
      </c>
      <c r="X58053" s="14">
        <v>280</v>
      </c>
      <c r="AJ58053" s="14">
        <v>666</v>
      </c>
      <c r="AK58053" s="14">
        <v>1146</v>
      </c>
      <c r="AO58053" s="14">
        <v>-1</v>
      </c>
      <c r="AP58053" s="14">
        <v>280</v>
      </c>
      <c r="AS58053" s="14">
        <v>1252</v>
      </c>
      <c r="AT58053" s="14">
        <v>280</v>
      </c>
      <c r="AU58053" s="14">
        <v>559</v>
      </c>
      <c r="AV58053" s="25">
        <v>2.2193361801933515</v>
      </c>
      <c r="AW58053" s="25">
        <v>0.89217172728310745</v>
      </c>
      <c r="AX58053" s="25">
        <v>2.1423198656194673</v>
      </c>
      <c r="AY58053" s="26">
        <v>670.44565322312792</v>
      </c>
      <c r="AZ58053" s="26">
        <v>463.76645384077125</v>
      </c>
      <c r="BB58053" s="26">
        <v>1.8651064926766869</v>
      </c>
      <c r="BC58053" s="26">
        <v>1136.0772135565758</v>
      </c>
      <c r="BD58053" s="26">
        <v>0</v>
      </c>
      <c r="BE58053" s="26">
        <v>1135.534155615105</v>
      </c>
      <c r="BF58053" s="26">
        <v>0.54305794147080633</v>
      </c>
      <c r="BG58053" s="14">
        <v>2092</v>
      </c>
      <c r="BH58053" s="14">
        <v>1</v>
      </c>
      <c r="BI58053" s="27">
        <v>1.197236398924999</v>
      </c>
      <c r="BJ58053" s="27">
        <v>1.1972363989253689</v>
      </c>
    </row>
    <row r="58054" spans="1:62" x14ac:dyDescent="0.25">
      <c r="A58054" t="s">
        <v>80</v>
      </c>
      <c r="B58054" s="2">
        <v>44605.166666666664</v>
      </c>
      <c r="C58054" s="1">
        <v>44604</v>
      </c>
      <c r="D58054">
        <v>20</v>
      </c>
      <c r="E58054" s="2">
        <v>44604.833333333336</v>
      </c>
      <c r="F58054" s="8" t="s">
        <v>388</v>
      </c>
      <c r="G58054" s="10" t="s">
        <v>389</v>
      </c>
      <c r="J58054" s="14">
        <v>2136</v>
      </c>
      <c r="K58054" s="14">
        <v>2136</v>
      </c>
      <c r="P58054" s="14">
        <v>2136</v>
      </c>
      <c r="Q58054" s="14">
        <v>2136</v>
      </c>
      <c r="R58054" s="14">
        <v>667</v>
      </c>
      <c r="S58054" s="14">
        <v>1144</v>
      </c>
      <c r="W58054" s="14">
        <v>0</v>
      </c>
      <c r="X58054" s="14">
        <v>325</v>
      </c>
      <c r="AJ58054" s="14">
        <v>667</v>
      </c>
      <c r="AK58054" s="14">
        <v>1144</v>
      </c>
      <c r="AO58054" s="14">
        <v>0</v>
      </c>
      <c r="AP58054" s="14">
        <v>325</v>
      </c>
      <c r="AS58054" s="14">
        <v>1254</v>
      </c>
      <c r="AT58054" s="14">
        <v>325</v>
      </c>
      <c r="AU58054" s="14">
        <v>557</v>
      </c>
      <c r="AV58054" s="25">
        <v>2.219336471701677</v>
      </c>
      <c r="AW58054" s="25">
        <v>0.8924947920638161</v>
      </c>
      <c r="AX58054" s="25">
        <v>2.2303048390397486</v>
      </c>
      <c r="AY58054" s="26">
        <v>671.45241657293252</v>
      </c>
      <c r="AZ58054" s="26">
        <v>463.12472994030975</v>
      </c>
      <c r="BB58054" s="26">
        <v>2.1648557504282966</v>
      </c>
      <c r="BC58054" s="26">
        <v>1136.7420022636707</v>
      </c>
      <c r="BD58054" s="26">
        <v>0</v>
      </c>
      <c r="BE58054" s="26">
        <v>1136.7420022636707</v>
      </c>
      <c r="BF58054" s="26">
        <v>0</v>
      </c>
      <c r="BG58054" s="14">
        <v>2136</v>
      </c>
      <c r="BH58054" s="14">
        <v>0</v>
      </c>
      <c r="BI58054" s="27">
        <v>1.1732603712689762</v>
      </c>
    </row>
    <row r="58055" spans="1:62" x14ac:dyDescent="0.25">
      <c r="A58055" t="s">
        <v>80</v>
      </c>
      <c r="B58055" s="2">
        <v>44605.208333333336</v>
      </c>
      <c r="C58055" s="1">
        <v>44604</v>
      </c>
      <c r="D58055">
        <v>21</v>
      </c>
      <c r="E58055" s="2">
        <v>44604.875</v>
      </c>
      <c r="F58055" s="8" t="s">
        <v>388</v>
      </c>
      <c r="G58055" s="10" t="s">
        <v>389</v>
      </c>
      <c r="J58055" s="14">
        <v>2192</v>
      </c>
      <c r="K58055" s="14">
        <v>2192</v>
      </c>
      <c r="P58055" s="14">
        <v>2192</v>
      </c>
      <c r="Q58055" s="14">
        <v>2192</v>
      </c>
      <c r="R58055" s="14">
        <v>666</v>
      </c>
      <c r="S58055" s="14">
        <v>1147</v>
      </c>
      <c r="W58055" s="14">
        <v>-1</v>
      </c>
      <c r="X58055" s="14">
        <v>380</v>
      </c>
      <c r="AJ58055" s="14">
        <v>666</v>
      </c>
      <c r="AK58055" s="14">
        <v>1147</v>
      </c>
      <c r="AO58055" s="14">
        <v>-1</v>
      </c>
      <c r="AP58055" s="14">
        <v>380</v>
      </c>
      <c r="AS58055" s="14">
        <v>1253</v>
      </c>
      <c r="AT58055" s="14">
        <v>380</v>
      </c>
      <c r="AU58055" s="14">
        <v>559</v>
      </c>
      <c r="AV58055" s="25">
        <v>2.2176654497076056</v>
      </c>
      <c r="AW58055" s="25">
        <v>0.89108953917409994</v>
      </c>
      <c r="AX58055" s="25">
        <v>2.231050627852261</v>
      </c>
      <c r="AY58055" s="26">
        <v>669.94093744285431</v>
      </c>
      <c r="AZ58055" s="26">
        <v>463.60810544796504</v>
      </c>
      <c r="BB58055" s="26">
        <v>2.5312159543469321</v>
      </c>
      <c r="BC58055" s="26">
        <v>1136.0802588451661</v>
      </c>
      <c r="BD58055" s="26">
        <v>0</v>
      </c>
      <c r="BE58055" s="26">
        <v>1135.5622103915202</v>
      </c>
      <c r="BF58055" s="26">
        <v>0.51804845364586072</v>
      </c>
      <c r="BG58055" s="14">
        <v>2193</v>
      </c>
      <c r="BH58055" s="14">
        <v>1</v>
      </c>
      <c r="BI58055" s="27">
        <v>1.1420999818765298</v>
      </c>
      <c r="BJ58055" s="27">
        <v>1.1420999818767374</v>
      </c>
    </row>
    <row r="58056" spans="1:62" x14ac:dyDescent="0.25">
      <c r="A58056" t="s">
        <v>80</v>
      </c>
      <c r="B58056" s="2">
        <v>44605.25</v>
      </c>
      <c r="C58056" s="1">
        <v>44604</v>
      </c>
      <c r="D58056">
        <v>22</v>
      </c>
      <c r="E58056" s="2">
        <v>44604.916666666664</v>
      </c>
      <c r="F58056" s="8" t="s">
        <v>388</v>
      </c>
      <c r="G58056" s="10" t="s">
        <v>389</v>
      </c>
      <c r="J58056" s="14">
        <v>2246</v>
      </c>
      <c r="K58056" s="14">
        <v>2246</v>
      </c>
      <c r="P58056" s="14">
        <v>2246</v>
      </c>
      <c r="Q58056" s="14">
        <v>2246</v>
      </c>
      <c r="R58056" s="14">
        <v>665</v>
      </c>
      <c r="S58056" s="14">
        <v>1124</v>
      </c>
      <c r="W58056" s="14">
        <v>0</v>
      </c>
      <c r="X58056" s="14">
        <v>457</v>
      </c>
      <c r="AJ58056" s="14">
        <v>665</v>
      </c>
      <c r="AK58056" s="14">
        <v>1124</v>
      </c>
      <c r="AO58056" s="14">
        <v>0</v>
      </c>
      <c r="AP58056" s="14">
        <v>457</v>
      </c>
      <c r="AS58056" s="14">
        <v>1250</v>
      </c>
      <c r="AT58056" s="14">
        <v>457</v>
      </c>
      <c r="AU58056" s="14">
        <v>539</v>
      </c>
      <c r="AV58056" s="25">
        <v>2.2195087078831843</v>
      </c>
      <c r="AW58056" s="25">
        <v>0.89404121995888663</v>
      </c>
      <c r="AX58056" s="25">
        <v>2.1500428656183255</v>
      </c>
      <c r="AY58056" s="26">
        <v>669.49101919710313</v>
      </c>
      <c r="AZ58056" s="26">
        <v>455.81657212299109</v>
      </c>
      <c r="BB58056" s="26">
        <v>3.04412023983302</v>
      </c>
      <c r="BC58056" s="26">
        <v>1128.3517115599273</v>
      </c>
      <c r="BD58056" s="26">
        <v>0</v>
      </c>
      <c r="BE58056" s="26">
        <v>1128.3517115599273</v>
      </c>
      <c r="BF58056" s="26">
        <v>0</v>
      </c>
      <c r="BG58056" s="14">
        <v>2246</v>
      </c>
      <c r="BH58056" s="14">
        <v>0</v>
      </c>
      <c r="BI58056" s="27">
        <v>1.1075631123505105</v>
      </c>
    </row>
    <row r="58057" spans="1:62" x14ac:dyDescent="0.25">
      <c r="A58057" t="s">
        <v>80</v>
      </c>
      <c r="B58057" s="2">
        <v>44605.291666666664</v>
      </c>
      <c r="C58057" s="1">
        <v>44604</v>
      </c>
      <c r="D58057">
        <v>23</v>
      </c>
      <c r="E58057" s="2">
        <v>44604.958333333336</v>
      </c>
      <c r="F58057" s="8" t="s">
        <v>388</v>
      </c>
      <c r="G58057" s="10" t="s">
        <v>389</v>
      </c>
      <c r="J58057" s="14">
        <v>2131</v>
      </c>
      <c r="K58057" s="14">
        <v>2131</v>
      </c>
      <c r="P58057" s="14">
        <v>2131</v>
      </c>
      <c r="Q58057" s="14">
        <v>2131</v>
      </c>
      <c r="R58057" s="14">
        <v>651</v>
      </c>
      <c r="S58057" s="14">
        <v>1075</v>
      </c>
      <c r="W58057" s="14">
        <v>-1</v>
      </c>
      <c r="X58057" s="14">
        <v>406</v>
      </c>
      <c r="AJ58057" s="14">
        <v>651</v>
      </c>
      <c r="AK58057" s="14">
        <v>1075</v>
      </c>
      <c r="AO58057" s="14">
        <v>-1</v>
      </c>
      <c r="AP58057" s="14">
        <v>406</v>
      </c>
      <c r="AS58057" s="14">
        <v>1216</v>
      </c>
      <c r="AT58057" s="14">
        <v>406</v>
      </c>
      <c r="AU58057" s="14">
        <v>509</v>
      </c>
      <c r="AV58057" s="25">
        <v>2.2212766391090697</v>
      </c>
      <c r="AW58057" s="25">
        <v>0.89446952675777758</v>
      </c>
      <c r="AX58057" s="25">
        <v>2.1423623955339273</v>
      </c>
      <c r="AY58057" s="26">
        <v>655.91852204008148</v>
      </c>
      <c r="AZ58057" s="26">
        <v>436.15441267184866</v>
      </c>
      <c r="BB58057" s="26">
        <v>2.7044044143811958</v>
      </c>
      <c r="BC58057" s="26">
        <v>1094.7773391263113</v>
      </c>
      <c r="BD58057" s="26">
        <v>0</v>
      </c>
      <c r="BE58057" s="26">
        <v>1094.2638413124619</v>
      </c>
      <c r="BF58057" s="26">
        <v>0.51349781384942617</v>
      </c>
      <c r="BG58057" s="14">
        <v>2132</v>
      </c>
      <c r="BH58057" s="14">
        <v>1</v>
      </c>
      <c r="BI58057" s="27">
        <v>1.132067550368034</v>
      </c>
      <c r="BJ58057" s="27">
        <v>1.1320675503687219</v>
      </c>
    </row>
    <row r="58058" spans="1:62" x14ac:dyDescent="0.25">
      <c r="A58058" t="s">
        <v>80</v>
      </c>
      <c r="B58058" s="2">
        <v>44605.333333333336</v>
      </c>
      <c r="C58058" s="1">
        <v>44604</v>
      </c>
      <c r="D58058">
        <v>24</v>
      </c>
      <c r="E58058" s="2">
        <v>44605</v>
      </c>
      <c r="F58058" s="8" t="s">
        <v>388</v>
      </c>
      <c r="G58058" s="10" t="s">
        <v>389</v>
      </c>
      <c r="J58058" s="14">
        <v>2161</v>
      </c>
      <c r="K58058" s="14">
        <v>2161</v>
      </c>
      <c r="P58058" s="14">
        <v>2161</v>
      </c>
      <c r="Q58058" s="14">
        <v>2161</v>
      </c>
      <c r="R58058" s="14">
        <v>663</v>
      </c>
      <c r="S58058" s="14">
        <v>1060</v>
      </c>
      <c r="W58058" s="14">
        <v>0</v>
      </c>
      <c r="X58058" s="14">
        <v>438</v>
      </c>
      <c r="AJ58058" s="14">
        <v>663</v>
      </c>
      <c r="AK58058" s="14">
        <v>1060</v>
      </c>
      <c r="AO58058" s="14">
        <v>0</v>
      </c>
      <c r="AP58058" s="14">
        <v>438</v>
      </c>
      <c r="AS58058" s="14">
        <v>1226</v>
      </c>
      <c r="AT58058" s="14">
        <v>438</v>
      </c>
      <c r="AU58058" s="14">
        <v>497</v>
      </c>
      <c r="AV58058" s="25">
        <v>2.2231605414080291</v>
      </c>
      <c r="AW58058" s="25">
        <v>0.8948048932208118</v>
      </c>
      <c r="AX58058" s="25">
        <v>2.1412882753183653</v>
      </c>
      <c r="AY58058" s="26">
        <v>668.57573593341408</v>
      </c>
      <c r="AZ58058" s="26">
        <v>430.22978418687148</v>
      </c>
      <c r="BB58058" s="26">
        <v>2.9175594421156736</v>
      </c>
      <c r="BC58058" s="26">
        <v>1101.7230795624012</v>
      </c>
      <c r="BD58058" s="26">
        <v>0</v>
      </c>
      <c r="BE58058" s="26">
        <v>1101.7230795624012</v>
      </c>
      <c r="BF58058" s="26">
        <v>0</v>
      </c>
      <c r="BG58058" s="14">
        <v>2161</v>
      </c>
      <c r="BH58058" s="14">
        <v>0</v>
      </c>
      <c r="BI58058" s="27">
        <v>1.1239614695348732</v>
      </c>
    </row>
    <row r="58059" spans="1:62" x14ac:dyDescent="0.25">
      <c r="A58059" t="s">
        <v>80</v>
      </c>
      <c r="B58059" s="2">
        <v>44605.375</v>
      </c>
      <c r="C58059" s="1">
        <v>44605</v>
      </c>
      <c r="D58059">
        <v>1</v>
      </c>
      <c r="E58059" s="2">
        <v>44605.041666666664</v>
      </c>
      <c r="F58059" s="8" t="s">
        <v>388</v>
      </c>
      <c r="G58059" s="10" t="s">
        <v>389</v>
      </c>
      <c r="J58059" s="14">
        <v>2019</v>
      </c>
      <c r="K58059" s="14">
        <v>2019</v>
      </c>
      <c r="P58059" s="14">
        <v>2019</v>
      </c>
      <c r="Q58059" s="14">
        <v>2019</v>
      </c>
      <c r="R58059" s="14">
        <v>662</v>
      </c>
      <c r="S58059" s="14">
        <v>979</v>
      </c>
      <c r="W58059" s="14">
        <v>-1</v>
      </c>
      <c r="X58059" s="14">
        <v>379</v>
      </c>
      <c r="AJ58059" s="14">
        <v>662</v>
      </c>
      <c r="AK58059" s="14">
        <v>979</v>
      </c>
      <c r="AO58059" s="14">
        <v>-1</v>
      </c>
      <c r="AP58059" s="14">
        <v>379</v>
      </c>
      <c r="AS58059" s="14">
        <v>1225</v>
      </c>
      <c r="AT58059" s="14">
        <v>379</v>
      </c>
      <c r="AU58059" s="14">
        <v>415</v>
      </c>
      <c r="AV58059" s="25">
        <v>2.2236093581717338</v>
      </c>
      <c r="AW58059" s="25">
        <v>0.89439698956592995</v>
      </c>
      <c r="AX58059" s="25">
        <v>2.1419258908426606</v>
      </c>
      <c r="AY58059" s="26">
        <v>667.70209610258814</v>
      </c>
      <c r="AZ58059" s="26">
        <v>397.17259790124626</v>
      </c>
      <c r="BB58059" s="26">
        <v>2.5245548597302299</v>
      </c>
      <c r="BC58059" s="26">
        <v>1067.3992488635647</v>
      </c>
      <c r="BD58059" s="26">
        <v>0</v>
      </c>
      <c r="BE58059" s="26">
        <v>1066.8708333938298</v>
      </c>
      <c r="BF58059" s="26">
        <v>0.52841546973490949</v>
      </c>
      <c r="BG58059" s="14">
        <v>2020</v>
      </c>
      <c r="BH58059" s="14">
        <v>1</v>
      </c>
      <c r="BI58059" s="27">
        <v>1.1649553128859365</v>
      </c>
      <c r="BJ58059" s="27">
        <v>1.1649553128869761</v>
      </c>
    </row>
    <row r="58060" spans="1:62" x14ac:dyDescent="0.25">
      <c r="A58060" t="s">
        <v>80</v>
      </c>
      <c r="B58060" s="2">
        <v>44605.416666666664</v>
      </c>
      <c r="C58060" s="1">
        <v>44605</v>
      </c>
      <c r="D58060">
        <v>2</v>
      </c>
      <c r="E58060" s="2">
        <v>44605.083333333336</v>
      </c>
      <c r="F58060" s="8" t="s">
        <v>388</v>
      </c>
      <c r="G58060" s="10" t="s">
        <v>389</v>
      </c>
      <c r="J58060" s="14">
        <v>1868</v>
      </c>
      <c r="K58060" s="14">
        <v>1868</v>
      </c>
      <c r="P58060" s="14">
        <v>1868</v>
      </c>
      <c r="Q58060" s="14">
        <v>1868</v>
      </c>
      <c r="R58060" s="14">
        <v>662</v>
      </c>
      <c r="S58060" s="14">
        <v>973</v>
      </c>
      <c r="W58060" s="14">
        <v>0</v>
      </c>
      <c r="X58060" s="14">
        <v>233</v>
      </c>
      <c r="AJ58060" s="14">
        <v>662</v>
      </c>
      <c r="AK58060" s="14">
        <v>973</v>
      </c>
      <c r="AO58060" s="14">
        <v>0</v>
      </c>
      <c r="AP58060" s="14">
        <v>233</v>
      </c>
      <c r="AS58060" s="14">
        <v>1225</v>
      </c>
      <c r="AT58060" s="14">
        <v>233</v>
      </c>
      <c r="AU58060" s="14">
        <v>410</v>
      </c>
      <c r="AV58060" s="25">
        <v>2.2235932074019438</v>
      </c>
      <c r="AW58060" s="25">
        <v>0.89440898098715915</v>
      </c>
      <c r="AX58060" s="25">
        <v>2.1449633281392955</v>
      </c>
      <c r="AY58060" s="26">
        <v>667.6972463735641</v>
      </c>
      <c r="AZ58060" s="26">
        <v>394.74373746972532</v>
      </c>
      <c r="BB58060" s="26">
        <v>1.5520350456916716</v>
      </c>
      <c r="BC58060" s="26">
        <v>1063.9930188889809</v>
      </c>
      <c r="BD58060" s="26">
        <v>0</v>
      </c>
      <c r="BE58060" s="26">
        <v>1063.9930188889809</v>
      </c>
      <c r="BF58060" s="26">
        <v>0</v>
      </c>
      <c r="BG58060" s="14">
        <v>1868</v>
      </c>
      <c r="BH58060" s="14">
        <v>0</v>
      </c>
      <c r="BI58060" s="27">
        <v>1.2557282062650028</v>
      </c>
    </row>
    <row r="58061" spans="1:62" x14ac:dyDescent="0.25">
      <c r="A58061" t="s">
        <v>80</v>
      </c>
      <c r="B58061" s="2">
        <v>44605.458333333336</v>
      </c>
      <c r="C58061" s="1">
        <v>44605</v>
      </c>
      <c r="D58061">
        <v>3</v>
      </c>
      <c r="E58061" s="2">
        <v>44605.125</v>
      </c>
      <c r="F58061" s="8" t="s">
        <v>388</v>
      </c>
      <c r="G58061" s="10" t="s">
        <v>389</v>
      </c>
      <c r="J58061" s="14">
        <v>1791</v>
      </c>
      <c r="K58061" s="14">
        <v>1791</v>
      </c>
      <c r="P58061" s="14">
        <v>1791</v>
      </c>
      <c r="Q58061" s="14">
        <v>1791</v>
      </c>
      <c r="R58061" s="14">
        <v>665</v>
      </c>
      <c r="S58061" s="14">
        <v>976</v>
      </c>
      <c r="W58061" s="14">
        <v>-1</v>
      </c>
      <c r="X58061" s="14">
        <v>151</v>
      </c>
      <c r="AJ58061" s="14">
        <v>665</v>
      </c>
      <c r="AK58061" s="14">
        <v>976</v>
      </c>
      <c r="AO58061" s="14">
        <v>-1</v>
      </c>
      <c r="AP58061" s="14">
        <v>151</v>
      </c>
      <c r="AS58061" s="14">
        <v>1229</v>
      </c>
      <c r="AT58061" s="14">
        <v>151</v>
      </c>
      <c r="AU58061" s="14">
        <v>411</v>
      </c>
      <c r="AV58061" s="25">
        <v>2.222333074377242</v>
      </c>
      <c r="AW58061" s="25">
        <v>0.89479136998733177</v>
      </c>
      <c r="AX58061" s="25">
        <v>2.1461093254799071</v>
      </c>
      <c r="AY58061" s="26">
        <v>670.34295908631236</v>
      </c>
      <c r="AZ58061" s="26">
        <v>396.13011635004483</v>
      </c>
      <c r="BB58061" s="26">
        <v>1.0058252871220705</v>
      </c>
      <c r="BC58061" s="26">
        <v>1067.4789007234792</v>
      </c>
      <c r="BD58061" s="26">
        <v>0</v>
      </c>
      <c r="BE58061" s="26">
        <v>1066.8832093726289</v>
      </c>
      <c r="BF58061" s="26">
        <v>0.59569135085030211</v>
      </c>
      <c r="BG58061" s="14">
        <v>1792</v>
      </c>
      <c r="BH58061" s="14">
        <v>1</v>
      </c>
      <c r="BI58061" s="27">
        <v>1.3132730659112706</v>
      </c>
      <c r="BJ58061" s="27">
        <v>1.313273065911593</v>
      </c>
    </row>
    <row r="58062" spans="1:62" x14ac:dyDescent="0.25">
      <c r="A58062" t="s">
        <v>80</v>
      </c>
      <c r="B58062" s="2">
        <v>44605.5</v>
      </c>
      <c r="C58062" s="1">
        <v>44605</v>
      </c>
      <c r="D58062">
        <v>4</v>
      </c>
      <c r="E58062" s="2">
        <v>44605.166666666664</v>
      </c>
      <c r="F58062" s="8" t="s">
        <v>388</v>
      </c>
      <c r="G58062" s="10" t="s">
        <v>389</v>
      </c>
      <c r="J58062" s="14">
        <v>1758</v>
      </c>
      <c r="K58062" s="14">
        <v>1758</v>
      </c>
      <c r="P58062" s="14">
        <v>1758</v>
      </c>
      <c r="Q58062" s="14">
        <v>1758</v>
      </c>
      <c r="R58062" s="14">
        <v>668</v>
      </c>
      <c r="S58062" s="14">
        <v>1008</v>
      </c>
      <c r="W58062" s="14">
        <v>0</v>
      </c>
      <c r="X58062" s="14">
        <v>82</v>
      </c>
      <c r="AJ58062" s="14">
        <v>668</v>
      </c>
      <c r="AK58062" s="14">
        <v>1008</v>
      </c>
      <c r="AO58062" s="14">
        <v>0</v>
      </c>
      <c r="AP58062" s="14">
        <v>82</v>
      </c>
      <c r="AS58062" s="14">
        <v>1231</v>
      </c>
      <c r="AT58062" s="14">
        <v>82</v>
      </c>
      <c r="AU58062" s="14">
        <v>445</v>
      </c>
      <c r="AV58062" s="25">
        <v>2.2219560778460061</v>
      </c>
      <c r="AW58062" s="25">
        <v>0.89505480540191595</v>
      </c>
      <c r="AX58062" s="25">
        <v>2.1440224308277536</v>
      </c>
      <c r="AY58062" s="26">
        <v>673.25283268823307</v>
      </c>
      <c r="AZ58062" s="26">
        <v>409.23843739289822</v>
      </c>
      <c r="BB58062" s="26">
        <v>0.54620975856960086</v>
      </c>
      <c r="BC58062" s="26">
        <v>1083.0374798397008</v>
      </c>
      <c r="BD58062" s="26">
        <v>0</v>
      </c>
      <c r="BE58062" s="26">
        <v>1083.0374798397006</v>
      </c>
      <c r="BF58062" s="26">
        <v>2.2737367544323206E-13</v>
      </c>
      <c r="BG58062" s="14">
        <v>1758</v>
      </c>
      <c r="BH58062" s="14">
        <v>0</v>
      </c>
      <c r="BI58062" s="27">
        <v>1.3581832131992044</v>
      </c>
    </row>
    <row r="58063" spans="1:62" x14ac:dyDescent="0.25">
      <c r="A58063" t="s">
        <v>80</v>
      </c>
      <c r="B58063" s="2">
        <v>44605.541666666664</v>
      </c>
      <c r="C58063" s="1">
        <v>44605</v>
      </c>
      <c r="D58063">
        <v>5</v>
      </c>
      <c r="E58063" s="2">
        <v>44605.208333333336</v>
      </c>
      <c r="F58063" s="8" t="s">
        <v>388</v>
      </c>
      <c r="G58063" s="10" t="s">
        <v>389</v>
      </c>
      <c r="J58063" s="14">
        <v>1716</v>
      </c>
      <c r="K58063" s="14">
        <v>1716</v>
      </c>
      <c r="P58063" s="14">
        <v>1716</v>
      </c>
      <c r="Q58063" s="14">
        <v>1716</v>
      </c>
      <c r="R58063" s="14">
        <v>668</v>
      </c>
      <c r="S58063" s="14">
        <v>1028</v>
      </c>
      <c r="W58063" s="14">
        <v>-1</v>
      </c>
      <c r="X58063" s="14">
        <v>21</v>
      </c>
      <c r="AJ58063" s="14">
        <v>668</v>
      </c>
      <c r="AK58063" s="14">
        <v>1028</v>
      </c>
      <c r="AO58063" s="14">
        <v>-1</v>
      </c>
      <c r="AP58063" s="14">
        <v>21</v>
      </c>
      <c r="AS58063" s="14">
        <v>1233</v>
      </c>
      <c r="AT58063" s="14">
        <v>21</v>
      </c>
      <c r="AU58063" s="14">
        <v>462</v>
      </c>
      <c r="AV58063" s="25">
        <v>2.2223993870223127</v>
      </c>
      <c r="AW58063" s="25">
        <v>0.89484489036739834</v>
      </c>
      <c r="AX58063" s="25">
        <v>2.1429157639050165</v>
      </c>
      <c r="AY58063" s="26">
        <v>673.38715539680527</v>
      </c>
      <c r="AZ58063" s="26">
        <v>417.26036564019444</v>
      </c>
      <c r="BB58063" s="26">
        <v>0.13988298695075149</v>
      </c>
      <c r="BC58063" s="26">
        <v>1090.7874040239506</v>
      </c>
      <c r="BD58063" s="26">
        <v>0</v>
      </c>
      <c r="BE58063" s="26">
        <v>1090.1521172423409</v>
      </c>
      <c r="BF58063" s="26">
        <v>0.63528678160969321</v>
      </c>
      <c r="BG58063" s="14">
        <v>1717</v>
      </c>
      <c r="BH58063" s="14">
        <v>1</v>
      </c>
      <c r="BI58063" s="27">
        <v>1.4005659444724996</v>
      </c>
      <c r="BJ58063" s="27">
        <v>1.4005659444723617</v>
      </c>
    </row>
    <row r="58064" spans="1:62" x14ac:dyDescent="0.25">
      <c r="A58064" t="s">
        <v>80</v>
      </c>
      <c r="B58064" s="2">
        <v>44605.583333333336</v>
      </c>
      <c r="C58064" s="1">
        <v>44605</v>
      </c>
      <c r="D58064">
        <v>6</v>
      </c>
      <c r="E58064" s="2">
        <v>44605.25</v>
      </c>
      <c r="F58064" s="8" t="s">
        <v>388</v>
      </c>
      <c r="G58064" s="10" t="s">
        <v>389</v>
      </c>
      <c r="J58064" s="14">
        <v>1747</v>
      </c>
      <c r="K58064" s="14">
        <v>1747</v>
      </c>
      <c r="P58064" s="14">
        <v>1747</v>
      </c>
      <c r="Q58064" s="14">
        <v>1747</v>
      </c>
      <c r="R58064" s="14">
        <v>669</v>
      </c>
      <c r="S58064" s="14">
        <v>1080</v>
      </c>
      <c r="W58064" s="14">
        <v>0</v>
      </c>
      <c r="X58064" s="14">
        <v>-2</v>
      </c>
      <c r="AJ58064" s="14">
        <v>669</v>
      </c>
      <c r="AK58064" s="14">
        <v>1080</v>
      </c>
      <c r="AO58064" s="14">
        <v>0</v>
      </c>
      <c r="AP58064" s="14">
        <v>-2</v>
      </c>
      <c r="AS58064" s="14">
        <v>1256</v>
      </c>
      <c r="AT58064" s="14">
        <v>-2</v>
      </c>
      <c r="AU58064" s="14">
        <v>493</v>
      </c>
      <c r="AV58064" s="25">
        <v>2.2219025417374825</v>
      </c>
      <c r="AW58064" s="25">
        <v>0.89480440325541533</v>
      </c>
      <c r="AX58064" s="25">
        <v>2.1444105105584117</v>
      </c>
      <c r="AY58064" s="26">
        <v>674.24445048233974</v>
      </c>
      <c r="AZ58064" s="26">
        <v>438.34708726032085</v>
      </c>
      <c r="BB58064" s="26">
        <v>0</v>
      </c>
      <c r="BC58064" s="26">
        <v>1112.5915377426606</v>
      </c>
      <c r="BD58064" s="26">
        <v>1.1406509182362849</v>
      </c>
      <c r="BE58064" s="26">
        <v>1112.4600787937802</v>
      </c>
      <c r="BF58064" s="26">
        <v>1.2721098671167965</v>
      </c>
      <c r="BG58064" s="14">
        <v>1749</v>
      </c>
      <c r="BH58064" s="14">
        <v>2</v>
      </c>
      <c r="BI58064" s="27">
        <v>1.4024251320401511</v>
      </c>
      <c r="BJ58064" s="27">
        <v>1.4022594276215159</v>
      </c>
    </row>
    <row r="58065" spans="1:62" x14ac:dyDescent="0.25">
      <c r="A58065" t="s">
        <v>80</v>
      </c>
      <c r="B58065" s="2">
        <v>44605.625</v>
      </c>
      <c r="C58065" s="1">
        <v>44605</v>
      </c>
      <c r="D58065">
        <v>7</v>
      </c>
      <c r="E58065" s="2">
        <v>44605.291666666664</v>
      </c>
      <c r="F58065" s="8" t="s">
        <v>388</v>
      </c>
      <c r="G58065" s="10" t="s">
        <v>389</v>
      </c>
      <c r="J58065" s="14">
        <v>1795</v>
      </c>
      <c r="K58065" s="14">
        <v>1795</v>
      </c>
      <c r="P58065" s="14">
        <v>1795</v>
      </c>
      <c r="Q58065" s="14">
        <v>1795</v>
      </c>
      <c r="R58065" s="14">
        <v>667</v>
      </c>
      <c r="S58065" s="14">
        <v>1124</v>
      </c>
      <c r="W58065" s="14">
        <v>10</v>
      </c>
      <c r="X58065" s="14">
        <v>-6</v>
      </c>
      <c r="AJ58065" s="14">
        <v>667</v>
      </c>
      <c r="AK58065" s="14">
        <v>1124</v>
      </c>
      <c r="AO58065" s="14">
        <v>10</v>
      </c>
      <c r="AP58065" s="14">
        <v>-6</v>
      </c>
      <c r="AS58065" s="14">
        <v>1232</v>
      </c>
      <c r="AT58065" s="14">
        <v>-6</v>
      </c>
      <c r="AU58065" s="14">
        <v>569</v>
      </c>
      <c r="AV58065" s="25">
        <v>2.2214096269832155</v>
      </c>
      <c r="AW58065" s="25">
        <v>0.89410651203426816</v>
      </c>
      <c r="AX58065" s="25">
        <v>2.1423070845047332</v>
      </c>
      <c r="AY58065" s="26">
        <v>672.07964238635452</v>
      </c>
      <c r="AZ58065" s="26">
        <v>455.84986053220848</v>
      </c>
      <c r="BB58065" s="26">
        <v>6.6610946167024523E-2</v>
      </c>
      <c r="BC58065" s="26">
        <v>1127.99611386473</v>
      </c>
      <c r="BD58065" s="26">
        <v>3.3690454988127061</v>
      </c>
      <c r="BE58065" s="26">
        <v>1127.6085511974211</v>
      </c>
      <c r="BF58065" s="26">
        <v>3.7566081661216231</v>
      </c>
      <c r="BG58065" s="14">
        <v>1801</v>
      </c>
      <c r="BH58065" s="14">
        <v>6</v>
      </c>
      <c r="BI58065" s="27">
        <v>1.3807900014150254</v>
      </c>
      <c r="BJ58065" s="27">
        <v>1.3803155825325086</v>
      </c>
    </row>
    <row r="58066" spans="1:62" x14ac:dyDescent="0.25">
      <c r="A58066" t="s">
        <v>80</v>
      </c>
      <c r="B58066" s="2">
        <v>44605.666666666664</v>
      </c>
      <c r="C58066" s="1">
        <v>44605</v>
      </c>
      <c r="D58066">
        <v>8</v>
      </c>
      <c r="E58066" s="2">
        <v>44605.333333333336</v>
      </c>
      <c r="F58066" s="8" t="s">
        <v>388</v>
      </c>
      <c r="G58066" s="10" t="s">
        <v>389</v>
      </c>
      <c r="J58066" s="14">
        <v>1617</v>
      </c>
      <c r="K58066" s="14">
        <v>1617</v>
      </c>
      <c r="P58066" s="14">
        <v>1617</v>
      </c>
      <c r="Q58066" s="14">
        <v>1617</v>
      </c>
      <c r="R58066" s="14">
        <v>611</v>
      </c>
      <c r="S58066" s="14">
        <v>934</v>
      </c>
      <c r="W58066" s="14">
        <v>76</v>
      </c>
      <c r="X58066" s="14">
        <v>-4</v>
      </c>
      <c r="AJ58066" s="14">
        <v>611</v>
      </c>
      <c r="AK58066" s="14">
        <v>934</v>
      </c>
      <c r="AO58066" s="14">
        <v>76</v>
      </c>
      <c r="AP58066" s="14">
        <v>-4</v>
      </c>
      <c r="AS58066" s="14">
        <v>1176</v>
      </c>
      <c r="AT58066" s="14">
        <v>-4</v>
      </c>
      <c r="AU58066" s="14">
        <v>445</v>
      </c>
      <c r="AV58066" s="25">
        <v>2.2213234457920312</v>
      </c>
      <c r="AW58066" s="25">
        <v>0.89327828928098918</v>
      </c>
      <c r="AX58066" s="25">
        <v>2.1398648605455786</v>
      </c>
      <c r="AY58066" s="26">
        <v>615.62928095496318</v>
      </c>
      <c r="AZ58066" s="26">
        <v>378.44250809139169</v>
      </c>
      <c r="BB58066" s="26">
        <v>0.50624319086938641</v>
      </c>
      <c r="BC58066" s="26">
        <v>994.57803223722431</v>
      </c>
      <c r="BD58066" s="26">
        <v>2.2778964831414781</v>
      </c>
      <c r="BE58066" s="26">
        <v>994.40212951120805</v>
      </c>
      <c r="BF58066" s="26">
        <v>2.4537992091577507</v>
      </c>
      <c r="BG58066" s="14">
        <v>1621</v>
      </c>
      <c r="BH58066" s="14">
        <v>4</v>
      </c>
      <c r="BI58066" s="27">
        <v>1.352662937341659</v>
      </c>
      <c r="BJ58066" s="27">
        <v>1.3524237031233401</v>
      </c>
    </row>
    <row r="58067" spans="1:62" x14ac:dyDescent="0.25">
      <c r="A58067" t="s">
        <v>80</v>
      </c>
      <c r="B58067" s="2">
        <v>44605.708333333336</v>
      </c>
      <c r="C58067" s="1">
        <v>44605</v>
      </c>
      <c r="D58067">
        <v>9</v>
      </c>
      <c r="E58067" s="2">
        <v>44605.375</v>
      </c>
      <c r="F58067" s="8" t="s">
        <v>388</v>
      </c>
      <c r="G58067" s="10" t="s">
        <v>389</v>
      </c>
      <c r="J58067" s="14">
        <v>1536</v>
      </c>
      <c r="K58067" s="14">
        <v>1536</v>
      </c>
      <c r="P58067" s="14">
        <v>1536</v>
      </c>
      <c r="Q58067" s="14">
        <v>1536</v>
      </c>
      <c r="R58067" s="14">
        <v>465</v>
      </c>
      <c r="S58067" s="14">
        <v>946</v>
      </c>
      <c r="W58067" s="14">
        <v>131</v>
      </c>
      <c r="X58067" s="14">
        <v>-6</v>
      </c>
      <c r="AJ58067" s="14">
        <v>465</v>
      </c>
      <c r="AK58067" s="14">
        <v>946</v>
      </c>
      <c r="AO58067" s="14">
        <v>131</v>
      </c>
      <c r="AP58067" s="14">
        <v>-6</v>
      </c>
      <c r="AS58067" s="14">
        <v>1027</v>
      </c>
      <c r="AT58067" s="14">
        <v>-6</v>
      </c>
      <c r="AU58067" s="14">
        <v>515</v>
      </c>
      <c r="AV58067" s="25">
        <v>2.2217339613904188</v>
      </c>
      <c r="AW58067" s="25">
        <v>0.89247408811875251</v>
      </c>
      <c r="AX58067" s="25">
        <v>2.1425290980123122</v>
      </c>
      <c r="AY58067" s="26">
        <v>468.60968876565795</v>
      </c>
      <c r="AZ58067" s="26">
        <v>382.95964264151644</v>
      </c>
      <c r="BB58067" s="26">
        <v>0.87260339478802129</v>
      </c>
      <c r="BC58067" s="26">
        <v>852.44193480196236</v>
      </c>
      <c r="BD58067" s="26">
        <v>3.427037064596349</v>
      </c>
      <c r="BE58067" s="26">
        <v>852.55165027017665</v>
      </c>
      <c r="BF58067" s="26">
        <v>3.3173215963820439</v>
      </c>
      <c r="BG58067" s="14">
        <v>1542</v>
      </c>
      <c r="BH58067" s="14">
        <v>6</v>
      </c>
      <c r="BI58067" s="27">
        <v>1.2187487278230233</v>
      </c>
      <c r="BJ58067" s="27">
        <v>1.2189055896359635</v>
      </c>
    </row>
    <row r="58068" spans="1:62" x14ac:dyDescent="0.25">
      <c r="A58068" t="s">
        <v>80</v>
      </c>
      <c r="B58068" s="2">
        <v>44605.75</v>
      </c>
      <c r="C58068" s="1">
        <v>44605</v>
      </c>
      <c r="D58068">
        <v>10</v>
      </c>
      <c r="E58068" s="2">
        <v>44605.416666666664</v>
      </c>
      <c r="F58068" s="8" t="s">
        <v>388</v>
      </c>
      <c r="G58068" s="10" t="s">
        <v>389</v>
      </c>
      <c r="J58068" s="14">
        <v>1315</v>
      </c>
      <c r="K58068" s="14">
        <v>1315</v>
      </c>
      <c r="P58068" s="14">
        <v>1315</v>
      </c>
      <c r="Q58068" s="14">
        <v>1315</v>
      </c>
      <c r="R58068" s="14">
        <v>323</v>
      </c>
      <c r="S58068" s="14">
        <v>824</v>
      </c>
      <c r="W58068" s="14">
        <v>133</v>
      </c>
      <c r="X58068" s="14">
        <v>35</v>
      </c>
      <c r="AJ58068" s="14">
        <v>323</v>
      </c>
      <c r="AK58068" s="14">
        <v>824</v>
      </c>
      <c r="AO58068" s="14">
        <v>133</v>
      </c>
      <c r="AP58068" s="14">
        <v>35</v>
      </c>
      <c r="AS58068" s="14">
        <v>839</v>
      </c>
      <c r="AT58068" s="14">
        <v>35</v>
      </c>
      <c r="AU58068" s="14">
        <v>441</v>
      </c>
      <c r="AV58068" s="25">
        <v>2.2225842602871064</v>
      </c>
      <c r="AW58068" s="25">
        <v>0.8922420039126272</v>
      </c>
      <c r="AX58068" s="25">
        <v>2.2170541971408113</v>
      </c>
      <c r="AY58068" s="26">
        <v>325.63195293190455</v>
      </c>
      <c r="AZ58068" s="26">
        <v>333.48486869574117</v>
      </c>
      <c r="BB58068" s="26">
        <v>1.1190638956060119</v>
      </c>
      <c r="BC58068" s="26">
        <v>660.2358855232518</v>
      </c>
      <c r="BD58068" s="26">
        <v>0</v>
      </c>
      <c r="BE58068" s="26">
        <v>660.23588552325157</v>
      </c>
      <c r="BF58068" s="26">
        <v>2.2737367544323206E-13</v>
      </c>
      <c r="BG58068" s="14">
        <v>1315</v>
      </c>
      <c r="BH58068" s="14">
        <v>0</v>
      </c>
      <c r="BI58068" s="27">
        <v>1.1068967588914611</v>
      </c>
    </row>
    <row r="58069" spans="1:62" x14ac:dyDescent="0.25">
      <c r="A58069" t="s">
        <v>80</v>
      </c>
      <c r="B58069" s="2">
        <v>44605.791666666664</v>
      </c>
      <c r="C58069" s="1">
        <v>44605</v>
      </c>
      <c r="D58069">
        <v>11</v>
      </c>
      <c r="E58069" s="2">
        <v>44605.458333333336</v>
      </c>
      <c r="F58069" s="8" t="s">
        <v>388</v>
      </c>
      <c r="G58069" s="10" t="s">
        <v>389</v>
      </c>
      <c r="J58069" s="14">
        <v>1362</v>
      </c>
      <c r="K58069" s="14">
        <v>1362</v>
      </c>
      <c r="P58069" s="14">
        <v>1362</v>
      </c>
      <c r="Q58069" s="14">
        <v>1362</v>
      </c>
      <c r="R58069" s="14">
        <v>258</v>
      </c>
      <c r="S58069" s="14">
        <v>856</v>
      </c>
      <c r="W58069" s="14">
        <v>129</v>
      </c>
      <c r="X58069" s="14">
        <v>119</v>
      </c>
      <c r="AJ58069" s="14">
        <v>258</v>
      </c>
      <c r="AK58069" s="14">
        <v>856</v>
      </c>
      <c r="AO58069" s="14">
        <v>129</v>
      </c>
      <c r="AP58069" s="14">
        <v>119</v>
      </c>
      <c r="AS58069" s="14">
        <v>819</v>
      </c>
      <c r="AT58069" s="14">
        <v>119</v>
      </c>
      <c r="AU58069" s="14">
        <v>424</v>
      </c>
      <c r="AV58069" s="25">
        <v>2.222645983482733</v>
      </c>
      <c r="AW58069" s="25">
        <v>0.89241569932435416</v>
      </c>
      <c r="AX58069" s="25">
        <v>2.1387103164198251</v>
      </c>
      <c r="AY58069" s="26">
        <v>260.1095262396899</v>
      </c>
      <c r="AZ58069" s="26">
        <v>346.5031790610841</v>
      </c>
      <c r="BB58069" s="26">
        <v>1.6519514649422089</v>
      </c>
      <c r="BC58069" s="26">
        <v>608.26465676571615</v>
      </c>
      <c r="BD58069" s="26">
        <v>0</v>
      </c>
      <c r="BE58069" s="26">
        <v>608.26465676571615</v>
      </c>
      <c r="BF58069" s="26">
        <v>0</v>
      </c>
      <c r="BG58069" s="14">
        <v>1362</v>
      </c>
      <c r="BH58069" s="14">
        <v>0</v>
      </c>
      <c r="BI58069" s="27">
        <v>0.98457593803144872</v>
      </c>
    </row>
    <row r="58070" spans="1:62" x14ac:dyDescent="0.25">
      <c r="A58070" t="s">
        <v>80</v>
      </c>
      <c r="B58070" s="2">
        <v>44605.833333333336</v>
      </c>
      <c r="C58070" s="1">
        <v>44605</v>
      </c>
      <c r="D58070">
        <v>12</v>
      </c>
      <c r="E58070" s="2">
        <v>44605.5</v>
      </c>
      <c r="F58070" s="8" t="s">
        <v>388</v>
      </c>
      <c r="G58070" s="10" t="s">
        <v>389</v>
      </c>
      <c r="J58070" s="14">
        <v>1519</v>
      </c>
      <c r="K58070" s="14">
        <v>1519</v>
      </c>
      <c r="P58070" s="14">
        <v>1519</v>
      </c>
      <c r="Q58070" s="14">
        <v>1519</v>
      </c>
      <c r="R58070" s="14">
        <v>255</v>
      </c>
      <c r="S58070" s="14">
        <v>857</v>
      </c>
      <c r="W58070" s="14">
        <v>125</v>
      </c>
      <c r="X58070" s="14">
        <v>282</v>
      </c>
      <c r="AJ58070" s="14">
        <v>255</v>
      </c>
      <c r="AK58070" s="14">
        <v>857</v>
      </c>
      <c r="AO58070" s="14">
        <v>125</v>
      </c>
      <c r="AP58070" s="14">
        <v>282</v>
      </c>
      <c r="AS58070" s="14">
        <v>819</v>
      </c>
      <c r="AT58070" s="14">
        <v>282</v>
      </c>
      <c r="AU58070" s="14">
        <v>418</v>
      </c>
      <c r="AV58070" s="25">
        <v>2.2238638394884171</v>
      </c>
      <c r="AW58070" s="25">
        <v>0.89339887115273364</v>
      </c>
      <c r="AX58070" s="25">
        <v>2.1361541858390707</v>
      </c>
      <c r="AY58070" s="26">
        <v>257.22586163127721</v>
      </c>
      <c r="AZ58070" s="26">
        <v>347.29016001755076</v>
      </c>
      <c r="BB58070" s="26">
        <v>2.7110655089978981</v>
      </c>
      <c r="BC58070" s="26">
        <v>607.22708715782585</v>
      </c>
      <c r="BD58070" s="26">
        <v>0</v>
      </c>
      <c r="BE58070" s="26">
        <v>607.22708715782585</v>
      </c>
      <c r="BF58070" s="26">
        <v>0</v>
      </c>
      <c r="BG58070" s="14">
        <v>1519</v>
      </c>
      <c r="BH58070" s="14">
        <v>0</v>
      </c>
      <c r="BI58070" s="27">
        <v>0.88130676819610665</v>
      </c>
    </row>
    <row r="58071" spans="1:62" x14ac:dyDescent="0.25">
      <c r="A58071" t="s">
        <v>80</v>
      </c>
      <c r="B58071" s="2">
        <v>44605.875</v>
      </c>
      <c r="C58071" s="1">
        <v>44605</v>
      </c>
      <c r="D58071">
        <v>13</v>
      </c>
      <c r="E58071" s="2">
        <v>44605.541666666664</v>
      </c>
      <c r="F58071" s="8" t="s">
        <v>388</v>
      </c>
      <c r="G58071" s="10" t="s">
        <v>389</v>
      </c>
      <c r="J58071" s="14">
        <v>1551</v>
      </c>
      <c r="K58071" s="14">
        <v>1551</v>
      </c>
      <c r="P58071" s="14">
        <v>1551</v>
      </c>
      <c r="Q58071" s="14">
        <v>1551</v>
      </c>
      <c r="R58071" s="14">
        <v>252</v>
      </c>
      <c r="S58071" s="14">
        <v>856</v>
      </c>
      <c r="W58071" s="14">
        <v>127</v>
      </c>
      <c r="X58071" s="14">
        <v>316</v>
      </c>
      <c r="AJ58071" s="14">
        <v>252</v>
      </c>
      <c r="AK58071" s="14">
        <v>856</v>
      </c>
      <c r="AO58071" s="14">
        <v>127</v>
      </c>
      <c r="AP58071" s="14">
        <v>316</v>
      </c>
      <c r="AS58071" s="14">
        <v>815</v>
      </c>
      <c r="AT58071" s="14">
        <v>316</v>
      </c>
      <c r="AU58071" s="14">
        <v>420</v>
      </c>
      <c r="AV58071" s="25">
        <v>2.2247927553541751</v>
      </c>
      <c r="AW58071" s="25">
        <v>0.89488200438129284</v>
      </c>
      <c r="AX58071" s="25">
        <v>2.1333283236177207</v>
      </c>
      <c r="AY58071" s="26">
        <v>254.30585513569329</v>
      </c>
      <c r="AZ58071" s="26">
        <v>347.46078496538485</v>
      </c>
      <c r="BB58071" s="26">
        <v>2.9508649151991864</v>
      </c>
      <c r="BC58071" s="26">
        <v>604.7175050162773</v>
      </c>
      <c r="BD58071" s="26">
        <v>0</v>
      </c>
      <c r="BE58071" s="26">
        <v>604.7175050162773</v>
      </c>
      <c r="BF58071" s="26">
        <v>0</v>
      </c>
      <c r="BG58071" s="14">
        <v>1551</v>
      </c>
      <c r="BH58071" s="14">
        <v>0</v>
      </c>
      <c r="BI58071" s="27">
        <v>0.85955661244937798</v>
      </c>
    </row>
    <row r="58072" spans="1:62" x14ac:dyDescent="0.25">
      <c r="A58072" t="s">
        <v>80</v>
      </c>
      <c r="B58072" s="2">
        <v>44605.916666666664</v>
      </c>
      <c r="C58072" s="1">
        <v>44605</v>
      </c>
      <c r="D58072">
        <v>14</v>
      </c>
      <c r="E58072" s="2">
        <v>44605.583333333336</v>
      </c>
      <c r="F58072" s="8" t="s">
        <v>388</v>
      </c>
      <c r="G58072" s="10" t="s">
        <v>389</v>
      </c>
      <c r="J58072" s="14">
        <v>1489</v>
      </c>
      <c r="K58072" s="14">
        <v>1489</v>
      </c>
      <c r="P58072" s="14">
        <v>1489</v>
      </c>
      <c r="Q58072" s="14">
        <v>1489</v>
      </c>
      <c r="R58072" s="14">
        <v>257</v>
      </c>
      <c r="S58072" s="14">
        <v>856</v>
      </c>
      <c r="W58072" s="14">
        <v>131</v>
      </c>
      <c r="X58072" s="14">
        <v>245</v>
      </c>
      <c r="AJ58072" s="14">
        <v>257</v>
      </c>
      <c r="AK58072" s="14">
        <v>856</v>
      </c>
      <c r="AO58072" s="14">
        <v>131</v>
      </c>
      <c r="AP58072" s="14">
        <v>245</v>
      </c>
      <c r="AS58072" s="14">
        <v>820</v>
      </c>
      <c r="AT58072" s="14">
        <v>245</v>
      </c>
      <c r="AU58072" s="14">
        <v>424</v>
      </c>
      <c r="AV58072" s="25">
        <v>2.2262760727553013</v>
      </c>
      <c r="AW58072" s="25">
        <v>0.89605057891035256</v>
      </c>
      <c r="AX58072" s="25">
        <v>2.1335401398982428</v>
      </c>
      <c r="AY58072" s="26">
        <v>259.52452154934298</v>
      </c>
      <c r="AZ58072" s="26">
        <v>347.91451386055729</v>
      </c>
      <c r="BB58072" s="26">
        <v>2.5045715758801221</v>
      </c>
      <c r="BC58072" s="26">
        <v>609.94360698578043</v>
      </c>
      <c r="BD58072" s="26">
        <v>0</v>
      </c>
      <c r="BE58072" s="26">
        <v>609.94360698578043</v>
      </c>
      <c r="BF58072" s="26">
        <v>0</v>
      </c>
      <c r="BG58072" s="14">
        <v>1489</v>
      </c>
      <c r="BH58072" s="14">
        <v>0</v>
      </c>
      <c r="BI58072" s="27">
        <v>0.9030852080812567</v>
      </c>
    </row>
    <row r="58073" spans="1:62" x14ac:dyDescent="0.25">
      <c r="A58073" t="s">
        <v>80</v>
      </c>
      <c r="B58073" s="2">
        <v>44605.958333333336</v>
      </c>
      <c r="C58073" s="1">
        <v>44605</v>
      </c>
      <c r="D58073">
        <v>15</v>
      </c>
      <c r="E58073" s="2">
        <v>44605.625</v>
      </c>
      <c r="F58073" s="8" t="s">
        <v>388</v>
      </c>
      <c r="G58073" s="10" t="s">
        <v>389</v>
      </c>
      <c r="J58073" s="14">
        <v>1505</v>
      </c>
      <c r="K58073" s="14">
        <v>1505</v>
      </c>
      <c r="P58073" s="14">
        <v>1505</v>
      </c>
      <c r="Q58073" s="14">
        <v>1505</v>
      </c>
      <c r="R58073" s="14">
        <v>340</v>
      </c>
      <c r="S58073" s="14">
        <v>854</v>
      </c>
      <c r="W58073" s="14">
        <v>131</v>
      </c>
      <c r="X58073" s="14">
        <v>180</v>
      </c>
      <c r="AJ58073" s="14">
        <v>340</v>
      </c>
      <c r="AK58073" s="14">
        <v>854</v>
      </c>
      <c r="AO58073" s="14">
        <v>131</v>
      </c>
      <c r="AP58073" s="14">
        <v>180</v>
      </c>
      <c r="AS58073" s="14">
        <v>903</v>
      </c>
      <c r="AT58073" s="14">
        <v>180</v>
      </c>
      <c r="AU58073" s="14">
        <v>422</v>
      </c>
      <c r="AV58073" s="25">
        <v>2.2277216013044869</v>
      </c>
      <c r="AW58073" s="25">
        <v>0.89622136366887539</v>
      </c>
      <c r="AX58073" s="25">
        <v>2.1308315048496405</v>
      </c>
      <c r="AY58073" s="26">
        <v>343.56276566643032</v>
      </c>
      <c r="AZ58073" s="26">
        <v>347.16778609158024</v>
      </c>
      <c r="BB58073" s="26">
        <v>2.071600425794462</v>
      </c>
      <c r="BC58073" s="26">
        <v>692.80215218380499</v>
      </c>
      <c r="BD58073" s="26">
        <v>0</v>
      </c>
      <c r="BE58073" s="26">
        <v>692.80215218380499</v>
      </c>
      <c r="BF58073" s="26">
        <v>0</v>
      </c>
      <c r="BG58073" s="14">
        <v>1505</v>
      </c>
      <c r="BH58073" s="14">
        <v>0</v>
      </c>
      <c r="BI58073" s="27">
        <v>1.0148607845498074</v>
      </c>
    </row>
    <row r="58074" spans="1:62" x14ac:dyDescent="0.25">
      <c r="A58074" t="s">
        <v>80</v>
      </c>
      <c r="B58074" s="2">
        <v>44606</v>
      </c>
      <c r="C58074" s="1">
        <v>44605</v>
      </c>
      <c r="D58074">
        <v>16</v>
      </c>
      <c r="E58074" s="2">
        <v>44605.666666666664</v>
      </c>
      <c r="F58074" s="8" t="s">
        <v>388</v>
      </c>
      <c r="G58074" s="10" t="s">
        <v>389</v>
      </c>
      <c r="J58074" s="14">
        <v>1450</v>
      </c>
      <c r="K58074" s="14">
        <v>1450</v>
      </c>
      <c r="P58074" s="14">
        <v>1450</v>
      </c>
      <c r="Q58074" s="14">
        <v>1450</v>
      </c>
      <c r="R58074" s="14">
        <v>311</v>
      </c>
      <c r="S58074" s="14">
        <v>872</v>
      </c>
      <c r="W58074" s="14">
        <v>109</v>
      </c>
      <c r="X58074" s="14">
        <v>158</v>
      </c>
      <c r="AJ58074" s="14">
        <v>311</v>
      </c>
      <c r="AK58074" s="14">
        <v>872</v>
      </c>
      <c r="AO58074" s="14">
        <v>109</v>
      </c>
      <c r="AP58074" s="14">
        <v>158</v>
      </c>
      <c r="AS58074" s="14">
        <v>875</v>
      </c>
      <c r="AT58074" s="14">
        <v>158</v>
      </c>
      <c r="AU58074" s="14">
        <v>417</v>
      </c>
      <c r="AV58074" s="25">
        <v>2.2262694546589299</v>
      </c>
      <c r="AW58074" s="25">
        <v>0.89563268219609271</v>
      </c>
      <c r="AX58074" s="25">
        <v>2.1283321624182543</v>
      </c>
      <c r="AY58074" s="26">
        <v>314.05403216832258</v>
      </c>
      <c r="AZ58074" s="26">
        <v>354.25229693779102</v>
      </c>
      <c r="BB58074" s="26">
        <v>1.7785122626595551</v>
      </c>
      <c r="BC58074" s="26">
        <v>670.08484136877314</v>
      </c>
      <c r="BD58074" s="26">
        <v>0</v>
      </c>
      <c r="BE58074" s="26">
        <v>670.08484136877303</v>
      </c>
      <c r="BF58074" s="26">
        <v>1.1368683772161603E-13</v>
      </c>
      <c r="BG58074" s="14">
        <v>1450</v>
      </c>
      <c r="BH58074" s="14">
        <v>0</v>
      </c>
      <c r="BI58074" s="27">
        <v>1.0188154779161549</v>
      </c>
    </row>
    <row r="58075" spans="1:62" x14ac:dyDescent="0.25">
      <c r="A58075" t="s">
        <v>80</v>
      </c>
      <c r="B58075" s="2">
        <v>44606.041666666664</v>
      </c>
      <c r="C58075" s="1">
        <v>44605</v>
      </c>
      <c r="D58075">
        <v>17</v>
      </c>
      <c r="E58075" s="2">
        <v>44605.708333333336</v>
      </c>
      <c r="F58075" s="8" t="s">
        <v>388</v>
      </c>
      <c r="G58075" s="10" t="s">
        <v>389</v>
      </c>
      <c r="J58075" s="14">
        <v>1659</v>
      </c>
      <c r="K58075" s="14">
        <v>1659</v>
      </c>
      <c r="P58075" s="14">
        <v>1659</v>
      </c>
      <c r="Q58075" s="14">
        <v>1659</v>
      </c>
      <c r="R58075" s="14">
        <v>460</v>
      </c>
      <c r="S58075" s="14">
        <v>998</v>
      </c>
      <c r="W58075" s="14">
        <v>35</v>
      </c>
      <c r="X58075" s="14">
        <v>166</v>
      </c>
      <c r="AJ58075" s="14">
        <v>460</v>
      </c>
      <c r="AK58075" s="14">
        <v>998</v>
      </c>
      <c r="AO58075" s="14">
        <v>35</v>
      </c>
      <c r="AP58075" s="14">
        <v>166</v>
      </c>
      <c r="AS58075" s="14">
        <v>1025</v>
      </c>
      <c r="AT58075" s="14">
        <v>166</v>
      </c>
      <c r="AU58075" s="14">
        <v>468</v>
      </c>
      <c r="AV58075" s="25">
        <v>2.224114550970989</v>
      </c>
      <c r="AW58075" s="25">
        <v>0.89534639387293491</v>
      </c>
      <c r="AX58075" s="25">
        <v>2.1302628581195795</v>
      </c>
      <c r="AY58075" s="26">
        <v>464.06759144281324</v>
      </c>
      <c r="AZ58075" s="26">
        <v>405.31053019803369</v>
      </c>
      <c r="BB58075" s="26">
        <v>1.3388800179571931</v>
      </c>
      <c r="BC58075" s="26">
        <v>870.71700165880418</v>
      </c>
      <c r="BD58075" s="26">
        <v>0</v>
      </c>
      <c r="BE58075" s="26">
        <v>870.71700165880418</v>
      </c>
      <c r="BF58075" s="26">
        <v>0</v>
      </c>
      <c r="BG58075" s="14">
        <v>1659</v>
      </c>
      <c r="BH58075" s="14">
        <v>0</v>
      </c>
      <c r="BI58075" s="27">
        <v>1.1570826499077955</v>
      </c>
    </row>
    <row r="58076" spans="1:62" x14ac:dyDescent="0.25">
      <c r="A58076" t="s">
        <v>80</v>
      </c>
      <c r="B58076" s="2">
        <v>44606.083333333336</v>
      </c>
      <c r="C58076" s="1">
        <v>44605</v>
      </c>
      <c r="D58076">
        <v>18</v>
      </c>
      <c r="E58076" s="2">
        <v>44605.75</v>
      </c>
      <c r="F58076" s="8" t="s">
        <v>388</v>
      </c>
      <c r="G58076" s="10" t="s">
        <v>389</v>
      </c>
      <c r="J58076" s="14">
        <v>2042</v>
      </c>
      <c r="K58076" s="14">
        <v>2042</v>
      </c>
      <c r="P58076" s="14">
        <v>2042</v>
      </c>
      <c r="Q58076" s="14">
        <v>2042</v>
      </c>
      <c r="R58076" s="14">
        <v>604</v>
      </c>
      <c r="S58076" s="14">
        <v>1129</v>
      </c>
      <c r="W58076" s="14">
        <v>-1</v>
      </c>
      <c r="X58076" s="14">
        <v>310</v>
      </c>
      <c r="AJ58076" s="14">
        <v>604</v>
      </c>
      <c r="AK58076" s="14">
        <v>1129</v>
      </c>
      <c r="AO58076" s="14">
        <v>-1</v>
      </c>
      <c r="AP58076" s="14">
        <v>310</v>
      </c>
      <c r="AS58076" s="14">
        <v>1169</v>
      </c>
      <c r="AT58076" s="14">
        <v>310</v>
      </c>
      <c r="AU58076" s="14">
        <v>563</v>
      </c>
      <c r="AV58076" s="25">
        <v>2.2247908951183288</v>
      </c>
      <c r="AW58076" s="25">
        <v>0.8962844263138301</v>
      </c>
      <c r="AX58076" s="25">
        <v>2.1322378966645243</v>
      </c>
      <c r="AY58076" s="26">
        <v>609.52622250159698</v>
      </c>
      <c r="AZ58076" s="26">
        <v>458.99298623269055</v>
      </c>
      <c r="BB58076" s="26">
        <v>2.0649393311777606</v>
      </c>
      <c r="BC58076" s="26">
        <v>1070.5841480654653</v>
      </c>
      <c r="BD58076" s="26">
        <v>0</v>
      </c>
      <c r="BE58076" s="26">
        <v>1070.0601225402254</v>
      </c>
      <c r="BF58076" s="26">
        <v>0.52402552523994927</v>
      </c>
      <c r="BG58076" s="14">
        <v>2043</v>
      </c>
      <c r="BH58076" s="14">
        <v>1</v>
      </c>
      <c r="BI58076" s="27">
        <v>1.1552771534547657</v>
      </c>
      <c r="BJ58076" s="27">
        <v>1.155277153454497</v>
      </c>
    </row>
    <row r="58077" spans="1:62" x14ac:dyDescent="0.25">
      <c r="A58077" t="s">
        <v>80</v>
      </c>
      <c r="B58077" s="2">
        <v>44606.125</v>
      </c>
      <c r="C58077" s="1">
        <v>44605</v>
      </c>
      <c r="D58077">
        <v>19</v>
      </c>
      <c r="E58077" s="2">
        <v>44605.791666666664</v>
      </c>
      <c r="F58077" s="8" t="s">
        <v>388</v>
      </c>
      <c r="G58077" s="10" t="s">
        <v>389</v>
      </c>
      <c r="J58077" s="14">
        <v>2153</v>
      </c>
      <c r="K58077" s="14">
        <v>2153</v>
      </c>
      <c r="P58077" s="14">
        <v>2153</v>
      </c>
      <c r="Q58077" s="14">
        <v>2153</v>
      </c>
      <c r="R58077" s="14">
        <v>657</v>
      </c>
      <c r="S58077" s="14">
        <v>1134</v>
      </c>
      <c r="W58077" s="14">
        <v>-1</v>
      </c>
      <c r="X58077" s="14">
        <v>363</v>
      </c>
      <c r="AJ58077" s="14">
        <v>657</v>
      </c>
      <c r="AK58077" s="14">
        <v>1134</v>
      </c>
      <c r="AO58077" s="14">
        <v>-1</v>
      </c>
      <c r="AP58077" s="14">
        <v>363</v>
      </c>
      <c r="AS58077" s="14">
        <v>1220</v>
      </c>
      <c r="AT58077" s="14">
        <v>363</v>
      </c>
      <c r="AU58077" s="14">
        <v>570</v>
      </c>
      <c r="AV58077" s="25">
        <v>2.2263104404275498</v>
      </c>
      <c r="AW58077" s="25">
        <v>0.89733967836071715</v>
      </c>
      <c r="AX58077" s="25">
        <v>2.1339550832810499</v>
      </c>
      <c r="AY58077" s="26">
        <v>663.4639798971707</v>
      </c>
      <c r="AZ58077" s="26">
        <v>461.56852213127587</v>
      </c>
      <c r="BB58077" s="26">
        <v>2.4179773458629903</v>
      </c>
      <c r="BC58077" s="26">
        <v>1127.4504793743095</v>
      </c>
      <c r="BD58077" s="26">
        <v>0</v>
      </c>
      <c r="BE58077" s="26">
        <v>1126.92705761044</v>
      </c>
      <c r="BF58077" s="26">
        <v>0.52342176386946448</v>
      </c>
      <c r="BG58077" s="14">
        <v>2154</v>
      </c>
      <c r="BH58077" s="14">
        <v>1</v>
      </c>
      <c r="BI58077" s="27">
        <v>1.1539460890613695</v>
      </c>
      <c r="BJ58077" s="27">
        <v>1.1539460890618987</v>
      </c>
    </row>
    <row r="58078" spans="1:62" x14ac:dyDescent="0.25">
      <c r="A58078" t="s">
        <v>80</v>
      </c>
      <c r="B58078" s="2">
        <v>44606.166666666664</v>
      </c>
      <c r="C58078" s="1">
        <v>44605</v>
      </c>
      <c r="D58078">
        <v>20</v>
      </c>
      <c r="E58078" s="2">
        <v>44605.833333333336</v>
      </c>
      <c r="F58078" s="8" t="s">
        <v>388</v>
      </c>
      <c r="G58078" s="10" t="s">
        <v>389</v>
      </c>
      <c r="J58078" s="14">
        <v>2227</v>
      </c>
      <c r="K58078" s="14">
        <v>2227</v>
      </c>
      <c r="P58078" s="14">
        <v>2227</v>
      </c>
      <c r="Q58078" s="14">
        <v>2227</v>
      </c>
      <c r="R58078" s="14">
        <v>667</v>
      </c>
      <c r="S58078" s="14">
        <v>1138</v>
      </c>
      <c r="W58078" s="14">
        <v>0</v>
      </c>
      <c r="X58078" s="14">
        <v>422</v>
      </c>
      <c r="AJ58078" s="14">
        <v>667</v>
      </c>
      <c r="AK58078" s="14">
        <v>1138</v>
      </c>
      <c r="AO58078" s="14">
        <v>0</v>
      </c>
      <c r="AP58078" s="14">
        <v>422</v>
      </c>
      <c r="AS58078" s="14">
        <v>1232</v>
      </c>
      <c r="AT58078" s="14">
        <v>422</v>
      </c>
      <c r="AU58078" s="14">
        <v>573</v>
      </c>
      <c r="AV58078" s="25">
        <v>2.2282027151471757</v>
      </c>
      <c r="AW58078" s="25">
        <v>0.89727278099204189</v>
      </c>
      <c r="AX58078" s="25">
        <v>2.1340646097542146</v>
      </c>
      <c r="AY58078" s="26">
        <v>674.13486723479161</v>
      </c>
      <c r="AZ58078" s="26">
        <v>463.16209812527495</v>
      </c>
      <c r="BB58078" s="26">
        <v>2.810981928248435</v>
      </c>
      <c r="BC58078" s="26">
        <v>1140.107947288315</v>
      </c>
      <c r="BD58078" s="26">
        <v>0</v>
      </c>
      <c r="BE58078" s="26">
        <v>1140.1079472883148</v>
      </c>
      <c r="BF58078" s="26">
        <v>2.2737367544323206E-13</v>
      </c>
      <c r="BG58078" s="14">
        <v>2227</v>
      </c>
      <c r="BH58078" s="14">
        <v>0</v>
      </c>
      <c r="BI58078" s="27">
        <v>1.1286505535477167</v>
      </c>
    </row>
    <row r="58079" spans="1:62" x14ac:dyDescent="0.25">
      <c r="A58079" t="s">
        <v>80</v>
      </c>
      <c r="B58079" s="2">
        <v>44606.208333333336</v>
      </c>
      <c r="C58079" s="1">
        <v>44605</v>
      </c>
      <c r="D58079">
        <v>21</v>
      </c>
      <c r="E58079" s="2">
        <v>44605.875</v>
      </c>
      <c r="F58079" s="8" t="s">
        <v>388</v>
      </c>
      <c r="G58079" s="10" t="s">
        <v>389</v>
      </c>
      <c r="J58079" s="14">
        <v>2248</v>
      </c>
      <c r="K58079" s="14">
        <v>2248</v>
      </c>
      <c r="P58079" s="14">
        <v>2248</v>
      </c>
      <c r="Q58079" s="14">
        <v>2248</v>
      </c>
      <c r="R58079" s="14">
        <v>667</v>
      </c>
      <c r="S58079" s="14">
        <v>1132</v>
      </c>
      <c r="W58079" s="14">
        <v>-1</v>
      </c>
      <c r="X58079" s="14">
        <v>450</v>
      </c>
      <c r="AJ58079" s="14">
        <v>667</v>
      </c>
      <c r="AK58079" s="14">
        <v>1132</v>
      </c>
      <c r="AO58079" s="14">
        <v>-1</v>
      </c>
      <c r="AP58079" s="14">
        <v>450</v>
      </c>
      <c r="AS58079" s="14">
        <v>1230</v>
      </c>
      <c r="AT58079" s="14">
        <v>450</v>
      </c>
      <c r="AU58079" s="14">
        <v>568</v>
      </c>
      <c r="AV58079" s="25">
        <v>2.2240490675795375</v>
      </c>
      <c r="AW58079" s="25">
        <v>0.89506914546151928</v>
      </c>
      <c r="AX58079" s="25">
        <v>2.1306649755713649</v>
      </c>
      <c r="AY58079" s="26">
        <v>672.87819582311306</v>
      </c>
      <c r="AZ58079" s="26">
        <v>459.58862419030942</v>
      </c>
      <c r="BB58079" s="26">
        <v>2.9974925775161037</v>
      </c>
      <c r="BC58079" s="26">
        <v>1135.4643125909386</v>
      </c>
      <c r="BD58079" s="26">
        <v>0</v>
      </c>
      <c r="BE58079" s="26">
        <v>1134.9594373963673</v>
      </c>
      <c r="BF58079" s="26">
        <v>0.50487519457124108</v>
      </c>
      <c r="BG58079" s="14">
        <v>2249</v>
      </c>
      <c r="BH58079" s="14">
        <v>1</v>
      </c>
      <c r="BI58079" s="27">
        <v>1.1130579514558625</v>
      </c>
      <c r="BJ58079" s="27">
        <v>1.1130579514556493</v>
      </c>
    </row>
    <row r="58080" spans="1:62" x14ac:dyDescent="0.25">
      <c r="A58080" t="s">
        <v>80</v>
      </c>
      <c r="B58080" s="2">
        <v>44606.25</v>
      </c>
      <c r="C58080" s="1">
        <v>44605</v>
      </c>
      <c r="D58080">
        <v>22</v>
      </c>
      <c r="E58080" s="2">
        <v>44605.916666666664</v>
      </c>
      <c r="F58080" s="8" t="s">
        <v>388</v>
      </c>
      <c r="G58080" s="10" t="s">
        <v>389</v>
      </c>
      <c r="J58080" s="14">
        <v>2223</v>
      </c>
      <c r="K58080" s="14">
        <v>2223</v>
      </c>
      <c r="P58080" s="14">
        <v>2223</v>
      </c>
      <c r="Q58080" s="14">
        <v>2223</v>
      </c>
      <c r="R58080" s="14">
        <v>666</v>
      </c>
      <c r="S58080" s="14">
        <v>1087</v>
      </c>
      <c r="W58080" s="14">
        <v>0</v>
      </c>
      <c r="X58080" s="14">
        <v>470</v>
      </c>
      <c r="AJ58080" s="14">
        <v>666</v>
      </c>
      <c r="AK58080" s="14">
        <v>1087</v>
      </c>
      <c r="AO58080" s="14">
        <v>0</v>
      </c>
      <c r="AP58080" s="14">
        <v>470</v>
      </c>
      <c r="AS58080" s="14">
        <v>1230</v>
      </c>
      <c r="AT58080" s="14">
        <v>470</v>
      </c>
      <c r="AU58080" s="14">
        <v>523</v>
      </c>
      <c r="AV58080" s="25">
        <v>2.2275189132506368</v>
      </c>
      <c r="AW58080" s="25">
        <v>0.89693033448592541</v>
      </c>
      <c r="AX58080" s="25">
        <v>2.1337610925158557</v>
      </c>
      <c r="AY58080" s="26">
        <v>672.91759859972433</v>
      </c>
      <c r="AZ58080" s="26">
        <v>442.23642785886051</v>
      </c>
      <c r="BB58080" s="26">
        <v>3.1307144698501528</v>
      </c>
      <c r="BC58080" s="26">
        <v>1118.284740928435</v>
      </c>
      <c r="BD58080" s="26">
        <v>0</v>
      </c>
      <c r="BE58080" s="26">
        <v>1118.2847409284348</v>
      </c>
      <c r="BF58080" s="26">
        <v>2.2737367544323206E-13</v>
      </c>
      <c r="BG58080" s="14">
        <v>2223</v>
      </c>
      <c r="BH58080" s="14">
        <v>0</v>
      </c>
      <c r="BI58080" s="27">
        <v>1.1090386439701514</v>
      </c>
    </row>
    <row r="58081" spans="1:62" x14ac:dyDescent="0.25">
      <c r="A58081" t="s">
        <v>80</v>
      </c>
      <c r="B58081" s="2">
        <v>44606.291666666664</v>
      </c>
      <c r="C58081" s="1">
        <v>44605</v>
      </c>
      <c r="D58081">
        <v>23</v>
      </c>
      <c r="E58081" s="2">
        <v>44605.958333333336</v>
      </c>
      <c r="F58081" s="8" t="s">
        <v>388</v>
      </c>
      <c r="G58081" s="10" t="s">
        <v>389</v>
      </c>
      <c r="J58081" s="14">
        <v>2101</v>
      </c>
      <c r="K58081" s="14">
        <v>2101</v>
      </c>
      <c r="P58081" s="14">
        <v>2101</v>
      </c>
      <c r="Q58081" s="14">
        <v>2101</v>
      </c>
      <c r="R58081" s="14">
        <v>666</v>
      </c>
      <c r="S58081" s="14">
        <v>963</v>
      </c>
      <c r="W58081" s="14">
        <v>-1</v>
      </c>
      <c r="X58081" s="14">
        <v>473</v>
      </c>
      <c r="AJ58081" s="14">
        <v>666</v>
      </c>
      <c r="AK58081" s="14">
        <v>963</v>
      </c>
      <c r="AO58081" s="14">
        <v>-1</v>
      </c>
      <c r="AP58081" s="14">
        <v>473</v>
      </c>
      <c r="AS58081" s="14">
        <v>1229</v>
      </c>
      <c r="AT58081" s="14">
        <v>473</v>
      </c>
      <c r="AU58081" s="14">
        <v>399</v>
      </c>
      <c r="AV58081" s="25">
        <v>2.2292941089021765</v>
      </c>
      <c r="AW58081" s="25">
        <v>0.8970456574365574</v>
      </c>
      <c r="AX58081" s="25">
        <v>2.133766906951148</v>
      </c>
      <c r="AY58081" s="26">
        <v>673.45387256255037</v>
      </c>
      <c r="AZ58081" s="26">
        <v>391.83848831608384</v>
      </c>
      <c r="BB58081" s="26">
        <v>3.1506977537002601</v>
      </c>
      <c r="BC58081" s="26">
        <v>1068.4430586323344</v>
      </c>
      <c r="BD58081" s="26">
        <v>0</v>
      </c>
      <c r="BE58081" s="26">
        <v>1067.9347603170954</v>
      </c>
      <c r="BF58081" s="26">
        <v>0.50829831523901703</v>
      </c>
      <c r="BG58081" s="14">
        <v>2102</v>
      </c>
      <c r="BH58081" s="14">
        <v>1</v>
      </c>
      <c r="BI58081" s="27">
        <v>1.1206046317421583</v>
      </c>
      <c r="BJ58081" s="27">
        <v>1.1206046317422418</v>
      </c>
    </row>
    <row r="58082" spans="1:62" x14ac:dyDescent="0.25">
      <c r="A58082" t="s">
        <v>80</v>
      </c>
      <c r="B58082" s="2">
        <v>44606.333333333336</v>
      </c>
      <c r="C58082" s="1">
        <v>44605</v>
      </c>
      <c r="D58082">
        <v>24</v>
      </c>
      <c r="E58082" s="2">
        <v>44606</v>
      </c>
      <c r="F58082" s="8" t="s">
        <v>388</v>
      </c>
      <c r="G58082" s="10" t="s">
        <v>389</v>
      </c>
      <c r="J58082" s="14">
        <v>1962</v>
      </c>
      <c r="K58082" s="14">
        <v>1962</v>
      </c>
      <c r="P58082" s="14">
        <v>1962</v>
      </c>
      <c r="Q58082" s="14">
        <v>1962</v>
      </c>
      <c r="R58082" s="14">
        <v>664</v>
      </c>
      <c r="S58082" s="14">
        <v>948</v>
      </c>
      <c r="W58082" s="14">
        <v>0</v>
      </c>
      <c r="X58082" s="14">
        <v>350</v>
      </c>
      <c r="AJ58082" s="14">
        <v>664</v>
      </c>
      <c r="AK58082" s="14">
        <v>948</v>
      </c>
      <c r="AO58082" s="14">
        <v>0</v>
      </c>
      <c r="AP58082" s="14">
        <v>350</v>
      </c>
      <c r="AS58082" s="14">
        <v>1228</v>
      </c>
      <c r="AT58082" s="14">
        <v>350</v>
      </c>
      <c r="AU58082" s="14">
        <v>384</v>
      </c>
      <c r="AV58082" s="25">
        <v>2.2309530444954926</v>
      </c>
      <c r="AW58082" s="25">
        <v>0.89746312683235852</v>
      </c>
      <c r="AX58082" s="25">
        <v>2.1316937566350029</v>
      </c>
      <c r="AY58082" s="26">
        <v>671.93113622529381</v>
      </c>
      <c r="AZ58082" s="26">
        <v>385.91459944891903</v>
      </c>
      <c r="BB58082" s="26">
        <v>2.3313831158458584</v>
      </c>
      <c r="BC58082" s="26">
        <v>1060.1771187900588</v>
      </c>
      <c r="BD58082" s="26">
        <v>0</v>
      </c>
      <c r="BE58082" s="26">
        <v>1060.1771187900588</v>
      </c>
      <c r="BF58082" s="26">
        <v>0</v>
      </c>
      <c r="BG58082" s="14">
        <v>1962</v>
      </c>
      <c r="BH58082" s="14">
        <v>0</v>
      </c>
      <c r="BI58082" s="27">
        <v>1.1912781241727519</v>
      </c>
    </row>
    <row r="58083" spans="1:62" x14ac:dyDescent="0.25">
      <c r="A58083" t="s">
        <v>80</v>
      </c>
      <c r="B58083" s="2">
        <v>44606.375</v>
      </c>
      <c r="C58083" s="1">
        <v>44606</v>
      </c>
      <c r="D58083">
        <v>1</v>
      </c>
      <c r="E58083" s="2">
        <v>44606.041666666664</v>
      </c>
      <c r="F58083" s="8" t="s">
        <v>388</v>
      </c>
      <c r="G58083" s="10" t="s">
        <v>389</v>
      </c>
      <c r="J58083" s="14">
        <v>1756</v>
      </c>
      <c r="K58083" s="14">
        <v>1756</v>
      </c>
      <c r="P58083" s="14">
        <v>1756</v>
      </c>
      <c r="Q58083" s="14">
        <v>1756</v>
      </c>
      <c r="R58083" s="14">
        <v>620</v>
      </c>
      <c r="S58083" s="14">
        <v>950</v>
      </c>
      <c r="W58083" s="14">
        <v>-1</v>
      </c>
      <c r="X58083" s="14">
        <v>187</v>
      </c>
      <c r="AJ58083" s="14">
        <v>620</v>
      </c>
      <c r="AK58083" s="14">
        <v>950</v>
      </c>
      <c r="AO58083" s="14">
        <v>-1</v>
      </c>
      <c r="AP58083" s="14">
        <v>187</v>
      </c>
      <c r="AS58083" s="14">
        <v>1184</v>
      </c>
      <c r="AT58083" s="14">
        <v>187</v>
      </c>
      <c r="AU58083" s="14">
        <v>385</v>
      </c>
      <c r="AV58083" s="25">
        <v>2.2321683394349354</v>
      </c>
      <c r="AW58083" s="25">
        <v>0.89714492253288691</v>
      </c>
      <c r="AX58083" s="25">
        <v>2.1362872410295113</v>
      </c>
      <c r="AY58083" s="26">
        <v>627.74735348933609</v>
      </c>
      <c r="AZ58083" s="26">
        <v>386.5916468172486</v>
      </c>
      <c r="BB58083" s="26">
        <v>1.245624693323359</v>
      </c>
      <c r="BC58083" s="26">
        <v>1015.5846249999081</v>
      </c>
      <c r="BD58083" s="26">
        <v>0</v>
      </c>
      <c r="BE58083" s="26">
        <v>1015.0066030164135</v>
      </c>
      <c r="BF58083" s="26">
        <v>0.57802198349463652</v>
      </c>
      <c r="BG58083" s="14">
        <v>1757</v>
      </c>
      <c r="BH58083" s="14">
        <v>1</v>
      </c>
      <c r="BI58083" s="27">
        <v>1.2743188252517346</v>
      </c>
      <c r="BJ58083" s="27">
        <v>1.2743188252519455</v>
      </c>
    </row>
    <row r="58084" spans="1:62" x14ac:dyDescent="0.25">
      <c r="A58084" t="s">
        <v>80</v>
      </c>
      <c r="B58084" s="2">
        <v>44606.416666666664</v>
      </c>
      <c r="C58084" s="1">
        <v>44606</v>
      </c>
      <c r="D58084">
        <v>2</v>
      </c>
      <c r="E58084" s="2">
        <v>44606.083333333336</v>
      </c>
      <c r="F58084" s="8" t="s">
        <v>388</v>
      </c>
      <c r="G58084" s="10" t="s">
        <v>389</v>
      </c>
      <c r="J58084" s="14">
        <v>1633</v>
      </c>
      <c r="K58084" s="14">
        <v>1633</v>
      </c>
      <c r="P58084" s="14">
        <v>1633</v>
      </c>
      <c r="Q58084" s="14">
        <v>1633</v>
      </c>
      <c r="R58084" s="14">
        <v>619</v>
      </c>
      <c r="S58084" s="14">
        <v>949</v>
      </c>
      <c r="W58084" s="14">
        <v>0</v>
      </c>
      <c r="X58084" s="14">
        <v>65</v>
      </c>
      <c r="AJ58084" s="14">
        <v>619</v>
      </c>
      <c r="AK58084" s="14">
        <v>949</v>
      </c>
      <c r="AO58084" s="14">
        <v>0</v>
      </c>
      <c r="AP58084" s="14">
        <v>65</v>
      </c>
      <c r="AS58084" s="14">
        <v>1183</v>
      </c>
      <c r="AT58084" s="14">
        <v>65</v>
      </c>
      <c r="AU58084" s="14">
        <v>385</v>
      </c>
      <c r="AV58084" s="25">
        <v>2.232765375916121</v>
      </c>
      <c r="AW58084" s="25">
        <v>0.89708986422720804</v>
      </c>
      <c r="AX58084" s="25">
        <v>2.1413192149690388</v>
      </c>
      <c r="AY58084" s="26">
        <v>626.90249008540206</v>
      </c>
      <c r="AZ58084" s="26">
        <v>386.16100786150014</v>
      </c>
      <c r="BB58084" s="26">
        <v>0.4329711500856594</v>
      </c>
      <c r="BC58084" s="26">
        <v>1013.4964690969879</v>
      </c>
      <c r="BD58084" s="26">
        <v>0</v>
      </c>
      <c r="BE58084" s="26">
        <v>1013.4964690969878</v>
      </c>
      <c r="BF58084" s="26">
        <v>1.1368683772161603E-13</v>
      </c>
      <c r="BG58084" s="14">
        <v>1633</v>
      </c>
      <c r="BH58084" s="14">
        <v>0</v>
      </c>
      <c r="BI58084" s="27">
        <v>1.3682636777101049</v>
      </c>
    </row>
    <row r="58085" spans="1:62" x14ac:dyDescent="0.25">
      <c r="A58085" t="s">
        <v>80</v>
      </c>
      <c r="B58085" s="2">
        <v>44606.458333333336</v>
      </c>
      <c r="C58085" s="1">
        <v>44606</v>
      </c>
      <c r="D58085">
        <v>3</v>
      </c>
      <c r="E58085" s="2">
        <v>44606.125</v>
      </c>
      <c r="F58085" s="8" t="s">
        <v>388</v>
      </c>
      <c r="G58085" s="10" t="s">
        <v>389</v>
      </c>
      <c r="J58085" s="14">
        <v>1697</v>
      </c>
      <c r="K58085" s="14">
        <v>1697</v>
      </c>
      <c r="P58085" s="14">
        <v>1697</v>
      </c>
      <c r="Q58085" s="14">
        <v>1697</v>
      </c>
      <c r="R58085" s="14">
        <v>662</v>
      </c>
      <c r="S58085" s="14">
        <v>954</v>
      </c>
      <c r="W58085" s="14">
        <v>-1</v>
      </c>
      <c r="X58085" s="14">
        <v>82</v>
      </c>
      <c r="AJ58085" s="14">
        <v>662</v>
      </c>
      <c r="AK58085" s="14">
        <v>954</v>
      </c>
      <c r="AO58085" s="14">
        <v>-1</v>
      </c>
      <c r="AP58085" s="14">
        <v>82</v>
      </c>
      <c r="AS58085" s="14">
        <v>1227</v>
      </c>
      <c r="AT58085" s="14">
        <v>82</v>
      </c>
      <c r="AU58085" s="14">
        <v>388</v>
      </c>
      <c r="AV58085" s="25">
        <v>2.2334220288073849</v>
      </c>
      <c r="AW58085" s="25">
        <v>0.89725057995471791</v>
      </c>
      <c r="AX58085" s="25">
        <v>2.1345554932627917</v>
      </c>
      <c r="AY58085" s="26">
        <v>670.64863018138669</v>
      </c>
      <c r="AZ58085" s="26">
        <v>388.26512200596972</v>
      </c>
      <c r="BB58085" s="26">
        <v>0.54620975856960119</v>
      </c>
      <c r="BC58085" s="26">
        <v>1059.4599619459259</v>
      </c>
      <c r="BD58085" s="26">
        <v>0</v>
      </c>
      <c r="BE58085" s="26">
        <v>1058.8360161497269</v>
      </c>
      <c r="BF58085" s="26">
        <v>0.62394579619899559</v>
      </c>
      <c r="BG58085" s="14">
        <v>1698</v>
      </c>
      <c r="BH58085" s="14">
        <v>1</v>
      </c>
      <c r="BI58085" s="27">
        <v>1.3755633812162702</v>
      </c>
      <c r="BJ58085" s="27">
        <v>1.3755633812162296</v>
      </c>
    </row>
    <row r="58086" spans="1:62" x14ac:dyDescent="0.25">
      <c r="A58086" t="s">
        <v>80</v>
      </c>
      <c r="B58086" s="2">
        <v>44606.5</v>
      </c>
      <c r="C58086" s="1">
        <v>44606</v>
      </c>
      <c r="D58086">
        <v>4</v>
      </c>
      <c r="E58086" s="2">
        <v>44606.166666666664</v>
      </c>
      <c r="F58086" s="8" t="s">
        <v>388</v>
      </c>
      <c r="G58086" s="10" t="s">
        <v>389</v>
      </c>
      <c r="J58086" s="14">
        <v>1666</v>
      </c>
      <c r="K58086" s="14">
        <v>1666</v>
      </c>
      <c r="P58086" s="14">
        <v>1666</v>
      </c>
      <c r="Q58086" s="14">
        <v>1666</v>
      </c>
      <c r="R58086" s="14">
        <v>615</v>
      </c>
      <c r="S58086" s="14">
        <v>961</v>
      </c>
      <c r="W58086" s="14">
        <v>-1</v>
      </c>
      <c r="X58086" s="14">
        <v>91</v>
      </c>
      <c r="AJ58086" s="14">
        <v>615</v>
      </c>
      <c r="AK58086" s="14">
        <v>961</v>
      </c>
      <c r="AO58086" s="14">
        <v>-1</v>
      </c>
      <c r="AP58086" s="14">
        <v>91</v>
      </c>
      <c r="AS58086" s="14">
        <v>1179</v>
      </c>
      <c r="AT58086" s="14">
        <v>91</v>
      </c>
      <c r="AU58086" s="14">
        <v>396</v>
      </c>
      <c r="AV58086" s="25">
        <v>2.2338269499989423</v>
      </c>
      <c r="AW58086" s="25">
        <v>0.89673282493749995</v>
      </c>
      <c r="AX58086" s="25">
        <v>2.1412813726731237</v>
      </c>
      <c r="AY58086" s="26">
        <v>623.14756023684345</v>
      </c>
      <c r="AZ58086" s="26">
        <v>390.888336658897</v>
      </c>
      <c r="BB58086" s="26">
        <v>0.60615961011992314</v>
      </c>
      <c r="BC58086" s="26">
        <v>1014.6420565058604</v>
      </c>
      <c r="BD58086" s="26">
        <v>0</v>
      </c>
      <c r="BE58086" s="26">
        <v>1014.033393004657</v>
      </c>
      <c r="BF58086" s="26">
        <v>0.6086635012034094</v>
      </c>
      <c r="BG58086" s="14">
        <v>1667</v>
      </c>
      <c r="BH58086" s="14">
        <v>1</v>
      </c>
      <c r="BI58086" s="27">
        <v>1.3418717280227652</v>
      </c>
      <c r="BJ58086" s="27">
        <v>1.3418717280230603</v>
      </c>
    </row>
    <row r="58087" spans="1:62" x14ac:dyDescent="0.25">
      <c r="A58087" t="s">
        <v>80</v>
      </c>
      <c r="B58087" s="2">
        <v>44606.541666666664</v>
      </c>
      <c r="C58087" s="1">
        <v>44606</v>
      </c>
      <c r="D58087">
        <v>5</v>
      </c>
      <c r="E58087" s="2">
        <v>44606.208333333336</v>
      </c>
      <c r="F58087" s="8" t="s">
        <v>388</v>
      </c>
      <c r="G58087" s="10" t="s">
        <v>389</v>
      </c>
      <c r="J58087" s="14">
        <v>1744</v>
      </c>
      <c r="K58087" s="14">
        <v>1744</v>
      </c>
      <c r="P58087" s="14">
        <v>1744</v>
      </c>
      <c r="Q58087" s="14">
        <v>1744</v>
      </c>
      <c r="R58087" s="14">
        <v>665</v>
      </c>
      <c r="S58087" s="14">
        <v>1017</v>
      </c>
      <c r="W58087" s="14">
        <v>0</v>
      </c>
      <c r="X58087" s="14">
        <v>62</v>
      </c>
      <c r="AJ58087" s="14">
        <v>665</v>
      </c>
      <c r="AK58087" s="14">
        <v>1017</v>
      </c>
      <c r="AO58087" s="14">
        <v>0</v>
      </c>
      <c r="AP58087" s="14">
        <v>62</v>
      </c>
      <c r="AS58087" s="14">
        <v>1229</v>
      </c>
      <c r="AT58087" s="14">
        <v>62</v>
      </c>
      <c r="AU58087" s="14">
        <v>453</v>
      </c>
      <c r="AV58087" s="25">
        <v>2.2319515021146978</v>
      </c>
      <c r="AW58087" s="25">
        <v>0.89495039480293048</v>
      </c>
      <c r="AX58087" s="25">
        <v>2.1295143467684956</v>
      </c>
      <c r="AY58087" s="26">
        <v>673.24425474969576</v>
      </c>
      <c r="AZ58087" s="26">
        <v>412.84418698668264</v>
      </c>
      <c r="BB58087" s="26">
        <v>0.41298786623555211</v>
      </c>
      <c r="BC58087" s="26">
        <v>1086.5014296026141</v>
      </c>
      <c r="BD58087" s="26">
        <v>0</v>
      </c>
      <c r="BE58087" s="26">
        <v>1086.5014296026138</v>
      </c>
      <c r="BF58087" s="26">
        <v>2.2737367544323206E-13</v>
      </c>
      <c r="BG58087" s="14">
        <v>1744</v>
      </c>
      <c r="BH58087" s="14">
        <v>0</v>
      </c>
      <c r="BI58087" s="27">
        <v>1.3734648977812585</v>
      </c>
    </row>
    <row r="58088" spans="1:62" x14ac:dyDescent="0.25">
      <c r="A58088" t="s">
        <v>80</v>
      </c>
      <c r="B58088" s="2">
        <v>44606.583333333336</v>
      </c>
      <c r="C58088" s="1">
        <v>44606</v>
      </c>
      <c r="D58088">
        <v>6</v>
      </c>
      <c r="E58088" s="2">
        <v>44606.25</v>
      </c>
      <c r="F58088" s="8" t="s">
        <v>388</v>
      </c>
      <c r="G58088" s="10" t="s">
        <v>389</v>
      </c>
      <c r="J58088" s="14">
        <v>1794</v>
      </c>
      <c r="K58088" s="14">
        <v>1794</v>
      </c>
      <c r="P58088" s="14">
        <v>1794</v>
      </c>
      <c r="Q58088" s="14">
        <v>1794</v>
      </c>
      <c r="R58088" s="14">
        <v>616</v>
      </c>
      <c r="S58088" s="14">
        <v>1107</v>
      </c>
      <c r="W58088" s="14">
        <v>-1</v>
      </c>
      <c r="X58088" s="14">
        <v>72</v>
      </c>
      <c r="AJ58088" s="14">
        <v>616</v>
      </c>
      <c r="AK58088" s="14">
        <v>1107</v>
      </c>
      <c r="AO58088" s="14">
        <v>-1</v>
      </c>
      <c r="AP58088" s="14">
        <v>72</v>
      </c>
      <c r="AS58088" s="14">
        <v>1180</v>
      </c>
      <c r="AT58088" s="14">
        <v>72</v>
      </c>
      <c r="AU58088" s="14">
        <v>542</v>
      </c>
      <c r="AV58088" s="25">
        <v>2.2300746990482314</v>
      </c>
      <c r="AW58088" s="25">
        <v>0.89319331624506781</v>
      </c>
      <c r="AX58088" s="25">
        <v>2.1297564194591505</v>
      </c>
      <c r="AY58088" s="26">
        <v>623.1123797360591</v>
      </c>
      <c r="AZ58088" s="26">
        <v>448.496793589503</v>
      </c>
      <c r="BB58088" s="26">
        <v>0.47959881240257657</v>
      </c>
      <c r="BC58088" s="26">
        <v>1072.0887721379647</v>
      </c>
      <c r="BD58088" s="26">
        <v>0</v>
      </c>
      <c r="BE58088" s="26">
        <v>1071.491508198055</v>
      </c>
      <c r="BF58088" s="26">
        <v>0.59726393990968063</v>
      </c>
      <c r="BG58088" s="14">
        <v>1795</v>
      </c>
      <c r="BH58088" s="14">
        <v>1</v>
      </c>
      <c r="BI58088" s="27">
        <v>1.3167400272037881</v>
      </c>
      <c r="BJ58088" s="27">
        <v>1.31674002720368</v>
      </c>
    </row>
    <row r="58089" spans="1:62" x14ac:dyDescent="0.25">
      <c r="A58089" t="s">
        <v>80</v>
      </c>
      <c r="B58089" s="2">
        <v>44606.625</v>
      </c>
      <c r="C58089" s="1">
        <v>44606</v>
      </c>
      <c r="D58089">
        <v>7</v>
      </c>
      <c r="E58089" s="2">
        <v>44606.291666666664</v>
      </c>
      <c r="F58089" s="8" t="s">
        <v>388</v>
      </c>
      <c r="G58089" s="10" t="s">
        <v>389</v>
      </c>
      <c r="J58089" s="14">
        <v>1754</v>
      </c>
      <c r="K58089" s="14">
        <v>1754</v>
      </c>
      <c r="P58089" s="14">
        <v>1754</v>
      </c>
      <c r="Q58089" s="14">
        <v>1754</v>
      </c>
      <c r="R58089" s="14">
        <v>592</v>
      </c>
      <c r="S58089" s="14">
        <v>1122</v>
      </c>
      <c r="W58089" s="14">
        <v>11</v>
      </c>
      <c r="X58089" s="14">
        <v>29</v>
      </c>
      <c r="AJ58089" s="14">
        <v>592</v>
      </c>
      <c r="AK58089" s="14">
        <v>1122</v>
      </c>
      <c r="AO58089" s="14">
        <v>11</v>
      </c>
      <c r="AP58089" s="14">
        <v>29</v>
      </c>
      <c r="AS58089" s="14">
        <v>1154</v>
      </c>
      <c r="AT58089" s="14">
        <v>29</v>
      </c>
      <c r="AU58089" s="14">
        <v>571</v>
      </c>
      <c r="AV58089" s="25">
        <v>2.2284151819328857</v>
      </c>
      <c r="AW58089" s="25">
        <v>0.89317514255362385</v>
      </c>
      <c r="AX58089" s="25">
        <v>2.1159429245223094</v>
      </c>
      <c r="AY58089" s="26">
        <v>598.38964887566488</v>
      </c>
      <c r="AZ58089" s="26">
        <v>454.56473675516236</v>
      </c>
      <c r="BB58089" s="26">
        <v>0.26644378466809815</v>
      </c>
      <c r="BC58089" s="26">
        <v>1053.2208294154955</v>
      </c>
      <c r="BD58089" s="26">
        <v>0</v>
      </c>
      <c r="BE58089" s="26">
        <v>1053.2208294154952</v>
      </c>
      <c r="BF58089" s="26">
        <v>2.2737367544323206E-13</v>
      </c>
      <c r="BG58089" s="14">
        <v>1754</v>
      </c>
      <c r="BH58089" s="14">
        <v>0</v>
      </c>
      <c r="BI58089" s="27">
        <v>1.3238037086351138</v>
      </c>
    </row>
    <row r="58090" spans="1:62" x14ac:dyDescent="0.25">
      <c r="A58090" t="s">
        <v>80</v>
      </c>
      <c r="B58090" s="2">
        <v>44606.666666666664</v>
      </c>
      <c r="C58090" s="1">
        <v>44606</v>
      </c>
      <c r="D58090">
        <v>8</v>
      </c>
      <c r="E58090" s="2">
        <v>44606.333333333336</v>
      </c>
      <c r="F58090" s="8" t="s">
        <v>388</v>
      </c>
      <c r="G58090" s="10" t="s">
        <v>389</v>
      </c>
      <c r="J58090" s="14">
        <v>1660</v>
      </c>
      <c r="K58090" s="14">
        <v>1660</v>
      </c>
      <c r="P58090" s="14">
        <v>1660</v>
      </c>
      <c r="Q58090" s="14">
        <v>1660</v>
      </c>
      <c r="R58090" s="14">
        <v>591</v>
      </c>
      <c r="S58090" s="14">
        <v>967</v>
      </c>
      <c r="W58090" s="14">
        <v>80</v>
      </c>
      <c r="X58090" s="14">
        <v>22</v>
      </c>
      <c r="AJ58090" s="14">
        <v>591</v>
      </c>
      <c r="AK58090" s="14">
        <v>967</v>
      </c>
      <c r="AO58090" s="14">
        <v>80</v>
      </c>
      <c r="AP58090" s="14">
        <v>22</v>
      </c>
      <c r="AS58090" s="14">
        <v>1175</v>
      </c>
      <c r="AT58090" s="14">
        <v>22</v>
      </c>
      <c r="AU58090" s="14">
        <v>463</v>
      </c>
      <c r="AV58090" s="25">
        <v>2.2259036654687612</v>
      </c>
      <c r="AW58090" s="25">
        <v>0.89248221326436794</v>
      </c>
      <c r="AX58090" s="25">
        <v>2.1147841227504744</v>
      </c>
      <c r="AY58090" s="26">
        <v>596.70558476836732</v>
      </c>
      <c r="AZ58090" s="26">
        <v>391.46442481091702</v>
      </c>
      <c r="BB58090" s="26">
        <v>0.6794316509036501</v>
      </c>
      <c r="BC58090" s="26">
        <v>988.84944123018806</v>
      </c>
      <c r="BD58090" s="26">
        <v>0</v>
      </c>
      <c r="BE58090" s="26">
        <v>988.84944123018772</v>
      </c>
      <c r="BF58090" s="26">
        <v>3.4106051316484809E-13</v>
      </c>
      <c r="BG58090" s="14">
        <v>1660</v>
      </c>
      <c r="BH58090" s="14">
        <v>0</v>
      </c>
      <c r="BI58090" s="27">
        <v>1.3132754548945165</v>
      </c>
    </row>
    <row r="58091" spans="1:62" x14ac:dyDescent="0.25">
      <c r="A58091" t="s">
        <v>80</v>
      </c>
      <c r="B58091" s="2">
        <v>44606.708333333336</v>
      </c>
      <c r="C58091" s="1">
        <v>44606</v>
      </c>
      <c r="D58091">
        <v>9</v>
      </c>
      <c r="E58091" s="2">
        <v>44606.375</v>
      </c>
      <c r="F58091" s="8" t="s">
        <v>388</v>
      </c>
      <c r="G58091" s="10" t="s">
        <v>389</v>
      </c>
      <c r="J58091" s="14">
        <v>1549</v>
      </c>
      <c r="K58091" s="14">
        <v>1549</v>
      </c>
      <c r="P58091" s="14">
        <v>1549</v>
      </c>
      <c r="Q58091" s="14">
        <v>1549</v>
      </c>
      <c r="R58091" s="14">
        <v>589</v>
      </c>
      <c r="S58091" s="14">
        <v>813</v>
      </c>
      <c r="W58091" s="14">
        <v>134</v>
      </c>
      <c r="X58091" s="14">
        <v>13</v>
      </c>
      <c r="AJ58091" s="14">
        <v>589</v>
      </c>
      <c r="AK58091" s="14">
        <v>813</v>
      </c>
      <c r="AO58091" s="14">
        <v>134</v>
      </c>
      <c r="AP58091" s="14">
        <v>13</v>
      </c>
      <c r="AS58091" s="14">
        <v>1151</v>
      </c>
      <c r="AT58091" s="14">
        <v>13</v>
      </c>
      <c r="AU58091" s="14">
        <v>385</v>
      </c>
      <c r="AV58091" s="25">
        <v>2.2248581946320547</v>
      </c>
      <c r="AW58091" s="25">
        <v>0.89249673234494487</v>
      </c>
      <c r="AX58091" s="25">
        <v>2.1152556823068225</v>
      </c>
      <c r="AY58091" s="26">
        <v>594.40696203349341</v>
      </c>
      <c r="AZ58091" s="26">
        <v>329.12694405223584</v>
      </c>
      <c r="BB58091" s="26">
        <v>0.97918090865526064</v>
      </c>
      <c r="BC58091" s="26">
        <v>924.51308699438459</v>
      </c>
      <c r="BD58091" s="26">
        <v>0</v>
      </c>
      <c r="BE58091" s="26">
        <v>924.51308699438425</v>
      </c>
      <c r="BF58091" s="26">
        <v>3.4106051316484809E-13</v>
      </c>
      <c r="BG58091" s="14">
        <v>1549</v>
      </c>
      <c r="BH58091" s="14">
        <v>0</v>
      </c>
      <c r="BI58091" s="27">
        <v>1.3158166829241833</v>
      </c>
    </row>
    <row r="58092" spans="1:62" x14ac:dyDescent="0.25">
      <c r="A58092" t="s">
        <v>80</v>
      </c>
      <c r="B58092" s="2">
        <v>44606.75</v>
      </c>
      <c r="C58092" s="1">
        <v>44606</v>
      </c>
      <c r="D58092">
        <v>10</v>
      </c>
      <c r="E58092" s="2">
        <v>44606.416666666664</v>
      </c>
      <c r="F58092" s="8" t="s">
        <v>388</v>
      </c>
      <c r="G58092" s="10" t="s">
        <v>389</v>
      </c>
      <c r="J58092" s="14">
        <v>1541</v>
      </c>
      <c r="K58092" s="14">
        <v>1541</v>
      </c>
      <c r="P58092" s="14">
        <v>1541</v>
      </c>
      <c r="Q58092" s="14">
        <v>1541</v>
      </c>
      <c r="R58092" s="14">
        <v>521</v>
      </c>
      <c r="S58092" s="14">
        <v>777</v>
      </c>
      <c r="W58092" s="14">
        <v>135</v>
      </c>
      <c r="X58092" s="14">
        <v>108</v>
      </c>
      <c r="AJ58092" s="14">
        <v>521</v>
      </c>
      <c r="AK58092" s="14">
        <v>777</v>
      </c>
      <c r="AO58092" s="14">
        <v>135</v>
      </c>
      <c r="AP58092" s="14">
        <v>108</v>
      </c>
      <c r="AS58092" s="14">
        <v>1083</v>
      </c>
      <c r="AT58092" s="14">
        <v>108</v>
      </c>
      <c r="AU58092" s="14">
        <v>350</v>
      </c>
      <c r="AV58092" s="25">
        <v>2.2236150942780779</v>
      </c>
      <c r="AW58092" s="25">
        <v>0.89161980450110079</v>
      </c>
      <c r="AX58092" s="25">
        <v>2.1197842664924664</v>
      </c>
      <c r="AY58092" s="26">
        <v>525.48895688094944</v>
      </c>
      <c r="AZ58092" s="26">
        <v>314.24399129888843</v>
      </c>
      <c r="BB58092" s="26">
        <v>1.6186459918586966</v>
      </c>
      <c r="BC58092" s="26">
        <v>841.35159417169655</v>
      </c>
      <c r="BD58092" s="26">
        <v>0</v>
      </c>
      <c r="BE58092" s="26">
        <v>841.35159417169632</v>
      </c>
      <c r="BF58092" s="26">
        <v>2.2737367544323206E-13</v>
      </c>
      <c r="BG58092" s="14">
        <v>1541</v>
      </c>
      <c r="BH58092" s="14">
        <v>0</v>
      </c>
      <c r="BI58092" s="27">
        <v>1.2036732975618465</v>
      </c>
    </row>
    <row r="58093" spans="1:62" x14ac:dyDescent="0.25">
      <c r="A58093" t="s">
        <v>80</v>
      </c>
      <c r="B58093" s="2">
        <v>44606.791666666664</v>
      </c>
      <c r="C58093" s="1">
        <v>44606</v>
      </c>
      <c r="D58093">
        <v>11</v>
      </c>
      <c r="E58093" s="2">
        <v>44606.458333333336</v>
      </c>
      <c r="F58093" s="8" t="s">
        <v>388</v>
      </c>
      <c r="G58093" s="10" t="s">
        <v>389</v>
      </c>
      <c r="J58093" s="14">
        <v>1649</v>
      </c>
      <c r="K58093" s="14">
        <v>1649</v>
      </c>
      <c r="P58093" s="14">
        <v>1649</v>
      </c>
      <c r="Q58093" s="14">
        <v>1649</v>
      </c>
      <c r="R58093" s="14">
        <v>561</v>
      </c>
      <c r="S58093" s="14">
        <v>777</v>
      </c>
      <c r="W58093" s="14">
        <v>130</v>
      </c>
      <c r="X58093" s="14">
        <v>181</v>
      </c>
      <c r="AJ58093" s="14">
        <v>561</v>
      </c>
      <c r="AK58093" s="14">
        <v>777</v>
      </c>
      <c r="AO58093" s="14">
        <v>130</v>
      </c>
      <c r="AP58093" s="14">
        <v>181</v>
      </c>
      <c r="AS58093" s="14">
        <v>1122</v>
      </c>
      <c r="AT58093" s="14">
        <v>181</v>
      </c>
      <c r="AU58093" s="14">
        <v>346</v>
      </c>
      <c r="AV58093" s="25">
        <v>2.2220417364446869</v>
      </c>
      <c r="AW58093" s="25">
        <v>0.8918120837957052</v>
      </c>
      <c r="AX58093" s="25">
        <v>2.1198991250555914</v>
      </c>
      <c r="AY58093" s="26">
        <v>565.43323300408656</v>
      </c>
      <c r="AZ58093" s="26">
        <v>314.31175853855223</v>
      </c>
      <c r="BB58093" s="26">
        <v>2.071600425794462</v>
      </c>
      <c r="BC58093" s="26">
        <v>881.81659196843327</v>
      </c>
      <c r="BD58093" s="26">
        <v>0</v>
      </c>
      <c r="BE58093" s="26">
        <v>881.81659196843316</v>
      </c>
      <c r="BF58093" s="26">
        <v>1.1368683772161603E-13</v>
      </c>
      <c r="BG58093" s="14">
        <v>1649</v>
      </c>
      <c r="BH58093" s="14">
        <v>0</v>
      </c>
      <c r="BI58093" s="27">
        <v>1.1789390509311384</v>
      </c>
    </row>
    <row r="58094" spans="1:62" x14ac:dyDescent="0.25">
      <c r="A58094" t="s">
        <v>80</v>
      </c>
      <c r="B58094" s="2">
        <v>44606.833333333336</v>
      </c>
      <c r="C58094" s="1">
        <v>44606</v>
      </c>
      <c r="D58094">
        <v>12</v>
      </c>
      <c r="E58094" s="2">
        <v>44606.5</v>
      </c>
      <c r="F58094" s="8" t="s">
        <v>388</v>
      </c>
      <c r="G58094" s="10" t="s">
        <v>389</v>
      </c>
      <c r="J58094" s="14">
        <v>1502</v>
      </c>
      <c r="K58094" s="14">
        <v>1502</v>
      </c>
      <c r="P58094" s="14">
        <v>1502</v>
      </c>
      <c r="Q58094" s="14">
        <v>1502</v>
      </c>
      <c r="R58094" s="14">
        <v>496</v>
      </c>
      <c r="S58094" s="14">
        <v>777</v>
      </c>
      <c r="W58094" s="14">
        <v>126</v>
      </c>
      <c r="X58094" s="14">
        <v>103</v>
      </c>
      <c r="AJ58094" s="14">
        <v>496</v>
      </c>
      <c r="AK58094" s="14">
        <v>777</v>
      </c>
      <c r="AO58094" s="14">
        <v>126</v>
      </c>
      <c r="AP58094" s="14">
        <v>103</v>
      </c>
      <c r="AS58094" s="14">
        <v>1057</v>
      </c>
      <c r="AT58094" s="14">
        <v>103</v>
      </c>
      <c r="AU58094" s="14">
        <v>342</v>
      </c>
      <c r="AV58094" s="25">
        <v>2.2221974876329651</v>
      </c>
      <c r="AW58094" s="25">
        <v>0.89229592435408245</v>
      </c>
      <c r="AX58094" s="25">
        <v>2.1201624714348193</v>
      </c>
      <c r="AY58094" s="26">
        <v>499.95461978297885</v>
      </c>
      <c r="AZ58094" s="26">
        <v>314.48228412294276</v>
      </c>
      <c r="BB58094" s="26">
        <v>1.5253906672248623</v>
      </c>
      <c r="BC58094" s="26">
        <v>815.96229457314644</v>
      </c>
      <c r="BD58094" s="26">
        <v>0</v>
      </c>
      <c r="BE58094" s="26">
        <v>815.96229457314644</v>
      </c>
      <c r="BF58094" s="26">
        <v>0</v>
      </c>
      <c r="BG58094" s="14">
        <v>1502</v>
      </c>
      <c r="BH58094" s="14">
        <v>0</v>
      </c>
      <c r="BI58094" s="27">
        <v>1.1976609812662116</v>
      </c>
    </row>
    <row r="58095" spans="1:62" x14ac:dyDescent="0.25">
      <c r="A58095" t="s">
        <v>80</v>
      </c>
      <c r="B58095" s="2">
        <v>44606.875</v>
      </c>
      <c r="C58095" s="1">
        <v>44606</v>
      </c>
      <c r="D58095">
        <v>13</v>
      </c>
      <c r="E58095" s="2">
        <v>44606.541666666664</v>
      </c>
      <c r="F58095" s="8" t="s">
        <v>388</v>
      </c>
      <c r="G58095" s="10" t="s">
        <v>389</v>
      </c>
      <c r="J58095" s="14">
        <v>1432</v>
      </c>
      <c r="K58095" s="14">
        <v>1432</v>
      </c>
      <c r="P58095" s="14">
        <v>1432</v>
      </c>
      <c r="Q58095" s="14">
        <v>1432</v>
      </c>
      <c r="R58095" s="14">
        <v>449</v>
      </c>
      <c r="S58095" s="14">
        <v>791</v>
      </c>
      <c r="W58095" s="14">
        <v>126</v>
      </c>
      <c r="X58095" s="14">
        <v>66</v>
      </c>
      <c r="AJ58095" s="14">
        <v>449</v>
      </c>
      <c r="AK58095" s="14">
        <v>791</v>
      </c>
      <c r="AO58095" s="14">
        <v>126</v>
      </c>
      <c r="AP58095" s="14">
        <v>66</v>
      </c>
      <c r="AS58095" s="14">
        <v>1009</v>
      </c>
      <c r="AT58095" s="14">
        <v>66</v>
      </c>
      <c r="AU58095" s="14">
        <v>357</v>
      </c>
      <c r="AV58095" s="25">
        <v>2.2230858096720731</v>
      </c>
      <c r="AW58095" s="25">
        <v>0.89331207340275176</v>
      </c>
      <c r="AX58095" s="25">
        <v>2.1205457203008078</v>
      </c>
      <c r="AY58095" s="26">
        <v>452.76080619007394</v>
      </c>
      <c r="AZ58095" s="26">
        <v>320.51321772531173</v>
      </c>
      <c r="BB58095" s="26">
        <v>1.2789301664068708</v>
      </c>
      <c r="BC58095" s="26">
        <v>774.55295408179256</v>
      </c>
      <c r="BD58095" s="26">
        <v>0</v>
      </c>
      <c r="BE58095" s="26">
        <v>774.55295408179256</v>
      </c>
      <c r="BF58095" s="26">
        <v>0</v>
      </c>
      <c r="BG58095" s="14">
        <v>1432</v>
      </c>
      <c r="BH58095" s="14">
        <v>0</v>
      </c>
      <c r="BI58095" s="27">
        <v>1.1924545625892469</v>
      </c>
    </row>
    <row r="58096" spans="1:62" x14ac:dyDescent="0.25">
      <c r="A58096" t="s">
        <v>80</v>
      </c>
      <c r="B58096" s="2">
        <v>44606.916666666664</v>
      </c>
      <c r="C58096" s="1">
        <v>44606</v>
      </c>
      <c r="D58096">
        <v>14</v>
      </c>
      <c r="E58096" s="2">
        <v>44606.583333333336</v>
      </c>
      <c r="F58096" s="8" t="s">
        <v>388</v>
      </c>
      <c r="G58096" s="10" t="s">
        <v>389</v>
      </c>
      <c r="J58096" s="14">
        <v>1400</v>
      </c>
      <c r="K58096" s="14">
        <v>1400</v>
      </c>
      <c r="P58096" s="14">
        <v>1400</v>
      </c>
      <c r="Q58096" s="14">
        <v>1400</v>
      </c>
      <c r="R58096" s="14">
        <v>401</v>
      </c>
      <c r="S58096" s="14">
        <v>795</v>
      </c>
      <c r="W58096" s="14">
        <v>130</v>
      </c>
      <c r="X58096" s="14">
        <v>74</v>
      </c>
      <c r="AJ58096" s="14">
        <v>401</v>
      </c>
      <c r="AK58096" s="14">
        <v>795</v>
      </c>
      <c r="AO58096" s="14">
        <v>130</v>
      </c>
      <c r="AP58096" s="14">
        <v>74</v>
      </c>
      <c r="AS58096" s="14">
        <v>962</v>
      </c>
      <c r="AT58096" s="14">
        <v>74</v>
      </c>
      <c r="AU58096" s="14">
        <v>364</v>
      </c>
      <c r="AV58096" s="25">
        <v>2.2244686189650338</v>
      </c>
      <c r="AW58096" s="25">
        <v>0.89485417903100384</v>
      </c>
      <c r="AX58096" s="25">
        <v>2.1327244702433279</v>
      </c>
      <c r="AY58096" s="26">
        <v>404.61028032267632</v>
      </c>
      <c r="AZ58096" s="26">
        <v>322.69011091691448</v>
      </c>
      <c r="BB58096" s="26">
        <v>1.3588633018073002</v>
      </c>
      <c r="BC58096" s="26">
        <v>728.65925454139813</v>
      </c>
      <c r="BD58096" s="26">
        <v>0</v>
      </c>
      <c r="BE58096" s="26">
        <v>728.65925454139801</v>
      </c>
      <c r="BF58096" s="26">
        <v>1.1368683772161603E-13</v>
      </c>
      <c r="BG58096" s="14">
        <v>1400</v>
      </c>
      <c r="BH58096" s="14">
        <v>0</v>
      </c>
      <c r="BI58096" s="27">
        <v>1.1474405469621836</v>
      </c>
    </row>
    <row r="58097" spans="1:62" x14ac:dyDescent="0.25">
      <c r="A58097" t="s">
        <v>80</v>
      </c>
      <c r="B58097" s="2">
        <v>44606.958333333336</v>
      </c>
      <c r="C58097" s="1">
        <v>44606</v>
      </c>
      <c r="D58097">
        <v>15</v>
      </c>
      <c r="E58097" s="2">
        <v>44606.625</v>
      </c>
      <c r="F58097" s="8" t="s">
        <v>388</v>
      </c>
      <c r="G58097" s="10" t="s">
        <v>389</v>
      </c>
      <c r="J58097" s="14">
        <v>1397</v>
      </c>
      <c r="K58097" s="14">
        <v>1397</v>
      </c>
      <c r="P58097" s="14">
        <v>1397</v>
      </c>
      <c r="Q58097" s="14">
        <v>1397</v>
      </c>
      <c r="R58097" s="14">
        <v>400</v>
      </c>
      <c r="S58097" s="14">
        <v>790</v>
      </c>
      <c r="W58097" s="14">
        <v>131</v>
      </c>
      <c r="X58097" s="14">
        <v>76</v>
      </c>
      <c r="AJ58097" s="14">
        <v>400</v>
      </c>
      <c r="AK58097" s="14">
        <v>790</v>
      </c>
      <c r="AO58097" s="14">
        <v>131</v>
      </c>
      <c r="AP58097" s="14">
        <v>76</v>
      </c>
      <c r="AS58097" s="14">
        <v>962</v>
      </c>
      <c r="AT58097" s="14">
        <v>76</v>
      </c>
      <c r="AU58097" s="14">
        <v>359</v>
      </c>
      <c r="AV58097" s="25">
        <v>2.2272547572307491</v>
      </c>
      <c r="AW58097" s="25">
        <v>0.89585268411384666</v>
      </c>
      <c r="AX58097" s="25">
        <v>2.1228771771284047</v>
      </c>
      <c r="AY58097" s="26">
        <v>404.10678615466594</v>
      </c>
      <c r="AZ58097" s="26">
        <v>321.01841607621219</v>
      </c>
      <c r="BB58097" s="26">
        <v>1.3788465856574079</v>
      </c>
      <c r="BC58097" s="26">
        <v>726.50404881653549</v>
      </c>
      <c r="BD58097" s="26">
        <v>0</v>
      </c>
      <c r="BE58097" s="26">
        <v>726.50404881653549</v>
      </c>
      <c r="BF58097" s="26">
        <v>0</v>
      </c>
      <c r="BG58097" s="14">
        <v>1397</v>
      </c>
      <c r="BH58097" s="14">
        <v>0</v>
      </c>
      <c r="BI58097" s="27">
        <v>1.1465034760929924</v>
      </c>
    </row>
    <row r="58098" spans="1:62" x14ac:dyDescent="0.25">
      <c r="A58098" t="s">
        <v>80</v>
      </c>
      <c r="B58098" s="2">
        <v>44607</v>
      </c>
      <c r="C58098" s="1">
        <v>44606</v>
      </c>
      <c r="D58098">
        <v>16</v>
      </c>
      <c r="E58098" s="2">
        <v>44606.666666666664</v>
      </c>
      <c r="F58098" s="8" t="s">
        <v>388</v>
      </c>
      <c r="G58098" s="10" t="s">
        <v>389</v>
      </c>
      <c r="J58098" s="14">
        <v>1321</v>
      </c>
      <c r="K58098" s="14">
        <v>1321</v>
      </c>
      <c r="P58098" s="14">
        <v>1321</v>
      </c>
      <c r="Q58098" s="14">
        <v>1321</v>
      </c>
      <c r="R58098" s="14">
        <v>406</v>
      </c>
      <c r="S58098" s="14">
        <v>780</v>
      </c>
      <c r="W58098" s="14">
        <v>110</v>
      </c>
      <c r="X58098" s="14">
        <v>25</v>
      </c>
      <c r="AJ58098" s="14">
        <v>406</v>
      </c>
      <c r="AK58098" s="14">
        <v>780</v>
      </c>
      <c r="AO58098" s="14">
        <v>110</v>
      </c>
      <c r="AP58098" s="14">
        <v>25</v>
      </c>
      <c r="AS58098" s="14">
        <v>968</v>
      </c>
      <c r="AT58098" s="14">
        <v>25</v>
      </c>
      <c r="AU58098" s="14">
        <v>328</v>
      </c>
      <c r="AV58098" s="25">
        <v>2.2283876251423202</v>
      </c>
      <c r="AW58098" s="25">
        <v>0.89574468835855736</v>
      </c>
      <c r="AX58098" s="25">
        <v>2.120972277045496</v>
      </c>
      <c r="AY58098" s="26">
        <v>410.3770154529044</v>
      </c>
      <c r="AZ58098" s="26">
        <v>316.91668265718118</v>
      </c>
      <c r="BB58098" s="26">
        <v>0.89924777325483085</v>
      </c>
      <c r="BC58098" s="26">
        <v>728.19294588334049</v>
      </c>
      <c r="BD58098" s="26">
        <v>0</v>
      </c>
      <c r="BE58098" s="26">
        <v>728.19294588334049</v>
      </c>
      <c r="BF58098" s="26">
        <v>0</v>
      </c>
      <c r="BG58098" s="14">
        <v>1321</v>
      </c>
      <c r="BH58098" s="14">
        <v>0</v>
      </c>
      <c r="BI58098" s="27">
        <v>1.2152829162402197</v>
      </c>
    </row>
    <row r="58099" spans="1:62" x14ac:dyDescent="0.25">
      <c r="A58099" t="s">
        <v>80</v>
      </c>
      <c r="B58099" s="2">
        <v>44607.041666666664</v>
      </c>
      <c r="C58099" s="1">
        <v>44606</v>
      </c>
      <c r="D58099">
        <v>17</v>
      </c>
      <c r="E58099" s="2">
        <v>44606.708333333336</v>
      </c>
      <c r="F58099" s="8" t="s">
        <v>388</v>
      </c>
      <c r="G58099" s="10" t="s">
        <v>389</v>
      </c>
      <c r="J58099" s="14">
        <v>1484</v>
      </c>
      <c r="K58099" s="14">
        <v>1484</v>
      </c>
      <c r="P58099" s="14">
        <v>1484</v>
      </c>
      <c r="Q58099" s="14">
        <v>1484</v>
      </c>
      <c r="R58099" s="14">
        <v>474</v>
      </c>
      <c r="S58099" s="14">
        <v>950</v>
      </c>
      <c r="W58099" s="14">
        <v>37</v>
      </c>
      <c r="X58099" s="14">
        <v>23</v>
      </c>
      <c r="AJ58099" s="14">
        <v>474</v>
      </c>
      <c r="AK58099" s="14">
        <v>950</v>
      </c>
      <c r="AO58099" s="14">
        <v>37</v>
      </c>
      <c r="AP58099" s="14">
        <v>23</v>
      </c>
      <c r="AS58099" s="14">
        <v>1035</v>
      </c>
      <c r="AT58099" s="14">
        <v>23</v>
      </c>
      <c r="AU58099" s="14">
        <v>426</v>
      </c>
      <c r="AV58099" s="25">
        <v>2.2269367320011773</v>
      </c>
      <c r="AW58099" s="25">
        <v>0.89619222670114007</v>
      </c>
      <c r="AX58099" s="25">
        <v>2.1236164585432333</v>
      </c>
      <c r="AY58099" s="26">
        <v>478.79816520241951</v>
      </c>
      <c r="AZ58099" s="26">
        <v>386.18111754682582</v>
      </c>
      <c r="BB58099" s="26">
        <v>0.39966567700214722</v>
      </c>
      <c r="BC58099" s="26">
        <v>865.37894842624758</v>
      </c>
      <c r="BD58099" s="26">
        <v>0</v>
      </c>
      <c r="BE58099" s="26">
        <v>865.37894842624746</v>
      </c>
      <c r="BF58099" s="26">
        <v>1.1368683772161603E-13</v>
      </c>
      <c r="BG58099" s="14">
        <v>1484</v>
      </c>
      <c r="BH58099" s="14">
        <v>0</v>
      </c>
      <c r="BI58099" s="27">
        <v>1.2856009011317209</v>
      </c>
    </row>
    <row r="58100" spans="1:62" x14ac:dyDescent="0.25">
      <c r="A58100" t="s">
        <v>80</v>
      </c>
      <c r="B58100" s="2">
        <v>44607.083333333336</v>
      </c>
      <c r="C58100" s="1">
        <v>44606</v>
      </c>
      <c r="D58100">
        <v>18</v>
      </c>
      <c r="E58100" s="2">
        <v>44606.75</v>
      </c>
      <c r="F58100" s="8" t="s">
        <v>388</v>
      </c>
      <c r="G58100" s="10" t="s">
        <v>389</v>
      </c>
      <c r="J58100" s="14">
        <v>1618</v>
      </c>
      <c r="K58100" s="14">
        <v>1618</v>
      </c>
      <c r="P58100" s="14">
        <v>1618</v>
      </c>
      <c r="Q58100" s="14">
        <v>1618</v>
      </c>
      <c r="R58100" s="14">
        <v>445</v>
      </c>
      <c r="S58100" s="14">
        <v>1115</v>
      </c>
      <c r="W58100" s="14">
        <v>0</v>
      </c>
      <c r="X58100" s="14">
        <v>58</v>
      </c>
      <c r="AJ58100" s="14">
        <v>445</v>
      </c>
      <c r="AK58100" s="14">
        <v>1115</v>
      </c>
      <c r="AO58100" s="14">
        <v>0</v>
      </c>
      <c r="AP58100" s="14">
        <v>58</v>
      </c>
      <c r="AS58100" s="14">
        <v>1008</v>
      </c>
      <c r="AT58100" s="14">
        <v>58</v>
      </c>
      <c r="AU58100" s="14">
        <v>552</v>
      </c>
      <c r="AV58100" s="25">
        <v>2.2290363635517698</v>
      </c>
      <c r="AW58100" s="25">
        <v>0.89736109854409629</v>
      </c>
      <c r="AX58100" s="25">
        <v>2.1225115099634113</v>
      </c>
      <c r="AY58100" s="26">
        <v>449.92841477467204</v>
      </c>
      <c r="AZ58100" s="26">
        <v>453.84584412582097</v>
      </c>
      <c r="BB58100" s="26">
        <v>0.38634348776874217</v>
      </c>
      <c r="BC58100" s="26">
        <v>904.16060238826174</v>
      </c>
      <c r="BD58100" s="26">
        <v>0</v>
      </c>
      <c r="BE58100" s="26">
        <v>904.16060238826162</v>
      </c>
      <c r="BF58100" s="26">
        <v>1.1368683772161603E-13</v>
      </c>
      <c r="BG58100" s="14">
        <v>1618</v>
      </c>
      <c r="BH58100" s="14">
        <v>0</v>
      </c>
      <c r="BI58100" s="27">
        <v>1.2319719080576079</v>
      </c>
    </row>
    <row r="58101" spans="1:62" x14ac:dyDescent="0.25">
      <c r="A58101" t="s">
        <v>80</v>
      </c>
      <c r="B58101" s="2">
        <v>44607.125</v>
      </c>
      <c r="C58101" s="1">
        <v>44606</v>
      </c>
      <c r="D58101">
        <v>19</v>
      </c>
      <c r="E58101" s="2">
        <v>44606.791666666664</v>
      </c>
      <c r="F58101" s="8" t="s">
        <v>388</v>
      </c>
      <c r="G58101" s="10" t="s">
        <v>389</v>
      </c>
      <c r="J58101" s="14">
        <v>1613</v>
      </c>
      <c r="K58101" s="14">
        <v>1613</v>
      </c>
      <c r="P58101" s="14">
        <v>1613</v>
      </c>
      <c r="Q58101" s="14">
        <v>1613</v>
      </c>
      <c r="R58101" s="14">
        <v>437</v>
      </c>
      <c r="S58101" s="14">
        <v>1129</v>
      </c>
      <c r="W58101" s="14">
        <v>-1</v>
      </c>
      <c r="X58101" s="14">
        <v>48</v>
      </c>
      <c r="AJ58101" s="14">
        <v>437</v>
      </c>
      <c r="AK58101" s="14">
        <v>1129</v>
      </c>
      <c r="AO58101" s="14">
        <v>-1</v>
      </c>
      <c r="AP58101" s="14">
        <v>48</v>
      </c>
      <c r="AS58101" s="14">
        <v>998</v>
      </c>
      <c r="AT58101" s="14">
        <v>48</v>
      </c>
      <c r="AU58101" s="14">
        <v>567</v>
      </c>
      <c r="AV58101" s="25">
        <v>2.2313822130156047</v>
      </c>
      <c r="AW58101" s="25">
        <v>0.89852332372318555</v>
      </c>
      <c r="AX58101" s="25">
        <v>2.1189129069776595</v>
      </c>
      <c r="AY58101" s="26">
        <v>442.30480857826711</v>
      </c>
      <c r="AZ58101" s="26">
        <v>460.13953991321705</v>
      </c>
      <c r="BB58101" s="26">
        <v>0.31973254160171777</v>
      </c>
      <c r="BC58101" s="26">
        <v>902.76408103308586</v>
      </c>
      <c r="BD58101" s="26">
        <v>0</v>
      </c>
      <c r="BE58101" s="26">
        <v>902.20474764954611</v>
      </c>
      <c r="BF58101" s="26">
        <v>0.55933338353975159</v>
      </c>
      <c r="BG58101" s="14">
        <v>1614</v>
      </c>
      <c r="BH58101" s="14">
        <v>1</v>
      </c>
      <c r="BI58101" s="27">
        <v>1.2331175640193071</v>
      </c>
      <c r="BJ58101" s="27">
        <v>1.2331175640194072</v>
      </c>
    </row>
    <row r="58102" spans="1:62" x14ac:dyDescent="0.25">
      <c r="A58102" t="s">
        <v>80</v>
      </c>
      <c r="B58102" s="2">
        <v>44607.166666666664</v>
      </c>
      <c r="C58102" s="1">
        <v>44606</v>
      </c>
      <c r="D58102">
        <v>20</v>
      </c>
      <c r="E58102" s="2">
        <v>44606.833333333336</v>
      </c>
      <c r="F58102" s="8" t="s">
        <v>388</v>
      </c>
      <c r="G58102" s="10" t="s">
        <v>389</v>
      </c>
      <c r="J58102" s="14">
        <v>1719</v>
      </c>
      <c r="K58102" s="14">
        <v>1719</v>
      </c>
      <c r="P58102" s="14">
        <v>1719</v>
      </c>
      <c r="Q58102" s="14">
        <v>1719</v>
      </c>
      <c r="R58102" s="14">
        <v>478</v>
      </c>
      <c r="S58102" s="14">
        <v>1127</v>
      </c>
      <c r="W58102" s="14">
        <v>-1</v>
      </c>
      <c r="X58102" s="14">
        <v>115</v>
      </c>
      <c r="AJ58102" s="14">
        <v>478</v>
      </c>
      <c r="AK58102" s="14">
        <v>1127</v>
      </c>
      <c r="AO58102" s="14">
        <v>-1</v>
      </c>
      <c r="AP58102" s="14">
        <v>115</v>
      </c>
      <c r="AS58102" s="14">
        <v>1040</v>
      </c>
      <c r="AT58102" s="14">
        <v>115</v>
      </c>
      <c r="AU58102" s="14">
        <v>564</v>
      </c>
      <c r="AV58102" s="25">
        <v>2.2326082758147683</v>
      </c>
      <c r="AW58102" s="25">
        <v>0.89955750180045879</v>
      </c>
      <c r="AX58102" s="25">
        <v>2.1188700355747319</v>
      </c>
      <c r="AY58102" s="26">
        <v>484.06834549240205</v>
      </c>
      <c r="AZ58102" s="26">
        <v>459.85308331100924</v>
      </c>
      <c r="BB58102" s="26">
        <v>0.76602588092078205</v>
      </c>
      <c r="BC58102" s="26">
        <v>944.68745468433212</v>
      </c>
      <c r="BD58102" s="26">
        <v>0</v>
      </c>
      <c r="BE58102" s="26">
        <v>944.13821779207353</v>
      </c>
      <c r="BF58102" s="26">
        <v>0.54923689225859107</v>
      </c>
      <c r="BG58102" s="14">
        <v>1720</v>
      </c>
      <c r="BH58102" s="14">
        <v>1</v>
      </c>
      <c r="BI58102" s="27">
        <v>1.2108586374105652</v>
      </c>
      <c r="BJ58102" s="27">
        <v>1.210858637411135</v>
      </c>
    </row>
    <row r="58103" spans="1:62" x14ac:dyDescent="0.25">
      <c r="A58103" t="s">
        <v>80</v>
      </c>
      <c r="B58103" s="2">
        <v>44607.208333333336</v>
      </c>
      <c r="C58103" s="1">
        <v>44606</v>
      </c>
      <c r="D58103">
        <v>21</v>
      </c>
      <c r="E58103" s="2">
        <v>44606.875</v>
      </c>
      <c r="F58103" s="8" t="s">
        <v>388</v>
      </c>
      <c r="G58103" s="10" t="s">
        <v>389</v>
      </c>
      <c r="J58103" s="14">
        <v>1724</v>
      </c>
      <c r="K58103" s="14">
        <v>1724</v>
      </c>
      <c r="P58103" s="14">
        <v>1724</v>
      </c>
      <c r="Q58103" s="14">
        <v>1724</v>
      </c>
      <c r="R58103" s="14">
        <v>373</v>
      </c>
      <c r="S58103" s="14">
        <v>1129</v>
      </c>
      <c r="W58103" s="14">
        <v>0</v>
      </c>
      <c r="X58103" s="14">
        <v>222</v>
      </c>
      <c r="AJ58103" s="14">
        <v>373</v>
      </c>
      <c r="AK58103" s="14">
        <v>1129</v>
      </c>
      <c r="AO58103" s="14">
        <v>0</v>
      </c>
      <c r="AP58103" s="14">
        <v>222</v>
      </c>
      <c r="AS58103" s="14">
        <v>934</v>
      </c>
      <c r="AT58103" s="14">
        <v>222</v>
      </c>
      <c r="AU58103" s="14">
        <v>568</v>
      </c>
      <c r="AV58103" s="25">
        <v>2.2319906687450284</v>
      </c>
      <c r="AW58103" s="25">
        <v>0.899197603021748</v>
      </c>
      <c r="AX58103" s="25">
        <v>2.1194348549021447</v>
      </c>
      <c r="AY58103" s="26">
        <v>377.63084769343266</v>
      </c>
      <c r="AZ58103" s="26">
        <v>460.48484265386031</v>
      </c>
      <c r="BB58103" s="26">
        <v>1.4787630049079439</v>
      </c>
      <c r="BC58103" s="26">
        <v>839.59445335220084</v>
      </c>
      <c r="BD58103" s="26">
        <v>0</v>
      </c>
      <c r="BE58103" s="26">
        <v>839.59445335220107</v>
      </c>
      <c r="BF58103" s="26">
        <v>-2.2737367544323206E-13</v>
      </c>
      <c r="BG58103" s="14">
        <v>1724</v>
      </c>
      <c r="BH58103" s="14">
        <v>0</v>
      </c>
      <c r="BI58103" s="27">
        <v>1.073658192430005</v>
      </c>
    </row>
    <row r="58104" spans="1:62" x14ac:dyDescent="0.25">
      <c r="A58104" t="s">
        <v>80</v>
      </c>
      <c r="B58104" s="2">
        <v>44607.25</v>
      </c>
      <c r="C58104" s="1">
        <v>44606</v>
      </c>
      <c r="D58104">
        <v>22</v>
      </c>
      <c r="E58104" s="2">
        <v>44606.916666666664</v>
      </c>
      <c r="F58104" s="8" t="s">
        <v>388</v>
      </c>
      <c r="G58104" s="10" t="s">
        <v>389</v>
      </c>
      <c r="J58104" s="14">
        <v>1943</v>
      </c>
      <c r="K58104" s="14">
        <v>1943</v>
      </c>
      <c r="P58104" s="14">
        <v>1943</v>
      </c>
      <c r="Q58104" s="14">
        <v>1943</v>
      </c>
      <c r="R58104" s="14">
        <v>365</v>
      </c>
      <c r="S58104" s="14">
        <v>1099</v>
      </c>
      <c r="W58104" s="14">
        <v>-1</v>
      </c>
      <c r="X58104" s="14">
        <v>480</v>
      </c>
      <c r="AJ58104" s="14">
        <v>365</v>
      </c>
      <c r="AK58104" s="14">
        <v>1099</v>
      </c>
      <c r="AO58104" s="14">
        <v>-1</v>
      </c>
      <c r="AP58104" s="14">
        <v>480</v>
      </c>
      <c r="AS58104" s="14">
        <v>926</v>
      </c>
      <c r="AT58104" s="14">
        <v>480</v>
      </c>
      <c r="AU58104" s="14">
        <v>537</v>
      </c>
      <c r="AV58104" s="25">
        <v>2.2347557317082209</v>
      </c>
      <c r="AW58104" s="25">
        <v>0.90021731564527396</v>
      </c>
      <c r="AX58104" s="25">
        <v>2.121796653141192</v>
      </c>
      <c r="AY58104" s="26">
        <v>369.98931429157892</v>
      </c>
      <c r="AZ58104" s="26">
        <v>448.75707826934172</v>
      </c>
      <c r="BB58104" s="26">
        <v>3.1973254160171773</v>
      </c>
      <c r="BC58104" s="26">
        <v>821.94371797693782</v>
      </c>
      <c r="BD58104" s="26">
        <v>0</v>
      </c>
      <c r="BE58104" s="26">
        <v>821.52090742242285</v>
      </c>
      <c r="BF58104" s="26">
        <v>0.42281055451496741</v>
      </c>
      <c r="BG58104" s="14">
        <v>1944</v>
      </c>
      <c r="BH58104" s="14">
        <v>1</v>
      </c>
      <c r="BI58104" s="27">
        <v>0.93213660469460735</v>
      </c>
      <c r="BJ58104" s="27">
        <v>0.93213660469478732</v>
      </c>
    </row>
    <row r="58105" spans="1:62" x14ac:dyDescent="0.25">
      <c r="A58105" t="s">
        <v>80</v>
      </c>
      <c r="B58105" s="2">
        <v>44607.291666666664</v>
      </c>
      <c r="C58105" s="1">
        <v>44606</v>
      </c>
      <c r="D58105">
        <v>23</v>
      </c>
      <c r="E58105" s="2">
        <v>44606.958333333336</v>
      </c>
      <c r="F58105" s="8" t="s">
        <v>388</v>
      </c>
      <c r="G58105" s="10" t="s">
        <v>389</v>
      </c>
      <c r="J58105" s="14">
        <v>1765</v>
      </c>
      <c r="K58105" s="14">
        <v>1765</v>
      </c>
      <c r="P58105" s="14">
        <v>1765</v>
      </c>
      <c r="Q58105" s="14">
        <v>1765</v>
      </c>
      <c r="R58105" s="14">
        <v>309</v>
      </c>
      <c r="S58105" s="14">
        <v>960</v>
      </c>
      <c r="W58105" s="14">
        <v>0</v>
      </c>
      <c r="X58105" s="14">
        <v>496</v>
      </c>
      <c r="AJ58105" s="14">
        <v>309</v>
      </c>
      <c r="AK58105" s="14">
        <v>960</v>
      </c>
      <c r="AO58105" s="14">
        <v>0</v>
      </c>
      <c r="AP58105" s="14">
        <v>496</v>
      </c>
      <c r="AS58105" s="14">
        <v>872</v>
      </c>
      <c r="AT58105" s="14">
        <v>496</v>
      </c>
      <c r="AU58105" s="14">
        <v>397</v>
      </c>
      <c r="AV58105" s="25">
        <v>2.2355944267831362</v>
      </c>
      <c r="AW58105" s="25">
        <v>0.90104283293537468</v>
      </c>
      <c r="AX58105" s="25">
        <v>2.1241396720863119</v>
      </c>
      <c r="AY58105" s="26">
        <v>313.34138213206319</v>
      </c>
      <c r="AZ58105" s="26">
        <v>392.35837451259619</v>
      </c>
      <c r="BB58105" s="26">
        <v>3.3039029298844178</v>
      </c>
      <c r="BC58105" s="26">
        <v>709.0036595745438</v>
      </c>
      <c r="BD58105" s="26">
        <v>0</v>
      </c>
      <c r="BE58105" s="26">
        <v>709.0036595745438</v>
      </c>
      <c r="BF58105" s="26">
        <v>0</v>
      </c>
      <c r="BG58105" s="14">
        <v>1765</v>
      </c>
      <c r="BH58105" s="14">
        <v>0</v>
      </c>
      <c r="BI58105" s="27">
        <v>0.88559980055027243</v>
      </c>
    </row>
    <row r="58106" spans="1:62" x14ac:dyDescent="0.25">
      <c r="A58106" t="s">
        <v>80</v>
      </c>
      <c r="B58106" s="2">
        <v>44607.333333333336</v>
      </c>
      <c r="C58106" s="1">
        <v>44606</v>
      </c>
      <c r="D58106">
        <v>24</v>
      </c>
      <c r="E58106" s="2">
        <v>44607</v>
      </c>
      <c r="F58106" s="8" t="s">
        <v>388</v>
      </c>
      <c r="G58106" s="10" t="s">
        <v>389</v>
      </c>
      <c r="J58106" s="14">
        <v>1696</v>
      </c>
      <c r="K58106" s="14">
        <v>1696</v>
      </c>
      <c r="P58106" s="14">
        <v>1696</v>
      </c>
      <c r="Q58106" s="14">
        <v>1696</v>
      </c>
      <c r="R58106" s="14">
        <v>285</v>
      </c>
      <c r="S58106" s="14">
        <v>917</v>
      </c>
      <c r="W58106" s="14">
        <v>-1</v>
      </c>
      <c r="X58106" s="14">
        <v>495</v>
      </c>
      <c r="AJ58106" s="14">
        <v>285</v>
      </c>
      <c r="AK58106" s="14">
        <v>917</v>
      </c>
      <c r="AO58106" s="14">
        <v>-1</v>
      </c>
      <c r="AP58106" s="14">
        <v>495</v>
      </c>
      <c r="AS58106" s="14">
        <v>820</v>
      </c>
      <c r="AT58106" s="14">
        <v>495</v>
      </c>
      <c r="AU58106" s="14">
        <v>381</v>
      </c>
      <c r="AV58106" s="25">
        <v>2.2370810519007382</v>
      </c>
      <c r="AW58106" s="25">
        <v>0.90166836745145995</v>
      </c>
      <c r="AX58106" s="25">
        <v>2.1402854939972102</v>
      </c>
      <c r="AY58106" s="26">
        <v>289.19636934787422</v>
      </c>
      <c r="AZ58106" s="26">
        <v>375.04417675290472</v>
      </c>
      <c r="BB58106" s="26">
        <v>3.2972418352677133</v>
      </c>
      <c r="BC58106" s="26">
        <v>667.5377879360467</v>
      </c>
      <c r="BD58106" s="26">
        <v>0</v>
      </c>
      <c r="BE58106" s="26">
        <v>667.14442447821739</v>
      </c>
      <c r="BF58106" s="26">
        <v>0.39336345782930948</v>
      </c>
      <c r="BG58106" s="14">
        <v>1697</v>
      </c>
      <c r="BH58106" s="14">
        <v>1</v>
      </c>
      <c r="BI58106" s="27">
        <v>0.8672169463992736</v>
      </c>
      <c r="BJ58106" s="27">
        <v>0.86721694639965219</v>
      </c>
    </row>
    <row r="58107" spans="1:62" x14ac:dyDescent="0.25">
      <c r="A58107" t="s">
        <v>80</v>
      </c>
      <c r="B58107" s="2">
        <v>44607.375</v>
      </c>
      <c r="C58107" s="1">
        <v>44607</v>
      </c>
      <c r="D58107">
        <v>1</v>
      </c>
      <c r="E58107" s="2">
        <v>44607.041666666664</v>
      </c>
      <c r="F58107" s="8" t="s">
        <v>388</v>
      </c>
      <c r="G58107" s="10" t="s">
        <v>389</v>
      </c>
      <c r="J58107" s="14">
        <v>1724</v>
      </c>
      <c r="K58107" s="14">
        <v>1724</v>
      </c>
      <c r="P58107" s="14">
        <v>1724</v>
      </c>
      <c r="Q58107" s="14">
        <v>1724</v>
      </c>
      <c r="R58107" s="14">
        <v>320</v>
      </c>
      <c r="S58107" s="14">
        <v>941</v>
      </c>
      <c r="W58107" s="14">
        <v>0</v>
      </c>
      <c r="X58107" s="14">
        <v>463</v>
      </c>
      <c r="AJ58107" s="14">
        <v>320</v>
      </c>
      <c r="AK58107" s="14">
        <v>941</v>
      </c>
      <c r="AO58107" s="14">
        <v>0</v>
      </c>
      <c r="AP58107" s="14">
        <v>463</v>
      </c>
      <c r="AS58107" s="14">
        <v>813</v>
      </c>
      <c r="AT58107" s="14">
        <v>463</v>
      </c>
      <c r="AU58107" s="14">
        <v>448</v>
      </c>
      <c r="AV58107" s="25">
        <v>2.2372438840421172</v>
      </c>
      <c r="AW58107" s="25">
        <v>0.9016259122358441</v>
      </c>
      <c r="AX58107" s="25">
        <v>2.1428803630314612</v>
      </c>
      <c r="AY58107" s="26">
        <v>324.7353479935216</v>
      </c>
      <c r="AZ58107" s="26">
        <v>384.84182462915572</v>
      </c>
      <c r="BB58107" s="26">
        <v>3.0840868075332346</v>
      </c>
      <c r="BC58107" s="26">
        <v>712.66125943021063</v>
      </c>
      <c r="BD58107" s="26">
        <v>0</v>
      </c>
      <c r="BE58107" s="26">
        <v>712.66125943021063</v>
      </c>
      <c r="BF58107" s="26">
        <v>0</v>
      </c>
      <c r="BG58107" s="14">
        <v>1724</v>
      </c>
      <c r="BH58107" s="14">
        <v>0</v>
      </c>
      <c r="BI58107" s="27">
        <v>0.9113383212094146</v>
      </c>
    </row>
    <row r="58108" spans="1:62" x14ac:dyDescent="0.25">
      <c r="A58108" t="s">
        <v>80</v>
      </c>
      <c r="B58108" s="2">
        <v>44607.416666666664</v>
      </c>
      <c r="C58108" s="1">
        <v>44607</v>
      </c>
      <c r="D58108">
        <v>2</v>
      </c>
      <c r="E58108" s="2">
        <v>44607.083333333336</v>
      </c>
      <c r="F58108" s="8" t="s">
        <v>388</v>
      </c>
      <c r="G58108" s="10" t="s">
        <v>389</v>
      </c>
      <c r="J58108" s="14">
        <v>1732</v>
      </c>
      <c r="K58108" s="14">
        <v>1732</v>
      </c>
      <c r="P58108" s="14">
        <v>1732</v>
      </c>
      <c r="Q58108" s="14">
        <v>1732</v>
      </c>
      <c r="R58108" s="14">
        <v>355</v>
      </c>
      <c r="S58108" s="14">
        <v>974</v>
      </c>
      <c r="W58108" s="14">
        <v>-1</v>
      </c>
      <c r="X58108" s="14">
        <v>404</v>
      </c>
      <c r="AJ58108" s="14">
        <v>355</v>
      </c>
      <c r="AK58108" s="14">
        <v>974</v>
      </c>
      <c r="AO58108" s="14">
        <v>-1</v>
      </c>
      <c r="AP58108" s="14">
        <v>404</v>
      </c>
      <c r="AS58108" s="14">
        <v>846</v>
      </c>
      <c r="AT58108" s="14">
        <v>404</v>
      </c>
      <c r="AU58108" s="14">
        <v>482</v>
      </c>
      <c r="AV58108" s="25">
        <v>2.2373713041200851</v>
      </c>
      <c r="AW58108" s="25">
        <v>0.90273685743683263</v>
      </c>
      <c r="AX58108" s="25">
        <v>2.1602582176885559</v>
      </c>
      <c r="AY58108" s="26">
        <v>360.27379455989251</v>
      </c>
      <c r="AZ58108" s="26">
        <v>398.8286866414507</v>
      </c>
      <c r="BB58108" s="26">
        <v>2.6910822251477917</v>
      </c>
      <c r="BC58108" s="26">
        <v>761.79356342649089</v>
      </c>
      <c r="BD58108" s="26">
        <v>0</v>
      </c>
      <c r="BE58108" s="26">
        <v>761.35398260512534</v>
      </c>
      <c r="BF58108" s="26">
        <v>0.43958082136555277</v>
      </c>
      <c r="BG58108" s="14">
        <v>1733</v>
      </c>
      <c r="BH58108" s="14">
        <v>1</v>
      </c>
      <c r="BI58108" s="27">
        <v>0.96910867039890958</v>
      </c>
      <c r="BJ58108" s="27">
        <v>0.9691086703989249</v>
      </c>
    </row>
    <row r="58109" spans="1:62" x14ac:dyDescent="0.25">
      <c r="A58109" t="s">
        <v>80</v>
      </c>
      <c r="B58109" s="2">
        <v>44607.458333333336</v>
      </c>
      <c r="C58109" s="1">
        <v>44607</v>
      </c>
      <c r="D58109">
        <v>3</v>
      </c>
      <c r="E58109" s="2">
        <v>44607.125</v>
      </c>
      <c r="F58109" s="8" t="s">
        <v>388</v>
      </c>
      <c r="G58109" s="10" t="s">
        <v>389</v>
      </c>
      <c r="J58109" s="14">
        <v>1779</v>
      </c>
      <c r="K58109" s="14">
        <v>1779</v>
      </c>
      <c r="P58109" s="14">
        <v>1779</v>
      </c>
      <c r="Q58109" s="14">
        <v>1779</v>
      </c>
      <c r="R58109" s="14">
        <v>400</v>
      </c>
      <c r="S58109" s="14">
        <v>992</v>
      </c>
      <c r="W58109" s="14">
        <v>0</v>
      </c>
      <c r="X58109" s="14">
        <v>387</v>
      </c>
      <c r="AJ58109" s="14">
        <v>400</v>
      </c>
      <c r="AK58109" s="14">
        <v>992</v>
      </c>
      <c r="AO58109" s="14">
        <v>0</v>
      </c>
      <c r="AP58109" s="14">
        <v>387</v>
      </c>
      <c r="AS58109" s="14">
        <v>890</v>
      </c>
      <c r="AT58109" s="14">
        <v>387</v>
      </c>
      <c r="AU58109" s="14">
        <v>502</v>
      </c>
      <c r="AV58109" s="25">
        <v>2.2377609191647068</v>
      </c>
      <c r="AW58109" s="25">
        <v>0.90330183248523421</v>
      </c>
      <c r="AX58109" s="25">
        <v>2.1799737455803885</v>
      </c>
      <c r="AY58109" s="26">
        <v>406.01299437811628</v>
      </c>
      <c r="AZ58109" s="26">
        <v>406.45345584515809</v>
      </c>
      <c r="BB58109" s="26">
        <v>2.5778436166638503</v>
      </c>
      <c r="BC58109" s="26">
        <v>815.04429383993818</v>
      </c>
      <c r="BD58109" s="26">
        <v>0</v>
      </c>
      <c r="BE58109" s="26">
        <v>815.04429383993806</v>
      </c>
      <c r="BF58109" s="26">
        <v>1.1368683772161603E-13</v>
      </c>
      <c r="BG58109" s="14">
        <v>1779</v>
      </c>
      <c r="BH58109" s="14">
        <v>0</v>
      </c>
      <c r="BI58109" s="27">
        <v>1.0100410067933696</v>
      </c>
    </row>
    <row r="58110" spans="1:62" x14ac:dyDescent="0.25">
      <c r="A58110" t="s">
        <v>80</v>
      </c>
      <c r="B58110" s="2">
        <v>44607.5</v>
      </c>
      <c r="C58110" s="1">
        <v>44607</v>
      </c>
      <c r="D58110">
        <v>4</v>
      </c>
      <c r="E58110" s="2">
        <v>44607.166666666664</v>
      </c>
      <c r="F58110" s="8" t="s">
        <v>388</v>
      </c>
      <c r="G58110" s="10" t="s">
        <v>389</v>
      </c>
      <c r="J58110" s="14">
        <v>1780</v>
      </c>
      <c r="K58110" s="14">
        <v>1780</v>
      </c>
      <c r="P58110" s="14">
        <v>1780</v>
      </c>
      <c r="Q58110" s="14">
        <v>1780</v>
      </c>
      <c r="R58110" s="14">
        <v>422</v>
      </c>
      <c r="S58110" s="14">
        <v>1000</v>
      </c>
      <c r="W58110" s="14">
        <v>-1</v>
      </c>
      <c r="X58110" s="14">
        <v>359</v>
      </c>
      <c r="AJ58110" s="14">
        <v>422</v>
      </c>
      <c r="AK58110" s="14">
        <v>1000</v>
      </c>
      <c r="AO58110" s="14">
        <v>-1</v>
      </c>
      <c r="AP58110" s="14">
        <v>359</v>
      </c>
      <c r="AS58110" s="14">
        <v>913</v>
      </c>
      <c r="AT58110" s="14">
        <v>359</v>
      </c>
      <c r="AU58110" s="14">
        <v>508</v>
      </c>
      <c r="AV58110" s="25">
        <v>2.2377523761033618</v>
      </c>
      <c r="AW58110" s="25">
        <v>0.90174943202984625</v>
      </c>
      <c r="AX58110" s="25">
        <v>2.1864724739408952</v>
      </c>
      <c r="AY58110" s="26">
        <v>428.34207378850721</v>
      </c>
      <c r="AZ58110" s="26">
        <v>409.02714845635359</v>
      </c>
      <c r="BB58110" s="26">
        <v>2.3913329673961807</v>
      </c>
      <c r="BC58110" s="26">
        <v>839.76055521225692</v>
      </c>
      <c r="BD58110" s="26">
        <v>0</v>
      </c>
      <c r="BE58110" s="26">
        <v>839.28904451309234</v>
      </c>
      <c r="BF58110" s="26">
        <v>0.47151069916458255</v>
      </c>
      <c r="BG58110" s="14">
        <v>1781</v>
      </c>
      <c r="BH58110" s="14">
        <v>1</v>
      </c>
      <c r="BI58110" s="27">
        <v>1.0395019175923896</v>
      </c>
      <c r="BJ58110" s="27">
        <v>1.0395019175922218</v>
      </c>
    </row>
    <row r="58111" spans="1:62" x14ac:dyDescent="0.25">
      <c r="A58111" t="s">
        <v>80</v>
      </c>
      <c r="B58111" s="2">
        <v>44607.541666666664</v>
      </c>
      <c r="C58111" s="1">
        <v>44607</v>
      </c>
      <c r="D58111">
        <v>5</v>
      </c>
      <c r="E58111" s="2">
        <v>44607.208333333336</v>
      </c>
      <c r="F58111" s="8" t="s">
        <v>388</v>
      </c>
      <c r="G58111" s="10" t="s">
        <v>389</v>
      </c>
      <c r="J58111" s="14">
        <v>1953</v>
      </c>
      <c r="K58111" s="14">
        <v>1953</v>
      </c>
      <c r="P58111" s="14">
        <v>1953</v>
      </c>
      <c r="Q58111" s="14">
        <v>1953</v>
      </c>
      <c r="R58111" s="14">
        <v>544</v>
      </c>
      <c r="S58111" s="14">
        <v>1016</v>
      </c>
      <c r="W58111" s="14">
        <v>0</v>
      </c>
      <c r="X58111" s="14">
        <v>393</v>
      </c>
      <c r="AJ58111" s="14">
        <v>544</v>
      </c>
      <c r="AK58111" s="14">
        <v>1016</v>
      </c>
      <c r="AO58111" s="14">
        <v>0</v>
      </c>
      <c r="AP58111" s="14">
        <v>393</v>
      </c>
      <c r="AS58111" s="14">
        <v>1033</v>
      </c>
      <c r="AT58111" s="14">
        <v>393</v>
      </c>
      <c r="AU58111" s="14">
        <v>527</v>
      </c>
      <c r="AV58111" s="25">
        <v>2.2359904597047047</v>
      </c>
      <c r="AW58111" s="25">
        <v>0.89934218921437403</v>
      </c>
      <c r="AX58111" s="25">
        <v>2.1517440634522793</v>
      </c>
      <c r="AY58111" s="26">
        <v>551.740803439758</v>
      </c>
      <c r="AZ58111" s="26">
        <v>414.46220402690898</v>
      </c>
      <c r="BB58111" s="26">
        <v>2.617810184364064</v>
      </c>
      <c r="BC58111" s="26">
        <v>968.82081765103112</v>
      </c>
      <c r="BD58111" s="26">
        <v>0</v>
      </c>
      <c r="BE58111" s="26">
        <v>968.82081765103101</v>
      </c>
      <c r="BF58111" s="26">
        <v>1.1368683772161603E-13</v>
      </c>
      <c r="BG58111" s="14">
        <v>1953</v>
      </c>
      <c r="BH58111" s="14">
        <v>0</v>
      </c>
      <c r="BI58111" s="27">
        <v>1.0936414495697984</v>
      </c>
    </row>
    <row r="58112" spans="1:62" x14ac:dyDescent="0.25">
      <c r="A58112" t="s">
        <v>80</v>
      </c>
      <c r="B58112" s="2">
        <v>44607.583333333336</v>
      </c>
      <c r="C58112" s="1">
        <v>44607</v>
      </c>
      <c r="D58112">
        <v>6</v>
      </c>
      <c r="E58112" s="2">
        <v>44607.25</v>
      </c>
      <c r="F58112" s="8" t="s">
        <v>388</v>
      </c>
      <c r="G58112" s="10" t="s">
        <v>389</v>
      </c>
      <c r="J58112" s="14">
        <v>2199</v>
      </c>
      <c r="K58112" s="14">
        <v>2199</v>
      </c>
      <c r="P58112" s="14">
        <v>2199</v>
      </c>
      <c r="Q58112" s="14">
        <v>2199</v>
      </c>
      <c r="R58112" s="14">
        <v>666</v>
      </c>
      <c r="S58112" s="14">
        <v>1068</v>
      </c>
      <c r="W58112" s="14">
        <v>-1</v>
      </c>
      <c r="X58112" s="14">
        <v>466</v>
      </c>
      <c r="AJ58112" s="14">
        <v>666</v>
      </c>
      <c r="AK58112" s="14">
        <v>1068</v>
      </c>
      <c r="AO58112" s="14">
        <v>-1</v>
      </c>
      <c r="AP58112" s="14">
        <v>466</v>
      </c>
      <c r="AS58112" s="14">
        <v>1159</v>
      </c>
      <c r="AT58112" s="14">
        <v>466</v>
      </c>
      <c r="AU58112" s="14">
        <v>574</v>
      </c>
      <c r="AV58112" s="25">
        <v>2.2337171517107968</v>
      </c>
      <c r="AW58112" s="25">
        <v>0.89766678612078199</v>
      </c>
      <c r="AX58112" s="25">
        <v>2.1190239066019876</v>
      </c>
      <c r="AY58112" s="26">
        <v>674.79004229272641</v>
      </c>
      <c r="AZ58112" s="26">
        <v>434.86320888724373</v>
      </c>
      <c r="BB58112" s="26">
        <v>3.1040700913833419</v>
      </c>
      <c r="BC58112" s="26">
        <v>1112.7573212713535</v>
      </c>
      <c r="BD58112" s="26">
        <v>0</v>
      </c>
      <c r="BE58112" s="26">
        <v>1112.2515224889576</v>
      </c>
      <c r="BF58112" s="26">
        <v>0.5057987823959138</v>
      </c>
      <c r="BG58112" s="14">
        <v>2200</v>
      </c>
      <c r="BH58112" s="14">
        <v>1</v>
      </c>
      <c r="BI58112" s="27">
        <v>1.1150941116460233</v>
      </c>
      <c r="BJ58112" s="27">
        <v>1.1150941116456794</v>
      </c>
    </row>
    <row r="58113" spans="1:62" x14ac:dyDescent="0.25">
      <c r="A58113" t="s">
        <v>80</v>
      </c>
      <c r="B58113" s="2">
        <v>44607.625</v>
      </c>
      <c r="C58113" s="1">
        <v>44607</v>
      </c>
      <c r="D58113">
        <v>7</v>
      </c>
      <c r="E58113" s="2">
        <v>44607.291666666664</v>
      </c>
      <c r="F58113" s="8" t="s">
        <v>388</v>
      </c>
      <c r="G58113" s="10" t="s">
        <v>389</v>
      </c>
      <c r="J58113" s="14">
        <v>2218</v>
      </c>
      <c r="K58113" s="14">
        <v>2218</v>
      </c>
      <c r="P58113" s="14">
        <v>2218</v>
      </c>
      <c r="Q58113" s="14">
        <v>2218</v>
      </c>
      <c r="R58113" s="14">
        <v>607</v>
      </c>
      <c r="S58113" s="14">
        <v>1128</v>
      </c>
      <c r="W58113" s="14">
        <v>11</v>
      </c>
      <c r="X58113" s="14">
        <v>472</v>
      </c>
      <c r="AJ58113" s="14">
        <v>607</v>
      </c>
      <c r="AK58113" s="14">
        <v>1128</v>
      </c>
      <c r="AO58113" s="14">
        <v>11</v>
      </c>
      <c r="AP58113" s="14">
        <v>472</v>
      </c>
      <c r="AS58113" s="14">
        <v>1164</v>
      </c>
      <c r="AT58113" s="14">
        <v>472</v>
      </c>
      <c r="AU58113" s="14">
        <v>582</v>
      </c>
      <c r="AV58113" s="25">
        <v>2.2329455659005508</v>
      </c>
      <c r="AW58113" s="25">
        <v>0.89693808048692725</v>
      </c>
      <c r="AX58113" s="25">
        <v>2.1180890447296505</v>
      </c>
      <c r="AY58113" s="26">
        <v>614.79890343988279</v>
      </c>
      <c r="AZ58113" s="26">
        <v>458.92088196117879</v>
      </c>
      <c r="BB58113" s="26">
        <v>3.2173086998672833</v>
      </c>
      <c r="BC58113" s="26">
        <v>1076.9370941009288</v>
      </c>
      <c r="BD58113" s="26">
        <v>0</v>
      </c>
      <c r="BE58113" s="26">
        <v>1076.9370941009288</v>
      </c>
      <c r="BF58113" s="26">
        <v>0</v>
      </c>
      <c r="BG58113" s="14">
        <v>2218</v>
      </c>
      <c r="BH58113" s="14">
        <v>0</v>
      </c>
      <c r="BI58113" s="27">
        <v>1.070440512352024</v>
      </c>
    </row>
    <row r="58114" spans="1:62" x14ac:dyDescent="0.25">
      <c r="A58114" t="s">
        <v>80</v>
      </c>
      <c r="B58114" s="2">
        <v>44607.666666666664</v>
      </c>
      <c r="C58114" s="1">
        <v>44607</v>
      </c>
      <c r="D58114">
        <v>8</v>
      </c>
      <c r="E58114" s="2">
        <v>44607.333333333336</v>
      </c>
      <c r="F58114" s="8" t="s">
        <v>388</v>
      </c>
      <c r="G58114" s="10" t="s">
        <v>389</v>
      </c>
      <c r="J58114" s="14">
        <v>2181</v>
      </c>
      <c r="K58114" s="14">
        <v>2181</v>
      </c>
      <c r="P58114" s="14">
        <v>2181</v>
      </c>
      <c r="Q58114" s="14">
        <v>2181</v>
      </c>
      <c r="R58114" s="14">
        <v>592</v>
      </c>
      <c r="S58114" s="14">
        <v>1045</v>
      </c>
      <c r="W58114" s="14">
        <v>80</v>
      </c>
      <c r="X58114" s="14">
        <v>464</v>
      </c>
      <c r="AJ58114" s="14">
        <v>592</v>
      </c>
      <c r="AK58114" s="14">
        <v>1045</v>
      </c>
      <c r="AO58114" s="14">
        <v>80</v>
      </c>
      <c r="AP58114" s="14">
        <v>464</v>
      </c>
      <c r="AS58114" s="14">
        <v>1154</v>
      </c>
      <c r="AT58114" s="14">
        <v>464</v>
      </c>
      <c r="AU58114" s="14">
        <v>563</v>
      </c>
      <c r="AV58114" s="25">
        <v>2.231242559901554</v>
      </c>
      <c r="AW58114" s="25">
        <v>0.89702480837435283</v>
      </c>
      <c r="AX58114" s="25">
        <v>2.141847652901355</v>
      </c>
      <c r="AY58114" s="26">
        <v>599.14887620620334</v>
      </c>
      <c r="AZ58114" s="26">
        <v>425.19387683646107</v>
      </c>
      <c r="BB58114" s="26">
        <v>3.6236354714861339</v>
      </c>
      <c r="BC58114" s="26">
        <v>1027.9663885141504</v>
      </c>
      <c r="BD58114" s="26">
        <v>0</v>
      </c>
      <c r="BE58114" s="26">
        <v>1027.9663885141504</v>
      </c>
      <c r="BF58114" s="26">
        <v>0</v>
      </c>
      <c r="BG58114" s="14">
        <v>2181</v>
      </c>
      <c r="BH58114" s="14">
        <v>0</v>
      </c>
      <c r="BI58114" s="27">
        <v>1.0390991560963163</v>
      </c>
    </row>
    <row r="58115" spans="1:62" x14ac:dyDescent="0.25">
      <c r="A58115" t="s">
        <v>80</v>
      </c>
      <c r="B58115" s="2">
        <v>44607.708333333336</v>
      </c>
      <c r="C58115" s="1">
        <v>44607</v>
      </c>
      <c r="D58115">
        <v>9</v>
      </c>
      <c r="E58115" s="2">
        <v>44607.375</v>
      </c>
      <c r="F58115" s="8" t="s">
        <v>388</v>
      </c>
      <c r="G58115" s="10" t="s">
        <v>389</v>
      </c>
      <c r="J58115" s="14">
        <v>1952</v>
      </c>
      <c r="K58115" s="14">
        <v>1952</v>
      </c>
      <c r="P58115" s="14">
        <v>1952</v>
      </c>
      <c r="Q58115" s="14">
        <v>1952</v>
      </c>
      <c r="R58115" s="14">
        <v>547</v>
      </c>
      <c r="S58115" s="14">
        <v>831</v>
      </c>
      <c r="W58115" s="14">
        <v>134</v>
      </c>
      <c r="X58115" s="14">
        <v>440</v>
      </c>
      <c r="AJ58115" s="14">
        <v>547</v>
      </c>
      <c r="AK58115" s="14">
        <v>831</v>
      </c>
      <c r="AO58115" s="14">
        <v>134</v>
      </c>
      <c r="AP58115" s="14">
        <v>440</v>
      </c>
      <c r="AS58115" s="14">
        <v>1108</v>
      </c>
      <c r="AT58115" s="14">
        <v>440</v>
      </c>
      <c r="AU58115" s="14">
        <v>404</v>
      </c>
      <c r="AV58115" s="25">
        <v>2.2314460591578369</v>
      </c>
      <c r="AW58115" s="25">
        <v>0.89738203439025355</v>
      </c>
      <c r="AX58115" s="25">
        <v>2.1486128652397034</v>
      </c>
      <c r="AY58115" s="26">
        <v>553.65595629148652</v>
      </c>
      <c r="AZ58115" s="26">
        <v>338.25533224696352</v>
      </c>
      <c r="BB58115" s="26">
        <v>3.8234683099872093</v>
      </c>
      <c r="BC58115" s="26">
        <v>895.7347568484372</v>
      </c>
      <c r="BD58115" s="26">
        <v>0</v>
      </c>
      <c r="BE58115" s="26">
        <v>895.7347568484372</v>
      </c>
      <c r="BF58115" s="26">
        <v>0</v>
      </c>
      <c r="BG58115" s="14">
        <v>1952</v>
      </c>
      <c r="BH58115" s="14">
        <v>0</v>
      </c>
      <c r="BI58115" s="27">
        <v>1.0116571514565582</v>
      </c>
    </row>
    <row r="58116" spans="1:62" x14ac:dyDescent="0.25">
      <c r="A58116" t="s">
        <v>80</v>
      </c>
      <c r="B58116" s="2">
        <v>44607.75</v>
      </c>
      <c r="C58116" s="1">
        <v>44607</v>
      </c>
      <c r="D58116">
        <v>10</v>
      </c>
      <c r="E58116" s="2">
        <v>44607.416666666664</v>
      </c>
      <c r="F58116" s="8" t="s">
        <v>388</v>
      </c>
      <c r="G58116" s="10" t="s">
        <v>389</v>
      </c>
      <c r="J58116" s="14">
        <v>1854</v>
      </c>
      <c r="K58116" s="14">
        <v>1854</v>
      </c>
      <c r="P58116" s="14">
        <v>1854</v>
      </c>
      <c r="Q58116" s="14">
        <v>1854</v>
      </c>
      <c r="R58116" s="14">
        <v>504</v>
      </c>
      <c r="S58116" s="14">
        <v>762</v>
      </c>
      <c r="W58116" s="14">
        <v>134</v>
      </c>
      <c r="X58116" s="14">
        <v>454</v>
      </c>
      <c r="AJ58116" s="14">
        <v>504</v>
      </c>
      <c r="AK58116" s="14">
        <v>762</v>
      </c>
      <c r="AO58116" s="14">
        <v>134</v>
      </c>
      <c r="AP58116" s="14">
        <v>454</v>
      </c>
      <c r="AS58116" s="14">
        <v>1066</v>
      </c>
      <c r="AT58116" s="14">
        <v>454</v>
      </c>
      <c r="AU58116" s="14">
        <v>334</v>
      </c>
      <c r="AV58116" s="25">
        <v>2.2313007567986038</v>
      </c>
      <c r="AW58116" s="25">
        <v>0.89799784611167544</v>
      </c>
      <c r="AX58116" s="25">
        <v>2.1506286867932918</v>
      </c>
      <c r="AY58116" s="26">
        <v>510.09950985952071</v>
      </c>
      <c r="AZ58116" s="26">
        <v>310.38199723176632</v>
      </c>
      <c r="BB58116" s="26">
        <v>3.9167236346210417</v>
      </c>
      <c r="BC58116" s="26">
        <v>824.39823072590809</v>
      </c>
      <c r="BD58116" s="26">
        <v>0</v>
      </c>
      <c r="BE58116" s="26">
        <v>824.39823072590787</v>
      </c>
      <c r="BF58116" s="26">
        <v>2.2737367544323206E-13</v>
      </c>
      <c r="BG58116" s="14">
        <v>1854</v>
      </c>
      <c r="BH58116" s="14">
        <v>0</v>
      </c>
      <c r="BI58116" s="27">
        <v>0.9803046534104376</v>
      </c>
    </row>
    <row r="58117" spans="1:62" x14ac:dyDescent="0.25">
      <c r="A58117" t="s">
        <v>80</v>
      </c>
      <c r="B58117" s="2">
        <v>44607.791666666664</v>
      </c>
      <c r="C58117" s="1">
        <v>44607</v>
      </c>
      <c r="D58117">
        <v>11</v>
      </c>
      <c r="E58117" s="2">
        <v>44607.458333333336</v>
      </c>
      <c r="F58117" s="8" t="s">
        <v>388</v>
      </c>
      <c r="G58117" s="10" t="s">
        <v>389</v>
      </c>
      <c r="J58117" s="14">
        <v>1774</v>
      </c>
      <c r="K58117" s="14">
        <v>1774</v>
      </c>
      <c r="P58117" s="14">
        <v>1774</v>
      </c>
      <c r="Q58117" s="14">
        <v>1774</v>
      </c>
      <c r="R58117" s="14">
        <v>423</v>
      </c>
      <c r="S58117" s="14">
        <v>728</v>
      </c>
      <c r="W58117" s="14">
        <v>129</v>
      </c>
      <c r="X58117" s="14">
        <v>494</v>
      </c>
      <c r="AJ58117" s="14">
        <v>423</v>
      </c>
      <c r="AK58117" s="14">
        <v>728</v>
      </c>
      <c r="AO58117" s="14">
        <v>129</v>
      </c>
      <c r="AP58117" s="14">
        <v>494</v>
      </c>
      <c r="AS58117" s="14">
        <v>984</v>
      </c>
      <c r="AT58117" s="14">
        <v>494</v>
      </c>
      <c r="AU58117" s="14">
        <v>296</v>
      </c>
      <c r="AV58117" s="25">
        <v>2.2313624725571137</v>
      </c>
      <c r="AW58117" s="25">
        <v>0.89847962402062631</v>
      </c>
      <c r="AX58117" s="25">
        <v>2.1538232265548709</v>
      </c>
      <c r="AY58117" s="26">
        <v>428.13107287952539</v>
      </c>
      <c r="AZ58117" s="26">
        <v>296.69202233809727</v>
      </c>
      <c r="BB58117" s="26">
        <v>4.1498619462056281</v>
      </c>
      <c r="BC58117" s="26">
        <v>728.97295716382837</v>
      </c>
      <c r="BD58117" s="26">
        <v>0</v>
      </c>
      <c r="BE58117" s="26">
        <v>728.97295716382814</v>
      </c>
      <c r="BF58117" s="26">
        <v>2.2737367544323206E-13</v>
      </c>
      <c r="BG58117" s="14">
        <v>1774</v>
      </c>
      <c r="BH58117" s="14">
        <v>0</v>
      </c>
      <c r="BI58117" s="27">
        <v>0.90592354048620027</v>
      </c>
    </row>
    <row r="58118" spans="1:62" x14ac:dyDescent="0.25">
      <c r="A58118" t="s">
        <v>80</v>
      </c>
      <c r="B58118" s="2">
        <v>44607.833333333336</v>
      </c>
      <c r="C58118" s="1">
        <v>44607</v>
      </c>
      <c r="D58118">
        <v>12</v>
      </c>
      <c r="E58118" s="2">
        <v>44607.5</v>
      </c>
      <c r="F58118" s="8" t="s">
        <v>388</v>
      </c>
      <c r="G58118" s="10" t="s">
        <v>389</v>
      </c>
      <c r="J58118" s="14">
        <v>1756</v>
      </c>
      <c r="K58118" s="14">
        <v>1756</v>
      </c>
      <c r="P58118" s="14">
        <v>1756</v>
      </c>
      <c r="Q58118" s="14">
        <v>1756</v>
      </c>
      <c r="R58118" s="14">
        <v>414</v>
      </c>
      <c r="S58118" s="14">
        <v>720</v>
      </c>
      <c r="W58118" s="14">
        <v>125</v>
      </c>
      <c r="X58118" s="14">
        <v>497</v>
      </c>
      <c r="AJ58118" s="14">
        <v>414</v>
      </c>
      <c r="AK58118" s="14">
        <v>720</v>
      </c>
      <c r="AO58118" s="14">
        <v>125</v>
      </c>
      <c r="AP58118" s="14">
        <v>497</v>
      </c>
      <c r="AS58118" s="14">
        <v>975</v>
      </c>
      <c r="AT58118" s="14">
        <v>497</v>
      </c>
      <c r="AU58118" s="14">
        <v>284</v>
      </c>
      <c r="AV58118" s="25">
        <v>2.2309632663264276</v>
      </c>
      <c r="AW58118" s="25">
        <v>0.89875866139932459</v>
      </c>
      <c r="AX58118" s="25">
        <v>2.1671548196888715</v>
      </c>
      <c r="AY58118" s="26">
        <v>418.94693519025549</v>
      </c>
      <c r="AZ58118" s="26">
        <v>293.52280039531246</v>
      </c>
      <c r="BB58118" s="26">
        <v>4.1432008515889267</v>
      </c>
      <c r="BC58118" s="26">
        <v>716.61293643715692</v>
      </c>
      <c r="BD58118" s="26">
        <v>0</v>
      </c>
      <c r="BE58118" s="26">
        <v>716.6129364371568</v>
      </c>
      <c r="BF58118" s="26">
        <v>1.1368683772161603E-13</v>
      </c>
      <c r="BG58118" s="14">
        <v>1756</v>
      </c>
      <c r="BH58118" s="14">
        <v>0</v>
      </c>
      <c r="BI58118" s="27">
        <v>0.8996920341276109</v>
      </c>
    </row>
    <row r="58119" spans="1:62" x14ac:dyDescent="0.25">
      <c r="A58119" t="s">
        <v>80</v>
      </c>
      <c r="B58119" s="2">
        <v>44607.875</v>
      </c>
      <c r="C58119" s="1">
        <v>44607</v>
      </c>
      <c r="D58119">
        <v>13</v>
      </c>
      <c r="E58119" s="2">
        <v>44607.541666666664</v>
      </c>
      <c r="F58119" s="8" t="s">
        <v>388</v>
      </c>
      <c r="G58119" s="10" t="s">
        <v>389</v>
      </c>
      <c r="J58119" s="14">
        <v>1740</v>
      </c>
      <c r="K58119" s="14">
        <v>1740</v>
      </c>
      <c r="P58119" s="14">
        <v>1740</v>
      </c>
      <c r="Q58119" s="14">
        <v>1740</v>
      </c>
      <c r="R58119" s="14">
        <v>382</v>
      </c>
      <c r="S58119" s="14">
        <v>734</v>
      </c>
      <c r="W58119" s="14">
        <v>130</v>
      </c>
      <c r="X58119" s="14">
        <v>494</v>
      </c>
      <c r="AJ58119" s="14">
        <v>382</v>
      </c>
      <c r="AK58119" s="14">
        <v>734</v>
      </c>
      <c r="AO58119" s="14">
        <v>130</v>
      </c>
      <c r="AP58119" s="14">
        <v>494</v>
      </c>
      <c r="AS58119" s="14">
        <v>941</v>
      </c>
      <c r="AT58119" s="14">
        <v>494</v>
      </c>
      <c r="AU58119" s="14">
        <v>305</v>
      </c>
      <c r="AV58119" s="25">
        <v>2.2317565988544477</v>
      </c>
      <c r="AW58119" s="25">
        <v>0.8995112220932272</v>
      </c>
      <c r="AX58119" s="25">
        <v>2.166037772268639</v>
      </c>
      <c r="AY58119" s="26">
        <v>386.70202609175237</v>
      </c>
      <c r="AZ58119" s="26">
        <v>299.48074362766772</v>
      </c>
      <c r="BB58119" s="26">
        <v>4.1565230408223304</v>
      </c>
      <c r="BC58119" s="26">
        <v>690.33929276024242</v>
      </c>
      <c r="BD58119" s="26">
        <v>0</v>
      </c>
      <c r="BE58119" s="26">
        <v>690.33929276024242</v>
      </c>
      <c r="BF58119" s="26">
        <v>0</v>
      </c>
      <c r="BG58119" s="14">
        <v>1740</v>
      </c>
      <c r="BH58119" s="14">
        <v>0</v>
      </c>
      <c r="BI58119" s="27">
        <v>0.87467575379602625</v>
      </c>
    </row>
    <row r="58120" spans="1:62" x14ac:dyDescent="0.25">
      <c r="A58120" t="s">
        <v>80</v>
      </c>
      <c r="B58120" s="2">
        <v>44607.916666666664</v>
      </c>
      <c r="C58120" s="1">
        <v>44607</v>
      </c>
      <c r="D58120">
        <v>14</v>
      </c>
      <c r="E58120" s="2">
        <v>44607.583333333336</v>
      </c>
      <c r="F58120" s="8" t="s">
        <v>388</v>
      </c>
      <c r="G58120" s="10" t="s">
        <v>389</v>
      </c>
      <c r="J58120" s="14">
        <v>1573</v>
      </c>
      <c r="K58120" s="14">
        <v>1573</v>
      </c>
      <c r="P58120" s="14">
        <v>1573</v>
      </c>
      <c r="Q58120" s="14">
        <v>1573</v>
      </c>
      <c r="R58120" s="14">
        <v>261</v>
      </c>
      <c r="S58120" s="14">
        <v>690</v>
      </c>
      <c r="W58120" s="14">
        <v>127</v>
      </c>
      <c r="X58120" s="14">
        <v>495</v>
      </c>
      <c r="AJ58120" s="14">
        <v>261</v>
      </c>
      <c r="AK58120" s="14">
        <v>690</v>
      </c>
      <c r="AO58120" s="14">
        <v>127</v>
      </c>
      <c r="AP58120" s="14">
        <v>495</v>
      </c>
      <c r="AS58120" s="14">
        <v>775</v>
      </c>
      <c r="AT58120" s="14">
        <v>495</v>
      </c>
      <c r="AU58120" s="14">
        <v>303</v>
      </c>
      <c r="AV58120" s="25">
        <v>2.2329888818386885</v>
      </c>
      <c r="AW58120" s="25">
        <v>0.90033323727648862</v>
      </c>
      <c r="AX58120" s="25">
        <v>2.1686373457495449</v>
      </c>
      <c r="AY58120" s="26">
        <v>264.35852807281879</v>
      </c>
      <c r="AZ58120" s="26">
        <v>281.78549306491692</v>
      </c>
      <c r="BB58120" s="26">
        <v>4.1432008515889258</v>
      </c>
      <c r="BC58120" s="26">
        <v>550.28722198932473</v>
      </c>
      <c r="BD58120" s="26">
        <v>0</v>
      </c>
      <c r="BE58120" s="26">
        <v>550.28722198932462</v>
      </c>
      <c r="BF58120" s="26">
        <v>1.1368683772161603E-13</v>
      </c>
      <c r="BG58120" s="14">
        <v>1573</v>
      </c>
      <c r="BH58120" s="14">
        <v>0</v>
      </c>
      <c r="BI58120" s="27">
        <v>0.77124870651119204</v>
      </c>
    </row>
    <row r="58121" spans="1:62" x14ac:dyDescent="0.25">
      <c r="A58121" t="s">
        <v>80</v>
      </c>
      <c r="B58121" s="2">
        <v>44607.958333333336</v>
      </c>
      <c r="C58121" s="1">
        <v>44607</v>
      </c>
      <c r="D58121">
        <v>15</v>
      </c>
      <c r="E58121" s="2">
        <v>44607.625</v>
      </c>
      <c r="F58121" s="8" t="s">
        <v>388</v>
      </c>
      <c r="G58121" s="10" t="s">
        <v>389</v>
      </c>
      <c r="J58121" s="14">
        <v>1578</v>
      </c>
      <c r="K58121" s="14">
        <v>1578</v>
      </c>
      <c r="P58121" s="14">
        <v>1578</v>
      </c>
      <c r="Q58121" s="14">
        <v>1578</v>
      </c>
      <c r="R58121" s="14">
        <v>261</v>
      </c>
      <c r="S58121" s="14">
        <v>685</v>
      </c>
      <c r="W58121" s="14">
        <v>135</v>
      </c>
      <c r="X58121" s="14">
        <v>497</v>
      </c>
      <c r="AJ58121" s="14">
        <v>261</v>
      </c>
      <c r="AK58121" s="14">
        <v>685</v>
      </c>
      <c r="AO58121" s="14">
        <v>135</v>
      </c>
      <c r="AP58121" s="14">
        <v>497</v>
      </c>
      <c r="AS58121" s="14">
        <v>775</v>
      </c>
      <c r="AT58121" s="14">
        <v>497</v>
      </c>
      <c r="AU58121" s="14">
        <v>306</v>
      </c>
      <c r="AV58121" s="25">
        <v>2.2343738115758871</v>
      </c>
      <c r="AW58121" s="25">
        <v>0.90140101828421126</v>
      </c>
      <c r="AX58121" s="25">
        <v>2.1630345670251097</v>
      </c>
      <c r="AY58121" s="26">
        <v>264.52248678743121</v>
      </c>
      <c r="AZ58121" s="26">
        <v>280.07534065947181</v>
      </c>
      <c r="BB58121" s="26">
        <v>4.2098117977559504</v>
      </c>
      <c r="BC58121" s="26">
        <v>548.80763924465896</v>
      </c>
      <c r="BD58121" s="26">
        <v>0</v>
      </c>
      <c r="BE58121" s="26">
        <v>548.80763924465896</v>
      </c>
      <c r="BF58121" s="26">
        <v>0</v>
      </c>
      <c r="BG58121" s="14">
        <v>1578</v>
      </c>
      <c r="BH58121" s="14">
        <v>0</v>
      </c>
      <c r="BI58121" s="27">
        <v>0.7667378311987072</v>
      </c>
    </row>
    <row r="58122" spans="1:62" x14ac:dyDescent="0.25">
      <c r="A58122" t="s">
        <v>80</v>
      </c>
      <c r="B58122" s="2">
        <v>44608</v>
      </c>
      <c r="C58122" s="1">
        <v>44607</v>
      </c>
      <c r="D58122">
        <v>16</v>
      </c>
      <c r="E58122" s="2">
        <v>44607.666666666664</v>
      </c>
      <c r="F58122" s="8" t="s">
        <v>388</v>
      </c>
      <c r="G58122" s="10" t="s">
        <v>389</v>
      </c>
      <c r="J58122" s="14">
        <v>1644</v>
      </c>
      <c r="K58122" s="14">
        <v>1644</v>
      </c>
      <c r="P58122" s="14">
        <v>1644</v>
      </c>
      <c r="Q58122" s="14">
        <v>1644</v>
      </c>
      <c r="R58122" s="14">
        <v>309</v>
      </c>
      <c r="S58122" s="14">
        <v>729</v>
      </c>
      <c r="W58122" s="14">
        <v>113</v>
      </c>
      <c r="X58122" s="14">
        <v>493</v>
      </c>
      <c r="AJ58122" s="14">
        <v>309</v>
      </c>
      <c r="AK58122" s="14">
        <v>729</v>
      </c>
      <c r="AO58122" s="14">
        <v>113</v>
      </c>
      <c r="AP58122" s="14">
        <v>493</v>
      </c>
      <c r="AS58122" s="14">
        <v>852</v>
      </c>
      <c r="AT58122" s="14">
        <v>493</v>
      </c>
      <c r="AU58122" s="14">
        <v>299</v>
      </c>
      <c r="AV58122" s="25">
        <v>2.2350272903552022</v>
      </c>
      <c r="AW58122" s="25">
        <v>0.90075559125432048</v>
      </c>
      <c r="AX58122" s="25">
        <v>2.1538169078898219</v>
      </c>
      <c r="AY58122" s="26">
        <v>313.26189217178353</v>
      </c>
      <c r="AZ58122" s="26">
        <v>297.8521586597235</v>
      </c>
      <c r="BB58122" s="26">
        <v>4.0366233377216876</v>
      </c>
      <c r="BC58122" s="26">
        <v>615.15067416922875</v>
      </c>
      <c r="BD58122" s="26">
        <v>0</v>
      </c>
      <c r="BE58122" s="26">
        <v>615.15067416922875</v>
      </c>
      <c r="BF58122" s="26">
        <v>0</v>
      </c>
      <c r="BG58122" s="14">
        <v>1644</v>
      </c>
      <c r="BH58122" s="14">
        <v>0</v>
      </c>
      <c r="BI58122" s="27">
        <v>0.82492304092881086</v>
      </c>
    </row>
    <row r="58123" spans="1:62" x14ac:dyDescent="0.25">
      <c r="A58123" t="s">
        <v>80</v>
      </c>
      <c r="B58123" s="2">
        <v>44608.041666666664</v>
      </c>
      <c r="C58123" s="1">
        <v>44607</v>
      </c>
      <c r="D58123">
        <v>17</v>
      </c>
      <c r="E58123" s="2">
        <v>44607.708333333336</v>
      </c>
      <c r="F58123" s="8" t="s">
        <v>388</v>
      </c>
      <c r="G58123" s="10" t="s">
        <v>389</v>
      </c>
      <c r="J58123" s="14">
        <v>1739</v>
      </c>
      <c r="K58123" s="14">
        <v>1739</v>
      </c>
      <c r="P58123" s="14">
        <v>1739</v>
      </c>
      <c r="Q58123" s="14">
        <v>1739</v>
      </c>
      <c r="R58123" s="14">
        <v>313</v>
      </c>
      <c r="S58123" s="14">
        <v>990</v>
      </c>
      <c r="W58123" s="14">
        <v>33</v>
      </c>
      <c r="X58123" s="14">
        <v>403</v>
      </c>
      <c r="AJ58123" s="14">
        <v>313</v>
      </c>
      <c r="AK58123" s="14">
        <v>990</v>
      </c>
      <c r="AO58123" s="14">
        <v>33</v>
      </c>
      <c r="AP58123" s="14">
        <v>403</v>
      </c>
      <c r="AS58123" s="14">
        <v>875</v>
      </c>
      <c r="AT58123" s="14">
        <v>403</v>
      </c>
      <c r="AU58123" s="14">
        <v>461</v>
      </c>
      <c r="AV58123" s="25">
        <v>2.2336161736702462</v>
      </c>
      <c r="AW58123" s="25">
        <v>0.89962969579187668</v>
      </c>
      <c r="AX58123" s="25">
        <v>2.140406282644939</v>
      </c>
      <c r="AY58123" s="26">
        <v>317.1167195973851</v>
      </c>
      <c r="AZ58123" s="26">
        <v>403.98499461764749</v>
      </c>
      <c r="BB58123" s="26">
        <v>2.9042372528822695</v>
      </c>
      <c r="BC58123" s="26">
        <v>724.00595146791488</v>
      </c>
      <c r="BD58123" s="26">
        <v>0</v>
      </c>
      <c r="BE58123" s="26">
        <v>724.00595146791466</v>
      </c>
      <c r="BF58123" s="26">
        <v>2.2737367544323206E-13</v>
      </c>
      <c r="BG58123" s="14">
        <v>1739</v>
      </c>
      <c r="BH58123" s="14">
        <v>0</v>
      </c>
      <c r="BI58123" s="27">
        <v>0.91785968989372879</v>
      </c>
    </row>
    <row r="58124" spans="1:62" x14ac:dyDescent="0.25">
      <c r="A58124" t="s">
        <v>80</v>
      </c>
      <c r="B58124" s="2">
        <v>44608.083333333336</v>
      </c>
      <c r="C58124" s="1">
        <v>44607</v>
      </c>
      <c r="D58124">
        <v>18</v>
      </c>
      <c r="E58124" s="2">
        <v>44607.75</v>
      </c>
      <c r="F58124" s="8" t="s">
        <v>388</v>
      </c>
      <c r="G58124" s="10" t="s">
        <v>389</v>
      </c>
      <c r="J58124" s="14">
        <v>1905</v>
      </c>
      <c r="K58124" s="14">
        <v>1905</v>
      </c>
      <c r="P58124" s="14">
        <v>1905</v>
      </c>
      <c r="Q58124" s="14">
        <v>1905</v>
      </c>
      <c r="R58124" s="14">
        <v>310</v>
      </c>
      <c r="S58124" s="14">
        <v>1110</v>
      </c>
      <c r="W58124" s="14">
        <v>-1</v>
      </c>
      <c r="X58124" s="14">
        <v>486</v>
      </c>
      <c r="AJ58124" s="14">
        <v>310</v>
      </c>
      <c r="AK58124" s="14">
        <v>1110</v>
      </c>
      <c r="AO58124" s="14">
        <v>-1</v>
      </c>
      <c r="AP58124" s="14">
        <v>486</v>
      </c>
      <c r="AS58124" s="14">
        <v>870</v>
      </c>
      <c r="AT58124" s="14">
        <v>486</v>
      </c>
      <c r="AU58124" s="14">
        <v>549</v>
      </c>
      <c r="AV58124" s="25">
        <v>2.2327876293864048</v>
      </c>
      <c r="AW58124" s="25">
        <v>0.89955026644779523</v>
      </c>
      <c r="AX58124" s="25">
        <v>2.1416850721598819</v>
      </c>
      <c r="AY58124" s="26">
        <v>313.96075745923815</v>
      </c>
      <c r="AZ58124" s="26">
        <v>452.91288102124304</v>
      </c>
      <c r="BB58124" s="26">
        <v>3.2372919837173919</v>
      </c>
      <c r="BC58124" s="26">
        <v>770.11093046419853</v>
      </c>
      <c r="BD58124" s="26">
        <v>0</v>
      </c>
      <c r="BE58124" s="26">
        <v>769.70688485535049</v>
      </c>
      <c r="BF58124" s="26">
        <v>0.40404560884803686</v>
      </c>
      <c r="BG58124" s="14">
        <v>1906</v>
      </c>
      <c r="BH58124" s="14">
        <v>1</v>
      </c>
      <c r="BI58124" s="27">
        <v>0.89076703017837422</v>
      </c>
      <c r="BJ58124" s="27">
        <v>0.89076703017855907</v>
      </c>
    </row>
    <row r="58125" spans="1:62" x14ac:dyDescent="0.25">
      <c r="A58125" t="s">
        <v>80</v>
      </c>
      <c r="B58125" s="2">
        <v>44608.125</v>
      </c>
      <c r="C58125" s="1">
        <v>44607</v>
      </c>
      <c r="D58125">
        <v>19</v>
      </c>
      <c r="E58125" s="2">
        <v>44607.791666666664</v>
      </c>
      <c r="F58125" s="8" t="s">
        <v>388</v>
      </c>
      <c r="G58125" s="10" t="s">
        <v>389</v>
      </c>
      <c r="J58125" s="14">
        <v>1881</v>
      </c>
      <c r="K58125" s="14">
        <v>1881</v>
      </c>
      <c r="P58125" s="14">
        <v>1881</v>
      </c>
      <c r="Q58125" s="14">
        <v>1881</v>
      </c>
      <c r="R58125" s="14">
        <v>261</v>
      </c>
      <c r="S58125" s="14">
        <v>1123</v>
      </c>
      <c r="W58125" s="14">
        <v>0</v>
      </c>
      <c r="X58125" s="14">
        <v>497</v>
      </c>
      <c r="AJ58125" s="14">
        <v>261</v>
      </c>
      <c r="AK58125" s="14">
        <v>1123</v>
      </c>
      <c r="AO58125" s="14">
        <v>0</v>
      </c>
      <c r="AP58125" s="14">
        <v>497</v>
      </c>
      <c r="AS58125" s="14">
        <v>821</v>
      </c>
      <c r="AT58125" s="14">
        <v>497</v>
      </c>
      <c r="AU58125" s="14">
        <v>563</v>
      </c>
      <c r="AV58125" s="25">
        <v>2.2311759780639573</v>
      </c>
      <c r="AW58125" s="25">
        <v>0.8994411953701229</v>
      </c>
      <c r="AX58125" s="25">
        <v>2.1408755468042009</v>
      </c>
      <c r="AY58125" s="26">
        <v>264.14390247511722</v>
      </c>
      <c r="AZ58125" s="26">
        <v>458.16170696113079</v>
      </c>
      <c r="BB58125" s="26">
        <v>3.3105640245011192</v>
      </c>
      <c r="BC58125" s="26">
        <v>725.61617346074911</v>
      </c>
      <c r="BD58125" s="26">
        <v>0</v>
      </c>
      <c r="BE58125" s="26">
        <v>725.616173460749</v>
      </c>
      <c r="BF58125" s="26">
        <v>1.1368683772161603E-13</v>
      </c>
      <c r="BG58125" s="14">
        <v>1881</v>
      </c>
      <c r="BH58125" s="14">
        <v>0</v>
      </c>
      <c r="BI58125" s="27">
        <v>0.85045610225148149</v>
      </c>
    </row>
    <row r="58126" spans="1:62" x14ac:dyDescent="0.25">
      <c r="A58126" t="s">
        <v>80</v>
      </c>
      <c r="B58126" s="2">
        <v>44608.166666666664</v>
      </c>
      <c r="C58126" s="1">
        <v>44607</v>
      </c>
      <c r="D58126">
        <v>20</v>
      </c>
      <c r="E58126" s="2">
        <v>44607.833333333336</v>
      </c>
      <c r="F58126" s="8" t="s">
        <v>388</v>
      </c>
      <c r="G58126" s="10" t="s">
        <v>389</v>
      </c>
      <c r="J58126" s="14">
        <v>1876</v>
      </c>
      <c r="K58126" s="14">
        <v>1876</v>
      </c>
      <c r="P58126" s="14">
        <v>1876</v>
      </c>
      <c r="Q58126" s="14">
        <v>1876</v>
      </c>
      <c r="R58126" s="14">
        <v>263</v>
      </c>
      <c r="S58126" s="14">
        <v>1117</v>
      </c>
      <c r="W58126" s="14">
        <v>0</v>
      </c>
      <c r="X58126" s="14">
        <v>496</v>
      </c>
      <c r="AJ58126" s="14">
        <v>263</v>
      </c>
      <c r="AK58126" s="14">
        <v>1117</v>
      </c>
      <c r="AO58126" s="14">
        <v>0</v>
      </c>
      <c r="AP58126" s="14">
        <v>496</v>
      </c>
      <c r="AS58126" s="14">
        <v>825</v>
      </c>
      <c r="AT58126" s="14">
        <v>496</v>
      </c>
      <c r="AU58126" s="14">
        <v>555</v>
      </c>
      <c r="AV58126" s="25">
        <v>2.2303491740311534</v>
      </c>
      <c r="AW58126" s="25">
        <v>0.89978844169621108</v>
      </c>
      <c r="AX58126" s="25">
        <v>2.144060022293532</v>
      </c>
      <c r="AY58126" s="26">
        <v>266.06936014832189</v>
      </c>
      <c r="AZ58126" s="26">
        <v>455.88976303157364</v>
      </c>
      <c r="BB58126" s="26">
        <v>3.3039029298844165</v>
      </c>
      <c r="BC58126" s="26">
        <v>725.26302610977996</v>
      </c>
      <c r="BD58126" s="26">
        <v>0</v>
      </c>
      <c r="BE58126" s="26">
        <v>725.26302610977996</v>
      </c>
      <c r="BF58126" s="26">
        <v>0</v>
      </c>
      <c r="BG58126" s="14">
        <v>1876</v>
      </c>
      <c r="BH58126" s="14">
        <v>0</v>
      </c>
      <c r="BI58126" s="27">
        <v>0.85230776792225105</v>
      </c>
    </row>
    <row r="58127" spans="1:62" x14ac:dyDescent="0.25">
      <c r="A58127" t="s">
        <v>80</v>
      </c>
      <c r="B58127" s="2">
        <v>44608.208333333336</v>
      </c>
      <c r="C58127" s="1">
        <v>44607</v>
      </c>
      <c r="D58127">
        <v>21</v>
      </c>
      <c r="E58127" s="2">
        <v>44607.875</v>
      </c>
      <c r="F58127" s="8" t="s">
        <v>388</v>
      </c>
      <c r="G58127" s="10" t="s">
        <v>389</v>
      </c>
      <c r="J58127" s="14">
        <v>1888</v>
      </c>
      <c r="K58127" s="14">
        <v>1888</v>
      </c>
      <c r="P58127" s="14">
        <v>1888</v>
      </c>
      <c r="Q58127" s="14">
        <v>1888</v>
      </c>
      <c r="R58127" s="14">
        <v>298</v>
      </c>
      <c r="S58127" s="14">
        <v>1095</v>
      </c>
      <c r="W58127" s="14">
        <v>-1</v>
      </c>
      <c r="X58127" s="14">
        <v>496</v>
      </c>
      <c r="AJ58127" s="14">
        <v>298</v>
      </c>
      <c r="AK58127" s="14">
        <v>1095</v>
      </c>
      <c r="AO58127" s="14">
        <v>-1</v>
      </c>
      <c r="AP58127" s="14">
        <v>496</v>
      </c>
      <c r="AS58127" s="14">
        <v>859</v>
      </c>
      <c r="AT58127" s="14">
        <v>496</v>
      </c>
      <c r="AU58127" s="14">
        <v>533</v>
      </c>
      <c r="AV58127" s="25">
        <v>2.234505055204937</v>
      </c>
      <c r="AW58127" s="25">
        <v>0.90335719430611816</v>
      </c>
      <c r="AX58127" s="25">
        <v>2.1244364379042286</v>
      </c>
      <c r="AY58127" s="26">
        <v>302.03958344343755</v>
      </c>
      <c r="AZ58127" s="26">
        <v>448.68327773729686</v>
      </c>
      <c r="BB58127" s="26">
        <v>3.3039029298844169</v>
      </c>
      <c r="BC58127" s="26">
        <v>754.02676411061884</v>
      </c>
      <c r="BD58127" s="26">
        <v>0</v>
      </c>
      <c r="BE58127" s="26">
        <v>753.62759695121667</v>
      </c>
      <c r="BF58127" s="26">
        <v>0.39916715940216818</v>
      </c>
      <c r="BG58127" s="14">
        <v>1889</v>
      </c>
      <c r="BH58127" s="14">
        <v>1</v>
      </c>
      <c r="BI58127" s="27">
        <v>0.8800119029611182</v>
      </c>
      <c r="BJ58127" s="27">
        <v>0.88001190296120801</v>
      </c>
    </row>
    <row r="58128" spans="1:62" x14ac:dyDescent="0.25">
      <c r="A58128" t="s">
        <v>80</v>
      </c>
      <c r="B58128" s="2">
        <v>44608.25</v>
      </c>
      <c r="C58128" s="1">
        <v>44607</v>
      </c>
      <c r="D58128">
        <v>22</v>
      </c>
      <c r="E58128" s="2">
        <v>44607.916666666664</v>
      </c>
      <c r="F58128" s="8" t="s">
        <v>388</v>
      </c>
      <c r="G58128" s="10" t="s">
        <v>389</v>
      </c>
      <c r="J58128" s="14">
        <v>1905</v>
      </c>
      <c r="K58128" s="14">
        <v>1905</v>
      </c>
      <c r="P58128" s="14">
        <v>1905</v>
      </c>
      <c r="Q58128" s="14">
        <v>1905</v>
      </c>
      <c r="R58128" s="14">
        <v>360</v>
      </c>
      <c r="S58128" s="14">
        <v>1049</v>
      </c>
      <c r="W58128" s="14">
        <v>0</v>
      </c>
      <c r="X58128" s="14">
        <v>496</v>
      </c>
      <c r="AJ58128" s="14">
        <v>360</v>
      </c>
      <c r="AK58128" s="14">
        <v>1049</v>
      </c>
      <c r="AO58128" s="14">
        <v>0</v>
      </c>
      <c r="AP58128" s="14">
        <v>496</v>
      </c>
      <c r="AS58128" s="14">
        <v>920</v>
      </c>
      <c r="AT58128" s="14">
        <v>496</v>
      </c>
      <c r="AU58128" s="14">
        <v>489</v>
      </c>
      <c r="AV58128" s="25">
        <v>2.2326732434397591</v>
      </c>
      <c r="AW58128" s="25">
        <v>0.90208975104703482</v>
      </c>
      <c r="AX58128" s="25">
        <v>2.1237910031402958</v>
      </c>
      <c r="AY58128" s="26">
        <v>364.5809108319408</v>
      </c>
      <c r="AZ58128" s="26">
        <v>429.23140897222174</v>
      </c>
      <c r="BB58128" s="26">
        <v>3.303902929884416</v>
      </c>
      <c r="BC58128" s="26">
        <v>797.11622273404703</v>
      </c>
      <c r="BD58128" s="26">
        <v>0</v>
      </c>
      <c r="BE58128" s="26">
        <v>797.11622273404703</v>
      </c>
      <c r="BF58128" s="26">
        <v>0</v>
      </c>
      <c r="BG58128" s="14">
        <v>1905</v>
      </c>
      <c r="BH58128" s="14">
        <v>0</v>
      </c>
      <c r="BI58128" s="27">
        <v>0.92248733173959818</v>
      </c>
    </row>
    <row r="58129" spans="1:62" x14ac:dyDescent="0.25">
      <c r="A58129" t="s">
        <v>80</v>
      </c>
      <c r="B58129" s="2">
        <v>44608.291666666664</v>
      </c>
      <c r="C58129" s="1">
        <v>44607</v>
      </c>
      <c r="D58129">
        <v>23</v>
      </c>
      <c r="E58129" s="2">
        <v>44607.958333333336</v>
      </c>
      <c r="F58129" s="8" t="s">
        <v>388</v>
      </c>
      <c r="G58129" s="10" t="s">
        <v>389</v>
      </c>
      <c r="J58129" s="14">
        <v>1800</v>
      </c>
      <c r="K58129" s="14">
        <v>1800</v>
      </c>
      <c r="P58129" s="14">
        <v>1800</v>
      </c>
      <c r="Q58129" s="14">
        <v>1800</v>
      </c>
      <c r="R58129" s="14">
        <v>377</v>
      </c>
      <c r="S58129" s="14">
        <v>927</v>
      </c>
      <c r="W58129" s="14">
        <v>-1</v>
      </c>
      <c r="X58129" s="14">
        <v>497</v>
      </c>
      <c r="AJ58129" s="14">
        <v>377</v>
      </c>
      <c r="AK58129" s="14">
        <v>927</v>
      </c>
      <c r="AO58129" s="14">
        <v>-1</v>
      </c>
      <c r="AP58129" s="14">
        <v>497</v>
      </c>
      <c r="AS58129" s="14">
        <v>871</v>
      </c>
      <c r="AT58129" s="14">
        <v>497</v>
      </c>
      <c r="AU58129" s="14">
        <v>432</v>
      </c>
      <c r="AV58129" s="25">
        <v>2.2331761197056186</v>
      </c>
      <c r="AW58129" s="25">
        <v>0.90317511049661436</v>
      </c>
      <c r="AX58129" s="25">
        <v>2.123357253508193</v>
      </c>
      <c r="AY58129" s="26">
        <v>381.88322573913791</v>
      </c>
      <c r="AZ58129" s="26">
        <v>379.76763679471367</v>
      </c>
      <c r="BB58129" s="26">
        <v>3.3105640245011188</v>
      </c>
      <c r="BC58129" s="26">
        <v>764.96142655835263</v>
      </c>
      <c r="BD58129" s="26">
        <v>0</v>
      </c>
      <c r="BE58129" s="26">
        <v>764.53668395615477</v>
      </c>
      <c r="BF58129" s="26">
        <v>0.42474260219785265</v>
      </c>
      <c r="BG58129" s="14">
        <v>1801</v>
      </c>
      <c r="BH58129" s="14">
        <v>1</v>
      </c>
      <c r="BI58129" s="27">
        <v>0.93639603565745433</v>
      </c>
      <c r="BJ58129" s="27">
        <v>0.93639603565742979</v>
      </c>
    </row>
    <row r="58130" spans="1:62" x14ac:dyDescent="0.25">
      <c r="A58130" t="s">
        <v>80</v>
      </c>
      <c r="B58130" s="2">
        <v>44608.333333333336</v>
      </c>
      <c r="C58130" s="1">
        <v>44607</v>
      </c>
      <c r="D58130">
        <v>24</v>
      </c>
      <c r="E58130" s="2">
        <v>44608</v>
      </c>
      <c r="F58130" s="8" t="s">
        <v>388</v>
      </c>
      <c r="G58130" s="10" t="s">
        <v>389</v>
      </c>
      <c r="J58130" s="14">
        <v>1755</v>
      </c>
      <c r="K58130" s="14">
        <v>1755</v>
      </c>
      <c r="P58130" s="14">
        <v>1755</v>
      </c>
      <c r="Q58130" s="14">
        <v>1755</v>
      </c>
      <c r="R58130" s="14">
        <v>343</v>
      </c>
      <c r="S58130" s="14">
        <v>915</v>
      </c>
      <c r="W58130" s="14">
        <v>0</v>
      </c>
      <c r="X58130" s="14">
        <v>497</v>
      </c>
      <c r="AJ58130" s="14">
        <v>343</v>
      </c>
      <c r="AK58130" s="14">
        <v>915</v>
      </c>
      <c r="AO58130" s="14">
        <v>0</v>
      </c>
      <c r="AP58130" s="14">
        <v>497</v>
      </c>
      <c r="AS58130" s="14">
        <v>834</v>
      </c>
      <c r="AT58130" s="14">
        <v>497</v>
      </c>
      <c r="AU58130" s="14">
        <v>424</v>
      </c>
      <c r="AV58130" s="25">
        <v>2.2351968218191063</v>
      </c>
      <c r="AW58130" s="25">
        <v>0.90352578712607656</v>
      </c>
      <c r="AX58130" s="25">
        <v>2.123473704303144</v>
      </c>
      <c r="AY58130" s="26">
        <v>347.75721434258674</v>
      </c>
      <c r="AZ58130" s="26">
        <v>374.99709483736888</v>
      </c>
      <c r="BB58130" s="26">
        <v>3.3105640245011183</v>
      </c>
      <c r="BC58130" s="26">
        <v>726.06487320445672</v>
      </c>
      <c r="BD58130" s="26">
        <v>0</v>
      </c>
      <c r="BE58130" s="26">
        <v>726.0648732044566</v>
      </c>
      <c r="BF58130" s="26">
        <v>1.1368683772161603E-13</v>
      </c>
      <c r="BG58130" s="14">
        <v>1755</v>
      </c>
      <c r="BH58130" s="14">
        <v>0</v>
      </c>
      <c r="BI58130" s="27">
        <v>0.91207814288547528</v>
      </c>
    </row>
    <row r="58131" spans="1:62" x14ac:dyDescent="0.25">
      <c r="A58131" t="s">
        <v>80</v>
      </c>
      <c r="B58131" s="2">
        <v>44608.375</v>
      </c>
      <c r="C58131" s="1">
        <v>44608</v>
      </c>
      <c r="D58131">
        <v>1</v>
      </c>
      <c r="E58131" s="2">
        <v>44608.041666666664</v>
      </c>
      <c r="F58131" s="8" t="s">
        <v>388</v>
      </c>
      <c r="G58131" s="10" t="s">
        <v>389</v>
      </c>
      <c r="J58131" s="14">
        <v>1738</v>
      </c>
      <c r="K58131" s="14">
        <v>1738</v>
      </c>
      <c r="P58131" s="14">
        <v>1738</v>
      </c>
      <c r="Q58131" s="14">
        <v>1738</v>
      </c>
      <c r="R58131" s="14">
        <v>310</v>
      </c>
      <c r="S58131" s="14">
        <v>933</v>
      </c>
      <c r="W58131" s="14">
        <v>-1</v>
      </c>
      <c r="X58131" s="14">
        <v>496</v>
      </c>
      <c r="AJ58131" s="14">
        <v>310</v>
      </c>
      <c r="AK58131" s="14">
        <v>933</v>
      </c>
      <c r="AO58131" s="14">
        <v>-1</v>
      </c>
      <c r="AP58131" s="14">
        <v>496</v>
      </c>
      <c r="AS58131" s="14">
        <v>819</v>
      </c>
      <c r="AT58131" s="14">
        <v>496</v>
      </c>
      <c r="AU58131" s="14">
        <v>423</v>
      </c>
      <c r="AV58131" s="25">
        <v>2.2360499311147821</v>
      </c>
      <c r="AW58131" s="25">
        <v>0.90320409067754326</v>
      </c>
      <c r="AX58131" s="25">
        <v>2.1249756960444346</v>
      </c>
      <c r="AY58131" s="26">
        <v>314.41948210829185</v>
      </c>
      <c r="AZ58131" s="26">
        <v>382.2379442271901</v>
      </c>
      <c r="BB58131" s="26">
        <v>3.3039029298844165</v>
      </c>
      <c r="BC58131" s="26">
        <v>699.96132926536632</v>
      </c>
      <c r="BD58131" s="26">
        <v>0</v>
      </c>
      <c r="BE58131" s="26">
        <v>699.55882131294243</v>
      </c>
      <c r="BF58131" s="26">
        <v>0.40250795242388904</v>
      </c>
      <c r="BG58131" s="14">
        <v>1739</v>
      </c>
      <c r="BH58131" s="14">
        <v>1</v>
      </c>
      <c r="BI58131" s="27">
        <v>0.88737708207303734</v>
      </c>
      <c r="BJ58131" s="27">
        <v>0.88737708207275423</v>
      </c>
    </row>
    <row r="58132" spans="1:62" x14ac:dyDescent="0.25">
      <c r="A58132" t="s">
        <v>80</v>
      </c>
      <c r="B58132" s="2">
        <v>44608.416666666664</v>
      </c>
      <c r="C58132" s="1">
        <v>44608</v>
      </c>
      <c r="D58132">
        <v>2</v>
      </c>
      <c r="E58132" s="2">
        <v>44608.083333333336</v>
      </c>
      <c r="F58132" s="8" t="s">
        <v>388</v>
      </c>
      <c r="G58132" s="10" t="s">
        <v>389</v>
      </c>
      <c r="J58132" s="14">
        <v>1775</v>
      </c>
      <c r="K58132" s="14">
        <v>1775</v>
      </c>
      <c r="P58132" s="14">
        <v>1775</v>
      </c>
      <c r="Q58132" s="14">
        <v>1775</v>
      </c>
      <c r="R58132" s="14">
        <v>336</v>
      </c>
      <c r="S58132" s="14">
        <v>942</v>
      </c>
      <c r="W58132" s="14">
        <v>0</v>
      </c>
      <c r="X58132" s="14">
        <v>497</v>
      </c>
      <c r="AJ58132" s="14">
        <v>336</v>
      </c>
      <c r="AK58132" s="14">
        <v>942</v>
      </c>
      <c r="AO58132" s="14">
        <v>0</v>
      </c>
      <c r="AP58132" s="14">
        <v>497</v>
      </c>
      <c r="AS58132" s="14">
        <v>849</v>
      </c>
      <c r="AT58132" s="14">
        <v>497</v>
      </c>
      <c r="AU58132" s="14">
        <v>429</v>
      </c>
      <c r="AV58132" s="25">
        <v>2.2372311560242331</v>
      </c>
      <c r="AW58132" s="25">
        <v>0.90442129899437862</v>
      </c>
      <c r="AX58132" s="25">
        <v>2.124830979730469</v>
      </c>
      <c r="AY58132" s="26">
        <v>340.97017555140673</v>
      </c>
      <c r="AZ58132" s="26">
        <v>386.44522124116838</v>
      </c>
      <c r="BB58132" s="26">
        <v>3.3105640245011188</v>
      </c>
      <c r="BC58132" s="26">
        <v>730.72596081707627</v>
      </c>
      <c r="BD58132" s="26">
        <v>0</v>
      </c>
      <c r="BE58132" s="26">
        <v>730.72596081707627</v>
      </c>
      <c r="BF58132" s="26">
        <v>0</v>
      </c>
      <c r="BG58132" s="14">
        <v>1775</v>
      </c>
      <c r="BH58132" s="14">
        <v>0</v>
      </c>
      <c r="BI58132" s="27">
        <v>0.90759046069664373</v>
      </c>
    </row>
    <row r="58133" spans="1:62" x14ac:dyDescent="0.25">
      <c r="A58133" t="s">
        <v>80</v>
      </c>
      <c r="B58133" s="2">
        <v>44608.458333333336</v>
      </c>
      <c r="C58133" s="1">
        <v>44608</v>
      </c>
      <c r="D58133">
        <v>3</v>
      </c>
      <c r="E58133" s="2">
        <v>44608.125</v>
      </c>
      <c r="F58133" s="8" t="s">
        <v>388</v>
      </c>
      <c r="G58133" s="10" t="s">
        <v>389</v>
      </c>
      <c r="J58133" s="14">
        <v>1836</v>
      </c>
      <c r="K58133" s="14">
        <v>1836</v>
      </c>
      <c r="P58133" s="14">
        <v>1836</v>
      </c>
      <c r="Q58133" s="14">
        <v>1836</v>
      </c>
      <c r="R58133" s="14">
        <v>353</v>
      </c>
      <c r="S58133" s="14">
        <v>991</v>
      </c>
      <c r="W58133" s="14">
        <v>-1</v>
      </c>
      <c r="X58133" s="14">
        <v>493</v>
      </c>
      <c r="AJ58133" s="14">
        <v>353</v>
      </c>
      <c r="AK58133" s="14">
        <v>991</v>
      </c>
      <c r="AO58133" s="14">
        <v>-1</v>
      </c>
      <c r="AP58133" s="14">
        <v>493</v>
      </c>
      <c r="AS58133" s="14">
        <v>912</v>
      </c>
      <c r="AT58133" s="14">
        <v>493</v>
      </c>
      <c r="AU58133" s="14">
        <v>431</v>
      </c>
      <c r="AV58133" s="25">
        <v>2.2377839526696692</v>
      </c>
      <c r="AW58133" s="25">
        <v>0.90587574478537825</v>
      </c>
      <c r="AX58133" s="25">
        <v>2.1245643447669909</v>
      </c>
      <c r="AY58133" s="26">
        <v>358.31015562427683</v>
      </c>
      <c r="AZ58133" s="26">
        <v>407.20072533239733</v>
      </c>
      <c r="BB58133" s="26">
        <v>3.2839196460343096</v>
      </c>
      <c r="BC58133" s="26">
        <v>768.79480060270839</v>
      </c>
      <c r="BD58133" s="26">
        <v>0</v>
      </c>
      <c r="BE58133" s="26">
        <v>768.37629499541242</v>
      </c>
      <c r="BF58133" s="26">
        <v>0.41850560729596964</v>
      </c>
      <c r="BG58133" s="14">
        <v>1837</v>
      </c>
      <c r="BH58133" s="14">
        <v>1</v>
      </c>
      <c r="BI58133" s="27">
        <v>0.92264583195685512</v>
      </c>
      <c r="BJ58133" s="27">
        <v>0.92264583195684058</v>
      </c>
    </row>
    <row r="58134" spans="1:62" x14ac:dyDescent="0.25">
      <c r="A58134" t="s">
        <v>80</v>
      </c>
      <c r="B58134" s="2">
        <v>44608.5</v>
      </c>
      <c r="C58134" s="1">
        <v>44608</v>
      </c>
      <c r="D58134">
        <v>4</v>
      </c>
      <c r="E58134" s="2">
        <v>44608.166666666664</v>
      </c>
      <c r="F58134" s="8" t="s">
        <v>388</v>
      </c>
      <c r="G58134" s="10" t="s">
        <v>389</v>
      </c>
      <c r="J58134" s="14">
        <v>1919</v>
      </c>
      <c r="K58134" s="14">
        <v>1919</v>
      </c>
      <c r="P58134" s="14">
        <v>1919</v>
      </c>
      <c r="Q58134" s="14">
        <v>1919</v>
      </c>
      <c r="R58134" s="14">
        <v>423</v>
      </c>
      <c r="S58134" s="14">
        <v>999</v>
      </c>
      <c r="W58134" s="14">
        <v>0</v>
      </c>
      <c r="X58134" s="14">
        <v>497</v>
      </c>
      <c r="AJ58134" s="14">
        <v>423</v>
      </c>
      <c r="AK58134" s="14">
        <v>999</v>
      </c>
      <c r="AO58134" s="14">
        <v>0</v>
      </c>
      <c r="AP58134" s="14">
        <v>497</v>
      </c>
      <c r="AS58134" s="14">
        <v>985</v>
      </c>
      <c r="AT58134" s="14">
        <v>497</v>
      </c>
      <c r="AU58134" s="14">
        <v>437</v>
      </c>
      <c r="AV58134" s="25">
        <v>2.2382326664064687</v>
      </c>
      <c r="AW58134" s="25">
        <v>0.90539177037487817</v>
      </c>
      <c r="AX58134" s="25">
        <v>2.1277905505353112</v>
      </c>
      <c r="AY58134" s="26">
        <v>429.4492556041115</v>
      </c>
      <c r="AZ58134" s="26">
        <v>410.26860801612219</v>
      </c>
      <c r="BB58134" s="26">
        <v>3.3105640245011188</v>
      </c>
      <c r="BC58134" s="26">
        <v>843.02842764473473</v>
      </c>
      <c r="BD58134" s="26">
        <v>0</v>
      </c>
      <c r="BE58134" s="26">
        <v>843.02842764473473</v>
      </c>
      <c r="BF58134" s="26">
        <v>0</v>
      </c>
      <c r="BG58134" s="14">
        <v>1919</v>
      </c>
      <c r="BH58134" s="14">
        <v>0</v>
      </c>
      <c r="BI58134" s="27">
        <v>0.96850303916317615</v>
      </c>
    </row>
    <row r="58135" spans="1:62" x14ac:dyDescent="0.25">
      <c r="A58135" t="s">
        <v>80</v>
      </c>
      <c r="B58135" s="2">
        <v>44608.541666666664</v>
      </c>
      <c r="C58135" s="1">
        <v>44608</v>
      </c>
      <c r="D58135">
        <v>5</v>
      </c>
      <c r="E58135" s="2">
        <v>44608.208333333336</v>
      </c>
      <c r="F58135" s="8" t="s">
        <v>388</v>
      </c>
      <c r="G58135" s="10" t="s">
        <v>389</v>
      </c>
      <c r="J58135" s="14">
        <v>1950</v>
      </c>
      <c r="K58135" s="14">
        <v>1950</v>
      </c>
      <c r="P58135" s="14">
        <v>1950</v>
      </c>
      <c r="Q58135" s="14">
        <v>1950</v>
      </c>
      <c r="R58135" s="14">
        <v>424</v>
      </c>
      <c r="S58135" s="14">
        <v>1030</v>
      </c>
      <c r="W58135" s="14">
        <v>-1</v>
      </c>
      <c r="X58135" s="14">
        <v>497</v>
      </c>
      <c r="AJ58135" s="14">
        <v>424</v>
      </c>
      <c r="AK58135" s="14">
        <v>1030</v>
      </c>
      <c r="AO58135" s="14">
        <v>-1</v>
      </c>
      <c r="AP58135" s="14">
        <v>497</v>
      </c>
      <c r="AS58135" s="14">
        <v>988</v>
      </c>
      <c r="AT58135" s="14">
        <v>497</v>
      </c>
      <c r="AU58135" s="14">
        <v>465</v>
      </c>
      <c r="AV58135" s="25">
        <v>2.2365983997418524</v>
      </c>
      <c r="AW58135" s="25">
        <v>0.9037104734071002</v>
      </c>
      <c r="AX58135" s="25">
        <v>2.1230654380220573</v>
      </c>
      <c r="AY58135" s="26">
        <v>430.15019436027325</v>
      </c>
      <c r="AZ58135" s="26">
        <v>422.21416280779147</v>
      </c>
      <c r="BB58135" s="26">
        <v>3.3105640245011188</v>
      </c>
      <c r="BC58135" s="26">
        <v>855.67492119256588</v>
      </c>
      <c r="BD58135" s="26">
        <v>0</v>
      </c>
      <c r="BE58135" s="26">
        <v>855.23633845489655</v>
      </c>
      <c r="BF58135" s="26">
        <v>0.43858273766932143</v>
      </c>
      <c r="BG58135" s="14">
        <v>1951</v>
      </c>
      <c r="BH58135" s="14">
        <v>1</v>
      </c>
      <c r="BI58135" s="27">
        <v>0.9669082751202227</v>
      </c>
      <c r="BJ58135" s="27">
        <v>0.96690827512053934</v>
      </c>
    </row>
    <row r="58136" spans="1:62" x14ac:dyDescent="0.25">
      <c r="A58136" t="s">
        <v>80</v>
      </c>
      <c r="B58136" s="2">
        <v>44608.583333333336</v>
      </c>
      <c r="C58136" s="1">
        <v>44608</v>
      </c>
      <c r="D58136">
        <v>6</v>
      </c>
      <c r="E58136" s="2">
        <v>44608.25</v>
      </c>
      <c r="F58136" s="8" t="s">
        <v>388</v>
      </c>
      <c r="G58136" s="10" t="s">
        <v>389</v>
      </c>
      <c r="J58136" s="14">
        <v>2072</v>
      </c>
      <c r="K58136" s="14">
        <v>2072</v>
      </c>
      <c r="P58136" s="14">
        <v>2072</v>
      </c>
      <c r="Q58136" s="14">
        <v>2072</v>
      </c>
      <c r="R58136" s="14">
        <v>464</v>
      </c>
      <c r="S58136" s="14">
        <v>1113</v>
      </c>
      <c r="W58136" s="14">
        <v>0</v>
      </c>
      <c r="X58136" s="14">
        <v>495</v>
      </c>
      <c r="AJ58136" s="14">
        <v>464</v>
      </c>
      <c r="AK58136" s="14">
        <v>1113</v>
      </c>
      <c r="AO58136" s="14">
        <v>0</v>
      </c>
      <c r="AP58136" s="14">
        <v>495</v>
      </c>
      <c r="AS58136" s="14">
        <v>1026</v>
      </c>
      <c r="AT58136" s="14">
        <v>495</v>
      </c>
      <c r="AU58136" s="14">
        <v>551</v>
      </c>
      <c r="AV58136" s="25">
        <v>2.2329619343680749</v>
      </c>
      <c r="AW58136" s="25">
        <v>0.90129825144544284</v>
      </c>
      <c r="AX58136" s="25">
        <v>2.1206873098695955</v>
      </c>
      <c r="AY58136" s="26">
        <v>469.96504501763877</v>
      </c>
      <c r="AZ58136" s="26">
        <v>455.01943820648364</v>
      </c>
      <c r="BB58136" s="26">
        <v>3.2972418352677142</v>
      </c>
      <c r="BC58136" s="26">
        <v>928.28172505939017</v>
      </c>
      <c r="BD58136" s="26">
        <v>0</v>
      </c>
      <c r="BE58136" s="26">
        <v>928.28172505939017</v>
      </c>
      <c r="BF58136" s="26">
        <v>0</v>
      </c>
      <c r="BG58136" s="14">
        <v>2072</v>
      </c>
      <c r="BH58136" s="14">
        <v>0</v>
      </c>
      <c r="BI58136" s="27">
        <v>0.98769713161217787</v>
      </c>
    </row>
    <row r="58137" spans="1:62" x14ac:dyDescent="0.25">
      <c r="A58137" t="s">
        <v>80</v>
      </c>
      <c r="B58137" s="2">
        <v>44608.625</v>
      </c>
      <c r="C58137" s="1">
        <v>44608</v>
      </c>
      <c r="D58137">
        <v>7</v>
      </c>
      <c r="E58137" s="2">
        <v>44608.291666666664</v>
      </c>
      <c r="F58137" s="8" t="s">
        <v>388</v>
      </c>
      <c r="G58137" s="10" t="s">
        <v>389</v>
      </c>
      <c r="J58137" s="14">
        <v>2128</v>
      </c>
      <c r="K58137" s="14">
        <v>2128</v>
      </c>
      <c r="P58137" s="14">
        <v>2128</v>
      </c>
      <c r="Q58137" s="14">
        <v>2128</v>
      </c>
      <c r="R58137" s="14">
        <v>557</v>
      </c>
      <c r="S58137" s="14">
        <v>1075</v>
      </c>
      <c r="W58137" s="14">
        <v>0</v>
      </c>
      <c r="X58137" s="14">
        <v>496</v>
      </c>
      <c r="AJ58137" s="14">
        <v>557</v>
      </c>
      <c r="AK58137" s="14">
        <v>1075</v>
      </c>
      <c r="AO58137" s="14">
        <v>0</v>
      </c>
      <c r="AP58137" s="14">
        <v>496</v>
      </c>
      <c r="AS58137" s="14">
        <v>1062</v>
      </c>
      <c r="AT58137" s="14">
        <v>496</v>
      </c>
      <c r="AU58137" s="14">
        <v>570</v>
      </c>
      <c r="AV58137" s="25">
        <v>2.2299558089120817</v>
      </c>
      <c r="AW58137" s="25">
        <v>0.90064934541369057</v>
      </c>
      <c r="AX58137" s="25">
        <v>2.1224058757081283</v>
      </c>
      <c r="AY58137" s="26">
        <v>563.40112380547646</v>
      </c>
      <c r="AZ58137" s="26">
        <v>439.16776874006291</v>
      </c>
      <c r="BB58137" s="26">
        <v>3.3039029298844169</v>
      </c>
      <c r="BC58137" s="26">
        <v>1005.8727954754238</v>
      </c>
      <c r="BD58137" s="26">
        <v>0</v>
      </c>
      <c r="BE58137" s="26">
        <v>1005.8727954754236</v>
      </c>
      <c r="BF58137" s="26">
        <v>2.2737367544323206E-13</v>
      </c>
      <c r="BG58137" s="14">
        <v>2128</v>
      </c>
      <c r="BH58137" s="14">
        <v>0</v>
      </c>
      <c r="BI58137" s="27">
        <v>1.0420898883275511</v>
      </c>
    </row>
    <row r="58138" spans="1:62" x14ac:dyDescent="0.25">
      <c r="A58138" t="s">
        <v>80</v>
      </c>
      <c r="B58138" s="2">
        <v>44608.666666666664</v>
      </c>
      <c r="C58138" s="1">
        <v>44608</v>
      </c>
      <c r="D58138">
        <v>8</v>
      </c>
      <c r="E58138" s="2">
        <v>44608.333333333336</v>
      </c>
      <c r="F58138" s="8" t="s">
        <v>388</v>
      </c>
      <c r="G58138" s="10" t="s">
        <v>389</v>
      </c>
      <c r="J58138" s="14">
        <v>1959</v>
      </c>
      <c r="K58138" s="14">
        <v>1959</v>
      </c>
      <c r="P58138" s="14">
        <v>1959</v>
      </c>
      <c r="Q58138" s="14">
        <v>1959</v>
      </c>
      <c r="R58138" s="14">
        <v>513</v>
      </c>
      <c r="S58138" s="14">
        <v>959</v>
      </c>
      <c r="W58138" s="14">
        <v>40</v>
      </c>
      <c r="X58138" s="14">
        <v>447</v>
      </c>
      <c r="AJ58138" s="14">
        <v>513</v>
      </c>
      <c r="AK58138" s="14">
        <v>959</v>
      </c>
      <c r="AO58138" s="14">
        <v>40</v>
      </c>
      <c r="AP58138" s="14">
        <v>447</v>
      </c>
      <c r="AS58138" s="14">
        <v>1011</v>
      </c>
      <c r="AT58138" s="14">
        <v>447</v>
      </c>
      <c r="AU58138" s="14">
        <v>501</v>
      </c>
      <c r="AV58138" s="25">
        <v>2.2283270306709677</v>
      </c>
      <c r="AW58138" s="25">
        <v>0.90113341818304848</v>
      </c>
      <c r="AX58138" s="25">
        <v>2.1256720738483486</v>
      </c>
      <c r="AY58138" s="26">
        <v>518.51646394127181</v>
      </c>
      <c r="AZ58138" s="26">
        <v>391.98907205665535</v>
      </c>
      <c r="BB58138" s="26">
        <v>3.2439530783340942</v>
      </c>
      <c r="BC58138" s="26">
        <v>913.74948907626128</v>
      </c>
      <c r="BD58138" s="26">
        <v>0</v>
      </c>
      <c r="BE58138" s="26">
        <v>913.74948907626117</v>
      </c>
      <c r="BF58138" s="26">
        <v>1.1368683772161603E-13</v>
      </c>
      <c r="BG58138" s="14">
        <v>1959</v>
      </c>
      <c r="BH58138" s="14">
        <v>0</v>
      </c>
      <c r="BI58138" s="27">
        <v>1.028315670549927</v>
      </c>
    </row>
    <row r="58139" spans="1:62" x14ac:dyDescent="0.25">
      <c r="A58139" t="s">
        <v>80</v>
      </c>
      <c r="B58139" s="2">
        <v>44608.708333333336</v>
      </c>
      <c r="C58139" s="1">
        <v>44608</v>
      </c>
      <c r="D58139">
        <v>9</v>
      </c>
      <c r="E58139" s="2">
        <v>44608.375</v>
      </c>
      <c r="F58139" s="8" t="s">
        <v>388</v>
      </c>
      <c r="G58139" s="10" t="s">
        <v>389</v>
      </c>
      <c r="J58139" s="14">
        <v>1750</v>
      </c>
      <c r="K58139" s="14">
        <v>1750</v>
      </c>
      <c r="P58139" s="14">
        <v>1750</v>
      </c>
      <c r="Q58139" s="14">
        <v>1750</v>
      </c>
      <c r="R58139" s="14">
        <v>443</v>
      </c>
      <c r="S58139" s="14">
        <v>704</v>
      </c>
      <c r="W58139" s="14">
        <v>111</v>
      </c>
      <c r="X58139" s="14">
        <v>492</v>
      </c>
      <c r="AJ58139" s="14">
        <v>443</v>
      </c>
      <c r="AK58139" s="14">
        <v>704</v>
      </c>
      <c r="AO58139" s="14">
        <v>111</v>
      </c>
      <c r="AP58139" s="14">
        <v>492</v>
      </c>
      <c r="AS58139" s="14">
        <v>879</v>
      </c>
      <c r="AT58139" s="14">
        <v>492</v>
      </c>
      <c r="AU58139" s="14">
        <v>379</v>
      </c>
      <c r="AV58139" s="25">
        <v>2.2276620611383282</v>
      </c>
      <c r="AW58139" s="25">
        <v>0.90087404372646684</v>
      </c>
      <c r="AX58139" s="25">
        <v>2.134500569684914</v>
      </c>
      <c r="AY58139" s="26">
        <v>447.63010998914979</v>
      </c>
      <c r="AZ58139" s="26">
        <v>287.6755752843722</v>
      </c>
      <c r="BB58139" s="26">
        <v>4.016640053871579</v>
      </c>
      <c r="BC58139" s="26">
        <v>739.32232532739351</v>
      </c>
      <c r="BD58139" s="26">
        <v>0</v>
      </c>
      <c r="BE58139" s="26">
        <v>739.32232532739351</v>
      </c>
      <c r="BF58139" s="26">
        <v>0</v>
      </c>
      <c r="BG58139" s="14">
        <v>1750</v>
      </c>
      <c r="BH58139" s="14">
        <v>0</v>
      </c>
      <c r="BI58139" s="27">
        <v>0.93138559135044474</v>
      </c>
    </row>
    <row r="58140" spans="1:62" x14ac:dyDescent="0.25">
      <c r="A58140" t="s">
        <v>80</v>
      </c>
      <c r="B58140" s="2">
        <v>44608.75</v>
      </c>
      <c r="C58140" s="1">
        <v>44608</v>
      </c>
      <c r="D58140">
        <v>10</v>
      </c>
      <c r="E58140" s="2">
        <v>44608.416666666664</v>
      </c>
      <c r="F58140" s="8" t="s">
        <v>388</v>
      </c>
      <c r="G58140" s="10" t="s">
        <v>389</v>
      </c>
      <c r="J58140" s="14">
        <v>1768</v>
      </c>
      <c r="K58140" s="14">
        <v>1768</v>
      </c>
      <c r="P58140" s="14">
        <v>1768</v>
      </c>
      <c r="Q58140" s="14">
        <v>1768</v>
      </c>
      <c r="R58140" s="14">
        <v>522</v>
      </c>
      <c r="S58140" s="14">
        <v>635</v>
      </c>
      <c r="W58140" s="14">
        <v>137</v>
      </c>
      <c r="X58140" s="14">
        <v>474</v>
      </c>
      <c r="AJ58140" s="14">
        <v>522</v>
      </c>
      <c r="AK58140" s="14">
        <v>635</v>
      </c>
      <c r="AO58140" s="14">
        <v>137</v>
      </c>
      <c r="AP58140" s="14">
        <v>474</v>
      </c>
      <c r="AS58140" s="14">
        <v>970</v>
      </c>
      <c r="AT58140" s="14">
        <v>474</v>
      </c>
      <c r="AU58140" s="14">
        <v>324</v>
      </c>
      <c r="AV58140" s="25">
        <v>2.2268591815021783</v>
      </c>
      <c r="AW58140" s="25">
        <v>0.89984315263585413</v>
      </c>
      <c r="AX58140" s="25">
        <v>2.1348856065917352</v>
      </c>
      <c r="AY58140" s="26">
        <v>527.26569329142308</v>
      </c>
      <c r="AZ58140" s="26">
        <v>259.18317076129557</v>
      </c>
      <c r="BB58140" s="26">
        <v>4.0699288108051981</v>
      </c>
      <c r="BC58140" s="26">
        <v>790.5187928635238</v>
      </c>
      <c r="BD58140" s="26">
        <v>0</v>
      </c>
      <c r="BE58140" s="26">
        <v>790.5187928635238</v>
      </c>
      <c r="BF58140" s="26">
        <v>0</v>
      </c>
      <c r="BG58140" s="14">
        <v>1768</v>
      </c>
      <c r="BH58140" s="14">
        <v>0</v>
      </c>
      <c r="BI58140" s="27">
        <v>0.98574295312374538</v>
      </c>
    </row>
    <row r="58141" spans="1:62" x14ac:dyDescent="0.25">
      <c r="A58141" t="s">
        <v>80</v>
      </c>
      <c r="B58141" s="2">
        <v>44608.791666666664</v>
      </c>
      <c r="C58141" s="1">
        <v>44608</v>
      </c>
      <c r="D58141">
        <v>11</v>
      </c>
      <c r="E58141" s="2">
        <v>44608.458333333336</v>
      </c>
      <c r="F58141" s="8" t="s">
        <v>388</v>
      </c>
      <c r="G58141" s="10" t="s">
        <v>389</v>
      </c>
      <c r="J58141" s="14">
        <v>1629</v>
      </c>
      <c r="K58141" s="14">
        <v>1629</v>
      </c>
      <c r="P58141" s="14">
        <v>1629</v>
      </c>
      <c r="Q58141" s="14">
        <v>1629</v>
      </c>
      <c r="R58141" s="14">
        <v>403</v>
      </c>
      <c r="S58141" s="14">
        <v>599</v>
      </c>
      <c r="W58141" s="14">
        <v>132</v>
      </c>
      <c r="X58141" s="14">
        <v>495</v>
      </c>
      <c r="AJ58141" s="14">
        <v>403</v>
      </c>
      <c r="AK58141" s="14">
        <v>599</v>
      </c>
      <c r="AO58141" s="14">
        <v>132</v>
      </c>
      <c r="AP58141" s="14">
        <v>495</v>
      </c>
      <c r="AS58141" s="14">
        <v>851</v>
      </c>
      <c r="AT58141" s="14">
        <v>495</v>
      </c>
      <c r="AU58141" s="14">
        <v>283</v>
      </c>
      <c r="AV58141" s="25">
        <v>2.2260134764039901</v>
      </c>
      <c r="AW58141" s="25">
        <v>0.89909200416589807</v>
      </c>
      <c r="AX58141" s="25">
        <v>2.1365547463875809</v>
      </c>
      <c r="AY58141" s="26">
        <v>406.91068346962658</v>
      </c>
      <c r="AZ58141" s="26">
        <v>244.28523305393807</v>
      </c>
      <c r="BB58141" s="26">
        <v>4.1765063246724372</v>
      </c>
      <c r="BC58141" s="26">
        <v>655.37242284823708</v>
      </c>
      <c r="BD58141" s="26">
        <v>0</v>
      </c>
      <c r="BE58141" s="26">
        <v>655.37242284823708</v>
      </c>
      <c r="BF58141" s="26">
        <v>0</v>
      </c>
      <c r="BG58141" s="14">
        <v>1629</v>
      </c>
      <c r="BH58141" s="14">
        <v>0</v>
      </c>
      <c r="BI58141" s="27">
        <v>0.8869534382195704</v>
      </c>
    </row>
    <row r="58142" spans="1:62" x14ac:dyDescent="0.25">
      <c r="A58142" t="s">
        <v>80</v>
      </c>
      <c r="B58142" s="2">
        <v>44608.833333333336</v>
      </c>
      <c r="C58142" s="1">
        <v>44608</v>
      </c>
      <c r="D58142">
        <v>12</v>
      </c>
      <c r="E58142" s="2">
        <v>44608.5</v>
      </c>
      <c r="F58142" s="8" t="s">
        <v>388</v>
      </c>
      <c r="G58142" s="10" t="s">
        <v>389</v>
      </c>
      <c r="J58142" s="14">
        <v>1580</v>
      </c>
      <c r="K58142" s="14">
        <v>1580</v>
      </c>
      <c r="P58142" s="14">
        <v>1580</v>
      </c>
      <c r="Q58142" s="14">
        <v>1580</v>
      </c>
      <c r="R58142" s="14">
        <v>406</v>
      </c>
      <c r="S58142" s="14">
        <v>557</v>
      </c>
      <c r="W58142" s="14">
        <v>128</v>
      </c>
      <c r="X58142" s="14">
        <v>489</v>
      </c>
      <c r="AJ58142" s="14">
        <v>406</v>
      </c>
      <c r="AK58142" s="14">
        <v>557</v>
      </c>
      <c r="AO58142" s="14">
        <v>128</v>
      </c>
      <c r="AP58142" s="14">
        <v>489</v>
      </c>
      <c r="AS58142" s="14">
        <v>818</v>
      </c>
      <c r="AT58142" s="14">
        <v>489</v>
      </c>
      <c r="AU58142" s="14">
        <v>273</v>
      </c>
      <c r="AV58142" s="25">
        <v>2.2252494613712734</v>
      </c>
      <c r="AW58142" s="25">
        <v>0.8996943414317814</v>
      </c>
      <c r="AX58142" s="25">
        <v>2.1382478785477739</v>
      </c>
      <c r="AY58142" s="26">
        <v>409.79909522581534</v>
      </c>
      <c r="AZ58142" s="26">
        <v>227.30890048058274</v>
      </c>
      <c r="BB58142" s="26">
        <v>4.1098953785054135</v>
      </c>
      <c r="BC58142" s="26">
        <v>641.21789108490339</v>
      </c>
      <c r="BD58142" s="26">
        <v>0</v>
      </c>
      <c r="BE58142" s="26">
        <v>641.21789108490339</v>
      </c>
      <c r="BF58142" s="26">
        <v>0</v>
      </c>
      <c r="BG58142" s="14">
        <v>1580</v>
      </c>
      <c r="BH58142" s="14">
        <v>0</v>
      </c>
      <c r="BI58142" s="27">
        <v>0.89470999179974664</v>
      </c>
    </row>
    <row r="58143" spans="1:62" x14ac:dyDescent="0.25">
      <c r="A58143" t="s">
        <v>80</v>
      </c>
      <c r="B58143" s="2">
        <v>44608.875</v>
      </c>
      <c r="C58143" s="1">
        <v>44608</v>
      </c>
      <c r="D58143">
        <v>13</v>
      </c>
      <c r="E58143" s="2">
        <v>44608.541666666664</v>
      </c>
      <c r="F58143" s="8" t="s">
        <v>388</v>
      </c>
      <c r="G58143" s="10" t="s">
        <v>389</v>
      </c>
      <c r="J58143" s="14">
        <v>1554</v>
      </c>
      <c r="K58143" s="14">
        <v>1554</v>
      </c>
      <c r="P58143" s="14">
        <v>1554</v>
      </c>
      <c r="Q58143" s="14">
        <v>1554</v>
      </c>
      <c r="R58143" s="14">
        <v>440</v>
      </c>
      <c r="S58143" s="14">
        <v>592</v>
      </c>
      <c r="W58143" s="14">
        <v>129</v>
      </c>
      <c r="X58143" s="14">
        <v>393</v>
      </c>
      <c r="AJ58143" s="14">
        <v>440</v>
      </c>
      <c r="AK58143" s="14">
        <v>592</v>
      </c>
      <c r="AO58143" s="14">
        <v>129</v>
      </c>
      <c r="AP58143" s="14">
        <v>393</v>
      </c>
      <c r="AS58143" s="14">
        <v>886</v>
      </c>
      <c r="AT58143" s="14">
        <v>393</v>
      </c>
      <c r="AU58143" s="14">
        <v>275</v>
      </c>
      <c r="AV58143" s="25">
        <v>2.2248091422590921</v>
      </c>
      <c r="AW58143" s="25">
        <v>0.89991001526767078</v>
      </c>
      <c r="AX58143" s="25">
        <v>2.1370867016677546</v>
      </c>
      <c r="AY58143" s="26">
        <v>444.0293667815771</v>
      </c>
      <c r="AZ58143" s="26">
        <v>241.65013881687597</v>
      </c>
      <c r="BB58143" s="26">
        <v>3.4770913899186802</v>
      </c>
      <c r="BC58143" s="26">
        <v>689.15659698837169</v>
      </c>
      <c r="BD58143" s="26">
        <v>0</v>
      </c>
      <c r="BE58143" s="26">
        <v>689.15659698837169</v>
      </c>
      <c r="BF58143" s="26">
        <v>0</v>
      </c>
      <c r="BG58143" s="14">
        <v>1554</v>
      </c>
      <c r="BH58143" s="14">
        <v>0</v>
      </c>
      <c r="BI58143" s="27">
        <v>0.97768881393340024</v>
      </c>
    </row>
    <row r="58144" spans="1:62" x14ac:dyDescent="0.25">
      <c r="A58144" t="s">
        <v>80</v>
      </c>
      <c r="B58144" s="2">
        <v>44608.916666666664</v>
      </c>
      <c r="C58144" s="1">
        <v>44608</v>
      </c>
      <c r="D58144">
        <v>14</v>
      </c>
      <c r="E58144" s="2">
        <v>44608.583333333336</v>
      </c>
      <c r="F58144" s="8" t="s">
        <v>388</v>
      </c>
      <c r="G58144" s="10" t="s">
        <v>389</v>
      </c>
      <c r="J58144" s="14">
        <v>1314</v>
      </c>
      <c r="K58144" s="14">
        <v>1314</v>
      </c>
      <c r="P58144" s="14">
        <v>1314</v>
      </c>
      <c r="Q58144" s="14">
        <v>1314</v>
      </c>
      <c r="R58144" s="14">
        <v>399</v>
      </c>
      <c r="S58144" s="14">
        <v>592</v>
      </c>
      <c r="W58144" s="14">
        <v>134</v>
      </c>
      <c r="X58144" s="14">
        <v>189</v>
      </c>
      <c r="AJ58144" s="14">
        <v>399</v>
      </c>
      <c r="AK58144" s="14">
        <v>592</v>
      </c>
      <c r="AO58144" s="14">
        <v>134</v>
      </c>
      <c r="AP58144" s="14">
        <v>189</v>
      </c>
      <c r="AS58144" s="14">
        <v>848</v>
      </c>
      <c r="AT58144" s="14">
        <v>189</v>
      </c>
      <c r="AU58144" s="14">
        <v>277</v>
      </c>
      <c r="AV58144" s="25">
        <v>2.2259617268051461</v>
      </c>
      <c r="AW58144" s="25">
        <v>0.9005966118012565</v>
      </c>
      <c r="AX58144" s="25">
        <v>2.1379337378902399</v>
      </c>
      <c r="AY58144" s="26">
        <v>402.86250192561687</v>
      </c>
      <c r="AZ58144" s="26">
        <v>241.83450852588831</v>
      </c>
      <c r="BB58144" s="26">
        <v>2.1515335611948911</v>
      </c>
      <c r="BC58144" s="26">
        <v>646.84854401270013</v>
      </c>
      <c r="BD58144" s="26">
        <v>0</v>
      </c>
      <c r="BE58144" s="26">
        <v>646.84854401270002</v>
      </c>
      <c r="BF58144" s="26">
        <v>1.1368683772161603E-13</v>
      </c>
      <c r="BG58144" s="14">
        <v>1314</v>
      </c>
      <c r="BH58144" s="14">
        <v>0</v>
      </c>
      <c r="BI58144" s="27">
        <v>1.0852779582201515</v>
      </c>
    </row>
    <row r="58145" spans="1:62" x14ac:dyDescent="0.25">
      <c r="A58145" t="s">
        <v>80</v>
      </c>
      <c r="B58145" s="2">
        <v>44608.958333333336</v>
      </c>
      <c r="C58145" s="1">
        <v>44608</v>
      </c>
      <c r="D58145">
        <v>15</v>
      </c>
      <c r="E58145" s="2">
        <v>44608.625</v>
      </c>
      <c r="F58145" s="8" t="s">
        <v>388</v>
      </c>
      <c r="G58145" s="10" t="s">
        <v>389</v>
      </c>
      <c r="J58145" s="14">
        <v>1094</v>
      </c>
      <c r="K58145" s="14">
        <v>1094</v>
      </c>
      <c r="P58145" s="14">
        <v>1094</v>
      </c>
      <c r="Q58145" s="14">
        <v>1094</v>
      </c>
      <c r="R58145" s="14">
        <v>353</v>
      </c>
      <c r="S58145" s="14">
        <v>605</v>
      </c>
      <c r="W58145" s="14">
        <v>136</v>
      </c>
      <c r="X58145" s="14">
        <v>0</v>
      </c>
      <c r="AJ58145" s="14">
        <v>353</v>
      </c>
      <c r="AK58145" s="14">
        <v>605</v>
      </c>
      <c r="AO58145" s="14">
        <v>136</v>
      </c>
      <c r="AP58145" s="14">
        <v>0</v>
      </c>
      <c r="AS58145" s="14">
        <v>803</v>
      </c>
      <c r="AT58145" s="14">
        <v>0</v>
      </c>
      <c r="AU58145" s="14">
        <v>291</v>
      </c>
      <c r="AV58145" s="25">
        <v>2.2280635012576337</v>
      </c>
      <c r="AW58145" s="25">
        <v>0.90165707171455589</v>
      </c>
      <c r="AX58145" s="25">
        <v>2.1362474459527947</v>
      </c>
      <c r="AY58145" s="26">
        <v>356.75373349781131</v>
      </c>
      <c r="AZ58145" s="26">
        <v>247.4360789556959</v>
      </c>
      <c r="BB58145" s="26">
        <v>0.90590886787153324</v>
      </c>
      <c r="BC58145" s="26">
        <v>605.09572132137873</v>
      </c>
      <c r="BD58145" s="26">
        <v>0</v>
      </c>
      <c r="BE58145" s="26">
        <v>605.09572132137873</v>
      </c>
      <c r="BF58145" s="26">
        <v>0</v>
      </c>
      <c r="BG58145" s="14">
        <v>1094</v>
      </c>
      <c r="BH58145" s="14">
        <v>0</v>
      </c>
      <c r="BI58145" s="27">
        <v>1.2193840302920822</v>
      </c>
    </row>
    <row r="58146" spans="1:62" x14ac:dyDescent="0.25">
      <c r="A58146" t="s">
        <v>80</v>
      </c>
      <c r="B58146" s="2">
        <v>44609</v>
      </c>
      <c r="C58146" s="1">
        <v>44608</v>
      </c>
      <c r="D58146">
        <v>16</v>
      </c>
      <c r="E58146" s="2">
        <v>44608.666666666664</v>
      </c>
      <c r="F58146" s="8" t="s">
        <v>388</v>
      </c>
      <c r="G58146" s="10" t="s">
        <v>389</v>
      </c>
      <c r="J58146" s="14">
        <v>1261</v>
      </c>
      <c r="K58146" s="14">
        <v>1261</v>
      </c>
      <c r="P58146" s="14">
        <v>1261</v>
      </c>
      <c r="Q58146" s="14">
        <v>1261</v>
      </c>
      <c r="R58146" s="14">
        <v>450</v>
      </c>
      <c r="S58146" s="14">
        <v>698</v>
      </c>
      <c r="W58146" s="14">
        <v>113</v>
      </c>
      <c r="X58146" s="14">
        <v>0</v>
      </c>
      <c r="AJ58146" s="14">
        <v>450</v>
      </c>
      <c r="AK58146" s="14">
        <v>698</v>
      </c>
      <c r="AO58146" s="14">
        <v>113</v>
      </c>
      <c r="AP58146" s="14">
        <v>0</v>
      </c>
      <c r="AS58146" s="14">
        <v>958</v>
      </c>
      <c r="AT58146" s="14">
        <v>0</v>
      </c>
      <c r="AU58146" s="14">
        <v>303</v>
      </c>
      <c r="AV58146" s="25">
        <v>2.2285368524297904</v>
      </c>
      <c r="AW58146" s="25">
        <v>0.9015415298035635</v>
      </c>
      <c r="AX58146" s="25">
        <v>2.1353401980004745</v>
      </c>
      <c r="AY58146" s="26">
        <v>454.88183160517718</v>
      </c>
      <c r="AZ58146" s="26">
        <v>285.4351261454978</v>
      </c>
      <c r="BB58146" s="26">
        <v>0.75270369168737716</v>
      </c>
      <c r="BC58146" s="26">
        <v>741.06966144236242</v>
      </c>
      <c r="BD58146" s="26">
        <v>0</v>
      </c>
      <c r="BE58146" s="26">
        <v>741.06966144236242</v>
      </c>
      <c r="BF58146" s="26">
        <v>0</v>
      </c>
      <c r="BG58146" s="14">
        <v>1261</v>
      </c>
      <c r="BH58146" s="14">
        <v>0</v>
      </c>
      <c r="BI58146" s="27">
        <v>1.2956201403719754</v>
      </c>
    </row>
    <row r="58147" spans="1:62" x14ac:dyDescent="0.25">
      <c r="A58147" t="s">
        <v>80</v>
      </c>
      <c r="B58147" s="2">
        <v>44609.041666666664</v>
      </c>
      <c r="C58147" s="1">
        <v>44608</v>
      </c>
      <c r="D58147">
        <v>17</v>
      </c>
      <c r="E58147" s="2">
        <v>44608.708333333336</v>
      </c>
      <c r="F58147" s="8" t="s">
        <v>388</v>
      </c>
      <c r="G58147" s="10" t="s">
        <v>389</v>
      </c>
      <c r="J58147" s="14">
        <v>1593</v>
      </c>
      <c r="K58147" s="14">
        <v>1593</v>
      </c>
      <c r="P58147" s="14">
        <v>1593</v>
      </c>
      <c r="Q58147" s="14">
        <v>1593</v>
      </c>
      <c r="R58147" s="14">
        <v>578</v>
      </c>
      <c r="S58147" s="14">
        <v>979</v>
      </c>
      <c r="W58147" s="14">
        <v>37</v>
      </c>
      <c r="X58147" s="14">
        <v>-1</v>
      </c>
      <c r="AJ58147" s="14">
        <v>578</v>
      </c>
      <c r="AK58147" s="14">
        <v>979</v>
      </c>
      <c r="AO58147" s="14">
        <v>37</v>
      </c>
      <c r="AP58147" s="14">
        <v>-1</v>
      </c>
      <c r="AS58147" s="14">
        <v>1134</v>
      </c>
      <c r="AT58147" s="14">
        <v>-1</v>
      </c>
      <c r="AU58147" s="14">
        <v>460</v>
      </c>
      <c r="AV58147" s="25">
        <v>2.2276767783503755</v>
      </c>
      <c r="AW58147" s="25">
        <v>0.90152852065796052</v>
      </c>
      <c r="AX58147" s="25">
        <v>2.1344105029498674</v>
      </c>
      <c r="AY58147" s="26">
        <v>584.04495009866423</v>
      </c>
      <c r="AZ58147" s="26">
        <v>400.33947878733903</v>
      </c>
      <c r="BB58147" s="26">
        <v>0.24646050081799079</v>
      </c>
      <c r="BC58147" s="26">
        <v>984.6308893868212</v>
      </c>
      <c r="BD58147" s="26">
        <v>0.56794799163468412</v>
      </c>
      <c r="BE58147" s="26">
        <v>984.58115785658845</v>
      </c>
      <c r="BF58147" s="26">
        <v>0.61767952186744424</v>
      </c>
      <c r="BG58147" s="14">
        <v>1594</v>
      </c>
      <c r="BH58147" s="14">
        <v>1</v>
      </c>
      <c r="BI58147" s="27">
        <v>1.3618174098870601</v>
      </c>
      <c r="BJ58147" s="27">
        <v>1.3617486274994048</v>
      </c>
    </row>
    <row r="58148" spans="1:62" x14ac:dyDescent="0.25">
      <c r="A58148" t="s">
        <v>80</v>
      </c>
      <c r="B58148" s="2">
        <v>44609.083333333336</v>
      </c>
      <c r="C58148" s="1">
        <v>44608</v>
      </c>
      <c r="D58148">
        <v>18</v>
      </c>
      <c r="E58148" s="2">
        <v>44608.75</v>
      </c>
      <c r="F58148" s="8" t="s">
        <v>388</v>
      </c>
      <c r="G58148" s="10" t="s">
        <v>389</v>
      </c>
      <c r="J58148" s="14">
        <v>1707</v>
      </c>
      <c r="K58148" s="14">
        <v>1707</v>
      </c>
      <c r="P58148" s="14">
        <v>1707</v>
      </c>
      <c r="Q58148" s="14">
        <v>1707</v>
      </c>
      <c r="R58148" s="14">
        <v>591</v>
      </c>
      <c r="S58148" s="14">
        <v>1117</v>
      </c>
      <c r="W58148" s="14">
        <v>-1</v>
      </c>
      <c r="X58148" s="14">
        <v>0</v>
      </c>
      <c r="AJ58148" s="14">
        <v>591</v>
      </c>
      <c r="AK58148" s="14">
        <v>1117</v>
      </c>
      <c r="AO58148" s="14">
        <v>-1</v>
      </c>
      <c r="AP58148" s="14">
        <v>0</v>
      </c>
      <c r="AS58148" s="14">
        <v>1152</v>
      </c>
      <c r="AT58148" s="14">
        <v>0</v>
      </c>
      <c r="AU58148" s="14">
        <v>555</v>
      </c>
      <c r="AV58148" s="25">
        <v>2.2268715474572782</v>
      </c>
      <c r="AW58148" s="25">
        <v>0.90123421053593322</v>
      </c>
      <c r="AX58148" s="25">
        <v>2.1372273774784438</v>
      </c>
      <c r="AY58148" s="26">
        <v>596.96504819300003</v>
      </c>
      <c r="AZ58148" s="26">
        <v>456.62228101379719</v>
      </c>
      <c r="BB58148" s="26">
        <v>0</v>
      </c>
      <c r="BC58148" s="26">
        <v>1053.5873292067972</v>
      </c>
      <c r="BD58148" s="26">
        <v>0</v>
      </c>
      <c r="BE58148" s="26">
        <v>1052.9704747985963</v>
      </c>
      <c r="BF58148" s="26">
        <v>0.61685440820087933</v>
      </c>
      <c r="BG58148" s="14">
        <v>1708</v>
      </c>
      <c r="BH58148" s="14">
        <v>1</v>
      </c>
      <c r="BI58148" s="27">
        <v>1.3599295654074293</v>
      </c>
      <c r="BJ58148" s="27">
        <v>1.3599295654078225</v>
      </c>
    </row>
    <row r="58149" spans="1:62" x14ac:dyDescent="0.25">
      <c r="A58149" t="s">
        <v>80</v>
      </c>
      <c r="B58149" s="2">
        <v>44609.125</v>
      </c>
      <c r="C58149" s="1">
        <v>44608</v>
      </c>
      <c r="D58149">
        <v>19</v>
      </c>
      <c r="E58149" s="2">
        <v>44608.791666666664</v>
      </c>
      <c r="F58149" s="8" t="s">
        <v>388</v>
      </c>
      <c r="G58149" s="10" t="s">
        <v>389</v>
      </c>
      <c r="J58149" s="14">
        <v>1660</v>
      </c>
      <c r="K58149" s="14">
        <v>1660</v>
      </c>
      <c r="P58149" s="14">
        <v>1660</v>
      </c>
      <c r="Q58149" s="14">
        <v>1660</v>
      </c>
      <c r="R58149" s="14">
        <v>546</v>
      </c>
      <c r="S58149" s="14">
        <v>1116</v>
      </c>
      <c r="W58149" s="14">
        <v>-1</v>
      </c>
      <c r="X58149" s="14">
        <v>-1</v>
      </c>
      <c r="AJ58149" s="14">
        <v>546</v>
      </c>
      <c r="AK58149" s="14">
        <v>1116</v>
      </c>
      <c r="AO58149" s="14">
        <v>-1</v>
      </c>
      <c r="AP58149" s="14">
        <v>-1</v>
      </c>
      <c r="AS58149" s="14">
        <v>1091</v>
      </c>
      <c r="AT58149" s="14">
        <v>-1</v>
      </c>
      <c r="AU58149" s="14">
        <v>570</v>
      </c>
      <c r="AV58149" s="25">
        <v>2.2260569771361545</v>
      </c>
      <c r="AW58149" s="25">
        <v>0.90085742160301929</v>
      </c>
      <c r="AX58149" s="25">
        <v>2.13902232588485</v>
      </c>
      <c r="AY58149" s="26">
        <v>551.30911881246664</v>
      </c>
      <c r="AZ58149" s="26">
        <v>456.02275335838812</v>
      </c>
      <c r="BB58149" s="26">
        <v>0</v>
      </c>
      <c r="BC58149" s="26">
        <v>1007.3318721708547</v>
      </c>
      <c r="BD58149" s="26">
        <v>0.61307251936497842</v>
      </c>
      <c r="BE58149" s="26">
        <v>1006.7327439148858</v>
      </c>
      <c r="BF58149" s="26">
        <v>1.2122007753339403</v>
      </c>
      <c r="BG58149" s="14">
        <v>1662</v>
      </c>
      <c r="BH58149" s="14">
        <v>2</v>
      </c>
      <c r="BI58149" s="27">
        <v>1.336211788222208</v>
      </c>
      <c r="BJ58149" s="27">
        <v>1.3362210366583556</v>
      </c>
    </row>
    <row r="58150" spans="1:62" x14ac:dyDescent="0.25">
      <c r="A58150" t="s">
        <v>80</v>
      </c>
      <c r="B58150" s="2">
        <v>44609.166666666664</v>
      </c>
      <c r="C58150" s="1">
        <v>44608</v>
      </c>
      <c r="D58150">
        <v>20</v>
      </c>
      <c r="E58150" s="2">
        <v>44608.833333333336</v>
      </c>
      <c r="F58150" s="8" t="s">
        <v>388</v>
      </c>
      <c r="G58150" s="10" t="s">
        <v>389</v>
      </c>
      <c r="J58150" s="14">
        <v>1721</v>
      </c>
      <c r="K58150" s="14">
        <v>1721</v>
      </c>
      <c r="P58150" s="14">
        <v>1721</v>
      </c>
      <c r="Q58150" s="14">
        <v>1721</v>
      </c>
      <c r="R58150" s="14">
        <v>587</v>
      </c>
      <c r="S58150" s="14">
        <v>1134</v>
      </c>
      <c r="W58150" s="14">
        <v>0</v>
      </c>
      <c r="X58150" s="14">
        <v>0</v>
      </c>
      <c r="AJ58150" s="14">
        <v>587</v>
      </c>
      <c r="AK58150" s="14">
        <v>1134</v>
      </c>
      <c r="AO58150" s="14">
        <v>0</v>
      </c>
      <c r="AP58150" s="14">
        <v>0</v>
      </c>
      <c r="AS58150" s="14">
        <v>1147</v>
      </c>
      <c r="AT58150" s="14">
        <v>0</v>
      </c>
      <c r="AU58150" s="14">
        <v>574</v>
      </c>
      <c r="AV58150" s="25">
        <v>2.2262058174530246</v>
      </c>
      <c r="AW58150" s="25">
        <v>0.90044013630909459</v>
      </c>
      <c r="AX58150" s="25">
        <v>2.1417357146760172</v>
      </c>
      <c r="AY58150" s="26">
        <v>592.74741898600473</v>
      </c>
      <c r="AZ58150" s="26">
        <v>463.16331820200912</v>
      </c>
      <c r="BB58150" s="26">
        <v>0</v>
      </c>
      <c r="BC58150" s="26">
        <v>1055.9107371880139</v>
      </c>
      <c r="BD58150" s="26">
        <v>0</v>
      </c>
      <c r="BE58150" s="26">
        <v>1055.9107371880136</v>
      </c>
      <c r="BF58150" s="26">
        <v>2.2737367544323206E-13</v>
      </c>
      <c r="BG58150" s="14">
        <v>1721</v>
      </c>
      <c r="BH58150" s="14">
        <v>0</v>
      </c>
      <c r="BI58150" s="27">
        <v>1.3526333116905513</v>
      </c>
    </row>
    <row r="58151" spans="1:62" x14ac:dyDescent="0.25">
      <c r="A58151" t="s">
        <v>80</v>
      </c>
      <c r="B58151" s="2">
        <v>44609.208333333336</v>
      </c>
      <c r="C58151" s="1">
        <v>44608</v>
      </c>
      <c r="D58151">
        <v>21</v>
      </c>
      <c r="E58151" s="2">
        <v>44608.875</v>
      </c>
      <c r="F58151" s="8" t="s">
        <v>388</v>
      </c>
      <c r="G58151" s="10" t="s">
        <v>389</v>
      </c>
      <c r="J58151" s="14">
        <v>1724</v>
      </c>
      <c r="K58151" s="14">
        <v>1724</v>
      </c>
      <c r="P58151" s="14">
        <v>1724</v>
      </c>
      <c r="Q58151" s="14">
        <v>1724</v>
      </c>
      <c r="R58151" s="14">
        <v>588</v>
      </c>
      <c r="S58151" s="14">
        <v>1137</v>
      </c>
      <c r="W58151" s="14">
        <v>-1</v>
      </c>
      <c r="X58151" s="14">
        <v>0</v>
      </c>
      <c r="AJ58151" s="14">
        <v>588</v>
      </c>
      <c r="AK58151" s="14">
        <v>1137</v>
      </c>
      <c r="AO58151" s="14">
        <v>-1</v>
      </c>
      <c r="AP58151" s="14">
        <v>0</v>
      </c>
      <c r="AS58151" s="14">
        <v>1151</v>
      </c>
      <c r="AT58151" s="14">
        <v>0</v>
      </c>
      <c r="AU58151" s="14">
        <v>573</v>
      </c>
      <c r="AV58151" s="25">
        <v>2.2293863317683842</v>
      </c>
      <c r="AW58151" s="25">
        <v>0.9023457846391012</v>
      </c>
      <c r="AX58151" s="25">
        <v>2.2400920669626796</v>
      </c>
      <c r="AY58151" s="26">
        <v>594.60549349992743</v>
      </c>
      <c r="AZ58151" s="26">
        <v>465.37142779012169</v>
      </c>
      <c r="BB58151" s="26">
        <v>0</v>
      </c>
      <c r="BC58151" s="26">
        <v>1059.9769212900492</v>
      </c>
      <c r="BD58151" s="26">
        <v>0</v>
      </c>
      <c r="BE58151" s="26">
        <v>1059.362441915388</v>
      </c>
      <c r="BF58151" s="26">
        <v>0.61447937466118674</v>
      </c>
      <c r="BG58151" s="14">
        <v>1725</v>
      </c>
      <c r="BH58151" s="14">
        <v>1</v>
      </c>
      <c r="BI58151" s="27">
        <v>1.354693518964909</v>
      </c>
      <c r="BJ58151" s="27">
        <v>1.3546935189655456</v>
      </c>
    </row>
    <row r="58152" spans="1:62" x14ac:dyDescent="0.25">
      <c r="A58152" t="s">
        <v>80</v>
      </c>
      <c r="B58152" s="2">
        <v>44609.25</v>
      </c>
      <c r="C58152" s="1">
        <v>44608</v>
      </c>
      <c r="D58152">
        <v>22</v>
      </c>
      <c r="E58152" s="2">
        <v>44608.916666666664</v>
      </c>
      <c r="F58152" s="8" t="s">
        <v>388</v>
      </c>
      <c r="G58152" s="10" t="s">
        <v>389</v>
      </c>
      <c r="J58152" s="14">
        <v>1615</v>
      </c>
      <c r="K58152" s="14">
        <v>1615</v>
      </c>
      <c r="P58152" s="14">
        <v>1615</v>
      </c>
      <c r="Q58152" s="14">
        <v>1615</v>
      </c>
      <c r="R58152" s="14">
        <v>521</v>
      </c>
      <c r="S58152" s="14">
        <v>1094</v>
      </c>
      <c r="W58152" s="14">
        <v>0</v>
      </c>
      <c r="X58152" s="14">
        <v>0</v>
      </c>
      <c r="AJ58152" s="14">
        <v>521</v>
      </c>
      <c r="AK58152" s="14">
        <v>1094</v>
      </c>
      <c r="AO58152" s="14">
        <v>0</v>
      </c>
      <c r="AP58152" s="14">
        <v>0</v>
      </c>
      <c r="AS58152" s="14">
        <v>1082</v>
      </c>
      <c r="AT58152" s="14">
        <v>0</v>
      </c>
      <c r="AU58152" s="14">
        <v>533</v>
      </c>
      <c r="AV58152" s="25">
        <v>2.224846837006468</v>
      </c>
      <c r="AW58152" s="25">
        <v>0.90117783724628742</v>
      </c>
      <c r="AX58152" s="25">
        <v>2.1434306513370647</v>
      </c>
      <c r="AY58152" s="26">
        <v>525.78004466999744</v>
      </c>
      <c r="AZ58152" s="26">
        <v>447.19205756431427</v>
      </c>
      <c r="BB58152" s="26">
        <v>0</v>
      </c>
      <c r="BC58152" s="26">
        <v>972.97210223431171</v>
      </c>
      <c r="BD58152" s="26">
        <v>0</v>
      </c>
      <c r="BE58152" s="26">
        <v>972.97210223431171</v>
      </c>
      <c r="BF58152" s="26">
        <v>0</v>
      </c>
      <c r="BG58152" s="14">
        <v>1615</v>
      </c>
      <c r="BH58152" s="14">
        <v>0</v>
      </c>
      <c r="BI58152" s="27">
        <v>1.3281942761782093</v>
      </c>
    </row>
    <row r="58153" spans="1:62" x14ac:dyDescent="0.25">
      <c r="A58153" t="s">
        <v>80</v>
      </c>
      <c r="B58153" s="2">
        <v>44609.291666666664</v>
      </c>
      <c r="C58153" s="1">
        <v>44608</v>
      </c>
      <c r="D58153">
        <v>23</v>
      </c>
      <c r="E58153" s="2">
        <v>44608.958333333336</v>
      </c>
      <c r="F58153" s="8" t="s">
        <v>388</v>
      </c>
      <c r="G58153" s="10" t="s">
        <v>389</v>
      </c>
      <c r="J58153" s="14">
        <v>1576</v>
      </c>
      <c r="K58153" s="14">
        <v>1576</v>
      </c>
      <c r="P58153" s="14">
        <v>1576</v>
      </c>
      <c r="Q58153" s="14">
        <v>1576</v>
      </c>
      <c r="R58153" s="14">
        <v>449</v>
      </c>
      <c r="S58153" s="14">
        <v>1128</v>
      </c>
      <c r="W58153" s="14">
        <v>-1</v>
      </c>
      <c r="X58153" s="14">
        <v>0</v>
      </c>
      <c r="AJ58153" s="14">
        <v>449</v>
      </c>
      <c r="AK58153" s="14">
        <v>1128</v>
      </c>
      <c r="AO58153" s="14">
        <v>-1</v>
      </c>
      <c r="AP58153" s="14">
        <v>0</v>
      </c>
      <c r="AS58153" s="14">
        <v>1012</v>
      </c>
      <c r="AT58153" s="14">
        <v>0</v>
      </c>
      <c r="AU58153" s="14">
        <v>564</v>
      </c>
      <c r="AV58153" s="25">
        <v>2.2251499886471726</v>
      </c>
      <c r="AW58153" s="25">
        <v>0.90207537360040402</v>
      </c>
      <c r="AX58153" s="25">
        <v>2.2313065023674969</v>
      </c>
      <c r="AY58153" s="26">
        <v>453.1812035192371</v>
      </c>
      <c r="AZ58153" s="26">
        <v>461.54939237657999</v>
      </c>
      <c r="BB58153" s="26">
        <v>0</v>
      </c>
      <c r="BC58153" s="26">
        <v>914.73059589581703</v>
      </c>
      <c r="BD58153" s="26">
        <v>0</v>
      </c>
      <c r="BE58153" s="26">
        <v>914.1505511298717</v>
      </c>
      <c r="BF58153" s="26">
        <v>0.58004476594533116</v>
      </c>
      <c r="BG58153" s="14">
        <v>1577</v>
      </c>
      <c r="BH58153" s="14">
        <v>1</v>
      </c>
      <c r="BI58153" s="27">
        <v>1.2787782918984376</v>
      </c>
      <c r="BJ58153" s="27">
        <v>1.2787782918983961</v>
      </c>
    </row>
    <row r="58154" spans="1:62" x14ac:dyDescent="0.25">
      <c r="A58154" t="s">
        <v>80</v>
      </c>
      <c r="B58154" s="2">
        <v>44609.333333333336</v>
      </c>
      <c r="C58154" s="1">
        <v>44608</v>
      </c>
      <c r="D58154">
        <v>24</v>
      </c>
      <c r="E58154" s="2">
        <v>44609</v>
      </c>
      <c r="F58154" s="8" t="s">
        <v>388</v>
      </c>
      <c r="G58154" s="10" t="s">
        <v>389</v>
      </c>
      <c r="J58154" s="14">
        <v>1458</v>
      </c>
      <c r="K58154" s="14">
        <v>1458</v>
      </c>
      <c r="P58154" s="14">
        <v>1458</v>
      </c>
      <c r="Q58154" s="14">
        <v>1458</v>
      </c>
      <c r="R58154" s="14">
        <v>454</v>
      </c>
      <c r="S58154" s="14">
        <v>1004</v>
      </c>
      <c r="W58154" s="14">
        <v>0</v>
      </c>
      <c r="X58154" s="14">
        <v>0</v>
      </c>
      <c r="AJ58154" s="14">
        <v>454</v>
      </c>
      <c r="AK58154" s="14">
        <v>1004</v>
      </c>
      <c r="AO58154" s="14">
        <v>0</v>
      </c>
      <c r="AP58154" s="14">
        <v>0</v>
      </c>
      <c r="AS58154" s="14">
        <v>955</v>
      </c>
      <c r="AT58154" s="14">
        <v>0</v>
      </c>
      <c r="AU58154" s="14">
        <v>503</v>
      </c>
      <c r="AV58154" s="25">
        <v>2.2250941327877514</v>
      </c>
      <c r="AW58154" s="25">
        <v>0.90190341593256229</v>
      </c>
      <c r="AX58154" s="25">
        <v>2.1454928600723644</v>
      </c>
      <c r="AY58154" s="26">
        <v>458.21626234255302</v>
      </c>
      <c r="AZ58154" s="26">
        <v>410.73338244064399</v>
      </c>
      <c r="BB58154" s="26">
        <v>0</v>
      </c>
      <c r="BC58154" s="26">
        <v>868.94964478319707</v>
      </c>
      <c r="BD58154" s="26">
        <v>0</v>
      </c>
      <c r="BE58154" s="26">
        <v>868.94964478319685</v>
      </c>
      <c r="BF58154" s="26">
        <v>2.2737367544323206E-13</v>
      </c>
      <c r="BG58154" s="14">
        <v>1458</v>
      </c>
      <c r="BH58154" s="14">
        <v>0</v>
      </c>
      <c r="BI58154" s="27">
        <v>1.3139257653511192</v>
      </c>
    </row>
    <row r="58155" spans="1:62" x14ac:dyDescent="0.25">
      <c r="A58155" t="s">
        <v>80</v>
      </c>
      <c r="B58155" s="2">
        <v>44609.375</v>
      </c>
      <c r="C58155" s="1">
        <v>44609</v>
      </c>
      <c r="D58155">
        <v>1</v>
      </c>
      <c r="E58155" s="2">
        <v>44609.041666666664</v>
      </c>
      <c r="F58155" s="8" t="s">
        <v>388</v>
      </c>
      <c r="G58155" s="10" t="s">
        <v>389</v>
      </c>
      <c r="J58155" s="14">
        <v>1307</v>
      </c>
      <c r="K58155" s="14">
        <v>1307</v>
      </c>
      <c r="P58155" s="14">
        <v>1307</v>
      </c>
      <c r="Q58155" s="14">
        <v>1307</v>
      </c>
      <c r="R58155" s="14">
        <v>448</v>
      </c>
      <c r="S58155" s="14">
        <v>860</v>
      </c>
      <c r="W58155" s="14">
        <v>-1</v>
      </c>
      <c r="X58155" s="14">
        <v>0</v>
      </c>
      <c r="AJ58155" s="14">
        <v>448</v>
      </c>
      <c r="AK58155" s="14">
        <v>860</v>
      </c>
      <c r="AO58155" s="14">
        <v>-1</v>
      </c>
      <c r="AP58155" s="14">
        <v>0</v>
      </c>
      <c r="AS58155" s="14">
        <v>749</v>
      </c>
      <c r="AT58155" s="14">
        <v>0</v>
      </c>
      <c r="AU58155" s="14">
        <v>558</v>
      </c>
      <c r="AV58155" s="25">
        <v>2.2252069201301174</v>
      </c>
      <c r="AW58155" s="25">
        <v>0.90148177748228697</v>
      </c>
      <c r="AX58155" s="25">
        <v>2.14538869389335</v>
      </c>
      <c r="AY58155" s="26">
        <v>452.18346028716638</v>
      </c>
      <c r="AZ58155" s="26">
        <v>351.65893833620618</v>
      </c>
      <c r="BB58155" s="26">
        <v>0</v>
      </c>
      <c r="BC58155" s="26">
        <v>803.84239862337256</v>
      </c>
      <c r="BD58155" s="26">
        <v>0</v>
      </c>
      <c r="BE58155" s="26">
        <v>803.22784021463895</v>
      </c>
      <c r="BF58155" s="26">
        <v>0.61455840873361467</v>
      </c>
      <c r="BG58155" s="14">
        <v>1308</v>
      </c>
      <c r="BH58155" s="14">
        <v>1</v>
      </c>
      <c r="BI58155" s="27">
        <v>1.3548677590619722</v>
      </c>
      <c r="BJ58155" s="27">
        <v>1.3548677590623015</v>
      </c>
    </row>
    <row r="58156" spans="1:62" x14ac:dyDescent="0.25">
      <c r="A58156" t="s">
        <v>80</v>
      </c>
      <c r="B58156" s="2">
        <v>44609.416666666664</v>
      </c>
      <c r="C58156" s="1">
        <v>44609</v>
      </c>
      <c r="D58156">
        <v>2</v>
      </c>
      <c r="E58156" s="2">
        <v>44609.083333333336</v>
      </c>
      <c r="F58156" s="8" t="s">
        <v>388</v>
      </c>
      <c r="G58156" s="10" t="s">
        <v>389</v>
      </c>
      <c r="J58156" s="14">
        <v>1331</v>
      </c>
      <c r="K58156" s="14">
        <v>1331</v>
      </c>
      <c r="P58156" s="14">
        <v>1331</v>
      </c>
      <c r="Q58156" s="14">
        <v>1331</v>
      </c>
      <c r="R58156" s="14">
        <v>474</v>
      </c>
      <c r="S58156" s="14">
        <v>857</v>
      </c>
      <c r="W58156" s="14">
        <v>0</v>
      </c>
      <c r="X58156" s="14">
        <v>0</v>
      </c>
      <c r="AJ58156" s="14">
        <v>474</v>
      </c>
      <c r="AK58156" s="14">
        <v>857</v>
      </c>
      <c r="AO58156" s="14">
        <v>0</v>
      </c>
      <c r="AP58156" s="14">
        <v>0</v>
      </c>
      <c r="AS58156" s="14">
        <v>765</v>
      </c>
      <c r="AT58156" s="14">
        <v>0</v>
      </c>
      <c r="AU58156" s="14">
        <v>566</v>
      </c>
      <c r="AV58156" s="25">
        <v>2.22616081595464</v>
      </c>
      <c r="AW58156" s="25">
        <v>0.90155691440592589</v>
      </c>
      <c r="AX58156" s="25">
        <v>2.145284089385195</v>
      </c>
      <c r="AY58156" s="26">
        <v>478.63134089434885</v>
      </c>
      <c r="AZ58156" s="26">
        <v>350.46142901991203</v>
      </c>
      <c r="BB58156" s="26">
        <v>0</v>
      </c>
      <c r="BC58156" s="26">
        <v>829.09276991426088</v>
      </c>
      <c r="BD58156" s="26">
        <v>0</v>
      </c>
      <c r="BE58156" s="26">
        <v>829.09276991426077</v>
      </c>
      <c r="BF58156" s="26">
        <v>1.1368683772161603E-13</v>
      </c>
      <c r="BG58156" s="14">
        <v>1331</v>
      </c>
      <c r="BH58156" s="14">
        <v>0</v>
      </c>
      <c r="BI58156" s="27">
        <v>1.3732791152579849</v>
      </c>
    </row>
    <row r="58157" spans="1:62" x14ac:dyDescent="0.25">
      <c r="A58157" t="s">
        <v>80</v>
      </c>
      <c r="B58157" s="2">
        <v>44609.458333333336</v>
      </c>
      <c r="C58157" s="1">
        <v>44609</v>
      </c>
      <c r="D58157">
        <v>3</v>
      </c>
      <c r="E58157" s="2">
        <v>44609.125</v>
      </c>
      <c r="F58157" s="8" t="s">
        <v>388</v>
      </c>
      <c r="G58157" s="10" t="s">
        <v>389</v>
      </c>
      <c r="J58157" s="14">
        <v>1333</v>
      </c>
      <c r="K58157" s="14">
        <v>1333</v>
      </c>
      <c r="P58157" s="14">
        <v>1333</v>
      </c>
      <c r="Q58157" s="14">
        <v>1333</v>
      </c>
      <c r="R58157" s="14">
        <v>475</v>
      </c>
      <c r="S58157" s="14">
        <v>859</v>
      </c>
      <c r="W58157" s="14">
        <v>-1</v>
      </c>
      <c r="X58157" s="14">
        <v>0</v>
      </c>
      <c r="AJ58157" s="14">
        <v>475</v>
      </c>
      <c r="AK58157" s="14">
        <v>859</v>
      </c>
      <c r="AO58157" s="14">
        <v>-1</v>
      </c>
      <c r="AP58157" s="14">
        <v>0</v>
      </c>
      <c r="AS58157" s="14">
        <v>766</v>
      </c>
      <c r="AT58157" s="14">
        <v>0</v>
      </c>
      <c r="AU58157" s="14">
        <v>567</v>
      </c>
      <c r="AV58157" s="25">
        <v>2.2273512512512821</v>
      </c>
      <c r="AW58157" s="25">
        <v>0.90256217388967974</v>
      </c>
      <c r="AX58157" s="25">
        <v>2.1436750538950116</v>
      </c>
      <c r="AY58157" s="26">
        <v>479.89759883533628</v>
      </c>
      <c r="AZ58157" s="26">
        <v>351.67099426260984</v>
      </c>
      <c r="BB58157" s="26">
        <v>0</v>
      </c>
      <c r="BC58157" s="26">
        <v>831.56859309794618</v>
      </c>
      <c r="BD58157" s="26">
        <v>0</v>
      </c>
      <c r="BE58157" s="26">
        <v>830.94522833550377</v>
      </c>
      <c r="BF58157" s="26">
        <v>0.62336476244240657</v>
      </c>
      <c r="BG58157" s="14">
        <v>1334</v>
      </c>
      <c r="BH58157" s="14">
        <v>1</v>
      </c>
      <c r="BI58157" s="27">
        <v>1.3742824225754078</v>
      </c>
      <c r="BJ58157" s="27">
        <v>1.3742824225757784</v>
      </c>
    </row>
    <row r="58158" spans="1:62" x14ac:dyDescent="0.25">
      <c r="A58158" t="s">
        <v>80</v>
      </c>
      <c r="B58158" s="2">
        <v>44609.5</v>
      </c>
      <c r="C58158" s="1">
        <v>44609</v>
      </c>
      <c r="D58158">
        <v>4</v>
      </c>
      <c r="E58158" s="2">
        <v>44609.166666666664</v>
      </c>
      <c r="F58158" s="8" t="s">
        <v>388</v>
      </c>
      <c r="G58158" s="10" t="s">
        <v>389</v>
      </c>
      <c r="J58158" s="14">
        <v>1196</v>
      </c>
      <c r="K58158" s="14">
        <v>1196</v>
      </c>
      <c r="P58158" s="14">
        <v>1196</v>
      </c>
      <c r="Q58158" s="14">
        <v>1196</v>
      </c>
      <c r="R58158" s="14">
        <v>338</v>
      </c>
      <c r="S58158" s="14">
        <v>859</v>
      </c>
      <c r="W58158" s="14">
        <v>-1</v>
      </c>
      <c r="X58158" s="14">
        <v>0</v>
      </c>
      <c r="AJ58158" s="14">
        <v>338</v>
      </c>
      <c r="AK58158" s="14">
        <v>859</v>
      </c>
      <c r="AO58158" s="14">
        <v>-1</v>
      </c>
      <c r="AP58158" s="14">
        <v>0</v>
      </c>
      <c r="AS58158" s="14">
        <v>626</v>
      </c>
      <c r="AT58158" s="14">
        <v>0</v>
      </c>
      <c r="AU58158" s="14">
        <v>570</v>
      </c>
      <c r="AV58158" s="25">
        <v>2.2288792170936764</v>
      </c>
      <c r="AW58158" s="25">
        <v>0.90207556834918801</v>
      </c>
      <c r="AX58158" s="25">
        <v>2.1425848834117835</v>
      </c>
      <c r="AY58158" s="26">
        <v>341.71928739540726</v>
      </c>
      <c r="AZ58158" s="26">
        <v>351.48139507577389</v>
      </c>
      <c r="BB58158" s="26">
        <v>0</v>
      </c>
      <c r="BC58158" s="26">
        <v>693.20068247118115</v>
      </c>
      <c r="BD58158" s="26">
        <v>0</v>
      </c>
      <c r="BE58158" s="26">
        <v>692.62156744823085</v>
      </c>
      <c r="BF58158" s="26">
        <v>0.57911502295030459</v>
      </c>
      <c r="BG58158" s="14">
        <v>1197</v>
      </c>
      <c r="BH58158" s="14">
        <v>1</v>
      </c>
      <c r="BI58158" s="27">
        <v>1.2767285618960864</v>
      </c>
      <c r="BJ58158" s="27">
        <v>1.2767285618967006</v>
      </c>
    </row>
    <row r="58159" spans="1:62" x14ac:dyDescent="0.25">
      <c r="A58159" t="s">
        <v>80</v>
      </c>
      <c r="B58159" s="2">
        <v>44609.541666666664</v>
      </c>
      <c r="C58159" s="1">
        <v>44609</v>
      </c>
      <c r="D58159">
        <v>5</v>
      </c>
      <c r="E58159" s="2">
        <v>44609.208333333336</v>
      </c>
      <c r="F58159" s="8" t="s">
        <v>388</v>
      </c>
      <c r="G58159" s="10" t="s">
        <v>389</v>
      </c>
      <c r="J58159" s="14">
        <v>1185</v>
      </c>
      <c r="K58159" s="14">
        <v>1185</v>
      </c>
      <c r="P58159" s="14">
        <v>1185</v>
      </c>
      <c r="Q58159" s="14">
        <v>1185</v>
      </c>
      <c r="R58159" s="14">
        <v>326</v>
      </c>
      <c r="S58159" s="14">
        <v>859</v>
      </c>
      <c r="W58159" s="14">
        <v>0</v>
      </c>
      <c r="X58159" s="14">
        <v>0</v>
      </c>
      <c r="AJ58159" s="14">
        <v>326</v>
      </c>
      <c r="AK58159" s="14">
        <v>859</v>
      </c>
      <c r="AO58159" s="14">
        <v>0</v>
      </c>
      <c r="AP58159" s="14">
        <v>0</v>
      </c>
      <c r="AS58159" s="14">
        <v>614</v>
      </c>
      <c r="AT58159" s="14">
        <v>0</v>
      </c>
      <c r="AU58159" s="14">
        <v>571</v>
      </c>
      <c r="AV58159" s="25">
        <v>2.2285795852935308</v>
      </c>
      <c r="AW58159" s="25">
        <v>0.89974732775090294</v>
      </c>
      <c r="AX58159" s="25">
        <v>2.140920430363956</v>
      </c>
      <c r="AY58159" s="26">
        <v>329.54293474870548</v>
      </c>
      <c r="AZ58159" s="26">
        <v>350.57422800211629</v>
      </c>
      <c r="BB58159" s="26">
        <v>0</v>
      </c>
      <c r="BC58159" s="26">
        <v>680.11716275082176</v>
      </c>
      <c r="BD58159" s="26">
        <v>0</v>
      </c>
      <c r="BE58159" s="26">
        <v>680.11716275082176</v>
      </c>
      <c r="BF58159" s="26">
        <v>0</v>
      </c>
      <c r="BG58159" s="14">
        <v>1185</v>
      </c>
      <c r="BH58159" s="14">
        <v>0</v>
      </c>
      <c r="BI58159" s="27">
        <v>1.2653163707541912</v>
      </c>
    </row>
    <row r="58160" spans="1:62" x14ac:dyDescent="0.25">
      <c r="A58160" t="s">
        <v>80</v>
      </c>
      <c r="B58160" s="2">
        <v>44609.583333333336</v>
      </c>
      <c r="C58160" s="1">
        <v>44609</v>
      </c>
      <c r="D58160">
        <v>6</v>
      </c>
      <c r="E58160" s="2">
        <v>44609.25</v>
      </c>
      <c r="F58160" s="8" t="s">
        <v>388</v>
      </c>
      <c r="G58160" s="10" t="s">
        <v>389</v>
      </c>
      <c r="J58160" s="14">
        <v>1262</v>
      </c>
      <c r="K58160" s="14">
        <v>1262</v>
      </c>
      <c r="P58160" s="14">
        <v>1262</v>
      </c>
      <c r="Q58160" s="14">
        <v>1262</v>
      </c>
      <c r="R58160" s="14">
        <v>399</v>
      </c>
      <c r="S58160" s="14">
        <v>864</v>
      </c>
      <c r="W58160" s="14">
        <v>-1</v>
      </c>
      <c r="X58160" s="14">
        <v>0</v>
      </c>
      <c r="AJ58160" s="14">
        <v>399</v>
      </c>
      <c r="AK58160" s="14">
        <v>864</v>
      </c>
      <c r="AO58160" s="14">
        <v>-1</v>
      </c>
      <c r="AP58160" s="14">
        <v>0</v>
      </c>
      <c r="AS58160" s="14">
        <v>689</v>
      </c>
      <c r="AT58160" s="14">
        <v>0</v>
      </c>
      <c r="AU58160" s="14">
        <v>573</v>
      </c>
      <c r="AV58160" s="25">
        <v>2.2266189497894286</v>
      </c>
      <c r="AW58160" s="25">
        <v>0.89840697033776029</v>
      </c>
      <c r="AX58160" s="25">
        <v>2.1403563662732794</v>
      </c>
      <c r="AY58160" s="26">
        <v>402.98144848816673</v>
      </c>
      <c r="AZ58160" s="26">
        <v>352.08953124430735</v>
      </c>
      <c r="BB58160" s="26">
        <v>0</v>
      </c>
      <c r="BC58160" s="26">
        <v>755.07097973247414</v>
      </c>
      <c r="BD58160" s="26">
        <v>0</v>
      </c>
      <c r="BE58160" s="26">
        <v>754.47314047694556</v>
      </c>
      <c r="BF58160" s="26">
        <v>0.59783925552858364</v>
      </c>
      <c r="BG58160" s="14">
        <v>1263</v>
      </c>
      <c r="BH58160" s="14">
        <v>1</v>
      </c>
      <c r="BI58160" s="27">
        <v>1.3180083795232043</v>
      </c>
      <c r="BJ58160" s="27">
        <v>1.3180083795234259</v>
      </c>
    </row>
    <row r="58161" spans="1:62" x14ac:dyDescent="0.25">
      <c r="A58161" t="s">
        <v>80</v>
      </c>
      <c r="B58161" s="2">
        <v>44609.625</v>
      </c>
      <c r="C58161" s="1">
        <v>44609</v>
      </c>
      <c r="D58161">
        <v>7</v>
      </c>
      <c r="E58161" s="2">
        <v>44609.291666666664</v>
      </c>
      <c r="F58161" s="8" t="s">
        <v>388</v>
      </c>
      <c r="G58161" s="10" t="s">
        <v>389</v>
      </c>
      <c r="J58161" s="14">
        <v>1336</v>
      </c>
      <c r="K58161" s="14">
        <v>1336</v>
      </c>
      <c r="P58161" s="14">
        <v>1336</v>
      </c>
      <c r="Q58161" s="14">
        <v>1336</v>
      </c>
      <c r="R58161" s="14">
        <v>466</v>
      </c>
      <c r="S58161" s="14">
        <v>857</v>
      </c>
      <c r="W58161" s="14">
        <v>13</v>
      </c>
      <c r="X58161" s="14">
        <v>0</v>
      </c>
      <c r="AJ58161" s="14">
        <v>466</v>
      </c>
      <c r="AK58161" s="14">
        <v>857</v>
      </c>
      <c r="AO58161" s="14">
        <v>13</v>
      </c>
      <c r="AP58161" s="14">
        <v>0</v>
      </c>
      <c r="AS58161" s="14">
        <v>758</v>
      </c>
      <c r="AT58161" s="14">
        <v>0</v>
      </c>
      <c r="AU58161" s="14">
        <v>578</v>
      </c>
      <c r="AV58161" s="25">
        <v>2.2264215270019374</v>
      </c>
      <c r="AW58161" s="25">
        <v>0.89830117543707733</v>
      </c>
      <c r="AX58161" s="25">
        <v>2.1384205473760818</v>
      </c>
      <c r="AY58161" s="26">
        <v>470.60828241733395</v>
      </c>
      <c r="AZ58161" s="26">
        <v>349.19582846457678</v>
      </c>
      <c r="BB58161" s="26">
        <v>8.6594230017131887E-2</v>
      </c>
      <c r="BC58161" s="26">
        <v>819.89070511192779</v>
      </c>
      <c r="BD58161" s="26">
        <v>0</v>
      </c>
      <c r="BE58161" s="26">
        <v>819.8907051119279</v>
      </c>
      <c r="BF58161" s="26">
        <v>-1.1368683772161603E-13</v>
      </c>
      <c r="BG58161" s="14">
        <v>1336</v>
      </c>
      <c r="BH58161" s="14">
        <v>0</v>
      </c>
      <c r="BI58161" s="27">
        <v>1.3529546753771393</v>
      </c>
    </row>
    <row r="58162" spans="1:62" x14ac:dyDescent="0.25">
      <c r="A58162" t="s">
        <v>80</v>
      </c>
      <c r="B58162" s="2">
        <v>44609.666666666664</v>
      </c>
      <c r="C58162" s="1">
        <v>44609</v>
      </c>
      <c r="D58162">
        <v>8</v>
      </c>
      <c r="E58162" s="2">
        <v>44609.333333333336</v>
      </c>
      <c r="F58162" s="8" t="s">
        <v>388</v>
      </c>
      <c r="G58162" s="10" t="s">
        <v>389</v>
      </c>
      <c r="J58162" s="14">
        <v>1267</v>
      </c>
      <c r="K58162" s="14">
        <v>1267</v>
      </c>
      <c r="P58162" s="14">
        <v>1267</v>
      </c>
      <c r="Q58162" s="14">
        <v>1267</v>
      </c>
      <c r="R58162" s="14">
        <v>361</v>
      </c>
      <c r="S58162" s="14">
        <v>822</v>
      </c>
      <c r="W58162" s="14">
        <v>84</v>
      </c>
      <c r="X58162" s="14">
        <v>0</v>
      </c>
      <c r="AJ58162" s="14">
        <v>361</v>
      </c>
      <c r="AK58162" s="14">
        <v>822</v>
      </c>
      <c r="AO58162" s="14">
        <v>84</v>
      </c>
      <c r="AP58162" s="14">
        <v>0</v>
      </c>
      <c r="AS58162" s="14">
        <v>652</v>
      </c>
      <c r="AT58162" s="14">
        <v>0</v>
      </c>
      <c r="AU58162" s="14">
        <v>615</v>
      </c>
      <c r="AV58162" s="25">
        <v>2.2248127436761713</v>
      </c>
      <c r="AW58162" s="25">
        <v>0.89807963960928794</v>
      </c>
      <c r="AX58162" s="25">
        <v>2.1376359256650068</v>
      </c>
      <c r="AY58162" s="26">
        <v>364.30650201263614</v>
      </c>
      <c r="AZ58162" s="26">
        <v>334.85202155420649</v>
      </c>
      <c r="BB58162" s="26">
        <v>0.55953194780300597</v>
      </c>
      <c r="BC58162" s="26">
        <v>699.71805551464558</v>
      </c>
      <c r="BD58162" s="26">
        <v>0</v>
      </c>
      <c r="BE58162" s="26">
        <v>699.71805551464547</v>
      </c>
      <c r="BF58162" s="26">
        <v>1.1368683772161603E-13</v>
      </c>
      <c r="BG58162" s="14">
        <v>1267</v>
      </c>
      <c r="BH58162" s="14">
        <v>0</v>
      </c>
      <c r="BI58162" s="27">
        <v>1.2175315071418293</v>
      </c>
    </row>
    <row r="58163" spans="1:62" x14ac:dyDescent="0.25">
      <c r="A58163" t="s">
        <v>80</v>
      </c>
      <c r="B58163" s="2">
        <v>44609.708333333336</v>
      </c>
      <c r="C58163" s="1">
        <v>44609</v>
      </c>
      <c r="D58163">
        <v>9</v>
      </c>
      <c r="E58163" s="2">
        <v>44609.375</v>
      </c>
      <c r="F58163" s="8" t="s">
        <v>388</v>
      </c>
      <c r="G58163" s="10" t="s">
        <v>389</v>
      </c>
      <c r="J58163" s="14">
        <v>1086</v>
      </c>
      <c r="K58163" s="14">
        <v>1086</v>
      </c>
      <c r="P58163" s="14">
        <v>1086</v>
      </c>
      <c r="Q58163" s="14">
        <v>1086</v>
      </c>
      <c r="R58163" s="14">
        <v>326</v>
      </c>
      <c r="S58163" s="14">
        <v>623</v>
      </c>
      <c r="W58163" s="14">
        <v>137</v>
      </c>
      <c r="X58163" s="14">
        <v>0</v>
      </c>
      <c r="AJ58163" s="14">
        <v>326</v>
      </c>
      <c r="AK58163" s="14">
        <v>623</v>
      </c>
      <c r="AO58163" s="14">
        <v>137</v>
      </c>
      <c r="AP58163" s="14">
        <v>0</v>
      </c>
      <c r="AS58163" s="14">
        <v>617</v>
      </c>
      <c r="AT58163" s="14">
        <v>0</v>
      </c>
      <c r="AU58163" s="14">
        <v>469</v>
      </c>
      <c r="AV58163" s="25">
        <v>2.2240215927199674</v>
      </c>
      <c r="AW58163" s="25">
        <v>0.89846023347704485</v>
      </c>
      <c r="AX58163" s="25">
        <v>2.1401909676612796</v>
      </c>
      <c r="AY58163" s="26">
        <v>328.86893851398855</v>
      </c>
      <c r="AZ58163" s="26">
        <v>253.89442418929295</v>
      </c>
      <c r="BB58163" s="26">
        <v>0.91256996248823585</v>
      </c>
      <c r="BC58163" s="26">
        <v>583.67593266576966</v>
      </c>
      <c r="BD58163" s="26">
        <v>0</v>
      </c>
      <c r="BE58163" s="26">
        <v>583.67593266576966</v>
      </c>
      <c r="BF58163" s="26">
        <v>0</v>
      </c>
      <c r="BG58163" s="14">
        <v>1086</v>
      </c>
      <c r="BH58163" s="14">
        <v>0</v>
      </c>
      <c r="BI58163" s="27">
        <v>1.1848836415042441</v>
      </c>
    </row>
    <row r="58164" spans="1:62" x14ac:dyDescent="0.25">
      <c r="A58164" t="s">
        <v>80</v>
      </c>
      <c r="B58164" s="2">
        <v>44609.75</v>
      </c>
      <c r="C58164" s="1">
        <v>44609</v>
      </c>
      <c r="D58164">
        <v>10</v>
      </c>
      <c r="E58164" s="2">
        <v>44609.416666666664</v>
      </c>
      <c r="F58164" s="8" t="s">
        <v>388</v>
      </c>
      <c r="G58164" s="10" t="s">
        <v>389</v>
      </c>
      <c r="J58164" s="14">
        <v>917</v>
      </c>
      <c r="K58164" s="14">
        <v>917</v>
      </c>
      <c r="P58164" s="14">
        <v>917</v>
      </c>
      <c r="Q58164" s="14">
        <v>917</v>
      </c>
      <c r="R58164" s="14">
        <v>301</v>
      </c>
      <c r="S58164" s="14">
        <v>479</v>
      </c>
      <c r="W58164" s="14">
        <v>137</v>
      </c>
      <c r="X58164" s="14">
        <v>0</v>
      </c>
      <c r="AJ58164" s="14">
        <v>301</v>
      </c>
      <c r="AK58164" s="14">
        <v>479</v>
      </c>
      <c r="AO58164" s="14">
        <v>137</v>
      </c>
      <c r="AP58164" s="14">
        <v>0</v>
      </c>
      <c r="AS58164" s="14">
        <v>593</v>
      </c>
      <c r="AT58164" s="14">
        <v>0</v>
      </c>
      <c r="AU58164" s="14">
        <v>324</v>
      </c>
      <c r="AV58164" s="25">
        <v>2.2231587102289851</v>
      </c>
      <c r="AW58164" s="25">
        <v>0.89840378004125099</v>
      </c>
      <c r="AX58164" s="25">
        <v>2.1437871657960845</v>
      </c>
      <c r="AY58164" s="26">
        <v>303.53111728049487</v>
      </c>
      <c r="AZ58164" s="26">
        <v>195.19709094526914</v>
      </c>
      <c r="BB58164" s="26">
        <v>0.91256996248823607</v>
      </c>
      <c r="BC58164" s="26">
        <v>499.64077818825223</v>
      </c>
      <c r="BD58164" s="26">
        <v>0</v>
      </c>
      <c r="BE58164" s="26">
        <v>499.64077818825223</v>
      </c>
      <c r="BF58164" s="26">
        <v>0</v>
      </c>
      <c r="BG58164" s="14">
        <v>917</v>
      </c>
      <c r="BH58164" s="14">
        <v>0</v>
      </c>
      <c r="BI58164" s="27">
        <v>1.201219250173811</v>
      </c>
    </row>
    <row r="58165" spans="1:62" x14ac:dyDescent="0.25">
      <c r="A58165" t="s">
        <v>80</v>
      </c>
      <c r="B58165" s="2">
        <v>44609.791666666664</v>
      </c>
      <c r="C58165" s="1">
        <v>44609</v>
      </c>
      <c r="D58165">
        <v>11</v>
      </c>
      <c r="E58165" s="2">
        <v>44609.458333333336</v>
      </c>
      <c r="F58165" s="8" t="s">
        <v>388</v>
      </c>
      <c r="G58165" s="10" t="s">
        <v>389</v>
      </c>
      <c r="J58165" s="14">
        <v>1027</v>
      </c>
      <c r="K58165" s="14">
        <v>1027</v>
      </c>
      <c r="P58165" s="14">
        <v>1027</v>
      </c>
      <c r="Q58165" s="14">
        <v>1027</v>
      </c>
      <c r="R58165" s="14">
        <v>279</v>
      </c>
      <c r="S58165" s="14">
        <v>454</v>
      </c>
      <c r="W58165" s="14">
        <v>131</v>
      </c>
      <c r="X58165" s="14">
        <v>163</v>
      </c>
      <c r="AJ58165" s="14">
        <v>279</v>
      </c>
      <c r="AK58165" s="14">
        <v>454</v>
      </c>
      <c r="AO58165" s="14">
        <v>131</v>
      </c>
      <c r="AP58165" s="14">
        <v>163</v>
      </c>
      <c r="AS58165" s="14">
        <v>556</v>
      </c>
      <c r="AT58165" s="14">
        <v>163</v>
      </c>
      <c r="AU58165" s="14">
        <v>308</v>
      </c>
      <c r="AV58165" s="25">
        <v>2.2227613792134449</v>
      </c>
      <c r="AW58165" s="25">
        <v>0.89787638946914794</v>
      </c>
      <c r="AX58165" s="25">
        <v>2.1434167941073592</v>
      </c>
      <c r="AY58165" s="26">
        <v>281.29583547302985</v>
      </c>
      <c r="AZ58165" s="26">
        <v>184.90074517104679</v>
      </c>
      <c r="BB58165" s="26">
        <v>1.9583618173105213</v>
      </c>
      <c r="BC58165" s="26">
        <v>468.15494246138718</v>
      </c>
      <c r="BD58165" s="26">
        <v>0</v>
      </c>
      <c r="BE58165" s="26">
        <v>468.15494246138718</v>
      </c>
      <c r="BF58165" s="26">
        <v>0</v>
      </c>
      <c r="BG58165" s="14">
        <v>1027</v>
      </c>
      <c r="BH58165" s="14">
        <v>0</v>
      </c>
      <c r="BI58165" s="27">
        <v>1.0049695708366342</v>
      </c>
    </row>
    <row r="58166" spans="1:62" x14ac:dyDescent="0.25">
      <c r="A58166" t="s">
        <v>80</v>
      </c>
      <c r="B58166" s="2">
        <v>44609.833333333336</v>
      </c>
      <c r="C58166" s="1">
        <v>44609</v>
      </c>
      <c r="D58166">
        <v>12</v>
      </c>
      <c r="E58166" s="2">
        <v>44609.5</v>
      </c>
      <c r="F58166" s="8" t="s">
        <v>388</v>
      </c>
      <c r="G58166" s="10" t="s">
        <v>389</v>
      </c>
      <c r="J58166" s="14">
        <v>1188</v>
      </c>
      <c r="K58166" s="14">
        <v>1188</v>
      </c>
      <c r="P58166" s="14">
        <v>1188</v>
      </c>
      <c r="Q58166" s="14">
        <v>1188</v>
      </c>
      <c r="R58166" s="14">
        <v>292</v>
      </c>
      <c r="S58166" s="14">
        <v>443</v>
      </c>
      <c r="W58166" s="14">
        <v>128</v>
      </c>
      <c r="X58166" s="14">
        <v>325</v>
      </c>
      <c r="AJ58166" s="14">
        <v>292</v>
      </c>
      <c r="AK58166" s="14">
        <v>443</v>
      </c>
      <c r="AO58166" s="14">
        <v>128</v>
      </c>
      <c r="AP58166" s="14">
        <v>325</v>
      </c>
      <c r="AS58166" s="14">
        <v>568</v>
      </c>
      <c r="AT58166" s="14">
        <v>325</v>
      </c>
      <c r="AU58166" s="14">
        <v>295</v>
      </c>
      <c r="AV58166" s="25">
        <v>2.2226249813612511</v>
      </c>
      <c r="AW58166" s="25">
        <v>0.89764548876685479</v>
      </c>
      <c r="AX58166" s="25">
        <v>2.1439552109955402</v>
      </c>
      <c r="AY58166" s="26">
        <v>294.38474410895543</v>
      </c>
      <c r="AZ58166" s="26">
        <v>180.3743735989498</v>
      </c>
      <c r="BB58166" s="26">
        <v>3.0174758613662114</v>
      </c>
      <c r="BC58166" s="26">
        <v>477.77659356927148</v>
      </c>
      <c r="BD58166" s="26">
        <v>0</v>
      </c>
      <c r="BE58166" s="26">
        <v>477.77659356927143</v>
      </c>
      <c r="BF58166" s="26">
        <v>5.6843418860808015E-14</v>
      </c>
      <c r="BG58166" s="14">
        <v>1188</v>
      </c>
      <c r="BH58166" s="14">
        <v>0</v>
      </c>
      <c r="BI58166" s="27">
        <v>0.88662948965882771</v>
      </c>
    </row>
    <row r="58167" spans="1:62" x14ac:dyDescent="0.25">
      <c r="A58167" t="s">
        <v>80</v>
      </c>
      <c r="B58167" s="2">
        <v>44609.875</v>
      </c>
      <c r="C58167" s="1">
        <v>44609</v>
      </c>
      <c r="D58167">
        <v>13</v>
      </c>
      <c r="E58167" s="2">
        <v>44609.541666666664</v>
      </c>
      <c r="F58167" s="8" t="s">
        <v>388</v>
      </c>
      <c r="G58167" s="10" t="s">
        <v>389</v>
      </c>
      <c r="J58167" s="14">
        <v>1105</v>
      </c>
      <c r="K58167" s="14">
        <v>1105</v>
      </c>
      <c r="P58167" s="14">
        <v>1105</v>
      </c>
      <c r="Q58167" s="14">
        <v>1105</v>
      </c>
      <c r="R58167" s="14">
        <v>291</v>
      </c>
      <c r="S58167" s="14">
        <v>430</v>
      </c>
      <c r="W58167" s="14">
        <v>130</v>
      </c>
      <c r="X58167" s="14">
        <v>254</v>
      </c>
      <c r="AJ58167" s="14">
        <v>291</v>
      </c>
      <c r="AK58167" s="14">
        <v>430</v>
      </c>
      <c r="AO58167" s="14">
        <v>130</v>
      </c>
      <c r="AP58167" s="14">
        <v>254</v>
      </c>
      <c r="AS58167" s="14">
        <v>565</v>
      </c>
      <c r="AT58167" s="14">
        <v>254</v>
      </c>
      <c r="AU58167" s="14">
        <v>286</v>
      </c>
      <c r="AV58167" s="25">
        <v>2.2226406488504096</v>
      </c>
      <c r="AW58167" s="25">
        <v>0.8972263363740749</v>
      </c>
      <c r="AX58167" s="25">
        <v>2.1437598623840488</v>
      </c>
      <c r="AY58167" s="26">
        <v>293.37864521571481</v>
      </c>
      <c r="AZ58167" s="26">
        <v>174.99946686542452</v>
      </c>
      <c r="BB58167" s="26">
        <v>2.5578603328137413</v>
      </c>
      <c r="BC58167" s="26">
        <v>470.93597241395304</v>
      </c>
      <c r="BD58167" s="26">
        <v>0</v>
      </c>
      <c r="BE58167" s="26">
        <v>470.93597241395304</v>
      </c>
      <c r="BF58167" s="26">
        <v>0</v>
      </c>
      <c r="BG58167" s="14">
        <v>1105</v>
      </c>
      <c r="BH58167" s="14">
        <v>0</v>
      </c>
      <c r="BI58167" s="27">
        <v>0.93957906199389063</v>
      </c>
    </row>
    <row r="58168" spans="1:62" x14ac:dyDescent="0.25">
      <c r="A58168" t="s">
        <v>80</v>
      </c>
      <c r="B58168" s="2">
        <v>44609.916666666664</v>
      </c>
      <c r="C58168" s="1">
        <v>44609</v>
      </c>
      <c r="D58168">
        <v>14</v>
      </c>
      <c r="E58168" s="2">
        <v>44609.583333333336</v>
      </c>
      <c r="F58168" s="8" t="s">
        <v>388</v>
      </c>
      <c r="G58168" s="10" t="s">
        <v>389</v>
      </c>
      <c r="J58168" s="14">
        <v>949</v>
      </c>
      <c r="K58168" s="14">
        <v>949</v>
      </c>
      <c r="P58168" s="14">
        <v>949</v>
      </c>
      <c r="Q58168" s="14">
        <v>949</v>
      </c>
      <c r="R58168" s="14">
        <v>286</v>
      </c>
      <c r="S58168" s="14">
        <v>425</v>
      </c>
      <c r="W58168" s="14">
        <v>134</v>
      </c>
      <c r="X58168" s="14">
        <v>104</v>
      </c>
      <c r="AJ58168" s="14">
        <v>286</v>
      </c>
      <c r="AK58168" s="14">
        <v>425</v>
      </c>
      <c r="AO58168" s="14">
        <v>134</v>
      </c>
      <c r="AP58168" s="14">
        <v>104</v>
      </c>
      <c r="AS58168" s="14">
        <v>561</v>
      </c>
      <c r="AT58168" s="14">
        <v>104</v>
      </c>
      <c r="AU58168" s="14">
        <v>284</v>
      </c>
      <c r="AV58168" s="25">
        <v>2.2223362217711369</v>
      </c>
      <c r="AW58168" s="25">
        <v>0.89674623229184813</v>
      </c>
      <c r="AX58168" s="25">
        <v>2.1438810419970804</v>
      </c>
      <c r="AY58168" s="26">
        <v>288.29828243712984</v>
      </c>
      <c r="AZ58168" s="26">
        <v>172.87203632555065</v>
      </c>
      <c r="BB58168" s="26">
        <v>1.5853405187751839</v>
      </c>
      <c r="BC58168" s="26">
        <v>462.75565928145568</v>
      </c>
      <c r="BD58168" s="26">
        <v>0</v>
      </c>
      <c r="BE58168" s="26">
        <v>462.75565928145568</v>
      </c>
      <c r="BF58168" s="26">
        <v>0</v>
      </c>
      <c r="BG58168" s="14">
        <v>949</v>
      </c>
      <c r="BH58168" s="14">
        <v>0</v>
      </c>
      <c r="BI58168" s="27">
        <v>1.0750267455901821</v>
      </c>
    </row>
    <row r="58169" spans="1:62" x14ac:dyDescent="0.25">
      <c r="A58169" t="s">
        <v>80</v>
      </c>
      <c r="B58169" s="2">
        <v>44609.958333333336</v>
      </c>
      <c r="C58169" s="1">
        <v>44609</v>
      </c>
      <c r="D58169">
        <v>15</v>
      </c>
      <c r="E58169" s="2">
        <v>44609.625</v>
      </c>
      <c r="F58169" s="8" t="s">
        <v>388</v>
      </c>
      <c r="G58169" s="10" t="s">
        <v>389</v>
      </c>
      <c r="J58169" s="14">
        <v>885</v>
      </c>
      <c r="K58169" s="14">
        <v>885</v>
      </c>
      <c r="P58169" s="14">
        <v>885</v>
      </c>
      <c r="Q58169" s="14">
        <v>885</v>
      </c>
      <c r="R58169" s="14">
        <v>288</v>
      </c>
      <c r="S58169" s="14">
        <v>422</v>
      </c>
      <c r="W58169" s="14">
        <v>137</v>
      </c>
      <c r="X58169" s="14">
        <v>38</v>
      </c>
      <c r="AJ58169" s="14">
        <v>288</v>
      </c>
      <c r="AK58169" s="14">
        <v>422</v>
      </c>
      <c r="AO58169" s="14">
        <v>137</v>
      </c>
      <c r="AP58169" s="14">
        <v>38</v>
      </c>
      <c r="AS58169" s="14">
        <v>563</v>
      </c>
      <c r="AT58169" s="14">
        <v>38</v>
      </c>
      <c r="AU58169" s="14">
        <v>284</v>
      </c>
      <c r="AV58169" s="25">
        <v>2.2223254696841663</v>
      </c>
      <c r="AW58169" s="25">
        <v>0.89465180818917001</v>
      </c>
      <c r="AX58169" s="25">
        <v>2.1422710240795144</v>
      </c>
      <c r="AY58169" s="26">
        <v>290.3129497460061</v>
      </c>
      <c r="AZ58169" s="26">
        <v>171.25085640873701</v>
      </c>
      <c r="BB58169" s="26">
        <v>1.1656915579229292</v>
      </c>
      <c r="BC58169" s="26">
        <v>462.72949771266605</v>
      </c>
      <c r="BD58169" s="26">
        <v>0</v>
      </c>
      <c r="BE58169" s="26">
        <v>462.72949771266588</v>
      </c>
      <c r="BF58169" s="26">
        <v>1.7053025658242404E-13</v>
      </c>
      <c r="BG58169" s="14">
        <v>885</v>
      </c>
      <c r="BH58169" s="14">
        <v>0</v>
      </c>
      <c r="BI58169" s="27">
        <v>1.1527036217483591</v>
      </c>
    </row>
    <row r="58170" spans="1:62" x14ac:dyDescent="0.25">
      <c r="A58170" t="s">
        <v>80</v>
      </c>
      <c r="B58170" s="2">
        <v>44610</v>
      </c>
      <c r="C58170" s="1">
        <v>44609</v>
      </c>
      <c r="D58170">
        <v>16</v>
      </c>
      <c r="E58170" s="2">
        <v>44609.666666666664</v>
      </c>
      <c r="F58170" s="8" t="s">
        <v>388</v>
      </c>
      <c r="G58170" s="10" t="s">
        <v>389</v>
      </c>
      <c r="J58170" s="14">
        <v>929</v>
      </c>
      <c r="K58170" s="14">
        <v>929</v>
      </c>
      <c r="P58170" s="14">
        <v>929</v>
      </c>
      <c r="Q58170" s="14">
        <v>929</v>
      </c>
      <c r="R58170" s="14">
        <v>319</v>
      </c>
      <c r="S58170" s="14">
        <v>491</v>
      </c>
      <c r="W58170" s="14">
        <v>115</v>
      </c>
      <c r="X58170" s="14">
        <v>4</v>
      </c>
      <c r="AJ58170" s="14">
        <v>319</v>
      </c>
      <c r="AK58170" s="14">
        <v>491</v>
      </c>
      <c r="AO58170" s="14">
        <v>115</v>
      </c>
      <c r="AP58170" s="14">
        <v>4</v>
      </c>
      <c r="AS58170" s="14">
        <v>599</v>
      </c>
      <c r="AT58170" s="14">
        <v>4</v>
      </c>
      <c r="AU58170" s="14">
        <v>326</v>
      </c>
      <c r="AV58170" s="25">
        <v>2.2215144727959393</v>
      </c>
      <c r="AW58170" s="25">
        <v>0.89284842254585062</v>
      </c>
      <c r="AX58170" s="25">
        <v>2.1405757811003294</v>
      </c>
      <c r="AY58170" s="26">
        <v>321.44456496897635</v>
      </c>
      <c r="AZ58170" s="26">
        <v>198.84994941078855</v>
      </c>
      <c r="BB58170" s="26">
        <v>0.79267025938759217</v>
      </c>
      <c r="BC58170" s="26">
        <v>521.0871846391525</v>
      </c>
      <c r="BD58170" s="26">
        <v>0</v>
      </c>
      <c r="BE58170" s="26">
        <v>521.0871846391525</v>
      </c>
      <c r="BF58170" s="26">
        <v>0</v>
      </c>
      <c r="BG58170" s="14">
        <v>929</v>
      </c>
      <c r="BH58170" s="14">
        <v>0</v>
      </c>
      <c r="BI58170" s="27">
        <v>1.236597663077684</v>
      </c>
    </row>
    <row r="58171" spans="1:62" x14ac:dyDescent="0.25">
      <c r="A58171" t="s">
        <v>80</v>
      </c>
      <c r="B58171" s="2">
        <v>44610.041666666664</v>
      </c>
      <c r="C58171" s="1">
        <v>44609</v>
      </c>
      <c r="D58171">
        <v>17</v>
      </c>
      <c r="E58171" s="2">
        <v>44609.708333333336</v>
      </c>
      <c r="F58171" s="8" t="s">
        <v>388</v>
      </c>
      <c r="G58171" s="10" t="s">
        <v>389</v>
      </c>
      <c r="J58171" s="14">
        <v>1175</v>
      </c>
      <c r="K58171" s="14">
        <v>1175</v>
      </c>
      <c r="P58171" s="14">
        <v>1175</v>
      </c>
      <c r="Q58171" s="14">
        <v>1175</v>
      </c>
      <c r="R58171" s="14">
        <v>467</v>
      </c>
      <c r="S58171" s="14">
        <v>673</v>
      </c>
      <c r="W58171" s="14">
        <v>41</v>
      </c>
      <c r="X58171" s="14">
        <v>-6</v>
      </c>
      <c r="AJ58171" s="14">
        <v>467</v>
      </c>
      <c r="AK58171" s="14">
        <v>673</v>
      </c>
      <c r="AO58171" s="14">
        <v>41</v>
      </c>
      <c r="AP58171" s="14">
        <v>-6</v>
      </c>
      <c r="AS58171" s="14">
        <v>748</v>
      </c>
      <c r="AT58171" s="14">
        <v>-6</v>
      </c>
      <c r="AU58171" s="14">
        <v>433</v>
      </c>
      <c r="AV58171" s="25">
        <v>2.2184528074610044</v>
      </c>
      <c r="AW58171" s="25">
        <v>0.89117914068486315</v>
      </c>
      <c r="AX58171" s="25">
        <v>2.140838463319267</v>
      </c>
      <c r="AY58171" s="26">
        <v>469.93017439934732</v>
      </c>
      <c r="AZ58171" s="26">
        <v>272.04849891632705</v>
      </c>
      <c r="BB58171" s="26">
        <v>0.27310487928480059</v>
      </c>
      <c r="BC58171" s="26">
        <v>742.25177819495912</v>
      </c>
      <c r="BD58171" s="26">
        <v>3.5758343626770781</v>
      </c>
      <c r="BE58171" s="26">
        <v>742.05763305018388</v>
      </c>
      <c r="BF58171" s="26">
        <v>3.7699795074522626</v>
      </c>
      <c r="BG58171" s="14">
        <v>1181</v>
      </c>
      <c r="BH58171" s="14">
        <v>6</v>
      </c>
      <c r="BI58171" s="27">
        <v>1.3855911221373163</v>
      </c>
      <c r="BJ58171" s="27">
        <v>1.3852287036199011</v>
      </c>
    </row>
    <row r="58172" spans="1:62" x14ac:dyDescent="0.25">
      <c r="A58172" t="s">
        <v>80</v>
      </c>
      <c r="B58172" s="2">
        <v>44610.083333333336</v>
      </c>
      <c r="C58172" s="1">
        <v>44609</v>
      </c>
      <c r="D58172">
        <v>18</v>
      </c>
      <c r="E58172" s="2">
        <v>44609.75</v>
      </c>
      <c r="F58172" s="8" t="s">
        <v>388</v>
      </c>
      <c r="G58172" s="10" t="s">
        <v>389</v>
      </c>
      <c r="J58172" s="14">
        <v>1418</v>
      </c>
      <c r="K58172" s="14">
        <v>1418</v>
      </c>
      <c r="P58172" s="14">
        <v>1418</v>
      </c>
      <c r="Q58172" s="14">
        <v>1418</v>
      </c>
      <c r="R58172" s="14">
        <v>603</v>
      </c>
      <c r="S58172" s="14">
        <v>821</v>
      </c>
      <c r="W58172" s="14">
        <v>0</v>
      </c>
      <c r="X58172" s="14">
        <v>-6</v>
      </c>
      <c r="AJ58172" s="14">
        <v>603</v>
      </c>
      <c r="AK58172" s="14">
        <v>821</v>
      </c>
      <c r="AO58172" s="14">
        <v>0</v>
      </c>
      <c r="AP58172" s="14">
        <v>-6</v>
      </c>
      <c r="AS58172" s="14">
        <v>883</v>
      </c>
      <c r="AT58172" s="14">
        <v>-6</v>
      </c>
      <c r="AU58172" s="14">
        <v>541</v>
      </c>
      <c r="AV58172" s="25">
        <v>2.2165252045740456</v>
      </c>
      <c r="AW58172" s="25">
        <v>0.89170305971337538</v>
      </c>
      <c r="AX58172" s="25">
        <v>2.1437160851392223</v>
      </c>
      <c r="AY58172" s="26">
        <v>606.25627017724128</v>
      </c>
      <c r="AZ58172" s="26">
        <v>332.07002205581063</v>
      </c>
      <c r="BB58172" s="26">
        <v>0</v>
      </c>
      <c r="BC58172" s="26">
        <v>938.32629223305184</v>
      </c>
      <c r="BD58172" s="26">
        <v>3.5819023575027669</v>
      </c>
      <c r="BE58172" s="26">
        <v>937.95613223562907</v>
      </c>
      <c r="BF58172" s="26">
        <v>3.9520623549254879</v>
      </c>
      <c r="BG58172" s="14">
        <v>1424</v>
      </c>
      <c r="BH58172" s="14">
        <v>6</v>
      </c>
      <c r="BI58172" s="27">
        <v>1.4527056954935609</v>
      </c>
      <c r="BJ58172" s="27">
        <v>1.4521326181526379</v>
      </c>
    </row>
    <row r="58173" spans="1:62" x14ac:dyDescent="0.25">
      <c r="A58173" t="s">
        <v>80</v>
      </c>
      <c r="B58173" s="2">
        <v>44610.125</v>
      </c>
      <c r="C58173" s="1">
        <v>44609</v>
      </c>
      <c r="D58173">
        <v>19</v>
      </c>
      <c r="E58173" s="2">
        <v>44609.791666666664</v>
      </c>
      <c r="F58173" s="8" t="s">
        <v>388</v>
      </c>
      <c r="G58173" s="10" t="s">
        <v>389</v>
      </c>
      <c r="J58173" s="14">
        <v>1478</v>
      </c>
      <c r="K58173" s="14">
        <v>1478</v>
      </c>
      <c r="P58173" s="14">
        <v>1478</v>
      </c>
      <c r="Q58173" s="14">
        <v>1478</v>
      </c>
      <c r="R58173" s="14">
        <v>631</v>
      </c>
      <c r="S58173" s="14">
        <v>851</v>
      </c>
      <c r="W58173" s="14">
        <v>-1</v>
      </c>
      <c r="X58173" s="14">
        <v>-3</v>
      </c>
      <c r="AJ58173" s="14">
        <v>631</v>
      </c>
      <c r="AK58173" s="14">
        <v>851</v>
      </c>
      <c r="AO58173" s="14">
        <v>-1</v>
      </c>
      <c r="AP58173" s="14">
        <v>-3</v>
      </c>
      <c r="AS58173" s="14">
        <v>920</v>
      </c>
      <c r="AT58173" s="14">
        <v>-3</v>
      </c>
      <c r="AU58173" s="14">
        <v>561</v>
      </c>
      <c r="AV58173" s="25">
        <v>2.2160536290325883</v>
      </c>
      <c r="AW58173" s="25">
        <v>0.89128886457642698</v>
      </c>
      <c r="AX58173" s="25">
        <v>2.1443425131572664</v>
      </c>
      <c r="AY58173" s="26">
        <v>634.27250043978711</v>
      </c>
      <c r="AZ58173" s="26">
        <v>344.04424515541882</v>
      </c>
      <c r="BB58173" s="26">
        <v>0</v>
      </c>
      <c r="BC58173" s="26">
        <v>978.31674559520593</v>
      </c>
      <c r="BD58173" s="26">
        <v>1.6853742824590128</v>
      </c>
      <c r="BE58173" s="26">
        <v>977.36238352782595</v>
      </c>
      <c r="BF58173" s="26">
        <v>2.6397363498390405</v>
      </c>
      <c r="BG58173" s="14">
        <v>1482</v>
      </c>
      <c r="BH58173" s="14">
        <v>4</v>
      </c>
      <c r="BI58173" s="27">
        <v>1.4553418783226064</v>
      </c>
      <c r="BJ58173" s="27">
        <v>1.4549038878955365</v>
      </c>
    </row>
    <row r="58174" spans="1:62" x14ac:dyDescent="0.25">
      <c r="A58174" t="s">
        <v>80</v>
      </c>
      <c r="B58174" s="2">
        <v>44610.166666666664</v>
      </c>
      <c r="C58174" s="1">
        <v>44609</v>
      </c>
      <c r="D58174">
        <v>20</v>
      </c>
      <c r="E58174" s="2">
        <v>44609.833333333336</v>
      </c>
      <c r="F58174" s="8" t="s">
        <v>388</v>
      </c>
      <c r="G58174" s="10" t="s">
        <v>389</v>
      </c>
      <c r="J58174" s="14">
        <v>1510</v>
      </c>
      <c r="K58174" s="14">
        <v>1510</v>
      </c>
      <c r="P58174" s="14">
        <v>1510</v>
      </c>
      <c r="Q58174" s="14">
        <v>1510</v>
      </c>
      <c r="R58174" s="14">
        <v>627</v>
      </c>
      <c r="S58174" s="14">
        <v>852</v>
      </c>
      <c r="W58174" s="14">
        <v>0</v>
      </c>
      <c r="X58174" s="14">
        <v>31</v>
      </c>
      <c r="AJ58174" s="14">
        <v>627</v>
      </c>
      <c r="AK58174" s="14">
        <v>852</v>
      </c>
      <c r="AO58174" s="14">
        <v>0</v>
      </c>
      <c r="AP58174" s="14">
        <v>31</v>
      </c>
      <c r="AS58174" s="14">
        <v>918</v>
      </c>
      <c r="AT58174" s="14">
        <v>31</v>
      </c>
      <c r="AU58174" s="14">
        <v>561</v>
      </c>
      <c r="AV58174" s="25">
        <v>2.2139547187555473</v>
      </c>
      <c r="AW58174" s="25">
        <v>0.89098581498559792</v>
      </c>
      <c r="AX58174" s="25">
        <v>2.1449535315672144</v>
      </c>
      <c r="AY58174" s="26">
        <v>629.65481972391069</v>
      </c>
      <c r="AZ58174" s="26">
        <v>344.33141056859205</v>
      </c>
      <c r="BB58174" s="26">
        <v>0.20649393311777611</v>
      </c>
      <c r="BC58174" s="26">
        <v>974.19272422562062</v>
      </c>
      <c r="BD58174" s="26">
        <v>0</v>
      </c>
      <c r="BE58174" s="26">
        <v>974.19272422562074</v>
      </c>
      <c r="BF58174" s="26">
        <v>-1.1368683772161603E-13</v>
      </c>
      <c r="BG58174" s="14">
        <v>1510</v>
      </c>
      <c r="BH58174" s="14">
        <v>0</v>
      </c>
      <c r="BI58174" s="27">
        <v>1.4223342805842965</v>
      </c>
    </row>
    <row r="58175" spans="1:62" x14ac:dyDescent="0.25">
      <c r="A58175" t="s">
        <v>80</v>
      </c>
      <c r="B58175" s="2">
        <v>44610.208333333336</v>
      </c>
      <c r="C58175" s="1">
        <v>44609</v>
      </c>
      <c r="D58175">
        <v>21</v>
      </c>
      <c r="E58175" s="2">
        <v>44609.875</v>
      </c>
      <c r="F58175" s="8" t="s">
        <v>388</v>
      </c>
      <c r="G58175" s="10" t="s">
        <v>389</v>
      </c>
      <c r="J58175" s="14">
        <v>1496</v>
      </c>
      <c r="K58175" s="14">
        <v>1496</v>
      </c>
      <c r="P58175" s="14">
        <v>1496</v>
      </c>
      <c r="Q58175" s="14">
        <v>1496</v>
      </c>
      <c r="R58175" s="14">
        <v>519</v>
      </c>
      <c r="S58175" s="14">
        <v>861</v>
      </c>
      <c r="W58175" s="14">
        <v>-1</v>
      </c>
      <c r="X58175" s="14">
        <v>117</v>
      </c>
      <c r="AJ58175" s="14">
        <v>519</v>
      </c>
      <c r="AK58175" s="14">
        <v>861</v>
      </c>
      <c r="AO58175" s="14">
        <v>-1</v>
      </c>
      <c r="AP58175" s="14">
        <v>117</v>
      </c>
      <c r="AS58175" s="14">
        <v>810</v>
      </c>
      <c r="AT58175" s="14">
        <v>117</v>
      </c>
      <c r="AU58175" s="14">
        <v>569</v>
      </c>
      <c r="AV58175" s="25">
        <v>2.2113322432010847</v>
      </c>
      <c r="AW58175" s="25">
        <v>0.89115891073630582</v>
      </c>
      <c r="AX58175" s="25">
        <v>2.1412509379647968</v>
      </c>
      <c r="AY58175" s="26">
        <v>520.58016085373583</v>
      </c>
      <c r="AZ58175" s="26">
        <v>348.03631562081415</v>
      </c>
      <c r="BB58175" s="26">
        <v>0.77934807015418706</v>
      </c>
      <c r="BC58175" s="26">
        <v>869.39582454470417</v>
      </c>
      <c r="BD58175" s="26">
        <v>0</v>
      </c>
      <c r="BE58175" s="26">
        <v>868.81506581087331</v>
      </c>
      <c r="BF58175" s="26">
        <v>0.58075873383086218</v>
      </c>
      <c r="BG58175" s="14">
        <v>1497</v>
      </c>
      <c r="BH58175" s="14">
        <v>1</v>
      </c>
      <c r="BI58175" s="27">
        <v>1.2803523197780531</v>
      </c>
      <c r="BJ58175" s="27">
        <v>1.2803523197781954</v>
      </c>
    </row>
    <row r="58176" spans="1:62" x14ac:dyDescent="0.25">
      <c r="A58176" t="s">
        <v>80</v>
      </c>
      <c r="B58176" s="2">
        <v>44610.25</v>
      </c>
      <c r="C58176" s="1">
        <v>44609</v>
      </c>
      <c r="D58176">
        <v>22</v>
      </c>
      <c r="E58176" s="2">
        <v>44609.916666666664</v>
      </c>
      <c r="F58176" s="8" t="s">
        <v>388</v>
      </c>
      <c r="G58176" s="10" t="s">
        <v>389</v>
      </c>
      <c r="J58176" s="14">
        <v>1703</v>
      </c>
      <c r="K58176" s="14">
        <v>1703</v>
      </c>
      <c r="P58176" s="14">
        <v>1703</v>
      </c>
      <c r="Q58176" s="14">
        <v>1703</v>
      </c>
      <c r="R58176" s="14">
        <v>580</v>
      </c>
      <c r="S58176" s="14">
        <v>843</v>
      </c>
      <c r="W58176" s="14">
        <v>0</v>
      </c>
      <c r="X58176" s="14">
        <v>280</v>
      </c>
      <c r="AJ58176" s="14">
        <v>580</v>
      </c>
      <c r="AK58176" s="14">
        <v>843</v>
      </c>
      <c r="AO58176" s="14">
        <v>0</v>
      </c>
      <c r="AP58176" s="14">
        <v>280</v>
      </c>
      <c r="AS58176" s="14">
        <v>869</v>
      </c>
      <c r="AT58176" s="14">
        <v>280</v>
      </c>
      <c r="AU58176" s="14">
        <v>554</v>
      </c>
      <c r="AV58176" s="25">
        <v>2.2123676809048893</v>
      </c>
      <c r="AW58176" s="25">
        <v>0.89364617516954237</v>
      </c>
      <c r="AX58176" s="25">
        <v>2.1823514974558869</v>
      </c>
      <c r="AY58176" s="26">
        <v>582.03829001135614</v>
      </c>
      <c r="AZ58176" s="26">
        <v>341.71137233079816</v>
      </c>
      <c r="BB58176" s="26">
        <v>1.8651064926766867</v>
      </c>
      <c r="BC58176" s="26">
        <v>925.61476883483101</v>
      </c>
      <c r="BD58176" s="26">
        <v>0</v>
      </c>
      <c r="BE58176" s="26">
        <v>925.6147688348309</v>
      </c>
      <c r="BF58176" s="26">
        <v>1.1368683772161603E-13</v>
      </c>
      <c r="BG58176" s="14">
        <v>1703</v>
      </c>
      <c r="BH58176" s="14">
        <v>0</v>
      </c>
      <c r="BI58176" s="27">
        <v>1.198255332747296</v>
      </c>
    </row>
    <row r="58177" spans="1:62" x14ac:dyDescent="0.25">
      <c r="A58177" t="s">
        <v>80</v>
      </c>
      <c r="B58177" s="2">
        <v>44610.291666666664</v>
      </c>
      <c r="C58177" s="1">
        <v>44609</v>
      </c>
      <c r="D58177">
        <v>23</v>
      </c>
      <c r="E58177" s="2">
        <v>44609.958333333336</v>
      </c>
      <c r="F58177" s="8" t="s">
        <v>388</v>
      </c>
      <c r="G58177" s="10" t="s">
        <v>389</v>
      </c>
      <c r="J58177" s="14">
        <v>1705</v>
      </c>
      <c r="K58177" s="14">
        <v>1705</v>
      </c>
      <c r="P58177" s="14">
        <v>1705</v>
      </c>
      <c r="Q58177" s="14">
        <v>1705</v>
      </c>
      <c r="R58177" s="14">
        <v>441</v>
      </c>
      <c r="S58177" s="14">
        <v>858</v>
      </c>
      <c r="W58177" s="14">
        <v>-1</v>
      </c>
      <c r="X58177" s="14">
        <v>407</v>
      </c>
      <c r="AJ58177" s="14">
        <v>441</v>
      </c>
      <c r="AK58177" s="14">
        <v>858</v>
      </c>
      <c r="AO58177" s="14">
        <v>-1</v>
      </c>
      <c r="AP58177" s="14">
        <v>407</v>
      </c>
      <c r="AS58177" s="14">
        <v>731</v>
      </c>
      <c r="AT58177" s="14">
        <v>407</v>
      </c>
      <c r="AU58177" s="14">
        <v>567</v>
      </c>
      <c r="AV58177" s="25">
        <v>2.2133361901835418</v>
      </c>
      <c r="AW58177" s="25">
        <v>0.89481436645210821</v>
      </c>
      <c r="AX58177" s="25">
        <v>2.184681159063329</v>
      </c>
      <c r="AY58177" s="26">
        <v>442.74353851046533</v>
      </c>
      <c r="AZ58177" s="26">
        <v>348.24628571631797</v>
      </c>
      <c r="BB58177" s="26">
        <v>2.7110655089978977</v>
      </c>
      <c r="BC58177" s="26">
        <v>793.70088973578117</v>
      </c>
      <c r="BD58177" s="26">
        <v>0</v>
      </c>
      <c r="BE58177" s="26">
        <v>793.23564888599458</v>
      </c>
      <c r="BF58177" s="26">
        <v>0.4652408497865963</v>
      </c>
      <c r="BG58177" s="14">
        <v>1706</v>
      </c>
      <c r="BH58177" s="14">
        <v>1</v>
      </c>
      <c r="BI58177" s="27">
        <v>1.0256792822563294</v>
      </c>
      <c r="BJ58177" s="27">
        <v>1.0256792822565259</v>
      </c>
    </row>
    <row r="58178" spans="1:62" x14ac:dyDescent="0.25">
      <c r="A58178" t="s">
        <v>80</v>
      </c>
      <c r="B58178" s="2">
        <v>44610.333333333336</v>
      </c>
      <c r="C58178" s="1">
        <v>44609</v>
      </c>
      <c r="D58178">
        <v>24</v>
      </c>
      <c r="E58178" s="2">
        <v>44610</v>
      </c>
      <c r="F58178" s="8" t="s">
        <v>388</v>
      </c>
      <c r="G58178" s="10" t="s">
        <v>389</v>
      </c>
      <c r="J58178" s="14">
        <v>1628</v>
      </c>
      <c r="K58178" s="14">
        <v>1628</v>
      </c>
      <c r="P58178" s="14">
        <v>1628</v>
      </c>
      <c r="Q58178" s="14">
        <v>1628</v>
      </c>
      <c r="R58178" s="14">
        <v>303</v>
      </c>
      <c r="S58178" s="14">
        <v>857</v>
      </c>
      <c r="W58178" s="14">
        <v>0</v>
      </c>
      <c r="X58178" s="14">
        <v>468</v>
      </c>
      <c r="AJ58178" s="14">
        <v>303</v>
      </c>
      <c r="AK58178" s="14">
        <v>857</v>
      </c>
      <c r="AO58178" s="14">
        <v>0</v>
      </c>
      <c r="AP58178" s="14">
        <v>468</v>
      </c>
      <c r="AS58178" s="14">
        <v>593</v>
      </c>
      <c r="AT58178" s="14">
        <v>468</v>
      </c>
      <c r="AU58178" s="14">
        <v>567</v>
      </c>
      <c r="AV58178" s="25">
        <v>2.2148012567786299</v>
      </c>
      <c r="AW58178" s="25">
        <v>0.8950066743826316</v>
      </c>
      <c r="AX58178" s="25">
        <v>2.1842201345446357</v>
      </c>
      <c r="AY58178" s="26">
        <v>304.39929820283078</v>
      </c>
      <c r="AZ58178" s="26">
        <v>347.91515995768674</v>
      </c>
      <c r="BB58178" s="26">
        <v>3.1173922806167469</v>
      </c>
      <c r="BC58178" s="26">
        <v>655.4318504411342</v>
      </c>
      <c r="BD58178" s="26">
        <v>0</v>
      </c>
      <c r="BE58178" s="26">
        <v>655.4318504411342</v>
      </c>
      <c r="BF58178" s="26">
        <v>0</v>
      </c>
      <c r="BG58178" s="14">
        <v>1628</v>
      </c>
      <c r="BH58178" s="14">
        <v>0</v>
      </c>
      <c r="BI58178" s="27">
        <v>0.88757872611764932</v>
      </c>
    </row>
    <row r="58179" spans="1:62" x14ac:dyDescent="0.25">
      <c r="A58179" t="s">
        <v>80</v>
      </c>
      <c r="B58179" s="2">
        <v>44610.375</v>
      </c>
      <c r="C58179" s="1">
        <v>44610</v>
      </c>
      <c r="D58179">
        <v>1</v>
      </c>
      <c r="E58179" s="2">
        <v>44610.041666666664</v>
      </c>
      <c r="F58179" s="8" t="s">
        <v>388</v>
      </c>
      <c r="G58179" s="10" t="s">
        <v>389</v>
      </c>
      <c r="J58179" s="14">
        <v>1605</v>
      </c>
      <c r="K58179" s="14">
        <v>1605</v>
      </c>
      <c r="P58179" s="14">
        <v>1605</v>
      </c>
      <c r="Q58179" s="14">
        <v>1605</v>
      </c>
      <c r="R58179" s="14">
        <v>335</v>
      </c>
      <c r="S58179" s="14">
        <v>785</v>
      </c>
      <c r="W58179" s="14">
        <v>-1</v>
      </c>
      <c r="X58179" s="14">
        <v>486</v>
      </c>
      <c r="AJ58179" s="14">
        <v>335</v>
      </c>
      <c r="AK58179" s="14">
        <v>785</v>
      </c>
      <c r="AO58179" s="14">
        <v>-1</v>
      </c>
      <c r="AP58179" s="14">
        <v>486</v>
      </c>
      <c r="AS58179" s="14">
        <v>625</v>
      </c>
      <c r="AT58179" s="14">
        <v>486</v>
      </c>
      <c r="AU58179" s="14">
        <v>494</v>
      </c>
      <c r="AV58179" s="25">
        <v>2.2158479483921263</v>
      </c>
      <c r="AW58179" s="25">
        <v>0.89477718392152905</v>
      </c>
      <c r="AX58179" s="25">
        <v>2.1748529387811208</v>
      </c>
      <c r="AY58179" s="26">
        <v>336.70612745568957</v>
      </c>
      <c r="AZ58179" s="26">
        <v>318.60370012900199</v>
      </c>
      <c r="BB58179" s="26">
        <v>3.2372919837173932</v>
      </c>
      <c r="BC58179" s="26">
        <v>658.5471195684089</v>
      </c>
      <c r="BD58179" s="26">
        <v>0</v>
      </c>
      <c r="BE58179" s="26">
        <v>658.1370653221021</v>
      </c>
      <c r="BF58179" s="26">
        <v>0.41005424630679954</v>
      </c>
      <c r="BG58179" s="14">
        <v>1606</v>
      </c>
      <c r="BH58179" s="14">
        <v>1</v>
      </c>
      <c r="BI58179" s="27">
        <v>0.90401379249246916</v>
      </c>
      <c r="BJ58179" s="27">
        <v>0.90401379249289637</v>
      </c>
    </row>
    <row r="58180" spans="1:62" x14ac:dyDescent="0.25">
      <c r="A58180" t="s">
        <v>80</v>
      </c>
      <c r="B58180" s="2">
        <v>44610.416666666664</v>
      </c>
      <c r="C58180" s="1">
        <v>44610</v>
      </c>
      <c r="D58180">
        <v>2</v>
      </c>
      <c r="E58180" s="2">
        <v>44610.083333333336</v>
      </c>
      <c r="F58180" s="8" t="s">
        <v>388</v>
      </c>
      <c r="G58180" s="10" t="s">
        <v>389</v>
      </c>
      <c r="J58180" s="14">
        <v>1583</v>
      </c>
      <c r="K58180" s="14">
        <v>1583</v>
      </c>
      <c r="P58180" s="14">
        <v>1583</v>
      </c>
      <c r="Q58180" s="14">
        <v>1583</v>
      </c>
      <c r="R58180" s="14">
        <v>309</v>
      </c>
      <c r="S58180" s="14">
        <v>782</v>
      </c>
      <c r="W58180" s="14">
        <v>0</v>
      </c>
      <c r="X58180" s="14">
        <v>492</v>
      </c>
      <c r="AJ58180" s="14">
        <v>309</v>
      </c>
      <c r="AK58180" s="14">
        <v>782</v>
      </c>
      <c r="AO58180" s="14">
        <v>0</v>
      </c>
      <c r="AP58180" s="14">
        <v>492</v>
      </c>
      <c r="AS58180" s="14">
        <v>598</v>
      </c>
      <c r="AT58180" s="14">
        <v>492</v>
      </c>
      <c r="AU58180" s="14">
        <v>493</v>
      </c>
      <c r="AV58180" s="25">
        <v>2.2162958126077306</v>
      </c>
      <c r="AW58180" s="25">
        <v>0.89570611503291375</v>
      </c>
      <c r="AX58180" s="25">
        <v>2.1786673148116487</v>
      </c>
      <c r="AY58180" s="26">
        <v>310.63648433552663</v>
      </c>
      <c r="AZ58180" s="26">
        <v>317.71560720475117</v>
      </c>
      <c r="BB58180" s="26">
        <v>3.2772585514176056</v>
      </c>
      <c r="BC58180" s="26">
        <v>631.62935009169541</v>
      </c>
      <c r="BD58180" s="26">
        <v>0</v>
      </c>
      <c r="BE58180" s="26">
        <v>631.62935009169541</v>
      </c>
      <c r="BF58180" s="26">
        <v>0</v>
      </c>
      <c r="BG58180" s="14">
        <v>1583</v>
      </c>
      <c r="BH58180" s="14">
        <v>0</v>
      </c>
      <c r="BI58180" s="27">
        <v>0.87966057978468315</v>
      </c>
    </row>
    <row r="58181" spans="1:62" x14ac:dyDescent="0.25">
      <c r="A58181" t="s">
        <v>80</v>
      </c>
      <c r="B58181" s="2">
        <v>44610.458333333336</v>
      </c>
      <c r="C58181" s="1">
        <v>44610</v>
      </c>
      <c r="D58181">
        <v>3</v>
      </c>
      <c r="E58181" s="2">
        <v>44610.125</v>
      </c>
      <c r="F58181" s="8" t="s">
        <v>388</v>
      </c>
      <c r="G58181" s="10" t="s">
        <v>389</v>
      </c>
      <c r="J58181" s="14">
        <v>1676</v>
      </c>
      <c r="K58181" s="14">
        <v>1676</v>
      </c>
      <c r="P58181" s="14">
        <v>1676</v>
      </c>
      <c r="Q58181" s="14">
        <v>1676</v>
      </c>
      <c r="R58181" s="14">
        <v>407</v>
      </c>
      <c r="S58181" s="14">
        <v>784</v>
      </c>
      <c r="W58181" s="14">
        <v>-1</v>
      </c>
      <c r="X58181" s="14">
        <v>486</v>
      </c>
      <c r="AJ58181" s="14">
        <v>407</v>
      </c>
      <c r="AK58181" s="14">
        <v>784</v>
      </c>
      <c r="AO58181" s="14">
        <v>-1</v>
      </c>
      <c r="AP58181" s="14">
        <v>486</v>
      </c>
      <c r="AS58181" s="14">
        <v>697</v>
      </c>
      <c r="AT58181" s="14">
        <v>486</v>
      </c>
      <c r="AU58181" s="14">
        <v>493</v>
      </c>
      <c r="AV58181" s="25">
        <v>2.2190222545982015</v>
      </c>
      <c r="AW58181" s="25">
        <v>0.89708471350286323</v>
      </c>
      <c r="AX58181" s="25">
        <v>2.1833539349975988</v>
      </c>
      <c r="AY58181" s="26">
        <v>409.65883355021191</v>
      </c>
      <c r="AZ58181" s="26">
        <v>319.0184319230728</v>
      </c>
      <c r="BB58181" s="26">
        <v>3.2372919837173919</v>
      </c>
      <c r="BC58181" s="26">
        <v>731.91455745700205</v>
      </c>
      <c r="BD58181" s="26">
        <v>0</v>
      </c>
      <c r="BE58181" s="26">
        <v>731.47811466782071</v>
      </c>
      <c r="BF58181" s="26">
        <v>0.43644278918134205</v>
      </c>
      <c r="BG58181" s="14">
        <v>1677</v>
      </c>
      <c r="BH58181" s="14">
        <v>1</v>
      </c>
      <c r="BI58181" s="27">
        <v>0.96219050188482746</v>
      </c>
      <c r="BJ58181" s="27">
        <v>0.96219050188497024</v>
      </c>
    </row>
    <row r="58182" spans="1:62" x14ac:dyDescent="0.25">
      <c r="A58182" t="s">
        <v>80</v>
      </c>
      <c r="B58182" s="2">
        <v>44610.5</v>
      </c>
      <c r="C58182" s="1">
        <v>44610</v>
      </c>
      <c r="D58182">
        <v>4</v>
      </c>
      <c r="E58182" s="2">
        <v>44610.166666666664</v>
      </c>
      <c r="F58182" s="8" t="s">
        <v>388</v>
      </c>
      <c r="G58182" s="10" t="s">
        <v>389</v>
      </c>
      <c r="J58182" s="14">
        <v>1666</v>
      </c>
      <c r="K58182" s="14">
        <v>1666</v>
      </c>
      <c r="P58182" s="14">
        <v>1666</v>
      </c>
      <c r="Q58182" s="14">
        <v>1666</v>
      </c>
      <c r="R58182" s="14">
        <v>389</v>
      </c>
      <c r="S58182" s="14">
        <v>791</v>
      </c>
      <c r="W58182" s="14">
        <v>0</v>
      </c>
      <c r="X58182" s="14">
        <v>486</v>
      </c>
      <c r="AJ58182" s="14">
        <v>389</v>
      </c>
      <c r="AK58182" s="14">
        <v>791</v>
      </c>
      <c r="AO58182" s="14">
        <v>0</v>
      </c>
      <c r="AP58182" s="14">
        <v>486</v>
      </c>
      <c r="AS58182" s="14">
        <v>679</v>
      </c>
      <c r="AT58182" s="14">
        <v>486</v>
      </c>
      <c r="AU58182" s="14">
        <v>501</v>
      </c>
      <c r="AV58182" s="25">
        <v>2.2203330794313403</v>
      </c>
      <c r="AW58182" s="25">
        <v>0.89657337301416939</v>
      </c>
      <c r="AX58182" s="25">
        <v>2.1754917461812151</v>
      </c>
      <c r="AY58182" s="26">
        <v>391.772535810612</v>
      </c>
      <c r="AZ58182" s="26">
        <v>321.68334590732553</v>
      </c>
      <c r="BB58182" s="26">
        <v>3.2372919837173924</v>
      </c>
      <c r="BC58182" s="26">
        <v>716.69317370165481</v>
      </c>
      <c r="BD58182" s="26">
        <v>0</v>
      </c>
      <c r="BE58182" s="26">
        <v>716.69317370165481</v>
      </c>
      <c r="BF58182" s="26">
        <v>0</v>
      </c>
      <c r="BG58182" s="14">
        <v>1666</v>
      </c>
      <c r="BH58182" s="14">
        <v>0</v>
      </c>
      <c r="BI58182" s="27">
        <v>0.94840102317295449</v>
      </c>
    </row>
    <row r="58183" spans="1:62" x14ac:dyDescent="0.25">
      <c r="A58183" t="s">
        <v>80</v>
      </c>
      <c r="B58183" s="2">
        <v>44610.541666666664</v>
      </c>
      <c r="C58183" s="1">
        <v>44610</v>
      </c>
      <c r="D58183">
        <v>5</v>
      </c>
      <c r="E58183" s="2">
        <v>44610.208333333336</v>
      </c>
      <c r="F58183" s="8" t="s">
        <v>388</v>
      </c>
      <c r="G58183" s="10" t="s">
        <v>389</v>
      </c>
      <c r="J58183" s="14">
        <v>1603</v>
      </c>
      <c r="K58183" s="14">
        <v>1603</v>
      </c>
      <c r="P58183" s="14">
        <v>1603</v>
      </c>
      <c r="Q58183" s="14">
        <v>1603</v>
      </c>
      <c r="R58183" s="14">
        <v>315</v>
      </c>
      <c r="S58183" s="14">
        <v>850</v>
      </c>
      <c r="W58183" s="14">
        <v>-1</v>
      </c>
      <c r="X58183" s="14">
        <v>439</v>
      </c>
      <c r="AJ58183" s="14">
        <v>315</v>
      </c>
      <c r="AK58183" s="14">
        <v>850</v>
      </c>
      <c r="AO58183" s="14">
        <v>-1</v>
      </c>
      <c r="AP58183" s="14">
        <v>439</v>
      </c>
      <c r="AS58183" s="14">
        <v>605</v>
      </c>
      <c r="AT58183" s="14">
        <v>439</v>
      </c>
      <c r="AU58183" s="14">
        <v>559</v>
      </c>
      <c r="AV58183" s="25">
        <v>2.221849853701753</v>
      </c>
      <c r="AW58183" s="25">
        <v>0.8954917178671723</v>
      </c>
      <c r="AX58183" s="25">
        <v>2.1615227331030478</v>
      </c>
      <c r="AY58183" s="26">
        <v>317.46183193296451</v>
      </c>
      <c r="AZ58183" s="26">
        <v>345.26038963045625</v>
      </c>
      <c r="BB58183" s="26">
        <v>2.9242205367323777</v>
      </c>
      <c r="BC58183" s="26">
        <v>665.64644210015319</v>
      </c>
      <c r="BD58183" s="26">
        <v>0</v>
      </c>
      <c r="BE58183" s="26">
        <v>665.23145055270925</v>
      </c>
      <c r="BF58183" s="26">
        <v>0.41499154744394673</v>
      </c>
      <c r="BG58183" s="14">
        <v>1604</v>
      </c>
      <c r="BH58183" s="14">
        <v>1</v>
      </c>
      <c r="BI58183" s="27">
        <v>0.91489866532595987</v>
      </c>
      <c r="BJ58183" s="27">
        <v>0.91489866532587383</v>
      </c>
    </row>
    <row r="58184" spans="1:62" x14ac:dyDescent="0.25">
      <c r="A58184" t="s">
        <v>80</v>
      </c>
      <c r="B58184" s="2">
        <v>44610.583333333336</v>
      </c>
      <c r="C58184" s="1">
        <v>44610</v>
      </c>
      <c r="D58184">
        <v>6</v>
      </c>
      <c r="E58184" s="2">
        <v>44610.25</v>
      </c>
      <c r="F58184" s="8" t="s">
        <v>388</v>
      </c>
      <c r="G58184" s="10" t="s">
        <v>389</v>
      </c>
      <c r="J58184" s="14">
        <v>1541</v>
      </c>
      <c r="K58184" s="14">
        <v>1541</v>
      </c>
      <c r="P58184" s="14">
        <v>1541</v>
      </c>
      <c r="Q58184" s="14">
        <v>1541</v>
      </c>
      <c r="R58184" s="14">
        <v>439</v>
      </c>
      <c r="S58184" s="14">
        <v>856</v>
      </c>
      <c r="W58184" s="14">
        <v>0</v>
      </c>
      <c r="X58184" s="14">
        <v>246</v>
      </c>
      <c r="AJ58184" s="14">
        <v>439</v>
      </c>
      <c r="AK58184" s="14">
        <v>856</v>
      </c>
      <c r="AO58184" s="14">
        <v>0</v>
      </c>
      <c r="AP58184" s="14">
        <v>246</v>
      </c>
      <c r="AS58184" s="14">
        <v>729</v>
      </c>
      <c r="AT58184" s="14">
        <v>246</v>
      </c>
      <c r="AU58184" s="14">
        <v>566</v>
      </c>
      <c r="AV58184" s="25">
        <v>2.2223034551967431</v>
      </c>
      <c r="AW58184" s="25">
        <v>0.89498167621248059</v>
      </c>
      <c r="AX58184" s="25">
        <v>2.1600139018253919</v>
      </c>
      <c r="AY58184" s="26">
        <v>442.52125846239727</v>
      </c>
      <c r="AZ58184" s="26">
        <v>347.49948509851288</v>
      </c>
      <c r="BB58184" s="26">
        <v>1.6386292757088035</v>
      </c>
      <c r="BC58184" s="26">
        <v>791.65937283661901</v>
      </c>
      <c r="BD58184" s="26">
        <v>0</v>
      </c>
      <c r="BE58184" s="26">
        <v>791.65937283661913</v>
      </c>
      <c r="BF58184" s="26">
        <v>-1.1368683772161603E-13</v>
      </c>
      <c r="BG58184" s="14">
        <v>1541</v>
      </c>
      <c r="BH58184" s="14">
        <v>0</v>
      </c>
      <c r="BI58184" s="27">
        <v>1.132581496783301</v>
      </c>
    </row>
    <row r="58185" spans="1:62" x14ac:dyDescent="0.25">
      <c r="A58185" t="s">
        <v>80</v>
      </c>
      <c r="B58185" s="2">
        <v>44610.625</v>
      </c>
      <c r="C58185" s="1">
        <v>44610</v>
      </c>
      <c r="D58185">
        <v>7</v>
      </c>
      <c r="E58185" s="2">
        <v>44610.291666666664</v>
      </c>
      <c r="F58185" s="8" t="s">
        <v>388</v>
      </c>
      <c r="G58185" s="10" t="s">
        <v>389</v>
      </c>
      <c r="J58185" s="14">
        <v>1504</v>
      </c>
      <c r="K58185" s="14">
        <v>1504</v>
      </c>
      <c r="P58185" s="14">
        <v>1504</v>
      </c>
      <c r="Q58185" s="14">
        <v>1504</v>
      </c>
      <c r="R58185" s="14">
        <v>634</v>
      </c>
      <c r="S58185" s="14">
        <v>772</v>
      </c>
      <c r="W58185" s="14">
        <v>15</v>
      </c>
      <c r="X58185" s="14">
        <v>83</v>
      </c>
      <c r="AJ58185" s="14">
        <v>634</v>
      </c>
      <c r="AK58185" s="14">
        <v>772</v>
      </c>
      <c r="AO58185" s="14">
        <v>15</v>
      </c>
      <c r="AP58185" s="14">
        <v>83</v>
      </c>
      <c r="AS58185" s="14">
        <v>925</v>
      </c>
      <c r="AT58185" s="14">
        <v>83</v>
      </c>
      <c r="AU58185" s="14">
        <v>496</v>
      </c>
      <c r="AV58185" s="25">
        <v>2.2220831399911267</v>
      </c>
      <c r="AW58185" s="25">
        <v>0.89561073032723681</v>
      </c>
      <c r="AX58185" s="25">
        <v>2.1593874697572635</v>
      </c>
      <c r="AY58185" s="26">
        <v>639.02201320607389</v>
      </c>
      <c r="AZ58185" s="26">
        <v>313.61934655978212</v>
      </c>
      <c r="BB58185" s="26">
        <v>0.65278727243684032</v>
      </c>
      <c r="BC58185" s="26">
        <v>953.29414703829286</v>
      </c>
      <c r="BD58185" s="26">
        <v>0</v>
      </c>
      <c r="BE58185" s="26">
        <v>953.29414703829275</v>
      </c>
      <c r="BF58185" s="26">
        <v>1.1368683772161603E-13</v>
      </c>
      <c r="BG58185" s="14">
        <v>1504</v>
      </c>
      <c r="BH58185" s="14">
        <v>0</v>
      </c>
      <c r="BI58185" s="27">
        <v>1.397374562794921</v>
      </c>
    </row>
    <row r="58186" spans="1:62" x14ac:dyDescent="0.25">
      <c r="A58186" t="s">
        <v>80</v>
      </c>
      <c r="B58186" s="2">
        <v>44610.666666666664</v>
      </c>
      <c r="C58186" s="1">
        <v>44610</v>
      </c>
      <c r="D58186">
        <v>8</v>
      </c>
      <c r="E58186" s="2">
        <v>44610.333333333336</v>
      </c>
      <c r="F58186" s="8" t="s">
        <v>388</v>
      </c>
      <c r="G58186" s="10" t="s">
        <v>389</v>
      </c>
      <c r="J58186" s="14">
        <v>1437</v>
      </c>
      <c r="K58186" s="14">
        <v>1437</v>
      </c>
      <c r="P58186" s="14">
        <v>1437</v>
      </c>
      <c r="Q58186" s="14">
        <v>1437</v>
      </c>
      <c r="R58186" s="14">
        <v>638</v>
      </c>
      <c r="S58186" s="14">
        <v>699</v>
      </c>
      <c r="W58186" s="14">
        <v>87</v>
      </c>
      <c r="X58186" s="14">
        <v>13</v>
      </c>
      <c r="AJ58186" s="14">
        <v>638</v>
      </c>
      <c r="AK58186" s="14">
        <v>699</v>
      </c>
      <c r="AO58186" s="14">
        <v>87</v>
      </c>
      <c r="AP58186" s="14">
        <v>13</v>
      </c>
      <c r="AS58186" s="14">
        <v>928</v>
      </c>
      <c r="AT58186" s="14">
        <v>13</v>
      </c>
      <c r="AU58186" s="14">
        <v>496</v>
      </c>
      <c r="AV58186" s="25">
        <v>2.2208773250856653</v>
      </c>
      <c r="AW58186" s="25">
        <v>0.89544340142535328</v>
      </c>
      <c r="AX58186" s="25">
        <v>2.1595879710849224</v>
      </c>
      <c r="AY58186" s="26">
        <v>642.7047443117882</v>
      </c>
      <c r="AZ58186" s="26">
        <v>283.91057760354255</v>
      </c>
      <c r="BB58186" s="26">
        <v>0.66610946167024532</v>
      </c>
      <c r="BC58186" s="26">
        <v>927.2814313770009</v>
      </c>
      <c r="BD58186" s="26">
        <v>0</v>
      </c>
      <c r="BE58186" s="26">
        <v>927.2814313770009</v>
      </c>
      <c r="BF58186" s="26">
        <v>0</v>
      </c>
      <c r="BG58186" s="14">
        <v>1437</v>
      </c>
      <c r="BH58186" s="14">
        <v>0</v>
      </c>
      <c r="BI58186" s="27">
        <v>1.422618781657873</v>
      </c>
    </row>
    <row r="58187" spans="1:62" x14ac:dyDescent="0.25">
      <c r="A58187" t="s">
        <v>80</v>
      </c>
      <c r="B58187" s="2">
        <v>44610.708333333336</v>
      </c>
      <c r="C58187" s="1">
        <v>44610</v>
      </c>
      <c r="D58187">
        <v>9</v>
      </c>
      <c r="E58187" s="2">
        <v>44610.375</v>
      </c>
      <c r="F58187" s="8" t="s">
        <v>388</v>
      </c>
      <c r="G58187" s="10" t="s">
        <v>389</v>
      </c>
      <c r="J58187" s="14">
        <v>1277</v>
      </c>
      <c r="K58187" s="14">
        <v>1277</v>
      </c>
      <c r="P58187" s="14">
        <v>1277</v>
      </c>
      <c r="Q58187" s="14">
        <v>1277</v>
      </c>
      <c r="R58187" s="14">
        <v>638</v>
      </c>
      <c r="S58187" s="14">
        <v>503</v>
      </c>
      <c r="W58187" s="14">
        <v>138</v>
      </c>
      <c r="X58187" s="14">
        <v>-2</v>
      </c>
      <c r="AJ58187" s="14">
        <v>638</v>
      </c>
      <c r="AK58187" s="14">
        <v>503</v>
      </c>
      <c r="AO58187" s="14">
        <v>138</v>
      </c>
      <c r="AP58187" s="14">
        <v>-2</v>
      </c>
      <c r="AS58187" s="14">
        <v>927</v>
      </c>
      <c r="AT58187" s="14">
        <v>-2</v>
      </c>
      <c r="AU58187" s="14">
        <v>352</v>
      </c>
      <c r="AV58187" s="25">
        <v>2.2189792111858422</v>
      </c>
      <c r="AW58187" s="25">
        <v>0.89588282298043564</v>
      </c>
      <c r="AX58187" s="25">
        <v>2.1634528543066689</v>
      </c>
      <c r="AY58187" s="26">
        <v>642.15544480979372</v>
      </c>
      <c r="AZ58187" s="26">
        <v>204.40214638312236</v>
      </c>
      <c r="BB58187" s="26">
        <v>0.91923105710493858</v>
      </c>
      <c r="BC58187" s="26">
        <v>847.47682225002109</v>
      </c>
      <c r="BD58187" s="26">
        <v>0.81634857565380015</v>
      </c>
      <c r="BE58187" s="26">
        <v>846.96874745202012</v>
      </c>
      <c r="BF58187" s="26">
        <v>1.3244233736547812</v>
      </c>
      <c r="BG58187" s="14">
        <v>1279</v>
      </c>
      <c r="BH58187" s="14">
        <v>2</v>
      </c>
      <c r="BI58187" s="27">
        <v>1.4608009006011269</v>
      </c>
      <c r="BJ58187" s="27">
        <v>1.4599251290134019</v>
      </c>
    </row>
    <row r="58188" spans="1:62" x14ac:dyDescent="0.25">
      <c r="A58188" t="s">
        <v>80</v>
      </c>
      <c r="B58188" s="2">
        <v>44610.75</v>
      </c>
      <c r="C58188" s="1">
        <v>44610</v>
      </c>
      <c r="D58188">
        <v>10</v>
      </c>
      <c r="E58188" s="2">
        <v>44610.416666666664</v>
      </c>
      <c r="F58188" s="8" t="s">
        <v>388</v>
      </c>
      <c r="G58188" s="10" t="s">
        <v>389</v>
      </c>
      <c r="J58188" s="14">
        <v>1211</v>
      </c>
      <c r="K58188" s="14">
        <v>1211</v>
      </c>
      <c r="P58188" s="14">
        <v>1211</v>
      </c>
      <c r="Q58188" s="14">
        <v>1211</v>
      </c>
      <c r="R58188" s="14">
        <v>637</v>
      </c>
      <c r="S58188" s="14">
        <v>443</v>
      </c>
      <c r="W58188" s="14">
        <v>137</v>
      </c>
      <c r="X58188" s="14">
        <v>-6</v>
      </c>
      <c r="AJ58188" s="14">
        <v>637</v>
      </c>
      <c r="AK58188" s="14">
        <v>443</v>
      </c>
      <c r="AO58188" s="14">
        <v>137</v>
      </c>
      <c r="AP58188" s="14">
        <v>-6</v>
      </c>
      <c r="AS58188" s="14">
        <v>927</v>
      </c>
      <c r="AT58188" s="14">
        <v>-6</v>
      </c>
      <c r="AU58188" s="14">
        <v>290</v>
      </c>
      <c r="AV58188" s="25">
        <v>2.2188482464426671</v>
      </c>
      <c r="AW58188" s="25">
        <v>0.89615297322328491</v>
      </c>
      <c r="AX58188" s="25">
        <v>2.1534330047455352</v>
      </c>
      <c r="AY58188" s="26">
        <v>641.11109079296159</v>
      </c>
      <c r="AZ58188" s="26">
        <v>180.07446504972071</v>
      </c>
      <c r="BB58188" s="26">
        <v>0.91256996248823607</v>
      </c>
      <c r="BC58188" s="26">
        <v>822.09812580517053</v>
      </c>
      <c r="BD58188" s="26">
        <v>2.5175962555243911</v>
      </c>
      <c r="BE58188" s="26">
        <v>820.57018295001262</v>
      </c>
      <c r="BF58188" s="26">
        <v>4.0455391106822844</v>
      </c>
      <c r="BG58188" s="14">
        <v>1217</v>
      </c>
      <c r="BH58188" s="14">
        <v>6</v>
      </c>
      <c r="BI58188" s="27">
        <v>1.4892473049405053</v>
      </c>
      <c r="BJ58188" s="27">
        <v>1.4864794056987296</v>
      </c>
    </row>
    <row r="58189" spans="1:62" x14ac:dyDescent="0.25">
      <c r="A58189" t="s">
        <v>80</v>
      </c>
      <c r="B58189" s="2">
        <v>44610.791666666664</v>
      </c>
      <c r="C58189" s="1">
        <v>44610</v>
      </c>
      <c r="D58189">
        <v>11</v>
      </c>
      <c r="E58189" s="2">
        <v>44610.458333333336</v>
      </c>
      <c r="F58189" s="8" t="s">
        <v>388</v>
      </c>
      <c r="G58189" s="10" t="s">
        <v>389</v>
      </c>
      <c r="J58189" s="14">
        <v>1145</v>
      </c>
      <c r="K58189" s="14">
        <v>1145</v>
      </c>
      <c r="P58189" s="14">
        <v>1145</v>
      </c>
      <c r="Q58189" s="14">
        <v>1145</v>
      </c>
      <c r="R58189" s="14">
        <v>567</v>
      </c>
      <c r="S58189" s="14">
        <v>448</v>
      </c>
      <c r="W58189" s="14">
        <v>130</v>
      </c>
      <c r="X58189" s="14">
        <v>0</v>
      </c>
      <c r="AJ58189" s="14">
        <v>567</v>
      </c>
      <c r="AK58189" s="14">
        <v>448</v>
      </c>
      <c r="AO58189" s="14">
        <v>130</v>
      </c>
      <c r="AP58189" s="14">
        <v>0</v>
      </c>
      <c r="AS58189" s="14">
        <v>856</v>
      </c>
      <c r="AT58189" s="14">
        <v>0</v>
      </c>
      <c r="AU58189" s="14">
        <v>289</v>
      </c>
      <c r="AV58189" s="25">
        <v>2.2179935132781163</v>
      </c>
      <c r="AW58189" s="25">
        <v>0.89741194845158057</v>
      </c>
      <c r="AX58189" s="25">
        <v>2.1426560042800644</v>
      </c>
      <c r="AY58189" s="26">
        <v>570.43949616201064</v>
      </c>
      <c r="AZ58189" s="26">
        <v>182.36274410388555</v>
      </c>
      <c r="BB58189" s="26">
        <v>0.8659423001713189</v>
      </c>
      <c r="BC58189" s="26">
        <v>753.66818256606757</v>
      </c>
      <c r="BD58189" s="26">
        <v>0</v>
      </c>
      <c r="BE58189" s="26">
        <v>753.66818256606746</v>
      </c>
      <c r="BF58189" s="26">
        <v>1.1368683772161603E-13</v>
      </c>
      <c r="BG58189" s="14">
        <v>1145</v>
      </c>
      <c r="BH58189" s="14">
        <v>0</v>
      </c>
      <c r="BI58189" s="27">
        <v>1.4511370730557238</v>
      </c>
    </row>
    <row r="58190" spans="1:62" x14ac:dyDescent="0.25">
      <c r="A58190" t="s">
        <v>80</v>
      </c>
      <c r="B58190" s="2">
        <v>44610.833333333336</v>
      </c>
      <c r="C58190" s="1">
        <v>44610</v>
      </c>
      <c r="D58190">
        <v>12</v>
      </c>
      <c r="E58190" s="2">
        <v>44610.5</v>
      </c>
      <c r="F58190" s="8" t="s">
        <v>388</v>
      </c>
      <c r="G58190" s="10" t="s">
        <v>389</v>
      </c>
      <c r="J58190" s="14">
        <v>1034</v>
      </c>
      <c r="K58190" s="14">
        <v>1034</v>
      </c>
      <c r="P58190" s="14">
        <v>1034</v>
      </c>
      <c r="Q58190" s="14">
        <v>1034</v>
      </c>
      <c r="R58190" s="14">
        <v>486</v>
      </c>
      <c r="S58190" s="14">
        <v>426</v>
      </c>
      <c r="W58190" s="14">
        <v>127</v>
      </c>
      <c r="X58190" s="14">
        <v>-5</v>
      </c>
      <c r="AJ58190" s="14">
        <v>486</v>
      </c>
      <c r="AK58190" s="14">
        <v>426</v>
      </c>
      <c r="AO58190" s="14">
        <v>127</v>
      </c>
      <c r="AP58190" s="14">
        <v>-5</v>
      </c>
      <c r="AS58190" s="14">
        <v>762</v>
      </c>
      <c r="AT58190" s="14">
        <v>-5</v>
      </c>
      <c r="AU58190" s="14">
        <v>277</v>
      </c>
      <c r="AV58190" s="25">
        <v>2.2179946318336157</v>
      </c>
      <c r="AW58190" s="25">
        <v>0.89852647353796933</v>
      </c>
      <c r="AX58190" s="25">
        <v>2.1439769110012978</v>
      </c>
      <c r="AY58190" s="26">
        <v>488.94838614869559</v>
      </c>
      <c r="AZ58190" s="26">
        <v>173.622791105576</v>
      </c>
      <c r="BB58190" s="26">
        <v>0.8459590163212114</v>
      </c>
      <c r="BC58190" s="26">
        <v>663.41713627059278</v>
      </c>
      <c r="BD58190" s="26">
        <v>2.6367710627634682</v>
      </c>
      <c r="BE58190" s="26">
        <v>662.86399398405865</v>
      </c>
      <c r="BF58190" s="26">
        <v>3.1899133492976262</v>
      </c>
      <c r="BG58190" s="14">
        <v>1039</v>
      </c>
      <c r="BH58190" s="14">
        <v>5</v>
      </c>
      <c r="BI58190" s="27">
        <v>1.407683048089388</v>
      </c>
      <c r="BJ58190" s="27">
        <v>1.4065093536257065</v>
      </c>
    </row>
    <row r="58191" spans="1:62" x14ac:dyDescent="0.25">
      <c r="A58191" t="s">
        <v>80</v>
      </c>
      <c r="B58191" s="2">
        <v>44610.875</v>
      </c>
      <c r="C58191" s="1">
        <v>44610</v>
      </c>
      <c r="D58191">
        <v>13</v>
      </c>
      <c r="E58191" s="2">
        <v>44610.541666666664</v>
      </c>
      <c r="F58191" s="8" t="s">
        <v>388</v>
      </c>
      <c r="G58191" s="10" t="s">
        <v>389</v>
      </c>
      <c r="J58191" s="14">
        <v>996</v>
      </c>
      <c r="K58191" s="14">
        <v>996</v>
      </c>
      <c r="P58191" s="14">
        <v>996</v>
      </c>
      <c r="Q58191" s="14">
        <v>996</v>
      </c>
      <c r="R58191" s="14">
        <v>451</v>
      </c>
      <c r="S58191" s="14">
        <v>419</v>
      </c>
      <c r="W58191" s="14">
        <v>131</v>
      </c>
      <c r="X58191" s="14">
        <v>-5</v>
      </c>
      <c r="AJ58191" s="14">
        <v>451</v>
      </c>
      <c r="AK58191" s="14">
        <v>419</v>
      </c>
      <c r="AO58191" s="14">
        <v>131</v>
      </c>
      <c r="AP58191" s="14">
        <v>-5</v>
      </c>
      <c r="AS58191" s="14">
        <v>726</v>
      </c>
      <c r="AT58191" s="14">
        <v>-5</v>
      </c>
      <c r="AU58191" s="14">
        <v>275</v>
      </c>
      <c r="AV58191" s="25">
        <v>2.2186753342782874</v>
      </c>
      <c r="AW58191" s="25">
        <v>0.89916422743956903</v>
      </c>
      <c r="AX58191" s="25">
        <v>2.144817355752612</v>
      </c>
      <c r="AY58191" s="26">
        <v>453.87530538573884</v>
      </c>
      <c r="AZ58191" s="26">
        <v>170.89104303561587</v>
      </c>
      <c r="BB58191" s="26">
        <v>0.87260339478802129</v>
      </c>
      <c r="BC58191" s="26">
        <v>625.63895181614271</v>
      </c>
      <c r="BD58191" s="26">
        <v>2.6964284822650866</v>
      </c>
      <c r="BE58191" s="26">
        <v>625.21244103251126</v>
      </c>
      <c r="BF58191" s="26">
        <v>3.122939265896548</v>
      </c>
      <c r="BG58191" s="14">
        <v>1001</v>
      </c>
      <c r="BH58191" s="14">
        <v>5</v>
      </c>
      <c r="BI58191" s="27">
        <v>1.3779182277251791</v>
      </c>
      <c r="BJ58191" s="27">
        <v>1.3769788728761694</v>
      </c>
    </row>
    <row r="58192" spans="1:62" x14ac:dyDescent="0.25">
      <c r="A58192" t="s">
        <v>80</v>
      </c>
      <c r="B58192" s="2">
        <v>44610.916666666664</v>
      </c>
      <c r="C58192" s="1">
        <v>44610</v>
      </c>
      <c r="D58192">
        <v>14</v>
      </c>
      <c r="E58192" s="2">
        <v>44610.583333333336</v>
      </c>
      <c r="F58192" s="8" t="s">
        <v>388</v>
      </c>
      <c r="G58192" s="10" t="s">
        <v>389</v>
      </c>
      <c r="J58192" s="14">
        <v>1046</v>
      </c>
      <c r="K58192" s="14">
        <v>1046</v>
      </c>
      <c r="P58192" s="14">
        <v>1046</v>
      </c>
      <c r="Q58192" s="14">
        <v>1046</v>
      </c>
      <c r="R58192" s="14">
        <v>505</v>
      </c>
      <c r="S58192" s="14">
        <v>418</v>
      </c>
      <c r="W58192" s="14">
        <v>128</v>
      </c>
      <c r="X58192" s="14">
        <v>-5</v>
      </c>
      <c r="AJ58192" s="14">
        <v>505</v>
      </c>
      <c r="AK58192" s="14">
        <v>418</v>
      </c>
      <c r="AO58192" s="14">
        <v>128</v>
      </c>
      <c r="AP58192" s="14">
        <v>-5</v>
      </c>
      <c r="AS58192" s="14">
        <v>780</v>
      </c>
      <c r="AT58192" s="14">
        <v>-5</v>
      </c>
      <c r="AU58192" s="14">
        <v>271</v>
      </c>
      <c r="AV58192" s="25">
        <v>2.2197795171829529</v>
      </c>
      <c r="AW58192" s="25">
        <v>0.90007214465811614</v>
      </c>
      <c r="AX58192" s="25">
        <v>2.1407517034599284</v>
      </c>
      <c r="AY58192" s="26">
        <v>508.47250599985091</v>
      </c>
      <c r="AZ58192" s="26">
        <v>170.65533128933447</v>
      </c>
      <c r="BB58192" s="26">
        <v>0.85262011093791379</v>
      </c>
      <c r="BC58192" s="26">
        <v>679.98045740012333</v>
      </c>
      <c r="BD58192" s="26">
        <v>2.6285719033660837</v>
      </c>
      <c r="BE58192" s="26">
        <v>679.3769789753477</v>
      </c>
      <c r="BF58192" s="26">
        <v>3.2320503281416677</v>
      </c>
      <c r="BG58192" s="14">
        <v>1051</v>
      </c>
      <c r="BH58192" s="14">
        <v>5</v>
      </c>
      <c r="BI58192" s="27">
        <v>1.4263544395751282</v>
      </c>
      <c r="BJ58192" s="27">
        <v>1.4250885588855366</v>
      </c>
    </row>
    <row r="58193" spans="1:62" x14ac:dyDescent="0.25">
      <c r="A58193" t="s">
        <v>80</v>
      </c>
      <c r="B58193" s="2">
        <v>44610.958333333336</v>
      </c>
      <c r="C58193" s="1">
        <v>44610</v>
      </c>
      <c r="D58193">
        <v>15</v>
      </c>
      <c r="E58193" s="2">
        <v>44610.625</v>
      </c>
      <c r="F58193" s="8" t="s">
        <v>388</v>
      </c>
      <c r="G58193" s="10" t="s">
        <v>389</v>
      </c>
      <c r="J58193" s="14">
        <v>1027</v>
      </c>
      <c r="K58193" s="14">
        <v>1027</v>
      </c>
      <c r="P58193" s="14">
        <v>1027</v>
      </c>
      <c r="Q58193" s="14">
        <v>1027</v>
      </c>
      <c r="R58193" s="14">
        <v>479</v>
      </c>
      <c r="S58193" s="14">
        <v>417</v>
      </c>
      <c r="W58193" s="14">
        <v>137</v>
      </c>
      <c r="X58193" s="14">
        <v>-6</v>
      </c>
      <c r="AJ58193" s="14">
        <v>479</v>
      </c>
      <c r="AK58193" s="14">
        <v>417</v>
      </c>
      <c r="AO58193" s="14">
        <v>137</v>
      </c>
      <c r="AP58193" s="14">
        <v>-6</v>
      </c>
      <c r="AS58193" s="14">
        <v>753</v>
      </c>
      <c r="AT58193" s="14">
        <v>-6</v>
      </c>
      <c r="AU58193" s="14">
        <v>280</v>
      </c>
      <c r="AV58193" s="25">
        <v>2.2205065261263268</v>
      </c>
      <c r="AW58193" s="25">
        <v>0.9003044033272275</v>
      </c>
      <c r="AX58193" s="25">
        <v>2.137434912747763</v>
      </c>
      <c r="AY58193" s="26">
        <v>482.45168147549714</v>
      </c>
      <c r="AZ58193" s="26">
        <v>170.29099626577545</v>
      </c>
      <c r="BB58193" s="26">
        <v>0.91256996248823585</v>
      </c>
      <c r="BC58193" s="26">
        <v>653.65524770376078</v>
      </c>
      <c r="BD58193" s="26">
        <v>2.9553242813613347</v>
      </c>
      <c r="BE58193" s="26">
        <v>652.81878812380273</v>
      </c>
      <c r="BF58193" s="26">
        <v>3.7917838613193453</v>
      </c>
      <c r="BG58193" s="14">
        <v>1033</v>
      </c>
      <c r="BH58193" s="14">
        <v>6</v>
      </c>
      <c r="BI58193" s="27">
        <v>1.3950255877954163</v>
      </c>
      <c r="BJ58193" s="27">
        <v>1.3932404227236423</v>
      </c>
    </row>
    <row r="58194" spans="1:62" x14ac:dyDescent="0.25">
      <c r="A58194" t="s">
        <v>80</v>
      </c>
      <c r="B58194" s="2">
        <v>44611</v>
      </c>
      <c r="C58194" s="1">
        <v>44610</v>
      </c>
      <c r="D58194">
        <v>16</v>
      </c>
      <c r="E58194" s="2">
        <v>44610.666666666664</v>
      </c>
      <c r="F58194" s="8" t="s">
        <v>388</v>
      </c>
      <c r="G58194" s="10" t="s">
        <v>389</v>
      </c>
      <c r="J58194" s="14">
        <v>1197</v>
      </c>
      <c r="K58194" s="14">
        <v>1197</v>
      </c>
      <c r="P58194" s="14">
        <v>1197</v>
      </c>
      <c r="Q58194" s="14">
        <v>1197</v>
      </c>
      <c r="R58194" s="14">
        <v>614</v>
      </c>
      <c r="S58194" s="14">
        <v>471</v>
      </c>
      <c r="W58194" s="14">
        <v>116</v>
      </c>
      <c r="X58194" s="14">
        <v>-4</v>
      </c>
      <c r="AJ58194" s="14">
        <v>614</v>
      </c>
      <c r="AK58194" s="14">
        <v>471</v>
      </c>
      <c r="AO58194" s="14">
        <v>116</v>
      </c>
      <c r="AP58194" s="14">
        <v>-4</v>
      </c>
      <c r="AS58194" s="14">
        <v>890</v>
      </c>
      <c r="AT58194" s="14">
        <v>-4</v>
      </c>
      <c r="AU58194" s="14">
        <v>311</v>
      </c>
      <c r="AV58194" s="25">
        <v>2.2201350031849816</v>
      </c>
      <c r="AW58194" s="25">
        <v>0.89983812567843946</v>
      </c>
      <c r="AX58194" s="25">
        <v>2.1376845022101945</v>
      </c>
      <c r="AY58194" s="26">
        <v>618.32102219683156</v>
      </c>
      <c r="AZ58194" s="26">
        <v>192.2434511138178</v>
      </c>
      <c r="BB58194" s="26">
        <v>0.77268697553748444</v>
      </c>
      <c r="BC58194" s="26">
        <v>811.33716028618687</v>
      </c>
      <c r="BD58194" s="26">
        <v>2.0942378410876659</v>
      </c>
      <c r="BE58194" s="26">
        <v>810.73121091357382</v>
      </c>
      <c r="BF58194" s="26">
        <v>2.7001872137007012</v>
      </c>
      <c r="BG58194" s="14">
        <v>1201</v>
      </c>
      <c r="BH58194" s="14">
        <v>4</v>
      </c>
      <c r="BI58194" s="27">
        <v>1.4893339969276711</v>
      </c>
      <c r="BJ58194" s="27">
        <v>1.48822168376721</v>
      </c>
    </row>
    <row r="58195" spans="1:62" x14ac:dyDescent="0.25">
      <c r="A58195" t="s">
        <v>80</v>
      </c>
      <c r="B58195" s="2">
        <v>44611.041666666664</v>
      </c>
      <c r="C58195" s="1">
        <v>44610</v>
      </c>
      <c r="D58195">
        <v>17</v>
      </c>
      <c r="E58195" s="2">
        <v>44610.708333333336</v>
      </c>
      <c r="F58195" s="8" t="s">
        <v>388</v>
      </c>
      <c r="G58195" s="10" t="s">
        <v>389</v>
      </c>
      <c r="J58195" s="14">
        <v>1327</v>
      </c>
      <c r="K58195" s="14">
        <v>1327</v>
      </c>
      <c r="P58195" s="14">
        <v>1327</v>
      </c>
      <c r="Q58195" s="14">
        <v>1327</v>
      </c>
      <c r="R58195" s="14">
        <v>641</v>
      </c>
      <c r="S58195" s="14">
        <v>638</v>
      </c>
      <c r="W58195" s="14">
        <v>42</v>
      </c>
      <c r="X58195" s="14">
        <v>6</v>
      </c>
      <c r="AJ58195" s="14">
        <v>641</v>
      </c>
      <c r="AK58195" s="14">
        <v>638</v>
      </c>
      <c r="AO58195" s="14">
        <v>42</v>
      </c>
      <c r="AP58195" s="14">
        <v>6</v>
      </c>
      <c r="AS58195" s="14">
        <v>917</v>
      </c>
      <c r="AT58195" s="14">
        <v>6</v>
      </c>
      <c r="AU58195" s="14">
        <v>404</v>
      </c>
      <c r="AV58195" s="25">
        <v>2.2181298570173507</v>
      </c>
      <c r="AW58195" s="25">
        <v>0.89914855264102511</v>
      </c>
      <c r="AX58195" s="25">
        <v>2.1376839983644862</v>
      </c>
      <c r="AY58195" s="26">
        <v>644.9280321997087</v>
      </c>
      <c r="AZ58195" s="26">
        <v>260.20664630864911</v>
      </c>
      <c r="BB58195" s="26">
        <v>0.31973254160171777</v>
      </c>
      <c r="BC58195" s="26">
        <v>905.45441104995962</v>
      </c>
      <c r="BD58195" s="26">
        <v>0</v>
      </c>
      <c r="BE58195" s="26">
        <v>905.45441104995973</v>
      </c>
      <c r="BF58195" s="26">
        <v>-1.1368683772161603E-13</v>
      </c>
      <c r="BG58195" s="14">
        <v>1327</v>
      </c>
      <c r="BH58195" s="14">
        <v>0</v>
      </c>
      <c r="BI58195" s="27">
        <v>1.5042825197354648</v>
      </c>
    </row>
    <row r="58196" spans="1:62" x14ac:dyDescent="0.25">
      <c r="A58196" t="s">
        <v>80</v>
      </c>
      <c r="B58196" s="2">
        <v>44611.083333333336</v>
      </c>
      <c r="C58196" s="1">
        <v>44610</v>
      </c>
      <c r="D58196">
        <v>18</v>
      </c>
      <c r="E58196" s="2">
        <v>44610.75</v>
      </c>
      <c r="F58196" s="8" t="s">
        <v>388</v>
      </c>
      <c r="G58196" s="10" t="s">
        <v>389</v>
      </c>
      <c r="J58196" s="14">
        <v>1459</v>
      </c>
      <c r="K58196" s="14">
        <v>1459</v>
      </c>
      <c r="P58196" s="14">
        <v>1459</v>
      </c>
      <c r="Q58196" s="14">
        <v>1459</v>
      </c>
      <c r="R58196" s="14">
        <v>640</v>
      </c>
      <c r="S58196" s="14">
        <v>744</v>
      </c>
      <c r="W58196" s="14">
        <v>0</v>
      </c>
      <c r="X58196" s="14">
        <v>75</v>
      </c>
      <c r="AJ58196" s="14">
        <v>640</v>
      </c>
      <c r="AK58196" s="14">
        <v>744</v>
      </c>
      <c r="AO58196" s="14">
        <v>0</v>
      </c>
      <c r="AP58196" s="14">
        <v>75</v>
      </c>
      <c r="AS58196" s="14">
        <v>915</v>
      </c>
      <c r="AT58196" s="14">
        <v>75</v>
      </c>
      <c r="AU58196" s="14">
        <v>469</v>
      </c>
      <c r="AV58196" s="25">
        <v>2.2177125393322648</v>
      </c>
      <c r="AW58196" s="25">
        <v>0.89903965069406522</v>
      </c>
      <c r="AX58196" s="25">
        <v>2.1379659924355541</v>
      </c>
      <c r="AY58196" s="26">
        <v>643.80075712487837</v>
      </c>
      <c r="AZ58196" s="26">
        <v>303.40172007710379</v>
      </c>
      <c r="BB58196" s="26">
        <v>0.49958209625268374</v>
      </c>
      <c r="BC58196" s="26">
        <v>947.70205929823487</v>
      </c>
      <c r="BD58196" s="26">
        <v>0</v>
      </c>
      <c r="BE58196" s="26">
        <v>947.70205929823487</v>
      </c>
      <c r="BF58196" s="26">
        <v>0</v>
      </c>
      <c r="BG58196" s="14">
        <v>1459</v>
      </c>
      <c r="BH58196" s="14">
        <v>0</v>
      </c>
      <c r="BI58196" s="27">
        <v>1.4320239300685911</v>
      </c>
    </row>
    <row r="58197" spans="1:62" x14ac:dyDescent="0.25">
      <c r="A58197" t="s">
        <v>80</v>
      </c>
      <c r="B58197" s="2">
        <v>44611.125</v>
      </c>
      <c r="C58197" s="1">
        <v>44610</v>
      </c>
      <c r="D58197">
        <v>19</v>
      </c>
      <c r="E58197" s="2">
        <v>44610.791666666664</v>
      </c>
      <c r="F58197" s="8" t="s">
        <v>388</v>
      </c>
      <c r="G58197" s="10" t="s">
        <v>389</v>
      </c>
      <c r="J58197" s="14">
        <v>1514</v>
      </c>
      <c r="K58197" s="14">
        <v>1514</v>
      </c>
      <c r="P58197" s="14">
        <v>1514</v>
      </c>
      <c r="Q58197" s="14">
        <v>1514</v>
      </c>
      <c r="R58197" s="14">
        <v>642</v>
      </c>
      <c r="S58197" s="14">
        <v>795</v>
      </c>
      <c r="W58197" s="14">
        <v>-1</v>
      </c>
      <c r="X58197" s="14">
        <v>78</v>
      </c>
      <c r="AJ58197" s="14">
        <v>642</v>
      </c>
      <c r="AK58197" s="14">
        <v>795</v>
      </c>
      <c r="AO58197" s="14">
        <v>-1</v>
      </c>
      <c r="AP58197" s="14">
        <v>78</v>
      </c>
      <c r="AS58197" s="14">
        <v>917</v>
      </c>
      <c r="AT58197" s="14">
        <v>78</v>
      </c>
      <c r="AU58197" s="14">
        <v>519</v>
      </c>
      <c r="AV58197" s="25">
        <v>2.2173176074831322</v>
      </c>
      <c r="AW58197" s="25">
        <v>0.89911924836820067</v>
      </c>
      <c r="AX58197" s="25">
        <v>2.1399719957582719</v>
      </c>
      <c r="AY58197" s="26">
        <v>645.69762771097555</v>
      </c>
      <c r="AZ58197" s="26">
        <v>324.22812205854962</v>
      </c>
      <c r="BB58197" s="26">
        <v>0.51956538010279141</v>
      </c>
      <c r="BC58197" s="26">
        <v>970.44531514962796</v>
      </c>
      <c r="BD58197" s="26">
        <v>0</v>
      </c>
      <c r="BE58197" s="26">
        <v>969.80475718583261</v>
      </c>
      <c r="BF58197" s="26">
        <v>0.64055796379534513</v>
      </c>
      <c r="BG58197" s="14">
        <v>1515</v>
      </c>
      <c r="BH58197" s="14">
        <v>1</v>
      </c>
      <c r="BI58197" s="27">
        <v>1.412186898142028</v>
      </c>
      <c r="BJ58197" s="27">
        <v>1.4121868981424937</v>
      </c>
    </row>
    <row r="58198" spans="1:62" x14ac:dyDescent="0.25">
      <c r="A58198" t="s">
        <v>80</v>
      </c>
      <c r="B58198" s="2">
        <v>44611.166666666664</v>
      </c>
      <c r="C58198" s="1">
        <v>44610</v>
      </c>
      <c r="D58198">
        <v>20</v>
      </c>
      <c r="E58198" s="2">
        <v>44610.833333333336</v>
      </c>
      <c r="F58198" s="8" t="s">
        <v>388</v>
      </c>
      <c r="G58198" s="10" t="s">
        <v>389</v>
      </c>
      <c r="J58198" s="14">
        <v>1415</v>
      </c>
      <c r="K58198" s="14">
        <v>1415</v>
      </c>
      <c r="P58198" s="14">
        <v>1415</v>
      </c>
      <c r="Q58198" s="14">
        <v>1415</v>
      </c>
      <c r="R58198" s="14">
        <v>642</v>
      </c>
      <c r="S58198" s="14">
        <v>722</v>
      </c>
      <c r="W58198" s="14">
        <v>-1</v>
      </c>
      <c r="X58198" s="14">
        <v>52</v>
      </c>
      <c r="AJ58198" s="14">
        <v>642</v>
      </c>
      <c r="AK58198" s="14">
        <v>722</v>
      </c>
      <c r="AO58198" s="14">
        <v>-1</v>
      </c>
      <c r="AP58198" s="14">
        <v>52</v>
      </c>
      <c r="AS58198" s="14">
        <v>933</v>
      </c>
      <c r="AT58198" s="14">
        <v>52</v>
      </c>
      <c r="AU58198" s="14">
        <v>430</v>
      </c>
      <c r="AV58198" s="25">
        <v>2.2173593820628281</v>
      </c>
      <c r="AW58198" s="25">
        <v>0.89894025429824265</v>
      </c>
      <c r="AX58198" s="25">
        <v>2.1423485086626468</v>
      </c>
      <c r="AY58198" s="26">
        <v>645.70979274629451</v>
      </c>
      <c r="AZ58198" s="26">
        <v>294.39761210699857</v>
      </c>
      <c r="BB58198" s="26">
        <v>0.34637692006852755</v>
      </c>
      <c r="BC58198" s="26">
        <v>940.45378177336158</v>
      </c>
      <c r="BD58198" s="26">
        <v>0</v>
      </c>
      <c r="BE58198" s="26">
        <v>939.78961949809786</v>
      </c>
      <c r="BF58198" s="26">
        <v>0.6641622752637204</v>
      </c>
      <c r="BG58198" s="14">
        <v>1416</v>
      </c>
      <c r="BH58198" s="14">
        <v>1</v>
      </c>
      <c r="BI58198" s="27">
        <v>1.4642254352917998</v>
      </c>
      <c r="BJ58198" s="27">
        <v>1.4642254352919033</v>
      </c>
    </row>
    <row r="58199" spans="1:62" x14ac:dyDescent="0.25">
      <c r="A58199" t="s">
        <v>80</v>
      </c>
      <c r="B58199" s="2">
        <v>44611.208333333336</v>
      </c>
      <c r="C58199" s="1">
        <v>44610</v>
      </c>
      <c r="D58199">
        <v>21</v>
      </c>
      <c r="E58199" s="2">
        <v>44610.875</v>
      </c>
      <c r="F58199" s="8" t="s">
        <v>388</v>
      </c>
      <c r="G58199" s="10" t="s">
        <v>389</v>
      </c>
      <c r="J58199" s="14">
        <v>1388</v>
      </c>
      <c r="K58199" s="14">
        <v>1388</v>
      </c>
      <c r="P58199" s="14">
        <v>1388</v>
      </c>
      <c r="Q58199" s="14">
        <v>1388</v>
      </c>
      <c r="R58199" s="14">
        <v>641</v>
      </c>
      <c r="S58199" s="14">
        <v>707</v>
      </c>
      <c r="W58199" s="14">
        <v>0</v>
      </c>
      <c r="X58199" s="14">
        <v>40</v>
      </c>
      <c r="AJ58199" s="14">
        <v>641</v>
      </c>
      <c r="AK58199" s="14">
        <v>707</v>
      </c>
      <c r="AO58199" s="14">
        <v>0</v>
      </c>
      <c r="AP58199" s="14">
        <v>40</v>
      </c>
      <c r="AS58199" s="14">
        <v>931</v>
      </c>
      <c r="AT58199" s="14">
        <v>40</v>
      </c>
      <c r="AU58199" s="14">
        <v>417</v>
      </c>
      <c r="AV58199" s="25">
        <v>2.2160813604599232</v>
      </c>
      <c r="AW58199" s="25">
        <v>0.8965819297795008</v>
      </c>
      <c r="AX58199" s="25">
        <v>2.1751315468082559</v>
      </c>
      <c r="AY58199" s="26">
        <v>644.3324255675858</v>
      </c>
      <c r="AZ58199" s="26">
        <v>287.52502669580565</v>
      </c>
      <c r="BB58199" s="26">
        <v>0.26644378466809815</v>
      </c>
      <c r="BC58199" s="26">
        <v>932.12389604805958</v>
      </c>
      <c r="BD58199" s="26">
        <v>0</v>
      </c>
      <c r="BE58199" s="26">
        <v>932.12389604805935</v>
      </c>
      <c r="BF58199" s="26">
        <v>2.2737367544323206E-13</v>
      </c>
      <c r="BG58199" s="14">
        <v>1388</v>
      </c>
      <c r="BH58199" s="14">
        <v>0</v>
      </c>
      <c r="BI58199" s="27">
        <v>1.4805324090097067</v>
      </c>
    </row>
    <row r="58200" spans="1:62" x14ac:dyDescent="0.25">
      <c r="A58200" t="s">
        <v>80</v>
      </c>
      <c r="B58200" s="2">
        <v>44611.25</v>
      </c>
      <c r="C58200" s="1">
        <v>44610</v>
      </c>
      <c r="D58200">
        <v>22</v>
      </c>
      <c r="E58200" s="2">
        <v>44610.916666666664</v>
      </c>
      <c r="F58200" s="8" t="s">
        <v>388</v>
      </c>
      <c r="G58200" s="10" t="s">
        <v>389</v>
      </c>
      <c r="J58200" s="14">
        <v>1332</v>
      </c>
      <c r="K58200" s="14">
        <v>1332</v>
      </c>
      <c r="P58200" s="14">
        <v>1332</v>
      </c>
      <c r="Q58200" s="14">
        <v>1332</v>
      </c>
      <c r="R58200" s="14">
        <v>638</v>
      </c>
      <c r="S58200" s="14">
        <v>661</v>
      </c>
      <c r="W58200" s="14">
        <v>-1</v>
      </c>
      <c r="X58200" s="14">
        <v>34</v>
      </c>
      <c r="AJ58200" s="14">
        <v>638</v>
      </c>
      <c r="AK58200" s="14">
        <v>661</v>
      </c>
      <c r="AO58200" s="14">
        <v>-1</v>
      </c>
      <c r="AP58200" s="14">
        <v>34</v>
      </c>
      <c r="AS58200" s="14">
        <v>929</v>
      </c>
      <c r="AT58200" s="14">
        <v>34</v>
      </c>
      <c r="AU58200" s="14">
        <v>369</v>
      </c>
      <c r="AV58200" s="25">
        <v>2.21741958557954</v>
      </c>
      <c r="AW58200" s="25">
        <v>0.89880970747970812</v>
      </c>
      <c r="AX58200" s="25">
        <v>2.1419233800907902</v>
      </c>
      <c r="AY58200" s="26">
        <v>641.70410120553504</v>
      </c>
      <c r="AZ58200" s="26">
        <v>269.48554247175798</v>
      </c>
      <c r="BB58200" s="26">
        <v>0.22647721696788339</v>
      </c>
      <c r="BC58200" s="26">
        <v>911.41612089426087</v>
      </c>
      <c r="BD58200" s="26">
        <v>0</v>
      </c>
      <c r="BE58200" s="26">
        <v>910.73238787033426</v>
      </c>
      <c r="BF58200" s="26">
        <v>0.68373302392660662</v>
      </c>
      <c r="BG58200" s="14">
        <v>1333</v>
      </c>
      <c r="BH58200" s="14">
        <v>1</v>
      </c>
      <c r="BI58200" s="27">
        <v>1.5073714992092313</v>
      </c>
      <c r="BJ58200" s="27">
        <v>1.5073714992090754</v>
      </c>
    </row>
    <row r="58201" spans="1:62" x14ac:dyDescent="0.25">
      <c r="A58201" t="s">
        <v>80</v>
      </c>
      <c r="B58201" s="2">
        <v>44611.291666666664</v>
      </c>
      <c r="C58201" s="1">
        <v>44610</v>
      </c>
      <c r="D58201">
        <v>23</v>
      </c>
      <c r="E58201" s="2">
        <v>44610.958333333336</v>
      </c>
      <c r="F58201" s="8" t="s">
        <v>388</v>
      </c>
      <c r="G58201" s="10" t="s">
        <v>389</v>
      </c>
      <c r="J58201" s="14">
        <v>1465</v>
      </c>
      <c r="K58201" s="14">
        <v>1465</v>
      </c>
      <c r="P58201" s="14">
        <v>1465</v>
      </c>
      <c r="Q58201" s="14">
        <v>1465</v>
      </c>
      <c r="R58201" s="14">
        <v>634</v>
      </c>
      <c r="S58201" s="14">
        <v>778</v>
      </c>
      <c r="W58201" s="14">
        <v>-1</v>
      </c>
      <c r="X58201" s="14">
        <v>54</v>
      </c>
      <c r="AJ58201" s="14">
        <v>634</v>
      </c>
      <c r="AK58201" s="14">
        <v>778</v>
      </c>
      <c r="AO58201" s="14">
        <v>-1</v>
      </c>
      <c r="AP58201" s="14">
        <v>54</v>
      </c>
      <c r="AS58201" s="14">
        <v>922</v>
      </c>
      <c r="AT58201" s="14">
        <v>54</v>
      </c>
      <c r="AU58201" s="14">
        <v>489</v>
      </c>
      <c r="AV58201" s="25">
        <v>2.2183500621094878</v>
      </c>
      <c r="AW58201" s="25">
        <v>0.89884175311890802</v>
      </c>
      <c r="AX58201" s="25">
        <v>2.1440312773534251</v>
      </c>
      <c r="AY58201" s="26">
        <v>637.94846249122998</v>
      </c>
      <c r="AZ58201" s="26">
        <v>317.19701532532156</v>
      </c>
      <c r="BB58201" s="26">
        <v>0.35969910930193244</v>
      </c>
      <c r="BC58201" s="26">
        <v>955.50517692585345</v>
      </c>
      <c r="BD58201" s="26">
        <v>0</v>
      </c>
      <c r="BE58201" s="26">
        <v>954.85339986110171</v>
      </c>
      <c r="BF58201" s="26">
        <v>0.65177706475174091</v>
      </c>
      <c r="BG58201" s="14">
        <v>1466</v>
      </c>
      <c r="BH58201" s="14">
        <v>1</v>
      </c>
      <c r="BI58201" s="27">
        <v>1.4369207524926841</v>
      </c>
      <c r="BJ58201" s="27">
        <v>1.436920752492983</v>
      </c>
    </row>
    <row r="58202" spans="1:62" x14ac:dyDescent="0.25">
      <c r="A58202" t="s">
        <v>80</v>
      </c>
      <c r="B58202" s="2">
        <v>44611.333333333336</v>
      </c>
      <c r="C58202" s="1">
        <v>44610</v>
      </c>
      <c r="D58202">
        <v>24</v>
      </c>
      <c r="E58202" s="2">
        <v>44611</v>
      </c>
      <c r="F58202" s="8" t="s">
        <v>388</v>
      </c>
      <c r="G58202" s="10" t="s">
        <v>389</v>
      </c>
      <c r="J58202" s="14">
        <v>1353</v>
      </c>
      <c r="K58202" s="14">
        <v>1353</v>
      </c>
      <c r="P58202" s="14">
        <v>1353</v>
      </c>
      <c r="Q58202" s="14">
        <v>1353</v>
      </c>
      <c r="R58202" s="14">
        <v>547</v>
      </c>
      <c r="S58202" s="14">
        <v>719</v>
      </c>
      <c r="W58202" s="14">
        <v>0</v>
      </c>
      <c r="X58202" s="14">
        <v>87</v>
      </c>
      <c r="AJ58202" s="14">
        <v>547</v>
      </c>
      <c r="AK58202" s="14">
        <v>719</v>
      </c>
      <c r="AO58202" s="14">
        <v>0</v>
      </c>
      <c r="AP58202" s="14">
        <v>87</v>
      </c>
      <c r="AS58202" s="14">
        <v>776</v>
      </c>
      <c r="AT58202" s="14">
        <v>87</v>
      </c>
      <c r="AU58202" s="14">
        <v>490</v>
      </c>
      <c r="AV58202" s="25">
        <v>2.2183753688349426</v>
      </c>
      <c r="AW58202" s="25">
        <v>0.89933402233268278</v>
      </c>
      <c r="AX58202" s="25">
        <v>2.1430758477205649</v>
      </c>
      <c r="AY58202" s="26">
        <v>550.4129177603005</v>
      </c>
      <c r="AZ58202" s="26">
        <v>293.30277420017916</v>
      </c>
      <c r="BB58202" s="26">
        <v>0.57951523165311314</v>
      </c>
      <c r="BC58202" s="26">
        <v>844.29520719213281</v>
      </c>
      <c r="BD58202" s="26">
        <v>0</v>
      </c>
      <c r="BE58202" s="26">
        <v>844.29520719213281</v>
      </c>
      <c r="BF58202" s="26">
        <v>0</v>
      </c>
      <c r="BG58202" s="14">
        <v>1353</v>
      </c>
      <c r="BH58202" s="14">
        <v>0</v>
      </c>
      <c r="BI58202" s="27">
        <v>1.3757206945158313</v>
      </c>
    </row>
    <row r="58203" spans="1:62" x14ac:dyDescent="0.25">
      <c r="A58203" t="s">
        <v>80</v>
      </c>
      <c r="B58203" s="2">
        <v>44611.375</v>
      </c>
      <c r="C58203" s="1">
        <v>44611</v>
      </c>
      <c r="D58203">
        <v>1</v>
      </c>
      <c r="E58203" s="2">
        <v>44611.041666666664</v>
      </c>
      <c r="F58203" s="8" t="s">
        <v>388</v>
      </c>
      <c r="G58203" s="10" t="s">
        <v>389</v>
      </c>
      <c r="J58203" s="14">
        <v>973</v>
      </c>
      <c r="K58203" s="14">
        <v>973</v>
      </c>
      <c r="P58203" s="14">
        <v>973</v>
      </c>
      <c r="Q58203" s="14">
        <v>973</v>
      </c>
      <c r="R58203" s="14">
        <v>521</v>
      </c>
      <c r="S58203" s="14">
        <v>392</v>
      </c>
      <c r="W58203" s="14">
        <v>-1</v>
      </c>
      <c r="X58203" s="14">
        <v>61</v>
      </c>
      <c r="AJ58203" s="14">
        <v>521</v>
      </c>
      <c r="AK58203" s="14">
        <v>392</v>
      </c>
      <c r="AO58203" s="14">
        <v>-1</v>
      </c>
      <c r="AP58203" s="14">
        <v>61</v>
      </c>
      <c r="AS58203" s="14">
        <v>522</v>
      </c>
      <c r="AT58203" s="14">
        <v>61</v>
      </c>
      <c r="AU58203" s="14">
        <v>390</v>
      </c>
      <c r="AV58203" s="25">
        <v>2.2180399678904172</v>
      </c>
      <c r="AW58203" s="25">
        <v>0.89926990695284459</v>
      </c>
      <c r="AX58203" s="25">
        <v>2.1463255281118867</v>
      </c>
      <c r="AY58203" s="26">
        <v>524.17143238785252</v>
      </c>
      <c r="AZ58203" s="26">
        <v>159.89776175736185</v>
      </c>
      <c r="BB58203" s="26">
        <v>0.40632677161884967</v>
      </c>
      <c r="BC58203" s="26">
        <v>684.47552091683326</v>
      </c>
      <c r="BD58203" s="26">
        <v>0</v>
      </c>
      <c r="BE58203" s="26">
        <v>683.77277397544003</v>
      </c>
      <c r="BF58203" s="26">
        <v>0.70274694139322946</v>
      </c>
      <c r="BG58203" s="14">
        <v>974</v>
      </c>
      <c r="BH58203" s="14">
        <v>1</v>
      </c>
      <c r="BI58203" s="27">
        <v>1.5492899619339515</v>
      </c>
      <c r="BJ58203" s="27">
        <v>1.5492899619343414</v>
      </c>
    </row>
    <row r="58204" spans="1:62" x14ac:dyDescent="0.25">
      <c r="A58204" t="s">
        <v>80</v>
      </c>
      <c r="B58204" s="2">
        <v>44611.416666666664</v>
      </c>
      <c r="C58204" s="1">
        <v>44611</v>
      </c>
      <c r="D58204">
        <v>2</v>
      </c>
      <c r="E58204" s="2">
        <v>44611.083333333336</v>
      </c>
      <c r="F58204" s="8" t="s">
        <v>388</v>
      </c>
      <c r="G58204" s="10" t="s">
        <v>389</v>
      </c>
      <c r="J58204" s="14">
        <v>961</v>
      </c>
      <c r="K58204" s="14">
        <v>961</v>
      </c>
      <c r="P58204" s="14">
        <v>961</v>
      </c>
      <c r="Q58204" s="14">
        <v>961</v>
      </c>
      <c r="R58204" s="14">
        <v>505</v>
      </c>
      <c r="S58204" s="14">
        <v>412</v>
      </c>
      <c r="W58204" s="14">
        <v>0</v>
      </c>
      <c r="X58204" s="14">
        <v>44</v>
      </c>
      <c r="AJ58204" s="14">
        <v>505</v>
      </c>
      <c r="AK58204" s="14">
        <v>412</v>
      </c>
      <c r="AO58204" s="14">
        <v>0</v>
      </c>
      <c r="AP58204" s="14">
        <v>44</v>
      </c>
      <c r="AS58204" s="14">
        <v>503</v>
      </c>
      <c r="AT58204" s="14">
        <v>44</v>
      </c>
      <c r="AU58204" s="14">
        <v>414</v>
      </c>
      <c r="AV58204" s="25">
        <v>2.2168476867321649</v>
      </c>
      <c r="AW58204" s="25">
        <v>0.89943424017365448</v>
      </c>
      <c r="AX58204" s="25">
        <v>2.1446905658182556</v>
      </c>
      <c r="AY58204" s="26">
        <v>507.80092796025775</v>
      </c>
      <c r="AZ58204" s="26">
        <v>168.08652146471758</v>
      </c>
      <c r="BB58204" s="26">
        <v>0.29308816313490793</v>
      </c>
      <c r="BC58204" s="26">
        <v>676.18053758811027</v>
      </c>
      <c r="BD58204" s="26">
        <v>0</v>
      </c>
      <c r="BE58204" s="26">
        <v>676.18053758811016</v>
      </c>
      <c r="BF58204" s="26">
        <v>1.1368683772161603E-13</v>
      </c>
      <c r="BG58204" s="14">
        <v>961</v>
      </c>
      <c r="BH58204" s="14">
        <v>0</v>
      </c>
      <c r="BI58204" s="27">
        <v>1.5512186647008321</v>
      </c>
    </row>
    <row r="58205" spans="1:62" x14ac:dyDescent="0.25">
      <c r="A58205" t="s">
        <v>80</v>
      </c>
      <c r="B58205" s="2">
        <v>44611.458333333336</v>
      </c>
      <c r="C58205" s="1">
        <v>44611</v>
      </c>
      <c r="D58205">
        <v>3</v>
      </c>
      <c r="E58205" s="2">
        <v>44611.125</v>
      </c>
      <c r="F58205" s="8" t="s">
        <v>388</v>
      </c>
      <c r="G58205" s="10" t="s">
        <v>389</v>
      </c>
      <c r="J58205" s="14">
        <v>998</v>
      </c>
      <c r="K58205" s="14">
        <v>998</v>
      </c>
      <c r="P58205" s="14">
        <v>998</v>
      </c>
      <c r="Q58205" s="14">
        <v>998</v>
      </c>
      <c r="R58205" s="14">
        <v>541</v>
      </c>
      <c r="S58205" s="14">
        <v>417</v>
      </c>
      <c r="W58205" s="14">
        <v>-1</v>
      </c>
      <c r="X58205" s="14">
        <v>41</v>
      </c>
      <c r="AJ58205" s="14">
        <v>541</v>
      </c>
      <c r="AK58205" s="14">
        <v>417</v>
      </c>
      <c r="AO58205" s="14">
        <v>-1</v>
      </c>
      <c r="AP58205" s="14">
        <v>41</v>
      </c>
      <c r="AS58205" s="14">
        <v>540</v>
      </c>
      <c r="AT58205" s="14">
        <v>41</v>
      </c>
      <c r="AU58205" s="14">
        <v>417</v>
      </c>
      <c r="AV58205" s="25">
        <v>2.2175016004097432</v>
      </c>
      <c r="AW58205" s="25">
        <v>0.89941859761975085</v>
      </c>
      <c r="AX58205" s="25">
        <v>2.1504156707317699</v>
      </c>
      <c r="AY58205" s="26">
        <v>544.16106441095121</v>
      </c>
      <c r="AZ58205" s="26">
        <v>170.12344767235902</v>
      </c>
      <c r="BB58205" s="26">
        <v>0.27310487928480065</v>
      </c>
      <c r="BC58205" s="26">
        <v>714.55761696259503</v>
      </c>
      <c r="BD58205" s="26">
        <v>0</v>
      </c>
      <c r="BE58205" s="26">
        <v>713.84234407274255</v>
      </c>
      <c r="BF58205" s="26">
        <v>0.7152728898524856</v>
      </c>
      <c r="BG58205" s="14">
        <v>999</v>
      </c>
      <c r="BH58205" s="14">
        <v>1</v>
      </c>
      <c r="BI58205" s="27">
        <v>1.5769049184265025</v>
      </c>
      <c r="BJ58205" s="27">
        <v>1.5769049184265869</v>
      </c>
    </row>
    <row r="58206" spans="1:62" x14ac:dyDescent="0.25">
      <c r="A58206" t="s">
        <v>80</v>
      </c>
      <c r="B58206" s="2">
        <v>44611.5</v>
      </c>
      <c r="C58206" s="1">
        <v>44611</v>
      </c>
      <c r="D58206">
        <v>4</v>
      </c>
      <c r="E58206" s="2">
        <v>44611.166666666664</v>
      </c>
      <c r="F58206" s="8" t="s">
        <v>388</v>
      </c>
      <c r="G58206" s="10" t="s">
        <v>389</v>
      </c>
      <c r="J58206" s="14">
        <v>912</v>
      </c>
      <c r="K58206" s="14">
        <v>912</v>
      </c>
      <c r="P58206" s="14">
        <v>912</v>
      </c>
      <c r="Q58206" s="14">
        <v>912</v>
      </c>
      <c r="R58206" s="14">
        <v>445</v>
      </c>
      <c r="S58206" s="14">
        <v>443</v>
      </c>
      <c r="W58206" s="14">
        <v>0</v>
      </c>
      <c r="X58206" s="14">
        <v>24</v>
      </c>
      <c r="AJ58206" s="14">
        <v>445</v>
      </c>
      <c r="AK58206" s="14">
        <v>443</v>
      </c>
      <c r="AO58206" s="14">
        <v>0</v>
      </c>
      <c r="AP58206" s="14">
        <v>24</v>
      </c>
      <c r="AS58206" s="14">
        <v>443</v>
      </c>
      <c r="AT58206" s="14">
        <v>24</v>
      </c>
      <c r="AU58206" s="14">
        <v>445</v>
      </c>
      <c r="AV58206" s="25">
        <v>2.2178590930049542</v>
      </c>
      <c r="AW58206" s="25">
        <v>0.89856442580079998</v>
      </c>
      <c r="AX58206" s="25">
        <v>2.1517646749484274</v>
      </c>
      <c r="AY58206" s="26">
        <v>447.67229562791084</v>
      </c>
      <c r="AZ58206" s="26">
        <v>180.55902633095698</v>
      </c>
      <c r="BB58206" s="26">
        <v>0.15986627080085891</v>
      </c>
      <c r="BC58206" s="26">
        <v>628.39118822966873</v>
      </c>
      <c r="BD58206" s="26">
        <v>0</v>
      </c>
      <c r="BE58206" s="26">
        <v>628.3911882296685</v>
      </c>
      <c r="BF58206" s="26">
        <v>2.2737367544323206E-13</v>
      </c>
      <c r="BG58206" s="14">
        <v>912</v>
      </c>
      <c r="BH58206" s="14">
        <v>0</v>
      </c>
      <c r="BI58206" s="27">
        <v>1.5190392339856273</v>
      </c>
    </row>
    <row r="58207" spans="1:62" x14ac:dyDescent="0.25">
      <c r="A58207" t="s">
        <v>80</v>
      </c>
      <c r="B58207" s="2">
        <v>44611.541666666664</v>
      </c>
      <c r="C58207" s="1">
        <v>44611</v>
      </c>
      <c r="D58207">
        <v>5</v>
      </c>
      <c r="E58207" s="2">
        <v>44611.208333333336</v>
      </c>
      <c r="F58207" s="8" t="s">
        <v>388</v>
      </c>
      <c r="G58207" s="10" t="s">
        <v>389</v>
      </c>
      <c r="J58207" s="14">
        <v>990</v>
      </c>
      <c r="K58207" s="14">
        <v>990</v>
      </c>
      <c r="P58207" s="14">
        <v>990</v>
      </c>
      <c r="Q58207" s="14">
        <v>990</v>
      </c>
      <c r="R58207" s="14">
        <v>445</v>
      </c>
      <c r="S58207" s="14">
        <v>510</v>
      </c>
      <c r="W58207" s="14">
        <v>-1</v>
      </c>
      <c r="X58207" s="14">
        <v>36</v>
      </c>
      <c r="AJ58207" s="14">
        <v>445</v>
      </c>
      <c r="AK58207" s="14">
        <v>510</v>
      </c>
      <c r="AO58207" s="14">
        <v>-1</v>
      </c>
      <c r="AP58207" s="14">
        <v>36</v>
      </c>
      <c r="AS58207" s="14">
        <v>443</v>
      </c>
      <c r="AT58207" s="14">
        <v>36</v>
      </c>
      <c r="AU58207" s="14">
        <v>511</v>
      </c>
      <c r="AV58207" s="25">
        <v>2.2178757530305862</v>
      </c>
      <c r="AW58207" s="25">
        <v>0.89715466312123426</v>
      </c>
      <c r="AX58207" s="25">
        <v>2.1517701204663524</v>
      </c>
      <c r="AY58207" s="26">
        <v>447.67565843483726</v>
      </c>
      <c r="AZ58207" s="26">
        <v>207.54092686804506</v>
      </c>
      <c r="BB58207" s="26">
        <v>0.23979940620128828</v>
      </c>
      <c r="BC58207" s="26">
        <v>655.45638470908364</v>
      </c>
      <c r="BD58207" s="26">
        <v>0</v>
      </c>
      <c r="BE58207" s="26">
        <v>654.79497564277767</v>
      </c>
      <c r="BF58207" s="26">
        <v>0.66140906630596419</v>
      </c>
      <c r="BG58207" s="14">
        <v>991</v>
      </c>
      <c r="BH58207" s="14">
        <v>1</v>
      </c>
      <c r="BI58207" s="27">
        <v>1.4581556557591724</v>
      </c>
      <c r="BJ58207" s="27">
        <v>1.4581556557594546</v>
      </c>
    </row>
    <row r="58208" spans="1:62" x14ac:dyDescent="0.25">
      <c r="A58208" t="s">
        <v>80</v>
      </c>
      <c r="B58208" s="2">
        <v>44611.583333333336</v>
      </c>
      <c r="C58208" s="1">
        <v>44611</v>
      </c>
      <c r="D58208">
        <v>6</v>
      </c>
      <c r="E58208" s="2">
        <v>44611.25</v>
      </c>
      <c r="F58208" s="8" t="s">
        <v>388</v>
      </c>
      <c r="G58208" s="10" t="s">
        <v>389</v>
      </c>
      <c r="J58208" s="14">
        <v>1076</v>
      </c>
      <c r="K58208" s="14">
        <v>1076</v>
      </c>
      <c r="P58208" s="14">
        <v>1076</v>
      </c>
      <c r="Q58208" s="14">
        <v>1076</v>
      </c>
      <c r="R58208" s="14">
        <v>501</v>
      </c>
      <c r="S58208" s="14">
        <v>543</v>
      </c>
      <c r="W58208" s="14">
        <v>0</v>
      </c>
      <c r="X58208" s="14">
        <v>32</v>
      </c>
      <c r="AJ58208" s="14">
        <v>501</v>
      </c>
      <c r="AK58208" s="14">
        <v>543</v>
      </c>
      <c r="AO58208" s="14">
        <v>0</v>
      </c>
      <c r="AP58208" s="14">
        <v>32</v>
      </c>
      <c r="AS58208" s="14">
        <v>500</v>
      </c>
      <c r="AT58208" s="14">
        <v>32</v>
      </c>
      <c r="AU58208" s="14">
        <v>544</v>
      </c>
      <c r="AV58208" s="25">
        <v>2.215826385272345</v>
      </c>
      <c r="AW58208" s="25">
        <v>0.89613283710636293</v>
      </c>
      <c r="AX58208" s="25">
        <v>2.1427178612233146</v>
      </c>
      <c r="AY58208" s="26">
        <v>503.54665158686976</v>
      </c>
      <c r="AZ58208" s="26">
        <v>220.71836894737191</v>
      </c>
      <c r="BB58208" s="26">
        <v>0.2131550277344785</v>
      </c>
      <c r="BC58208" s="26">
        <v>724.47817556197617</v>
      </c>
      <c r="BD58208" s="26">
        <v>0</v>
      </c>
      <c r="BE58208" s="26">
        <v>724.47817556197617</v>
      </c>
      <c r="BF58208" s="26">
        <v>0</v>
      </c>
      <c r="BG58208" s="14">
        <v>1076</v>
      </c>
      <c r="BH58208" s="14">
        <v>0</v>
      </c>
      <c r="BI58208" s="27">
        <v>1.4843857578136095</v>
      </c>
    </row>
    <row r="58209" spans="1:62" x14ac:dyDescent="0.25">
      <c r="A58209" t="s">
        <v>80</v>
      </c>
      <c r="B58209" s="2">
        <v>44611.625</v>
      </c>
      <c r="C58209" s="1">
        <v>44611</v>
      </c>
      <c r="D58209">
        <v>7</v>
      </c>
      <c r="E58209" s="2">
        <v>44611.291666666664</v>
      </c>
      <c r="F58209" s="8" t="s">
        <v>388</v>
      </c>
      <c r="G58209" s="10" t="s">
        <v>389</v>
      </c>
      <c r="J58209" s="14">
        <v>987</v>
      </c>
      <c r="K58209" s="14">
        <v>987</v>
      </c>
      <c r="P58209" s="14">
        <v>987</v>
      </c>
      <c r="Q58209" s="14">
        <v>987</v>
      </c>
      <c r="R58209" s="14">
        <v>393</v>
      </c>
      <c r="S58209" s="14">
        <v>561</v>
      </c>
      <c r="W58209" s="14">
        <v>15</v>
      </c>
      <c r="X58209" s="14">
        <v>18</v>
      </c>
      <c r="AJ58209" s="14">
        <v>393</v>
      </c>
      <c r="AK58209" s="14">
        <v>561</v>
      </c>
      <c r="AO58209" s="14">
        <v>15</v>
      </c>
      <c r="AP58209" s="14">
        <v>18</v>
      </c>
      <c r="AS58209" s="14">
        <v>391</v>
      </c>
      <c r="AT58209" s="14">
        <v>18</v>
      </c>
      <c r="AU58209" s="14">
        <v>578</v>
      </c>
      <c r="AV58209" s="25">
        <v>2.2158345918677691</v>
      </c>
      <c r="AW58209" s="25">
        <v>0.89529071637268021</v>
      </c>
      <c r="AX58209" s="25">
        <v>2.1422953184307767</v>
      </c>
      <c r="AY58209" s="26">
        <v>394.99913572589981</v>
      </c>
      <c r="AZ58209" s="26">
        <v>227.82070918574342</v>
      </c>
      <c r="BB58209" s="26">
        <v>0.219816122351181</v>
      </c>
      <c r="BC58209" s="26">
        <v>623.03966103399443</v>
      </c>
      <c r="BD58209" s="26">
        <v>0</v>
      </c>
      <c r="BE58209" s="26">
        <v>623.03966103399443</v>
      </c>
      <c r="BF58209" s="26">
        <v>0</v>
      </c>
      <c r="BG58209" s="14">
        <v>987</v>
      </c>
      <c r="BH58209" s="14">
        <v>0</v>
      </c>
      <c r="BI58209" s="27">
        <v>1.3916572416502175</v>
      </c>
    </row>
    <row r="58210" spans="1:62" x14ac:dyDescent="0.25">
      <c r="A58210" t="s">
        <v>80</v>
      </c>
      <c r="B58210" s="2">
        <v>44611.666666666664</v>
      </c>
      <c r="C58210" s="1">
        <v>44611</v>
      </c>
      <c r="D58210">
        <v>8</v>
      </c>
      <c r="E58210" s="2">
        <v>44611.333333333336</v>
      </c>
      <c r="F58210" s="8" t="s">
        <v>388</v>
      </c>
      <c r="G58210" s="10" t="s">
        <v>389</v>
      </c>
      <c r="J58210" s="14">
        <v>871</v>
      </c>
      <c r="K58210" s="14">
        <v>871</v>
      </c>
      <c r="P58210" s="14">
        <v>871</v>
      </c>
      <c r="Q58210" s="14">
        <v>871</v>
      </c>
      <c r="R58210" s="14">
        <v>346</v>
      </c>
      <c r="S58210" s="14">
        <v>374</v>
      </c>
      <c r="W58210" s="14">
        <v>88</v>
      </c>
      <c r="X58210" s="14">
        <v>63</v>
      </c>
      <c r="AJ58210" s="14">
        <v>346</v>
      </c>
      <c r="AK58210" s="14">
        <v>374</v>
      </c>
      <c r="AO58210" s="14">
        <v>88</v>
      </c>
      <c r="AP58210" s="14">
        <v>63</v>
      </c>
      <c r="AS58210" s="14">
        <v>344</v>
      </c>
      <c r="AT58210" s="14">
        <v>63</v>
      </c>
      <c r="AU58210" s="14">
        <v>464</v>
      </c>
      <c r="AV58210" s="25">
        <v>2.2152041319645162</v>
      </c>
      <c r="AW58210" s="25">
        <v>0.89532183295668455</v>
      </c>
      <c r="AX58210" s="25">
        <v>2.1394505734476006</v>
      </c>
      <c r="AY58210" s="26">
        <v>347.66110697522595</v>
      </c>
      <c r="AZ58210" s="26">
        <v>151.88575152443508</v>
      </c>
      <c r="BB58210" s="26">
        <v>1.0058252871220701</v>
      </c>
      <c r="BC58210" s="26">
        <v>500.55268378678312</v>
      </c>
      <c r="BD58210" s="26">
        <v>0</v>
      </c>
      <c r="BE58210" s="26">
        <v>500.55268378678306</v>
      </c>
      <c r="BF58210" s="26">
        <v>5.6843418860808015E-14</v>
      </c>
      <c r="BG58210" s="14">
        <v>871</v>
      </c>
      <c r="BH58210" s="14">
        <v>0</v>
      </c>
      <c r="BI58210" s="27">
        <v>1.2669672304592627</v>
      </c>
    </row>
    <row r="58211" spans="1:62" x14ac:dyDescent="0.25">
      <c r="A58211" t="s">
        <v>80</v>
      </c>
      <c r="B58211" s="2">
        <v>44611.708333333336</v>
      </c>
      <c r="C58211" s="1">
        <v>44611</v>
      </c>
      <c r="D58211">
        <v>9</v>
      </c>
      <c r="E58211" s="2">
        <v>44611.375</v>
      </c>
      <c r="F58211" s="8" t="s">
        <v>388</v>
      </c>
      <c r="G58211" s="10" t="s">
        <v>389</v>
      </c>
      <c r="J58211" s="14">
        <v>837</v>
      </c>
      <c r="K58211" s="14">
        <v>837</v>
      </c>
      <c r="P58211" s="14">
        <v>837</v>
      </c>
      <c r="Q58211" s="14">
        <v>837</v>
      </c>
      <c r="R58211" s="14">
        <v>333</v>
      </c>
      <c r="S58211" s="14">
        <v>196</v>
      </c>
      <c r="W58211" s="14">
        <v>137</v>
      </c>
      <c r="X58211" s="14">
        <v>171</v>
      </c>
      <c r="AJ58211" s="14">
        <v>333</v>
      </c>
      <c r="AK58211" s="14">
        <v>196</v>
      </c>
      <c r="AO58211" s="14">
        <v>137</v>
      </c>
      <c r="AP58211" s="14">
        <v>171</v>
      </c>
      <c r="AS58211" s="14">
        <v>332</v>
      </c>
      <c r="AT58211" s="14">
        <v>171</v>
      </c>
      <c r="AU58211" s="14">
        <v>334</v>
      </c>
      <c r="AV58211" s="25">
        <v>2.2149001550540306</v>
      </c>
      <c r="AW58211" s="25">
        <v>0.89589563651318516</v>
      </c>
      <c r="AX58211" s="25">
        <v>2.13876141871678</v>
      </c>
      <c r="AY58211" s="26">
        <v>334.55278081165562</v>
      </c>
      <c r="AZ58211" s="26">
        <v>79.648894030075155</v>
      </c>
      <c r="BB58211" s="26">
        <v>2.0516171419443552</v>
      </c>
      <c r="BC58211" s="26">
        <v>416.25329198367513</v>
      </c>
      <c r="BD58211" s="26">
        <v>0</v>
      </c>
      <c r="BE58211" s="26">
        <v>416.25329198367513</v>
      </c>
      <c r="BF58211" s="26">
        <v>0</v>
      </c>
      <c r="BG58211" s="14">
        <v>837</v>
      </c>
      <c r="BH58211" s="14">
        <v>0</v>
      </c>
      <c r="BI58211" s="27">
        <v>1.0963922730860811</v>
      </c>
    </row>
    <row r="58212" spans="1:62" x14ac:dyDescent="0.25">
      <c r="A58212" t="s">
        <v>80</v>
      </c>
      <c r="B58212" s="2">
        <v>44611.75</v>
      </c>
      <c r="C58212" s="1">
        <v>44611</v>
      </c>
      <c r="D58212">
        <v>10</v>
      </c>
      <c r="E58212" s="2">
        <v>44611.416666666664</v>
      </c>
      <c r="F58212" s="8" t="s">
        <v>388</v>
      </c>
      <c r="G58212" s="10" t="s">
        <v>389</v>
      </c>
      <c r="J58212" s="14">
        <v>893</v>
      </c>
      <c r="K58212" s="14">
        <v>893</v>
      </c>
      <c r="P58212" s="14">
        <v>893</v>
      </c>
      <c r="Q58212" s="14">
        <v>893</v>
      </c>
      <c r="R58212" s="14">
        <v>284</v>
      </c>
      <c r="S58212" s="14">
        <v>154</v>
      </c>
      <c r="W58212" s="14">
        <v>137</v>
      </c>
      <c r="X58212" s="14">
        <v>318</v>
      </c>
      <c r="AJ58212" s="14">
        <v>284</v>
      </c>
      <c r="AK58212" s="14">
        <v>154</v>
      </c>
      <c r="AO58212" s="14">
        <v>137</v>
      </c>
      <c r="AP58212" s="14">
        <v>318</v>
      </c>
      <c r="AS58212" s="14">
        <v>283</v>
      </c>
      <c r="AT58212" s="14">
        <v>318</v>
      </c>
      <c r="AU58212" s="14">
        <v>292</v>
      </c>
      <c r="AV58212" s="25">
        <v>2.2151103314314411</v>
      </c>
      <c r="AW58212" s="25">
        <v>0.89737530206716476</v>
      </c>
      <c r="AX58212" s="25">
        <v>2.1352431685260918</v>
      </c>
      <c r="AY58212" s="26">
        <v>285.35136854720054</v>
      </c>
      <c r="AZ58212" s="26">
        <v>62.684633414531021</v>
      </c>
      <c r="BB58212" s="26">
        <v>3.0307980505996146</v>
      </c>
      <c r="BC58212" s="26">
        <v>351.06680001233121</v>
      </c>
      <c r="BD58212" s="26">
        <v>0</v>
      </c>
      <c r="BE58212" s="26">
        <v>351.06680001233121</v>
      </c>
      <c r="BF58212" s="26">
        <v>0</v>
      </c>
      <c r="BG58212" s="14">
        <v>893</v>
      </c>
      <c r="BH58212" s="14">
        <v>0</v>
      </c>
      <c r="BI58212" s="27">
        <v>0.86670648224320901</v>
      </c>
    </row>
    <row r="58213" spans="1:62" x14ac:dyDescent="0.25">
      <c r="A58213" t="s">
        <v>80</v>
      </c>
      <c r="B58213" s="2">
        <v>44611.791666666664</v>
      </c>
      <c r="C58213" s="1">
        <v>44611</v>
      </c>
      <c r="D58213">
        <v>11</v>
      </c>
      <c r="E58213" s="2">
        <v>44611.458333333336</v>
      </c>
      <c r="F58213" s="8" t="s">
        <v>388</v>
      </c>
      <c r="G58213" s="10" t="s">
        <v>389</v>
      </c>
      <c r="J58213" s="14">
        <v>1001</v>
      </c>
      <c r="K58213" s="14">
        <v>1001</v>
      </c>
      <c r="P58213" s="14">
        <v>1001</v>
      </c>
      <c r="Q58213" s="14">
        <v>1001</v>
      </c>
      <c r="R58213" s="14">
        <v>256</v>
      </c>
      <c r="S58213" s="14">
        <v>164</v>
      </c>
      <c r="W58213" s="14">
        <v>133</v>
      </c>
      <c r="X58213" s="14">
        <v>448</v>
      </c>
      <c r="AJ58213" s="14">
        <v>256</v>
      </c>
      <c r="AK58213" s="14">
        <v>164</v>
      </c>
      <c r="AO58213" s="14">
        <v>133</v>
      </c>
      <c r="AP58213" s="14">
        <v>448</v>
      </c>
      <c r="AS58213" s="14">
        <v>254</v>
      </c>
      <c r="AT58213" s="14">
        <v>448</v>
      </c>
      <c r="AU58213" s="14">
        <v>299</v>
      </c>
      <c r="AV58213" s="25">
        <v>2.2159394379095949</v>
      </c>
      <c r="AW58213" s="25">
        <v>0.89929793072038466</v>
      </c>
      <c r="AX58213" s="25">
        <v>2.1276617739562682</v>
      </c>
      <c r="AY58213" s="26">
        <v>257.31441069429485</v>
      </c>
      <c r="AZ58213" s="26">
        <v>66.898087034565179</v>
      </c>
      <c r="BB58213" s="26">
        <v>3.8700959723041248</v>
      </c>
      <c r="BC58213" s="26">
        <v>328.08259370116417</v>
      </c>
      <c r="BD58213" s="26">
        <v>0</v>
      </c>
      <c r="BE58213" s="26">
        <v>328.08259370116406</v>
      </c>
      <c r="BF58213" s="26">
        <v>1.1368683772161603E-13</v>
      </c>
      <c r="BG58213" s="14">
        <v>1001</v>
      </c>
      <c r="BH58213" s="14">
        <v>0</v>
      </c>
      <c r="BI58213" s="27">
        <v>0.72257487285260791</v>
      </c>
    </row>
    <row r="58214" spans="1:62" x14ac:dyDescent="0.25">
      <c r="A58214" t="s">
        <v>80</v>
      </c>
      <c r="B58214" s="2">
        <v>44611.833333333336</v>
      </c>
      <c r="C58214" s="1">
        <v>44611</v>
      </c>
      <c r="D58214">
        <v>12</v>
      </c>
      <c r="E58214" s="2">
        <v>44611.5</v>
      </c>
      <c r="F58214" s="8" t="s">
        <v>388</v>
      </c>
      <c r="G58214" s="10" t="s">
        <v>389</v>
      </c>
      <c r="J58214" s="14">
        <v>1024</v>
      </c>
      <c r="K58214" s="14">
        <v>1024</v>
      </c>
      <c r="P58214" s="14">
        <v>1024</v>
      </c>
      <c r="Q58214" s="14">
        <v>1024</v>
      </c>
      <c r="R58214" s="14">
        <v>264</v>
      </c>
      <c r="S58214" s="14">
        <v>160</v>
      </c>
      <c r="W58214" s="14">
        <v>131</v>
      </c>
      <c r="X58214" s="14">
        <v>469</v>
      </c>
      <c r="AJ58214" s="14">
        <v>264</v>
      </c>
      <c r="AK58214" s="14">
        <v>160</v>
      </c>
      <c r="AO58214" s="14">
        <v>131</v>
      </c>
      <c r="AP58214" s="14">
        <v>469</v>
      </c>
      <c r="AS58214" s="14">
        <v>263</v>
      </c>
      <c r="AT58214" s="14">
        <v>469</v>
      </c>
      <c r="AU58214" s="14">
        <v>292</v>
      </c>
      <c r="AV58214" s="25">
        <v>2.216871397565114</v>
      </c>
      <c r="AW58214" s="25">
        <v>0.9008880169814103</v>
      </c>
      <c r="AX58214" s="25">
        <v>2.125090934061137</v>
      </c>
      <c r="AY58214" s="26">
        <v>265.46708682548018</v>
      </c>
      <c r="AZ58214" s="26">
        <v>65.381826671728305</v>
      </c>
      <c r="BB58214" s="26">
        <v>3.9966567700214721</v>
      </c>
      <c r="BC58214" s="26">
        <v>334.84557026722996</v>
      </c>
      <c r="BD58214" s="26">
        <v>0</v>
      </c>
      <c r="BE58214" s="26">
        <v>334.84557026722985</v>
      </c>
      <c r="BF58214" s="26">
        <v>1.1368683772161603E-13</v>
      </c>
      <c r="BG58214" s="14">
        <v>1024</v>
      </c>
      <c r="BH58214" s="14">
        <v>0</v>
      </c>
      <c r="BI58214" s="27">
        <v>0.72090550890873084</v>
      </c>
    </row>
    <row r="58215" spans="1:62" x14ac:dyDescent="0.25">
      <c r="A58215" t="s">
        <v>80</v>
      </c>
      <c r="B58215" s="2">
        <v>44611.875</v>
      </c>
      <c r="C58215" s="1">
        <v>44611</v>
      </c>
      <c r="D58215">
        <v>13</v>
      </c>
      <c r="E58215" s="2">
        <v>44611.541666666664</v>
      </c>
      <c r="F58215" s="8" t="s">
        <v>388</v>
      </c>
      <c r="G58215" s="10" t="s">
        <v>389</v>
      </c>
      <c r="J58215" s="14">
        <v>1026</v>
      </c>
      <c r="K58215" s="14">
        <v>1026</v>
      </c>
      <c r="P58215" s="14">
        <v>1026</v>
      </c>
      <c r="Q58215" s="14">
        <v>1026</v>
      </c>
      <c r="R58215" s="14">
        <v>256</v>
      </c>
      <c r="S58215" s="14">
        <v>149</v>
      </c>
      <c r="W58215" s="14">
        <v>132</v>
      </c>
      <c r="X58215" s="14">
        <v>489</v>
      </c>
      <c r="AJ58215" s="14">
        <v>256</v>
      </c>
      <c r="AK58215" s="14">
        <v>149</v>
      </c>
      <c r="AO58215" s="14">
        <v>132</v>
      </c>
      <c r="AP58215" s="14">
        <v>489</v>
      </c>
      <c r="AS58215" s="14">
        <v>254</v>
      </c>
      <c r="AT58215" s="14">
        <v>489</v>
      </c>
      <c r="AU58215" s="14">
        <v>283</v>
      </c>
      <c r="AV58215" s="25">
        <v>2.2199335427810754</v>
      </c>
      <c r="AW58215" s="25">
        <v>0.90195199727170872</v>
      </c>
      <c r="AX58215" s="25">
        <v>2.1255773925090469</v>
      </c>
      <c r="AY58215" s="26">
        <v>257.77820529250181</v>
      </c>
      <c r="AZ58215" s="26">
        <v>60.958735561450318</v>
      </c>
      <c r="BB58215" s="26">
        <v>4.1365397569722218</v>
      </c>
      <c r="BC58215" s="26">
        <v>322.87348061092439</v>
      </c>
      <c r="BD58215" s="26">
        <v>0</v>
      </c>
      <c r="BE58215" s="26">
        <v>322.87348061092433</v>
      </c>
      <c r="BF58215" s="26">
        <v>5.6843418860808015E-14</v>
      </c>
      <c r="BG58215" s="14">
        <v>1026</v>
      </c>
      <c r="BH58215" s="14">
        <v>0</v>
      </c>
      <c r="BI58215" s="27">
        <v>0.6937751781914776</v>
      </c>
    </row>
    <row r="58216" spans="1:62" x14ac:dyDescent="0.25">
      <c r="A58216" t="s">
        <v>80</v>
      </c>
      <c r="B58216" s="2">
        <v>44611.916666666664</v>
      </c>
      <c r="C58216" s="1">
        <v>44611</v>
      </c>
      <c r="D58216">
        <v>14</v>
      </c>
      <c r="E58216" s="2">
        <v>44611.583333333336</v>
      </c>
      <c r="F58216" s="8" t="s">
        <v>388</v>
      </c>
      <c r="G58216" s="10" t="s">
        <v>389</v>
      </c>
      <c r="J58216" s="14">
        <v>987</v>
      </c>
      <c r="K58216" s="14">
        <v>987</v>
      </c>
      <c r="P58216" s="14">
        <v>987</v>
      </c>
      <c r="Q58216" s="14">
        <v>987</v>
      </c>
      <c r="R58216" s="14">
        <v>255</v>
      </c>
      <c r="S58216" s="14">
        <v>147</v>
      </c>
      <c r="W58216" s="14">
        <v>130</v>
      </c>
      <c r="X58216" s="14">
        <v>455</v>
      </c>
      <c r="AJ58216" s="14">
        <v>255</v>
      </c>
      <c r="AK58216" s="14">
        <v>147</v>
      </c>
      <c r="AO58216" s="14">
        <v>130</v>
      </c>
      <c r="AP58216" s="14">
        <v>455</v>
      </c>
      <c r="AS58216" s="14">
        <v>254</v>
      </c>
      <c r="AT58216" s="14">
        <v>455</v>
      </c>
      <c r="AU58216" s="14">
        <v>278</v>
      </c>
      <c r="AV58216" s="25">
        <v>2.2248369756033948</v>
      </c>
      <c r="AW58216" s="25">
        <v>0.90311007405775245</v>
      </c>
      <c r="AX58216" s="25">
        <v>2.1381742292557298</v>
      </c>
      <c r="AY58216" s="26">
        <v>257.33842057990296</v>
      </c>
      <c r="AZ58216" s="26">
        <v>60.217715926776322</v>
      </c>
      <c r="BB58216" s="26">
        <v>3.8967403507709344</v>
      </c>
      <c r="BC58216" s="26">
        <v>321.45287685745024</v>
      </c>
      <c r="BD58216" s="26">
        <v>0</v>
      </c>
      <c r="BE58216" s="26">
        <v>321.45287685745024</v>
      </c>
      <c r="BF58216" s="26">
        <v>0</v>
      </c>
      <c r="BG58216" s="14">
        <v>987</v>
      </c>
      <c r="BH58216" s="14">
        <v>0</v>
      </c>
      <c r="BI58216" s="27">
        <v>0.71801564475934332</v>
      </c>
    </row>
    <row r="58217" spans="1:62" x14ac:dyDescent="0.25">
      <c r="A58217" t="s">
        <v>80</v>
      </c>
      <c r="B58217" s="2">
        <v>44611.958333333336</v>
      </c>
      <c r="C58217" s="1">
        <v>44611</v>
      </c>
      <c r="D58217">
        <v>15</v>
      </c>
      <c r="E58217" s="2">
        <v>44611.625</v>
      </c>
      <c r="F58217" s="8" t="s">
        <v>388</v>
      </c>
      <c r="G58217" s="10" t="s">
        <v>389</v>
      </c>
      <c r="J58217" s="14">
        <v>816</v>
      </c>
      <c r="K58217" s="14">
        <v>816</v>
      </c>
      <c r="P58217" s="14">
        <v>816</v>
      </c>
      <c r="Q58217" s="14">
        <v>816</v>
      </c>
      <c r="R58217" s="14">
        <v>254</v>
      </c>
      <c r="S58217" s="14">
        <v>144</v>
      </c>
      <c r="W58217" s="14">
        <v>131</v>
      </c>
      <c r="X58217" s="14">
        <v>287</v>
      </c>
      <c r="AJ58217" s="14">
        <v>254</v>
      </c>
      <c r="AK58217" s="14">
        <v>144</v>
      </c>
      <c r="AO58217" s="14">
        <v>131</v>
      </c>
      <c r="AP58217" s="14">
        <v>287</v>
      </c>
      <c r="AS58217" s="14">
        <v>253</v>
      </c>
      <c r="AT58217" s="14">
        <v>287</v>
      </c>
      <c r="AU58217" s="14">
        <v>276</v>
      </c>
      <c r="AV58217" s="25">
        <v>2.2290161637547667</v>
      </c>
      <c r="AW58217" s="25">
        <v>0.90355879897612235</v>
      </c>
      <c r="AX58217" s="25">
        <v>2.1379641688076316</v>
      </c>
      <c r="AY58217" s="26">
        <v>256.81074543173457</v>
      </c>
      <c r="AZ58217" s="26">
        <v>59.01809248422024</v>
      </c>
      <c r="BB58217" s="26">
        <v>2.784337549781625</v>
      </c>
      <c r="BC58217" s="26">
        <v>318.61317546573645</v>
      </c>
      <c r="BD58217" s="26">
        <v>0</v>
      </c>
      <c r="BE58217" s="26">
        <v>318.6131754657365</v>
      </c>
      <c r="BF58217" s="26">
        <v>-5.6843418860808015E-14</v>
      </c>
      <c r="BG58217" s="14">
        <v>816</v>
      </c>
      <c r="BH58217" s="14">
        <v>0</v>
      </c>
      <c r="BI58217" s="27">
        <v>0.86081002315597044</v>
      </c>
    </row>
    <row r="58218" spans="1:62" x14ac:dyDescent="0.25">
      <c r="A58218" t="s">
        <v>80</v>
      </c>
      <c r="B58218" s="2">
        <v>44612</v>
      </c>
      <c r="C58218" s="1">
        <v>44611</v>
      </c>
      <c r="D58218">
        <v>16</v>
      </c>
      <c r="E58218" s="2">
        <v>44611.666666666664</v>
      </c>
      <c r="F58218" s="8" t="s">
        <v>388</v>
      </c>
      <c r="G58218" s="10" t="s">
        <v>389</v>
      </c>
      <c r="J58218" s="14">
        <v>1082</v>
      </c>
      <c r="K58218" s="14">
        <v>1082</v>
      </c>
      <c r="P58218" s="14">
        <v>1082</v>
      </c>
      <c r="Q58218" s="14">
        <v>1082</v>
      </c>
      <c r="R58218" s="14">
        <v>276</v>
      </c>
      <c r="S58218" s="14">
        <v>194</v>
      </c>
      <c r="W58218" s="14">
        <v>115</v>
      </c>
      <c r="X58218" s="14">
        <v>497</v>
      </c>
      <c r="AJ58218" s="14">
        <v>276</v>
      </c>
      <c r="AK58218" s="14">
        <v>194</v>
      </c>
      <c r="AO58218" s="14">
        <v>115</v>
      </c>
      <c r="AP58218" s="14">
        <v>497</v>
      </c>
      <c r="AS58218" s="14">
        <v>274</v>
      </c>
      <c r="AT58218" s="14">
        <v>497</v>
      </c>
      <c r="AU58218" s="14">
        <v>311</v>
      </c>
      <c r="AV58218" s="25">
        <v>2.228821834626987</v>
      </c>
      <c r="AW58218" s="25">
        <v>0.90351283412354677</v>
      </c>
      <c r="AX58218" s="25">
        <v>2.1415338663924066</v>
      </c>
      <c r="AY58218" s="26">
        <v>279.02986744066936</v>
      </c>
      <c r="AZ58218" s="26">
        <v>79.506440937652783</v>
      </c>
      <c r="BB58218" s="26">
        <v>4.0765899054219012</v>
      </c>
      <c r="BC58218" s="26">
        <v>362.61289828374402</v>
      </c>
      <c r="BD58218" s="26">
        <v>0</v>
      </c>
      <c r="BE58218" s="26">
        <v>362.61289828374396</v>
      </c>
      <c r="BF58218" s="26">
        <v>5.6843418860808015E-14</v>
      </c>
      <c r="BG58218" s="14">
        <v>1082</v>
      </c>
      <c r="BH58218" s="14">
        <v>0</v>
      </c>
      <c r="BI58218" s="27">
        <v>0.73883886119621789</v>
      </c>
    </row>
    <row r="58219" spans="1:62" x14ac:dyDescent="0.25">
      <c r="A58219" t="s">
        <v>80</v>
      </c>
      <c r="B58219" s="2">
        <v>44612.041666666664</v>
      </c>
      <c r="C58219" s="1">
        <v>44611</v>
      </c>
      <c r="D58219">
        <v>17</v>
      </c>
      <c r="E58219" s="2">
        <v>44611.708333333336</v>
      </c>
      <c r="F58219" s="8" t="s">
        <v>388</v>
      </c>
      <c r="G58219" s="10" t="s">
        <v>389</v>
      </c>
      <c r="J58219" s="14">
        <v>1229</v>
      </c>
      <c r="K58219" s="14">
        <v>1229</v>
      </c>
      <c r="P58219" s="14">
        <v>1229</v>
      </c>
      <c r="Q58219" s="14">
        <v>1229</v>
      </c>
      <c r="R58219" s="14">
        <v>366</v>
      </c>
      <c r="S58219" s="14">
        <v>322</v>
      </c>
      <c r="W58219" s="14">
        <v>44</v>
      </c>
      <c r="X58219" s="14">
        <v>497</v>
      </c>
      <c r="AJ58219" s="14">
        <v>366</v>
      </c>
      <c r="AK58219" s="14">
        <v>322</v>
      </c>
      <c r="AO58219" s="14">
        <v>44</v>
      </c>
      <c r="AP58219" s="14">
        <v>497</v>
      </c>
      <c r="AS58219" s="14">
        <v>365</v>
      </c>
      <c r="AT58219" s="14">
        <v>497</v>
      </c>
      <c r="AU58219" s="14">
        <v>367</v>
      </c>
      <c r="AV58219" s="25">
        <v>2.2258684890790597</v>
      </c>
      <c r="AW58219" s="25">
        <v>0.9026547826096093</v>
      </c>
      <c r="AX58219" s="25">
        <v>2.143786434001576</v>
      </c>
      <c r="AY58219" s="26">
        <v>369.52756801758846</v>
      </c>
      <c r="AZ58219" s="26">
        <v>131.83897451728379</v>
      </c>
      <c r="BB58219" s="26">
        <v>3.6036521876360266</v>
      </c>
      <c r="BC58219" s="26">
        <v>504.97019472250827</v>
      </c>
      <c r="BD58219" s="26">
        <v>0</v>
      </c>
      <c r="BE58219" s="26">
        <v>504.97019472250827</v>
      </c>
      <c r="BF58219" s="26">
        <v>0</v>
      </c>
      <c r="BG58219" s="14">
        <v>1229</v>
      </c>
      <c r="BH58219" s="14">
        <v>0</v>
      </c>
      <c r="BI58219" s="27">
        <v>0.90583188827431749</v>
      </c>
    </row>
    <row r="58220" spans="1:62" x14ac:dyDescent="0.25">
      <c r="A58220" t="s">
        <v>80</v>
      </c>
      <c r="B58220" s="2">
        <v>44612.083333333336</v>
      </c>
      <c r="C58220" s="1">
        <v>44611</v>
      </c>
      <c r="D58220">
        <v>18</v>
      </c>
      <c r="E58220" s="2">
        <v>44611.75</v>
      </c>
      <c r="F58220" s="8" t="s">
        <v>388</v>
      </c>
      <c r="G58220" s="10" t="s">
        <v>389</v>
      </c>
      <c r="J58220" s="14">
        <v>1529</v>
      </c>
      <c r="K58220" s="14">
        <v>1529</v>
      </c>
      <c r="P58220" s="14">
        <v>1529</v>
      </c>
      <c r="Q58220" s="14">
        <v>1529</v>
      </c>
      <c r="R58220" s="14">
        <v>497</v>
      </c>
      <c r="S58220" s="14">
        <v>536</v>
      </c>
      <c r="W58220" s="14">
        <v>0</v>
      </c>
      <c r="X58220" s="14">
        <v>496</v>
      </c>
      <c r="AJ58220" s="14">
        <v>497</v>
      </c>
      <c r="AK58220" s="14">
        <v>536</v>
      </c>
      <c r="AO58220" s="14">
        <v>0</v>
      </c>
      <c r="AP58220" s="14">
        <v>496</v>
      </c>
      <c r="AS58220" s="14">
        <v>495</v>
      </c>
      <c r="AT58220" s="14">
        <v>496</v>
      </c>
      <c r="AU58220" s="14">
        <v>538</v>
      </c>
      <c r="AV58220" s="25">
        <v>2.2250757136743013</v>
      </c>
      <c r="AW58220" s="25">
        <v>0.90227746676665477</v>
      </c>
      <c r="AX58220" s="25">
        <v>2.1407054220740975</v>
      </c>
      <c r="AY58220" s="26">
        <v>501.61144764001409</v>
      </c>
      <c r="AZ58220" s="26">
        <v>219.36693044013344</v>
      </c>
      <c r="BB58220" s="26">
        <v>3.3039029298844165</v>
      </c>
      <c r="BC58220" s="26">
        <v>724.28228101003197</v>
      </c>
      <c r="BD58220" s="26">
        <v>0</v>
      </c>
      <c r="BE58220" s="26">
        <v>724.28228101003197</v>
      </c>
      <c r="BF58220" s="26">
        <v>0</v>
      </c>
      <c r="BG58220" s="14">
        <v>1529</v>
      </c>
      <c r="BH58220" s="14">
        <v>0</v>
      </c>
      <c r="BI58220" s="27">
        <v>1.0443212572664073</v>
      </c>
    </row>
    <row r="58221" spans="1:62" x14ac:dyDescent="0.25">
      <c r="A58221" t="s">
        <v>80</v>
      </c>
      <c r="B58221" s="2">
        <v>44612.125</v>
      </c>
      <c r="C58221" s="1">
        <v>44611</v>
      </c>
      <c r="D58221">
        <v>19</v>
      </c>
      <c r="E58221" s="2">
        <v>44611.791666666664</v>
      </c>
      <c r="F58221" s="8" t="s">
        <v>388</v>
      </c>
      <c r="G58221" s="10" t="s">
        <v>389</v>
      </c>
      <c r="J58221" s="14">
        <v>1593</v>
      </c>
      <c r="K58221" s="14">
        <v>1593</v>
      </c>
      <c r="P58221" s="14">
        <v>1593</v>
      </c>
      <c r="Q58221" s="14">
        <v>1593</v>
      </c>
      <c r="R58221" s="14">
        <v>566</v>
      </c>
      <c r="S58221" s="14">
        <v>559</v>
      </c>
      <c r="W58221" s="14">
        <v>-1</v>
      </c>
      <c r="X58221" s="14">
        <v>469</v>
      </c>
      <c r="AJ58221" s="14">
        <v>566</v>
      </c>
      <c r="AK58221" s="14">
        <v>559</v>
      </c>
      <c r="AO58221" s="14">
        <v>-1</v>
      </c>
      <c r="AP58221" s="14">
        <v>469</v>
      </c>
      <c r="AS58221" s="14">
        <v>565</v>
      </c>
      <c r="AT58221" s="14">
        <v>469</v>
      </c>
      <c r="AU58221" s="14">
        <v>559</v>
      </c>
      <c r="AV58221" s="25">
        <v>2.226077620821977</v>
      </c>
      <c r="AW58221" s="25">
        <v>0.90298359875614931</v>
      </c>
      <c r="AX58221" s="25">
        <v>2.1386902648958497</v>
      </c>
      <c r="AY58221" s="26">
        <v>571.50889195654543</v>
      </c>
      <c r="AZ58221" s="26">
        <v>228.95910937244852</v>
      </c>
      <c r="BB58221" s="26">
        <v>3.1240533752334514</v>
      </c>
      <c r="BC58221" s="26">
        <v>803.59205470422739</v>
      </c>
      <c r="BD58221" s="26">
        <v>0</v>
      </c>
      <c r="BE58221" s="26">
        <v>803.08791916175289</v>
      </c>
      <c r="BF58221" s="26">
        <v>0.50413554247450065</v>
      </c>
      <c r="BG58221" s="14">
        <v>1594</v>
      </c>
      <c r="BH58221" s="14">
        <v>1</v>
      </c>
      <c r="BI58221" s="27">
        <v>1.1114272996499583</v>
      </c>
      <c r="BJ58221" s="27">
        <v>1.1114272996501335</v>
      </c>
    </row>
    <row r="58222" spans="1:62" x14ac:dyDescent="0.25">
      <c r="A58222" t="s">
        <v>80</v>
      </c>
      <c r="B58222" s="2">
        <v>44612.166666666664</v>
      </c>
      <c r="C58222" s="1">
        <v>44611</v>
      </c>
      <c r="D58222">
        <v>20</v>
      </c>
      <c r="E58222" s="2">
        <v>44611.833333333336</v>
      </c>
      <c r="F58222" s="8" t="s">
        <v>388</v>
      </c>
      <c r="G58222" s="10" t="s">
        <v>389</v>
      </c>
      <c r="J58222" s="14">
        <v>1536</v>
      </c>
      <c r="K58222" s="14">
        <v>1536</v>
      </c>
      <c r="P58222" s="14">
        <v>1536</v>
      </c>
      <c r="Q58222" s="14">
        <v>1536</v>
      </c>
      <c r="R58222" s="14">
        <v>496</v>
      </c>
      <c r="S58222" s="14">
        <v>548</v>
      </c>
      <c r="W58222" s="14">
        <v>-1</v>
      </c>
      <c r="X58222" s="14">
        <v>493</v>
      </c>
      <c r="AJ58222" s="14">
        <v>496</v>
      </c>
      <c r="AK58222" s="14">
        <v>548</v>
      </c>
      <c r="AO58222" s="14">
        <v>-1</v>
      </c>
      <c r="AP58222" s="14">
        <v>493</v>
      </c>
      <c r="AS58222" s="14">
        <v>494</v>
      </c>
      <c r="AT58222" s="14">
        <v>493</v>
      </c>
      <c r="AU58222" s="14">
        <v>549</v>
      </c>
      <c r="AV58222" s="25">
        <v>2.2257143783311135</v>
      </c>
      <c r="AW58222" s="25">
        <v>0.9033948735228704</v>
      </c>
      <c r="AX58222" s="25">
        <v>2.1394652489066548</v>
      </c>
      <c r="AY58222" s="26">
        <v>500.74585717821321</v>
      </c>
      <c r="AZ58222" s="26">
        <v>224.55588295966336</v>
      </c>
      <c r="BB58222" s="26">
        <v>3.2839196460343096</v>
      </c>
      <c r="BC58222" s="26">
        <v>728.58565978391084</v>
      </c>
      <c r="BD58222" s="26">
        <v>0</v>
      </c>
      <c r="BE58222" s="26">
        <v>728.11162877559332</v>
      </c>
      <c r="BF58222" s="26">
        <v>0.47403100831752454</v>
      </c>
      <c r="BG58222" s="14">
        <v>1537</v>
      </c>
      <c r="BH58222" s="14">
        <v>1</v>
      </c>
      <c r="BI58222" s="27">
        <v>1.0450582415568024</v>
      </c>
      <c r="BJ58222" s="27">
        <v>1.0450582415569809</v>
      </c>
    </row>
    <row r="58223" spans="1:62" x14ac:dyDescent="0.25">
      <c r="A58223" t="s">
        <v>80</v>
      </c>
      <c r="B58223" s="2">
        <v>44612.208333333336</v>
      </c>
      <c r="C58223" s="1">
        <v>44611</v>
      </c>
      <c r="D58223">
        <v>21</v>
      </c>
      <c r="E58223" s="2">
        <v>44611.875</v>
      </c>
      <c r="F58223" s="8" t="s">
        <v>388</v>
      </c>
      <c r="G58223" s="10" t="s">
        <v>389</v>
      </c>
      <c r="J58223" s="14">
        <v>1362</v>
      </c>
      <c r="K58223" s="14">
        <v>1362</v>
      </c>
      <c r="P58223" s="14">
        <v>1362</v>
      </c>
      <c r="Q58223" s="14">
        <v>1362</v>
      </c>
      <c r="R58223" s="14">
        <v>422</v>
      </c>
      <c r="S58223" s="14">
        <v>443</v>
      </c>
      <c r="W58223" s="14">
        <v>0</v>
      </c>
      <c r="X58223" s="14">
        <v>497</v>
      </c>
      <c r="AJ58223" s="14">
        <v>422</v>
      </c>
      <c r="AK58223" s="14">
        <v>443</v>
      </c>
      <c r="AO58223" s="14">
        <v>0</v>
      </c>
      <c r="AP58223" s="14">
        <v>497</v>
      </c>
      <c r="AS58223" s="14">
        <v>421</v>
      </c>
      <c r="AT58223" s="14">
        <v>497</v>
      </c>
      <c r="AU58223" s="14">
        <v>444</v>
      </c>
      <c r="AV58223" s="25">
        <v>2.2254477771244732</v>
      </c>
      <c r="AW58223" s="25">
        <v>0.9015758952492392</v>
      </c>
      <c r="AX58223" s="25">
        <v>2.1389325016597791</v>
      </c>
      <c r="AY58223" s="26">
        <v>425.98677411369204</v>
      </c>
      <c r="AZ58223" s="26">
        <v>181.16415599759279</v>
      </c>
      <c r="BB58223" s="26">
        <v>3.3105640245011188</v>
      </c>
      <c r="BC58223" s="26">
        <v>610.46149413578598</v>
      </c>
      <c r="BD58223" s="26">
        <v>0</v>
      </c>
      <c r="BE58223" s="26">
        <v>610.46149413578587</v>
      </c>
      <c r="BF58223" s="26">
        <v>1.1368683772161603E-13</v>
      </c>
      <c r="BG58223" s="14">
        <v>1362</v>
      </c>
      <c r="BH58223" s="14">
        <v>0</v>
      </c>
      <c r="BI58223" s="27">
        <v>0.98813187900266986</v>
      </c>
    </row>
    <row r="58224" spans="1:62" x14ac:dyDescent="0.25">
      <c r="A58224" t="s">
        <v>80</v>
      </c>
      <c r="B58224" s="2">
        <v>44612.25</v>
      </c>
      <c r="C58224" s="1">
        <v>44611</v>
      </c>
      <c r="D58224">
        <v>22</v>
      </c>
      <c r="E58224" s="2">
        <v>44611.916666666664</v>
      </c>
      <c r="F58224" s="8" t="s">
        <v>388</v>
      </c>
      <c r="G58224" s="10" t="s">
        <v>389</v>
      </c>
      <c r="J58224" s="14">
        <v>1352</v>
      </c>
      <c r="K58224" s="14">
        <v>1352</v>
      </c>
      <c r="P58224" s="14">
        <v>1352</v>
      </c>
      <c r="Q58224" s="14">
        <v>1352</v>
      </c>
      <c r="R58224" s="14">
        <v>455</v>
      </c>
      <c r="S58224" s="14">
        <v>401</v>
      </c>
      <c r="W58224" s="14">
        <v>-1</v>
      </c>
      <c r="X58224" s="14">
        <v>497</v>
      </c>
      <c r="AJ58224" s="14">
        <v>455</v>
      </c>
      <c r="AK58224" s="14">
        <v>401</v>
      </c>
      <c r="AO58224" s="14">
        <v>-1</v>
      </c>
      <c r="AP58224" s="14">
        <v>497</v>
      </c>
      <c r="AS58224" s="14">
        <v>453</v>
      </c>
      <c r="AT58224" s="14">
        <v>497</v>
      </c>
      <c r="AU58224" s="14">
        <v>402</v>
      </c>
      <c r="AV58224" s="25">
        <v>2.2269407413676006</v>
      </c>
      <c r="AW58224" s="25">
        <v>0.9068369785798428</v>
      </c>
      <c r="AX58224" s="25">
        <v>2.1402026118047064</v>
      </c>
      <c r="AY58224" s="26">
        <v>459.60666115804912</v>
      </c>
      <c r="AZ58224" s="26">
        <v>164.94526422264019</v>
      </c>
      <c r="BB58224" s="26">
        <v>3.3105640245011192</v>
      </c>
      <c r="BC58224" s="26">
        <v>627.86248940519044</v>
      </c>
      <c r="BD58224" s="26">
        <v>0</v>
      </c>
      <c r="BE58224" s="26">
        <v>627.39843730659072</v>
      </c>
      <c r="BF58224" s="26">
        <v>0.46405209859972274</v>
      </c>
      <c r="BG58224" s="14">
        <v>1353</v>
      </c>
      <c r="BH58224" s="14">
        <v>1</v>
      </c>
      <c r="BI58224" s="27">
        <v>1.0230585376145387</v>
      </c>
      <c r="BJ58224" s="27">
        <v>1.0230585376149208</v>
      </c>
    </row>
    <row r="58225" spans="1:62" x14ac:dyDescent="0.25">
      <c r="A58225" t="s">
        <v>80</v>
      </c>
      <c r="B58225" s="2">
        <v>44612.291666666664</v>
      </c>
      <c r="C58225" s="1">
        <v>44611</v>
      </c>
      <c r="D58225">
        <v>23</v>
      </c>
      <c r="E58225" s="2">
        <v>44611.958333333336</v>
      </c>
      <c r="F58225" s="8" t="s">
        <v>388</v>
      </c>
      <c r="G58225" s="10" t="s">
        <v>389</v>
      </c>
      <c r="J58225" s="14">
        <v>1308</v>
      </c>
      <c r="K58225" s="14">
        <v>1308</v>
      </c>
      <c r="P58225" s="14">
        <v>1308</v>
      </c>
      <c r="Q58225" s="14">
        <v>1308</v>
      </c>
      <c r="R58225" s="14">
        <v>357</v>
      </c>
      <c r="S58225" s="14">
        <v>456</v>
      </c>
      <c r="W58225" s="14">
        <v>0</v>
      </c>
      <c r="X58225" s="14">
        <v>495</v>
      </c>
      <c r="AJ58225" s="14">
        <v>357</v>
      </c>
      <c r="AK58225" s="14">
        <v>456</v>
      </c>
      <c r="AO58225" s="14">
        <v>0</v>
      </c>
      <c r="AP58225" s="14">
        <v>495</v>
      </c>
      <c r="AS58225" s="14">
        <v>356</v>
      </c>
      <c r="AT58225" s="14">
        <v>495</v>
      </c>
      <c r="AU58225" s="14">
        <v>457</v>
      </c>
      <c r="AV58225" s="25">
        <v>2.2280900227498921</v>
      </c>
      <c r="AW58225" s="25">
        <v>0.907016026951595</v>
      </c>
      <c r="AX58225" s="25">
        <v>2.1420247949512006</v>
      </c>
      <c r="AY58225" s="26">
        <v>360.80056341760098</v>
      </c>
      <c r="AZ58225" s="26">
        <v>187.60571358779623</v>
      </c>
      <c r="BB58225" s="26">
        <v>3.2972418352677142</v>
      </c>
      <c r="BC58225" s="26">
        <v>551.70351884066497</v>
      </c>
      <c r="BD58225" s="26">
        <v>0</v>
      </c>
      <c r="BE58225" s="26">
        <v>551.70351884066497</v>
      </c>
      <c r="BF58225" s="26">
        <v>0</v>
      </c>
      <c r="BG58225" s="14">
        <v>1308</v>
      </c>
      <c r="BH58225" s="14">
        <v>0</v>
      </c>
      <c r="BI58225" s="27">
        <v>0.92989037592240575</v>
      </c>
    </row>
    <row r="58226" spans="1:62" x14ac:dyDescent="0.25">
      <c r="A58226" t="s">
        <v>80</v>
      </c>
      <c r="B58226" s="2">
        <v>44612.333333333336</v>
      </c>
      <c r="C58226" s="1">
        <v>44611</v>
      </c>
      <c r="D58226">
        <v>24</v>
      </c>
      <c r="E58226" s="2">
        <v>44612</v>
      </c>
      <c r="F58226" s="8" t="s">
        <v>388</v>
      </c>
      <c r="G58226" s="10" t="s">
        <v>389</v>
      </c>
      <c r="J58226" s="14">
        <v>1151</v>
      </c>
      <c r="K58226" s="14">
        <v>1151</v>
      </c>
      <c r="P58226" s="14">
        <v>1151</v>
      </c>
      <c r="Q58226" s="14">
        <v>1151</v>
      </c>
      <c r="R58226" s="14">
        <v>261</v>
      </c>
      <c r="S58226" s="14">
        <v>409</v>
      </c>
      <c r="W58226" s="14">
        <v>-1</v>
      </c>
      <c r="X58226" s="14">
        <v>482</v>
      </c>
      <c r="AJ58226" s="14">
        <v>261</v>
      </c>
      <c r="AK58226" s="14">
        <v>409</v>
      </c>
      <c r="AO58226" s="14">
        <v>-1</v>
      </c>
      <c r="AP58226" s="14">
        <v>482</v>
      </c>
      <c r="AS58226" s="14">
        <v>260</v>
      </c>
      <c r="AT58226" s="14">
        <v>482</v>
      </c>
      <c r="AU58226" s="14">
        <v>409</v>
      </c>
      <c r="AV58226" s="25">
        <v>2.2291819924547429</v>
      </c>
      <c r="AW58226" s="25">
        <v>0.90713571666490955</v>
      </c>
      <c r="AX58226" s="25">
        <v>2.1440163163698318</v>
      </c>
      <c r="AY58226" s="26">
        <v>263.90783900658067</v>
      </c>
      <c r="AZ58226" s="26">
        <v>168.29136455078336</v>
      </c>
      <c r="BB58226" s="26">
        <v>3.2106476052505806</v>
      </c>
      <c r="BC58226" s="26">
        <v>435.40985116261464</v>
      </c>
      <c r="BD58226" s="26">
        <v>0</v>
      </c>
      <c r="BE58226" s="26">
        <v>435.03189122236932</v>
      </c>
      <c r="BF58226" s="26">
        <v>0.37795994024531865</v>
      </c>
      <c r="BG58226" s="14">
        <v>1152</v>
      </c>
      <c r="BH58226" s="14">
        <v>1</v>
      </c>
      <c r="BI58226" s="27">
        <v>0.83325804346364885</v>
      </c>
      <c r="BJ58226" s="27">
        <v>0.83325804346363441</v>
      </c>
    </row>
    <row r="58227" spans="1:62" x14ac:dyDescent="0.25">
      <c r="A58227" t="s">
        <v>80</v>
      </c>
      <c r="B58227" s="2">
        <v>44612.375</v>
      </c>
      <c r="C58227" s="1">
        <v>44612</v>
      </c>
      <c r="D58227">
        <v>1</v>
      </c>
      <c r="E58227" s="2">
        <v>44612.041666666664</v>
      </c>
      <c r="F58227" s="8" t="s">
        <v>388</v>
      </c>
      <c r="G58227" s="10" t="s">
        <v>389</v>
      </c>
      <c r="J58227" s="14">
        <v>1128</v>
      </c>
      <c r="K58227" s="14">
        <v>1128</v>
      </c>
      <c r="P58227" s="14">
        <v>1128</v>
      </c>
      <c r="Q58227" s="14">
        <v>1128</v>
      </c>
      <c r="R58227" s="14">
        <v>259</v>
      </c>
      <c r="S58227" s="14">
        <v>407</v>
      </c>
      <c r="W58227" s="14">
        <v>0</v>
      </c>
      <c r="X58227" s="14">
        <v>462</v>
      </c>
      <c r="AJ58227" s="14">
        <v>259</v>
      </c>
      <c r="AK58227" s="14">
        <v>407</v>
      </c>
      <c r="AO58227" s="14">
        <v>0</v>
      </c>
      <c r="AP58227" s="14">
        <v>462</v>
      </c>
      <c r="AS58227" s="14">
        <v>257</v>
      </c>
      <c r="AT58227" s="14">
        <v>462</v>
      </c>
      <c r="AU58227" s="14">
        <v>409</v>
      </c>
      <c r="AV58227" s="25">
        <v>2.2291412105969322</v>
      </c>
      <c r="AW58227" s="25">
        <v>0.90732820111754398</v>
      </c>
      <c r="AX58227" s="25">
        <v>2.1460424124313411</v>
      </c>
      <c r="AY58227" s="26">
        <v>261.88076563970458</v>
      </c>
      <c r="AZ58227" s="26">
        <v>167.50395889307018</v>
      </c>
      <c r="BB58227" s="26">
        <v>3.0774257129165328</v>
      </c>
      <c r="BC58227" s="26">
        <v>432.46215024569125</v>
      </c>
      <c r="BD58227" s="26">
        <v>0</v>
      </c>
      <c r="BE58227" s="26">
        <v>432.46215024569125</v>
      </c>
      <c r="BF58227" s="26">
        <v>0</v>
      </c>
      <c r="BG58227" s="14">
        <v>1128</v>
      </c>
      <c r="BH58227" s="14">
        <v>0</v>
      </c>
      <c r="BI58227" s="27">
        <v>0.84522580290306359</v>
      </c>
    </row>
    <row r="58228" spans="1:62" x14ac:dyDescent="0.25">
      <c r="A58228" t="s">
        <v>80</v>
      </c>
      <c r="B58228" s="2">
        <v>44612.416666666664</v>
      </c>
      <c r="C58228" s="1">
        <v>44612</v>
      </c>
      <c r="D58228">
        <v>2</v>
      </c>
      <c r="E58228" s="2">
        <v>44612.083333333336</v>
      </c>
      <c r="F58228" s="8" t="s">
        <v>388</v>
      </c>
      <c r="G58228" s="10" t="s">
        <v>389</v>
      </c>
      <c r="J58228" s="14">
        <v>1056</v>
      </c>
      <c r="K58228" s="14">
        <v>1056</v>
      </c>
      <c r="P58228" s="14">
        <v>1056</v>
      </c>
      <c r="Q58228" s="14">
        <v>1056</v>
      </c>
      <c r="R58228" s="14">
        <v>265</v>
      </c>
      <c r="S58228" s="14">
        <v>416</v>
      </c>
      <c r="W58228" s="14">
        <v>-1</v>
      </c>
      <c r="X58228" s="14">
        <v>376</v>
      </c>
      <c r="AJ58228" s="14">
        <v>265</v>
      </c>
      <c r="AK58228" s="14">
        <v>416</v>
      </c>
      <c r="AO58228" s="14">
        <v>-1</v>
      </c>
      <c r="AP58228" s="14">
        <v>376</v>
      </c>
      <c r="AS58228" s="14">
        <v>264</v>
      </c>
      <c r="AT58228" s="14">
        <v>376</v>
      </c>
      <c r="AU58228" s="14">
        <v>416</v>
      </c>
      <c r="AV58228" s="25">
        <v>2.2292808165480258</v>
      </c>
      <c r="AW58228" s="25">
        <v>0.90805346826573574</v>
      </c>
      <c r="AX58228" s="25">
        <v>2.1480969578794991</v>
      </c>
      <c r="AY58228" s="26">
        <v>267.96428245467558</v>
      </c>
      <c r="AZ58228" s="26">
        <v>171.34483167101183</v>
      </c>
      <c r="BB58228" s="26">
        <v>2.504571575880123</v>
      </c>
      <c r="BC58228" s="26">
        <v>441.81368570156752</v>
      </c>
      <c r="BD58228" s="26">
        <v>0</v>
      </c>
      <c r="BE58228" s="26">
        <v>441.39569735180248</v>
      </c>
      <c r="BF58228" s="26">
        <v>0.4179883497650394</v>
      </c>
      <c r="BG58228" s="14">
        <v>1057</v>
      </c>
      <c r="BH58228" s="14">
        <v>1</v>
      </c>
      <c r="BI58228" s="27">
        <v>0.921505475658836</v>
      </c>
      <c r="BJ58228" s="27">
        <v>0.92150547565900109</v>
      </c>
    </row>
    <row r="58229" spans="1:62" x14ac:dyDescent="0.25">
      <c r="A58229" t="s">
        <v>80</v>
      </c>
      <c r="B58229" s="2">
        <v>44612.458333333336</v>
      </c>
      <c r="C58229" s="1">
        <v>44612</v>
      </c>
      <c r="D58229">
        <v>3</v>
      </c>
      <c r="E58229" s="2">
        <v>44612.125</v>
      </c>
      <c r="F58229" s="8" t="s">
        <v>388</v>
      </c>
      <c r="G58229" s="10" t="s">
        <v>389</v>
      </c>
      <c r="J58229" s="14">
        <v>1010</v>
      </c>
      <c r="K58229" s="14">
        <v>1010</v>
      </c>
      <c r="P58229" s="14">
        <v>1010</v>
      </c>
      <c r="Q58229" s="14">
        <v>1010</v>
      </c>
      <c r="R58229" s="14">
        <v>263</v>
      </c>
      <c r="S58229" s="14">
        <v>415</v>
      </c>
      <c r="W58229" s="14">
        <v>0</v>
      </c>
      <c r="X58229" s="14">
        <v>332</v>
      </c>
      <c r="AJ58229" s="14">
        <v>263</v>
      </c>
      <c r="AK58229" s="14">
        <v>415</v>
      </c>
      <c r="AO58229" s="14">
        <v>0</v>
      </c>
      <c r="AP58229" s="14">
        <v>332</v>
      </c>
      <c r="AS58229" s="14">
        <v>261</v>
      </c>
      <c r="AT58229" s="14">
        <v>332</v>
      </c>
      <c r="AU58229" s="14">
        <v>417</v>
      </c>
      <c r="AV58229" s="25">
        <v>2.2296247912083795</v>
      </c>
      <c r="AW58229" s="25">
        <v>0.90829815296918648</v>
      </c>
      <c r="AX58229" s="25">
        <v>2.1490195585223257</v>
      </c>
      <c r="AY58229" s="26">
        <v>265.98294494643244</v>
      </c>
      <c r="AZ58229" s="26">
        <v>170.97900476372908</v>
      </c>
      <c r="BB58229" s="26">
        <v>2.2114834127452139</v>
      </c>
      <c r="BC58229" s="26">
        <v>439.17343312290677</v>
      </c>
      <c r="BD58229" s="26">
        <v>0</v>
      </c>
      <c r="BE58229" s="26">
        <v>439.17343312290672</v>
      </c>
      <c r="BF58229" s="26">
        <v>5.6843418860808015E-14</v>
      </c>
      <c r="BG58229" s="14">
        <v>1010</v>
      </c>
      <c r="BH58229" s="14">
        <v>0</v>
      </c>
      <c r="BI58229" s="27">
        <v>0.95862429121923032</v>
      </c>
    </row>
    <row r="58230" spans="1:62" x14ac:dyDescent="0.25">
      <c r="A58230" t="s">
        <v>80</v>
      </c>
      <c r="B58230" s="2">
        <v>44612.5</v>
      </c>
      <c r="C58230" s="1">
        <v>44612</v>
      </c>
      <c r="D58230">
        <v>4</v>
      </c>
      <c r="E58230" s="2">
        <v>44612.166666666664</v>
      </c>
      <c r="F58230" s="8" t="s">
        <v>388</v>
      </c>
      <c r="G58230" s="10" t="s">
        <v>389</v>
      </c>
      <c r="J58230" s="14">
        <v>1019</v>
      </c>
      <c r="K58230" s="14">
        <v>1019</v>
      </c>
      <c r="P58230" s="14">
        <v>1019</v>
      </c>
      <c r="Q58230" s="14">
        <v>1019</v>
      </c>
      <c r="R58230" s="14">
        <v>263</v>
      </c>
      <c r="S58230" s="14">
        <v>432</v>
      </c>
      <c r="W58230" s="14">
        <v>-1</v>
      </c>
      <c r="X58230" s="14">
        <v>325</v>
      </c>
      <c r="AJ58230" s="14">
        <v>263</v>
      </c>
      <c r="AK58230" s="14">
        <v>432</v>
      </c>
      <c r="AO58230" s="14">
        <v>-1</v>
      </c>
      <c r="AP58230" s="14">
        <v>325</v>
      </c>
      <c r="AS58230" s="14">
        <v>262</v>
      </c>
      <c r="AT58230" s="14">
        <v>325</v>
      </c>
      <c r="AU58230" s="14">
        <v>432</v>
      </c>
      <c r="AV58230" s="25">
        <v>2.2300720927370539</v>
      </c>
      <c r="AW58230" s="25">
        <v>0.90796011487325312</v>
      </c>
      <c r="AX58230" s="25">
        <v>2.1494195604967783</v>
      </c>
      <c r="AY58230" s="26">
        <v>266.03630575330226</v>
      </c>
      <c r="AZ58230" s="26">
        <v>177.91672470777067</v>
      </c>
      <c r="BB58230" s="26">
        <v>2.1648557504282975</v>
      </c>
      <c r="BC58230" s="26">
        <v>446.11788621150117</v>
      </c>
      <c r="BD58230" s="26">
        <v>0</v>
      </c>
      <c r="BE58230" s="26">
        <v>445.68051573482325</v>
      </c>
      <c r="BF58230" s="26">
        <v>0.43737047667792694</v>
      </c>
      <c r="BG58230" s="14">
        <v>1020</v>
      </c>
      <c r="BH58230" s="14">
        <v>1</v>
      </c>
      <c r="BI58230" s="27">
        <v>0.96423570029372518</v>
      </c>
      <c r="BJ58230" s="27">
        <v>0.96423570029369121</v>
      </c>
    </row>
    <row r="58231" spans="1:62" x14ac:dyDescent="0.25">
      <c r="A58231" t="s">
        <v>80</v>
      </c>
      <c r="B58231" s="2">
        <v>44612.541666666664</v>
      </c>
      <c r="C58231" s="1">
        <v>44612</v>
      </c>
      <c r="D58231">
        <v>5</v>
      </c>
      <c r="E58231" s="2">
        <v>44612.208333333336</v>
      </c>
      <c r="F58231" s="8" t="s">
        <v>388</v>
      </c>
      <c r="G58231" s="10" t="s">
        <v>389</v>
      </c>
      <c r="J58231" s="14">
        <v>1079</v>
      </c>
      <c r="K58231" s="14">
        <v>1079</v>
      </c>
      <c r="P58231" s="14">
        <v>1079</v>
      </c>
      <c r="Q58231" s="14">
        <v>1079</v>
      </c>
      <c r="R58231" s="14">
        <v>303</v>
      </c>
      <c r="S58231" s="14">
        <v>449</v>
      </c>
      <c r="W58231" s="14">
        <v>0</v>
      </c>
      <c r="X58231" s="14">
        <v>327</v>
      </c>
      <c r="AJ58231" s="14">
        <v>303</v>
      </c>
      <c r="AK58231" s="14">
        <v>449</v>
      </c>
      <c r="AO58231" s="14">
        <v>0</v>
      </c>
      <c r="AP58231" s="14">
        <v>327</v>
      </c>
      <c r="AS58231" s="14">
        <v>301</v>
      </c>
      <c r="AT58231" s="14">
        <v>327</v>
      </c>
      <c r="AU58231" s="14">
        <v>451</v>
      </c>
      <c r="AV58231" s="25">
        <v>2.2288258104614007</v>
      </c>
      <c r="AW58231" s="25">
        <v>0.90738190258473927</v>
      </c>
      <c r="AX58231" s="25">
        <v>2.1511972015832321</v>
      </c>
      <c r="AY58231" s="26">
        <v>306.32681394970763</v>
      </c>
      <c r="AZ58231" s="26">
        <v>184.80031672603349</v>
      </c>
      <c r="BB58231" s="26">
        <v>2.178177939661702</v>
      </c>
      <c r="BC58231" s="26">
        <v>493.30530861540279</v>
      </c>
      <c r="BD58231" s="26">
        <v>0</v>
      </c>
      <c r="BE58231" s="26">
        <v>493.30530861540274</v>
      </c>
      <c r="BF58231" s="26">
        <v>5.6843418860808015E-14</v>
      </c>
      <c r="BG58231" s="14">
        <v>1079</v>
      </c>
      <c r="BH58231" s="14">
        <v>0</v>
      </c>
      <c r="BI58231" s="27">
        <v>1.0079246983129648</v>
      </c>
    </row>
    <row r="58232" spans="1:62" x14ac:dyDescent="0.25">
      <c r="A58232" t="s">
        <v>80</v>
      </c>
      <c r="B58232" s="2">
        <v>44612.583333333336</v>
      </c>
      <c r="C58232" s="1">
        <v>44612</v>
      </c>
      <c r="D58232">
        <v>6</v>
      </c>
      <c r="E58232" s="2">
        <v>44612.25</v>
      </c>
      <c r="F58232" s="8" t="s">
        <v>388</v>
      </c>
      <c r="G58232" s="10" t="s">
        <v>389</v>
      </c>
      <c r="J58232" s="14">
        <v>1126</v>
      </c>
      <c r="K58232" s="14">
        <v>1126</v>
      </c>
      <c r="P58232" s="14">
        <v>1126</v>
      </c>
      <c r="Q58232" s="14">
        <v>1126</v>
      </c>
      <c r="R58232" s="14">
        <v>315</v>
      </c>
      <c r="S58232" s="14">
        <v>461</v>
      </c>
      <c r="W58232" s="14">
        <v>-1</v>
      </c>
      <c r="X58232" s="14">
        <v>351</v>
      </c>
      <c r="AJ58232" s="14">
        <v>315</v>
      </c>
      <c r="AK58232" s="14">
        <v>461</v>
      </c>
      <c r="AO58232" s="14">
        <v>-1</v>
      </c>
      <c r="AP58232" s="14">
        <v>351</v>
      </c>
      <c r="AS58232" s="14">
        <v>314</v>
      </c>
      <c r="AT58232" s="14">
        <v>351</v>
      </c>
      <c r="AU58232" s="14">
        <v>461</v>
      </c>
      <c r="AV58232" s="25">
        <v>2.2258019932490916</v>
      </c>
      <c r="AW58232" s="25">
        <v>0.90659887258898075</v>
      </c>
      <c r="AX58232" s="25">
        <v>2.1425717093095216</v>
      </c>
      <c r="AY58232" s="26">
        <v>318.026520612833</v>
      </c>
      <c r="AZ58232" s="26">
        <v>189.57556416231375</v>
      </c>
      <c r="BB58232" s="26">
        <v>2.3380442104625612</v>
      </c>
      <c r="BC58232" s="26">
        <v>509.94012898560931</v>
      </c>
      <c r="BD58232" s="26">
        <v>0</v>
      </c>
      <c r="BE58232" s="26">
        <v>509.48765327222367</v>
      </c>
      <c r="BF58232" s="26">
        <v>0.4524757133856383</v>
      </c>
      <c r="BG58232" s="14">
        <v>1127</v>
      </c>
      <c r="BH58232" s="14">
        <v>1</v>
      </c>
      <c r="BI58232" s="27">
        <v>0.99753700724423611</v>
      </c>
      <c r="BJ58232" s="27">
        <v>0.99753700724424588</v>
      </c>
    </row>
    <row r="58233" spans="1:62" x14ac:dyDescent="0.25">
      <c r="A58233" t="s">
        <v>80</v>
      </c>
      <c r="B58233" s="2">
        <v>44612.625</v>
      </c>
      <c r="C58233" s="1">
        <v>44612</v>
      </c>
      <c r="D58233">
        <v>7</v>
      </c>
      <c r="E58233" s="2">
        <v>44612.291666666664</v>
      </c>
      <c r="F58233" s="8" t="s">
        <v>388</v>
      </c>
      <c r="G58233" s="10" t="s">
        <v>389</v>
      </c>
      <c r="J58233" s="14">
        <v>1407</v>
      </c>
      <c r="K58233" s="14">
        <v>1407</v>
      </c>
      <c r="P58233" s="14">
        <v>1407</v>
      </c>
      <c r="Q58233" s="14">
        <v>1407</v>
      </c>
      <c r="R58233" s="14">
        <v>451</v>
      </c>
      <c r="S58233" s="14">
        <v>498</v>
      </c>
      <c r="W58233" s="14">
        <v>8</v>
      </c>
      <c r="X58233" s="14">
        <v>450</v>
      </c>
      <c r="AJ58233" s="14">
        <v>451</v>
      </c>
      <c r="AK58233" s="14">
        <v>498</v>
      </c>
      <c r="AO58233" s="14">
        <v>8</v>
      </c>
      <c r="AP58233" s="14">
        <v>450</v>
      </c>
      <c r="AS58233" s="14">
        <v>449</v>
      </c>
      <c r="AT58233" s="14">
        <v>450</v>
      </c>
      <c r="AU58233" s="14">
        <v>508</v>
      </c>
      <c r="AV58233" s="25">
        <v>2.2235764580784587</v>
      </c>
      <c r="AW58233" s="25">
        <v>0.9064098088722472</v>
      </c>
      <c r="AX58233" s="25">
        <v>2.1417357146760168</v>
      </c>
      <c r="AY58233" s="26">
        <v>454.87793025255371</v>
      </c>
      <c r="AZ58233" s="26">
        <v>204.74824904898765</v>
      </c>
      <c r="BB58233" s="26">
        <v>3.0507813344497237</v>
      </c>
      <c r="BC58233" s="26">
        <v>662.67696063599112</v>
      </c>
      <c r="BD58233" s="26">
        <v>0</v>
      </c>
      <c r="BE58233" s="26">
        <v>662.67696063599101</v>
      </c>
      <c r="BF58233" s="26">
        <v>1.1368683772161603E-13</v>
      </c>
      <c r="BG58233" s="14">
        <v>1407</v>
      </c>
      <c r="BH58233" s="14">
        <v>0</v>
      </c>
      <c r="BI58233" s="27">
        <v>1.0383446204387481</v>
      </c>
    </row>
    <row r="58234" spans="1:62" x14ac:dyDescent="0.25">
      <c r="A58234" t="s">
        <v>80</v>
      </c>
      <c r="B58234" s="2">
        <v>44612.666666666664</v>
      </c>
      <c r="C58234" s="1">
        <v>44612</v>
      </c>
      <c r="D58234">
        <v>8</v>
      </c>
      <c r="E58234" s="2">
        <v>44612.333333333336</v>
      </c>
      <c r="F58234" s="8" t="s">
        <v>388</v>
      </c>
      <c r="G58234" s="10" t="s">
        <v>389</v>
      </c>
      <c r="J58234" s="14">
        <v>1320</v>
      </c>
      <c r="K58234" s="14">
        <v>1320</v>
      </c>
      <c r="P58234" s="14">
        <v>1320</v>
      </c>
      <c r="Q58234" s="14">
        <v>1320</v>
      </c>
      <c r="R58234" s="14">
        <v>420</v>
      </c>
      <c r="S58234" s="14">
        <v>319</v>
      </c>
      <c r="W58234" s="14">
        <v>86</v>
      </c>
      <c r="X58234" s="14">
        <v>495</v>
      </c>
      <c r="AJ58234" s="14">
        <v>420</v>
      </c>
      <c r="AK58234" s="14">
        <v>319</v>
      </c>
      <c r="AO58234" s="14">
        <v>86</v>
      </c>
      <c r="AP58234" s="14">
        <v>495</v>
      </c>
      <c r="AS58234" s="14">
        <v>419</v>
      </c>
      <c r="AT58234" s="14">
        <v>495</v>
      </c>
      <c r="AU58234" s="14">
        <v>406</v>
      </c>
      <c r="AV58234" s="25">
        <v>2.2220316719674007</v>
      </c>
      <c r="AW58234" s="25">
        <v>0.90619001184638903</v>
      </c>
      <c r="AX58234" s="25">
        <v>2.1390113407946494</v>
      </c>
      <c r="AY58234" s="26">
        <v>423.31708059724963</v>
      </c>
      <c r="AZ58234" s="26">
        <v>131.1221951079996</v>
      </c>
      <c r="BB58234" s="26">
        <v>3.8700959723041253</v>
      </c>
      <c r="BC58234" s="26">
        <v>558.30937167755337</v>
      </c>
      <c r="BD58234" s="26">
        <v>0</v>
      </c>
      <c r="BE58234" s="26">
        <v>558.30937167755337</v>
      </c>
      <c r="BF58234" s="26">
        <v>0</v>
      </c>
      <c r="BG58234" s="14">
        <v>1320</v>
      </c>
      <c r="BH58234" s="14">
        <v>0</v>
      </c>
      <c r="BI58234" s="27">
        <v>0.93246970226346038</v>
      </c>
    </row>
    <row r="58235" spans="1:62" x14ac:dyDescent="0.25">
      <c r="A58235" t="s">
        <v>80</v>
      </c>
      <c r="B58235" s="2">
        <v>44612.708333333336</v>
      </c>
      <c r="C58235" s="1">
        <v>44612</v>
      </c>
      <c r="D58235">
        <v>9</v>
      </c>
      <c r="E58235" s="2">
        <v>44612.375</v>
      </c>
      <c r="F58235" s="8" t="s">
        <v>388</v>
      </c>
      <c r="G58235" s="10" t="s">
        <v>389</v>
      </c>
      <c r="J58235" s="14">
        <v>1165</v>
      </c>
      <c r="K58235" s="14">
        <v>1165</v>
      </c>
      <c r="P58235" s="14">
        <v>1165</v>
      </c>
      <c r="Q58235" s="14">
        <v>1165</v>
      </c>
      <c r="R58235" s="14">
        <v>318</v>
      </c>
      <c r="S58235" s="14">
        <v>224</v>
      </c>
      <c r="W58235" s="14">
        <v>139</v>
      </c>
      <c r="X58235" s="14">
        <v>484</v>
      </c>
      <c r="AJ58235" s="14">
        <v>318</v>
      </c>
      <c r="AK58235" s="14">
        <v>224</v>
      </c>
      <c r="AO58235" s="14">
        <v>139</v>
      </c>
      <c r="AP58235" s="14">
        <v>484</v>
      </c>
      <c r="AS58235" s="14">
        <v>316</v>
      </c>
      <c r="AT58235" s="14">
        <v>484</v>
      </c>
      <c r="AU58235" s="14">
        <v>365</v>
      </c>
      <c r="AV58235" s="25">
        <v>2.2219038799955317</v>
      </c>
      <c r="AW58235" s="25">
        <v>0.90701671255527516</v>
      </c>
      <c r="AX58235" s="25">
        <v>2.138702856001744</v>
      </c>
      <c r="AY58235" s="26">
        <v>320.49307084149609</v>
      </c>
      <c r="AZ58235" s="26">
        <v>92.157262300252043</v>
      </c>
      <c r="BB58235" s="26">
        <v>4.1498619462056281</v>
      </c>
      <c r="BC58235" s="26">
        <v>416.8001950879538</v>
      </c>
      <c r="BD58235" s="26">
        <v>0</v>
      </c>
      <c r="BE58235" s="26">
        <v>416.80019508795374</v>
      </c>
      <c r="BF58235" s="26">
        <v>5.6843418860808015E-14</v>
      </c>
      <c r="BG58235" s="14">
        <v>1165</v>
      </c>
      <c r="BH58235" s="14">
        <v>0</v>
      </c>
      <c r="BI58235" s="27">
        <v>0.78874338720584092</v>
      </c>
    </row>
    <row r="58236" spans="1:62" x14ac:dyDescent="0.25">
      <c r="A58236" t="s">
        <v>80</v>
      </c>
      <c r="B58236" s="2">
        <v>44612.75</v>
      </c>
      <c r="C58236" s="1">
        <v>44612</v>
      </c>
      <c r="D58236">
        <v>10</v>
      </c>
      <c r="E58236" s="2">
        <v>44612.416666666664</v>
      </c>
      <c r="F58236" s="8" t="s">
        <v>388</v>
      </c>
      <c r="G58236" s="10" t="s">
        <v>389</v>
      </c>
      <c r="J58236" s="14">
        <v>1090</v>
      </c>
      <c r="K58236" s="14">
        <v>1090</v>
      </c>
      <c r="P58236" s="14">
        <v>1090</v>
      </c>
      <c r="Q58236" s="14">
        <v>1090</v>
      </c>
      <c r="R58236" s="14">
        <v>358</v>
      </c>
      <c r="S58236" s="14">
        <v>187</v>
      </c>
      <c r="W58236" s="14">
        <v>135</v>
      </c>
      <c r="X58236" s="14">
        <v>410</v>
      </c>
      <c r="AJ58236" s="14">
        <v>358</v>
      </c>
      <c r="AK58236" s="14">
        <v>187</v>
      </c>
      <c r="AO58236" s="14">
        <v>135</v>
      </c>
      <c r="AP58236" s="14">
        <v>410</v>
      </c>
      <c r="AS58236" s="14">
        <v>357</v>
      </c>
      <c r="AT58236" s="14">
        <v>410</v>
      </c>
      <c r="AU58236" s="14">
        <v>323</v>
      </c>
      <c r="AV58236" s="25">
        <v>2.2220614808221839</v>
      </c>
      <c r="AW58236" s="25">
        <v>0.90744948373594458</v>
      </c>
      <c r="AX58236" s="25">
        <v>2.1392327438172827</v>
      </c>
      <c r="AY58236" s="26">
        <v>360.83225686709812</v>
      </c>
      <c r="AZ58236" s="26">
        <v>76.971565829313732</v>
      </c>
      <c r="BB58236" s="26">
        <v>3.6302965661028366</v>
      </c>
      <c r="BC58236" s="26">
        <v>441.43411926251474</v>
      </c>
      <c r="BD58236" s="26">
        <v>0</v>
      </c>
      <c r="BE58236" s="26">
        <v>441.43411926251474</v>
      </c>
      <c r="BF58236" s="26">
        <v>0</v>
      </c>
      <c r="BG58236" s="14">
        <v>1090</v>
      </c>
      <c r="BH58236" s="14">
        <v>0</v>
      </c>
      <c r="BI58236" s="27">
        <v>0.89283897982433502</v>
      </c>
    </row>
    <row r="58237" spans="1:62" x14ac:dyDescent="0.25">
      <c r="A58237" t="s">
        <v>80</v>
      </c>
      <c r="B58237" s="2">
        <v>44612.791666666664</v>
      </c>
      <c r="C58237" s="1">
        <v>44612</v>
      </c>
      <c r="D58237">
        <v>11</v>
      </c>
      <c r="E58237" s="2">
        <v>44612.458333333336</v>
      </c>
      <c r="F58237" s="8" t="s">
        <v>388</v>
      </c>
      <c r="G58237" s="10" t="s">
        <v>389</v>
      </c>
      <c r="J58237" s="14">
        <v>817</v>
      </c>
      <c r="K58237" s="14">
        <v>817</v>
      </c>
      <c r="P58237" s="14">
        <v>817</v>
      </c>
      <c r="Q58237" s="14">
        <v>817</v>
      </c>
      <c r="R58237" s="14">
        <v>336</v>
      </c>
      <c r="S58237" s="14">
        <v>156</v>
      </c>
      <c r="W58237" s="14">
        <v>133</v>
      </c>
      <c r="X58237" s="14">
        <v>192</v>
      </c>
      <c r="AJ58237" s="14">
        <v>336</v>
      </c>
      <c r="AK58237" s="14">
        <v>156</v>
      </c>
      <c r="AO58237" s="14">
        <v>133</v>
      </c>
      <c r="AP58237" s="14">
        <v>192</v>
      </c>
      <c r="AS58237" s="14">
        <v>334</v>
      </c>
      <c r="AT58237" s="14">
        <v>192</v>
      </c>
      <c r="AU58237" s="14">
        <v>291</v>
      </c>
      <c r="AV58237" s="25">
        <v>2.2210393695136421</v>
      </c>
      <c r="AW58237" s="25">
        <v>0.90741991719493353</v>
      </c>
      <c r="AX58237" s="25">
        <v>2.1465840739424835</v>
      </c>
      <c r="AY58237" s="26">
        <v>338.50243042183405</v>
      </c>
      <c r="AZ58237" s="26">
        <v>64.209481489966365</v>
      </c>
      <c r="BB58237" s="26">
        <v>2.1648557504282966</v>
      </c>
      <c r="BC58237" s="26">
        <v>404.8767676622287</v>
      </c>
      <c r="BD58237" s="26">
        <v>0</v>
      </c>
      <c r="BE58237" s="26">
        <v>404.8767676622287</v>
      </c>
      <c r="BF58237" s="26">
        <v>0</v>
      </c>
      <c r="BG58237" s="14">
        <v>817</v>
      </c>
      <c r="BH58237" s="14">
        <v>0</v>
      </c>
      <c r="BI58237" s="27">
        <v>1.0925329492331732</v>
      </c>
    </row>
    <row r="58238" spans="1:62" x14ac:dyDescent="0.25">
      <c r="A58238" t="s">
        <v>80</v>
      </c>
      <c r="B58238" s="2">
        <v>44612.833333333336</v>
      </c>
      <c r="C58238" s="1">
        <v>44612</v>
      </c>
      <c r="D58238">
        <v>12</v>
      </c>
      <c r="E58238" s="2">
        <v>44612.5</v>
      </c>
      <c r="F58238" s="8" t="s">
        <v>388</v>
      </c>
      <c r="G58238" s="10" t="s">
        <v>389</v>
      </c>
      <c r="J58238" s="14">
        <v>787</v>
      </c>
      <c r="K58238" s="14">
        <v>787</v>
      </c>
      <c r="P58238" s="14">
        <v>787</v>
      </c>
      <c r="Q58238" s="14">
        <v>787</v>
      </c>
      <c r="R58238" s="14">
        <v>285</v>
      </c>
      <c r="S58238" s="14">
        <v>150</v>
      </c>
      <c r="W58238" s="14">
        <v>130</v>
      </c>
      <c r="X58238" s="14">
        <v>222</v>
      </c>
      <c r="AJ58238" s="14">
        <v>285</v>
      </c>
      <c r="AK58238" s="14">
        <v>150</v>
      </c>
      <c r="AO58238" s="14">
        <v>130</v>
      </c>
      <c r="AP58238" s="14">
        <v>222</v>
      </c>
      <c r="AS58238" s="14">
        <v>284</v>
      </c>
      <c r="AT58238" s="14">
        <v>222</v>
      </c>
      <c r="AU58238" s="14">
        <v>281</v>
      </c>
      <c r="AV58238" s="25">
        <v>2.2197856481265497</v>
      </c>
      <c r="AW58238" s="25">
        <v>0.90785134718548643</v>
      </c>
      <c r="AX58238" s="25">
        <v>2.1449908998325919</v>
      </c>
      <c r="AY58238" s="26">
        <v>286.96052368030166</v>
      </c>
      <c r="AZ58238" s="26">
        <v>61.769240085739476</v>
      </c>
      <c r="BB58238" s="26">
        <v>2.344705305079263</v>
      </c>
      <c r="BC58238" s="26">
        <v>351.0744690711204</v>
      </c>
      <c r="BD58238" s="26">
        <v>0</v>
      </c>
      <c r="BE58238" s="26">
        <v>351.0744690711204</v>
      </c>
      <c r="BF58238" s="26">
        <v>0</v>
      </c>
      <c r="BG58238" s="14">
        <v>787</v>
      </c>
      <c r="BH58238" s="14">
        <v>0</v>
      </c>
      <c r="BI58238" s="27">
        <v>0.98346352732347331</v>
      </c>
    </row>
    <row r="58239" spans="1:62" x14ac:dyDescent="0.25">
      <c r="A58239" t="s">
        <v>80</v>
      </c>
      <c r="B58239" s="2">
        <v>44612.875</v>
      </c>
      <c r="C58239" s="1">
        <v>44612</v>
      </c>
      <c r="D58239">
        <v>13</v>
      </c>
      <c r="E58239" s="2">
        <v>44612.541666666664</v>
      </c>
      <c r="F58239" s="8" t="s">
        <v>388</v>
      </c>
      <c r="G58239" s="10" t="s">
        <v>389</v>
      </c>
      <c r="J58239" s="14">
        <v>785</v>
      </c>
      <c r="K58239" s="14">
        <v>785</v>
      </c>
      <c r="P58239" s="14">
        <v>785</v>
      </c>
      <c r="Q58239" s="14">
        <v>785</v>
      </c>
      <c r="R58239" s="14">
        <v>306</v>
      </c>
      <c r="S58239" s="14">
        <v>149</v>
      </c>
      <c r="W58239" s="14">
        <v>130</v>
      </c>
      <c r="X58239" s="14">
        <v>200</v>
      </c>
      <c r="AJ58239" s="14">
        <v>306</v>
      </c>
      <c r="AK58239" s="14">
        <v>149</v>
      </c>
      <c r="AO58239" s="14">
        <v>130</v>
      </c>
      <c r="AP58239" s="14">
        <v>200</v>
      </c>
      <c r="AS58239" s="14">
        <v>304</v>
      </c>
      <c r="AT58239" s="14">
        <v>200</v>
      </c>
      <c r="AU58239" s="14">
        <v>281</v>
      </c>
      <c r="AV58239" s="25">
        <v>2.2202125414924345</v>
      </c>
      <c r="AW58239" s="25">
        <v>0.90892389443015498</v>
      </c>
      <c r="AX58239" s="25">
        <v>2.1420782818703787</v>
      </c>
      <c r="AY58239" s="26">
        <v>308.1642358758811</v>
      </c>
      <c r="AZ58239" s="26">
        <v>61.429933625791797</v>
      </c>
      <c r="BB58239" s="26">
        <v>2.1981612235118102</v>
      </c>
      <c r="BC58239" s="26">
        <v>371.79233072518474</v>
      </c>
      <c r="BD58239" s="26">
        <v>0</v>
      </c>
      <c r="BE58239" s="26">
        <v>371.79233072518474</v>
      </c>
      <c r="BF58239" s="26">
        <v>0</v>
      </c>
      <c r="BG58239" s="14">
        <v>785</v>
      </c>
      <c r="BH58239" s="14">
        <v>0</v>
      </c>
      <c r="BI58239" s="27">
        <v>1.0441538957494991</v>
      </c>
    </row>
    <row r="58240" spans="1:62" x14ac:dyDescent="0.25">
      <c r="A58240" t="s">
        <v>80</v>
      </c>
      <c r="B58240" s="2">
        <v>44612.916666666664</v>
      </c>
      <c r="C58240" s="1">
        <v>44612</v>
      </c>
      <c r="D58240">
        <v>14</v>
      </c>
      <c r="E58240" s="2">
        <v>44612.583333333336</v>
      </c>
      <c r="F58240" s="8" t="s">
        <v>388</v>
      </c>
      <c r="G58240" s="10" t="s">
        <v>389</v>
      </c>
      <c r="J58240" s="14">
        <v>704</v>
      </c>
      <c r="K58240" s="14">
        <v>704</v>
      </c>
      <c r="P58240" s="14">
        <v>704</v>
      </c>
      <c r="Q58240" s="14">
        <v>704</v>
      </c>
      <c r="R58240" s="14">
        <v>283</v>
      </c>
      <c r="S58240" s="14">
        <v>151</v>
      </c>
      <c r="W58240" s="14">
        <v>78</v>
      </c>
      <c r="X58240" s="14">
        <v>192</v>
      </c>
      <c r="AJ58240" s="14">
        <v>283</v>
      </c>
      <c r="AK58240" s="14">
        <v>151</v>
      </c>
      <c r="AO58240" s="14">
        <v>78</v>
      </c>
      <c r="AP58240" s="14">
        <v>192</v>
      </c>
      <c r="AS58240" s="14">
        <v>282</v>
      </c>
      <c r="AT58240" s="14">
        <v>192</v>
      </c>
      <c r="AU58240" s="14">
        <v>230</v>
      </c>
      <c r="AV58240" s="25">
        <v>2.2219224684945416</v>
      </c>
      <c r="AW58240" s="25">
        <v>0.91018133389363542</v>
      </c>
      <c r="AX58240" s="25">
        <v>2.1399331433440842</v>
      </c>
      <c r="AY58240" s="26">
        <v>285.22106239803475</v>
      </c>
      <c r="AZ58240" s="26">
        <v>62.340621702578659</v>
      </c>
      <c r="BB58240" s="26">
        <v>1.7984955465096621</v>
      </c>
      <c r="BC58240" s="26">
        <v>349.36017964712312</v>
      </c>
      <c r="BD58240" s="26">
        <v>0</v>
      </c>
      <c r="BE58240" s="26">
        <v>349.360179647123</v>
      </c>
      <c r="BF58240" s="26">
        <v>1.1368683772161603E-13</v>
      </c>
      <c r="BG58240" s="14">
        <v>704</v>
      </c>
      <c r="BH58240" s="14">
        <v>0</v>
      </c>
      <c r="BI58240" s="27">
        <v>1.0940432375761939</v>
      </c>
    </row>
    <row r="58241" spans="1:62" x14ac:dyDescent="0.25">
      <c r="A58241" t="s">
        <v>80</v>
      </c>
      <c r="B58241" s="2">
        <v>44612.958333333336</v>
      </c>
      <c r="C58241" s="1">
        <v>44612</v>
      </c>
      <c r="D58241">
        <v>15</v>
      </c>
      <c r="E58241" s="2">
        <v>44612.625</v>
      </c>
      <c r="F58241" s="8" t="s">
        <v>388</v>
      </c>
      <c r="G58241" s="10" t="s">
        <v>389</v>
      </c>
      <c r="J58241" s="14">
        <v>710</v>
      </c>
      <c r="K58241" s="14">
        <v>710</v>
      </c>
      <c r="P58241" s="14">
        <v>710</v>
      </c>
      <c r="Q58241" s="14">
        <v>710</v>
      </c>
      <c r="R58241" s="14">
        <v>270</v>
      </c>
      <c r="S58241" s="14">
        <v>145</v>
      </c>
      <c r="W58241" s="14">
        <v>91</v>
      </c>
      <c r="X58241" s="14">
        <v>204</v>
      </c>
      <c r="AJ58241" s="14">
        <v>270</v>
      </c>
      <c r="AK58241" s="14">
        <v>145</v>
      </c>
      <c r="AO58241" s="14">
        <v>91</v>
      </c>
      <c r="AP58241" s="14">
        <v>204</v>
      </c>
      <c r="AS58241" s="14">
        <v>268</v>
      </c>
      <c r="AT58241" s="14">
        <v>204</v>
      </c>
      <c r="AU58241" s="14">
        <v>238</v>
      </c>
      <c r="AV58241" s="25">
        <v>2.2240274427353226</v>
      </c>
      <c r="AW58241" s="25">
        <v>0.91053683404219021</v>
      </c>
      <c r="AX58241" s="25">
        <v>2.1415183559069364</v>
      </c>
      <c r="AY58241" s="26">
        <v>272.37683117205552</v>
      </c>
      <c r="AZ58241" s="26">
        <v>59.886892496719426</v>
      </c>
      <c r="BB58241" s="26">
        <v>1.9650229119272233</v>
      </c>
      <c r="BC58241" s="26">
        <v>334.22874658070219</v>
      </c>
      <c r="BD58241" s="26">
        <v>0</v>
      </c>
      <c r="BE58241" s="26">
        <v>334.22874658070219</v>
      </c>
      <c r="BF58241" s="26">
        <v>0</v>
      </c>
      <c r="BG58241" s="14">
        <v>710</v>
      </c>
      <c r="BH58241" s="14">
        <v>0</v>
      </c>
      <c r="BI58241" s="27">
        <v>1.0378132102630249</v>
      </c>
    </row>
    <row r="58242" spans="1:62" x14ac:dyDescent="0.25">
      <c r="A58242" t="s">
        <v>80</v>
      </c>
      <c r="B58242" s="2">
        <v>44613</v>
      </c>
      <c r="C58242" s="1">
        <v>44612</v>
      </c>
      <c r="D58242">
        <v>16</v>
      </c>
      <c r="E58242" s="2">
        <v>44612.666666666664</v>
      </c>
      <c r="F58242" s="8" t="s">
        <v>388</v>
      </c>
      <c r="G58242" s="10" t="s">
        <v>389</v>
      </c>
      <c r="J58242" s="14">
        <v>1001</v>
      </c>
      <c r="K58242" s="14">
        <v>1001</v>
      </c>
      <c r="P58242" s="14">
        <v>1001</v>
      </c>
      <c r="Q58242" s="14">
        <v>1001</v>
      </c>
      <c r="R58242" s="14">
        <v>279</v>
      </c>
      <c r="S58242" s="14">
        <v>216</v>
      </c>
      <c r="W58242" s="14">
        <v>53</v>
      </c>
      <c r="X58242" s="14">
        <v>453</v>
      </c>
      <c r="AJ58242" s="14">
        <v>279</v>
      </c>
      <c r="AK58242" s="14">
        <v>216</v>
      </c>
      <c r="AO58242" s="14">
        <v>53</v>
      </c>
      <c r="AP58242" s="14">
        <v>453</v>
      </c>
      <c r="AS58242" s="14">
        <v>278</v>
      </c>
      <c r="AT58242" s="14">
        <v>453</v>
      </c>
      <c r="AU58242" s="14">
        <v>270</v>
      </c>
      <c r="AV58242" s="25">
        <v>2.2242746905686053</v>
      </c>
      <c r="AW58242" s="25">
        <v>0.91023041838517782</v>
      </c>
      <c r="AX58242" s="25">
        <v>2.1412838592471628</v>
      </c>
      <c r="AY58242" s="26">
        <v>281.48734868986082</v>
      </c>
      <c r="AZ58242" s="26">
        <v>89.18079776614492</v>
      </c>
      <c r="BB58242" s="26">
        <v>3.3705138760514415</v>
      </c>
      <c r="BC58242" s="26">
        <v>374.03866033205719</v>
      </c>
      <c r="BD58242" s="26">
        <v>0</v>
      </c>
      <c r="BE58242" s="26">
        <v>374.03866033205713</v>
      </c>
      <c r="BF58242" s="26">
        <v>5.6843418860808015E-14</v>
      </c>
      <c r="BG58242" s="14">
        <v>1001</v>
      </c>
      <c r="BH58242" s="14">
        <v>0</v>
      </c>
      <c r="BI58242" s="27">
        <v>0.82378932201924071</v>
      </c>
    </row>
    <row r="58243" spans="1:62" x14ac:dyDescent="0.25">
      <c r="A58243" t="s">
        <v>80</v>
      </c>
      <c r="B58243" s="2">
        <v>44613.041666666664</v>
      </c>
      <c r="C58243" s="1">
        <v>44612</v>
      </c>
      <c r="D58243">
        <v>17</v>
      </c>
      <c r="E58243" s="2">
        <v>44612.708333333336</v>
      </c>
      <c r="F58243" s="8" t="s">
        <v>388</v>
      </c>
      <c r="G58243" s="10" t="s">
        <v>389</v>
      </c>
      <c r="J58243" s="14">
        <v>1279</v>
      </c>
      <c r="K58243" s="14">
        <v>1279</v>
      </c>
      <c r="P58243" s="14">
        <v>1279</v>
      </c>
      <c r="Q58243" s="14">
        <v>1279</v>
      </c>
      <c r="R58243" s="14">
        <v>420</v>
      </c>
      <c r="S58243" s="14">
        <v>321</v>
      </c>
      <c r="W58243" s="14">
        <v>41</v>
      </c>
      <c r="X58243" s="14">
        <v>497</v>
      </c>
      <c r="AJ58243" s="14">
        <v>420</v>
      </c>
      <c r="AK58243" s="14">
        <v>321</v>
      </c>
      <c r="AO58243" s="14">
        <v>41</v>
      </c>
      <c r="AP58243" s="14">
        <v>497</v>
      </c>
      <c r="AS58243" s="14">
        <v>418</v>
      </c>
      <c r="AT58243" s="14">
        <v>497</v>
      </c>
      <c r="AU58243" s="14">
        <v>364</v>
      </c>
      <c r="AV58243" s="25">
        <v>2.2220510715608652</v>
      </c>
      <c r="AW58243" s="25">
        <v>0.90982305244598682</v>
      </c>
      <c r="AX58243" s="25">
        <v>2.1417554206623772</v>
      </c>
      <c r="AY58243" s="26">
        <v>423.32077639482696</v>
      </c>
      <c r="AZ58243" s="26">
        <v>132.47326062321932</v>
      </c>
      <c r="BB58243" s="26">
        <v>3.5836689037859193</v>
      </c>
      <c r="BC58243" s="26">
        <v>559.37770592183222</v>
      </c>
      <c r="BD58243" s="26">
        <v>0</v>
      </c>
      <c r="BE58243" s="26">
        <v>559.37770592183222</v>
      </c>
      <c r="BF58243" s="26">
        <v>0</v>
      </c>
      <c r="BG58243" s="14">
        <v>1279</v>
      </c>
      <c r="BH58243" s="14">
        <v>0</v>
      </c>
      <c r="BI58243" s="27">
        <v>0.96420271933494106</v>
      </c>
    </row>
    <row r="58244" spans="1:62" x14ac:dyDescent="0.25">
      <c r="A58244" t="s">
        <v>80</v>
      </c>
      <c r="B58244" s="2">
        <v>44613.083333333336</v>
      </c>
      <c r="C58244" s="1">
        <v>44612</v>
      </c>
      <c r="D58244">
        <v>18</v>
      </c>
      <c r="E58244" s="2">
        <v>44612.75</v>
      </c>
      <c r="F58244" s="8" t="s">
        <v>388</v>
      </c>
      <c r="G58244" s="10" t="s">
        <v>389</v>
      </c>
      <c r="J58244" s="14">
        <v>1598</v>
      </c>
      <c r="K58244" s="14">
        <v>1598</v>
      </c>
      <c r="P58244" s="14">
        <v>1598</v>
      </c>
      <c r="Q58244" s="14">
        <v>1598</v>
      </c>
      <c r="R58244" s="14">
        <v>558</v>
      </c>
      <c r="S58244" s="14">
        <v>542</v>
      </c>
      <c r="W58244" s="14">
        <v>1</v>
      </c>
      <c r="X58244" s="14">
        <v>497</v>
      </c>
      <c r="AJ58244" s="14">
        <v>558</v>
      </c>
      <c r="AK58244" s="14">
        <v>542</v>
      </c>
      <c r="AO58244" s="14">
        <v>1</v>
      </c>
      <c r="AP58244" s="14">
        <v>497</v>
      </c>
      <c r="AS58244" s="14">
        <v>556</v>
      </c>
      <c r="AT58244" s="14">
        <v>497</v>
      </c>
      <c r="AU58244" s="14">
        <v>545</v>
      </c>
      <c r="AV58244" s="25">
        <v>2.2235139008120446</v>
      </c>
      <c r="AW58244" s="25">
        <v>0.90942176357380866</v>
      </c>
      <c r="AX58244" s="25">
        <v>2.1418327788881113</v>
      </c>
      <c r="AY58244" s="26">
        <v>562.7821378074774</v>
      </c>
      <c r="AZ58244" s="26">
        <v>223.57893689479562</v>
      </c>
      <c r="BB58244" s="26">
        <v>3.317225119117821</v>
      </c>
      <c r="BC58244" s="26">
        <v>789.67829982139085</v>
      </c>
      <c r="BD58244" s="26">
        <v>0</v>
      </c>
      <c r="BE58244" s="26">
        <v>789.67829982139062</v>
      </c>
      <c r="BF58244" s="26">
        <v>2.2737367544323206E-13</v>
      </c>
      <c r="BG58244" s="14">
        <v>1598</v>
      </c>
      <c r="BH58244" s="14">
        <v>0</v>
      </c>
      <c r="BI58244" s="27">
        <v>1.0894496704331882</v>
      </c>
    </row>
    <row r="58245" spans="1:62" x14ac:dyDescent="0.25">
      <c r="A58245" t="s">
        <v>80</v>
      </c>
      <c r="B58245" s="2">
        <v>44613.125</v>
      </c>
      <c r="C58245" s="1">
        <v>44612</v>
      </c>
      <c r="D58245">
        <v>19</v>
      </c>
      <c r="E58245" s="2">
        <v>44612.791666666664</v>
      </c>
      <c r="F58245" s="8" t="s">
        <v>388</v>
      </c>
      <c r="G58245" s="10" t="s">
        <v>389</v>
      </c>
      <c r="J58245" s="14">
        <v>1639</v>
      </c>
      <c r="K58245" s="14">
        <v>1639</v>
      </c>
      <c r="P58245" s="14">
        <v>1639</v>
      </c>
      <c r="Q58245" s="14">
        <v>1639</v>
      </c>
      <c r="R58245" s="14">
        <v>600</v>
      </c>
      <c r="S58245" s="14">
        <v>563</v>
      </c>
      <c r="W58245" s="14">
        <v>-1</v>
      </c>
      <c r="X58245" s="14">
        <v>477</v>
      </c>
      <c r="AJ58245" s="14">
        <v>600</v>
      </c>
      <c r="AK58245" s="14">
        <v>563</v>
      </c>
      <c r="AO58245" s="14">
        <v>-1</v>
      </c>
      <c r="AP58245" s="14">
        <v>477</v>
      </c>
      <c r="AS58245" s="14">
        <v>599</v>
      </c>
      <c r="AT58245" s="14">
        <v>477</v>
      </c>
      <c r="AU58245" s="14">
        <v>563</v>
      </c>
      <c r="AV58245" s="25">
        <v>2.2247584765474149</v>
      </c>
      <c r="AW58245" s="25">
        <v>0.90897023834455359</v>
      </c>
      <c r="AX58245" s="25">
        <v>2.1435064391896836</v>
      </c>
      <c r="AY58245" s="26">
        <v>605.48080210124601</v>
      </c>
      <c r="AZ58245" s="26">
        <v>232.12628216562658</v>
      </c>
      <c r="BB58245" s="26">
        <v>3.1773421321670701</v>
      </c>
      <c r="BC58245" s="26">
        <v>840.7844263990396</v>
      </c>
      <c r="BD58245" s="26">
        <v>0</v>
      </c>
      <c r="BE58245" s="26">
        <v>840.27175296830831</v>
      </c>
      <c r="BF58245" s="26">
        <v>0.51267343073129723</v>
      </c>
      <c r="BG58245" s="14">
        <v>1640</v>
      </c>
      <c r="BH58245" s="14">
        <v>1</v>
      </c>
      <c r="BI58245" s="27">
        <v>1.1302500988584454</v>
      </c>
      <c r="BJ58245" s="27">
        <v>1.1302500988588324</v>
      </c>
    </row>
    <row r="58246" spans="1:62" x14ac:dyDescent="0.25">
      <c r="A58246" t="s">
        <v>80</v>
      </c>
      <c r="B58246" s="2">
        <v>44613.166666666664</v>
      </c>
      <c r="C58246" s="1">
        <v>44612</v>
      </c>
      <c r="D58246">
        <v>20</v>
      </c>
      <c r="E58246" s="2">
        <v>44612.833333333336</v>
      </c>
      <c r="F58246" s="8" t="s">
        <v>388</v>
      </c>
      <c r="G58246" s="10" t="s">
        <v>389</v>
      </c>
      <c r="J58246" s="14">
        <v>1553</v>
      </c>
      <c r="K58246" s="14">
        <v>1553</v>
      </c>
      <c r="P58246" s="14">
        <v>1553</v>
      </c>
      <c r="Q58246" s="14">
        <v>1553</v>
      </c>
      <c r="R58246" s="14">
        <v>548</v>
      </c>
      <c r="S58246" s="14">
        <v>555</v>
      </c>
      <c r="W58246" s="14">
        <v>0</v>
      </c>
      <c r="X58246" s="14">
        <v>450</v>
      </c>
      <c r="AJ58246" s="14">
        <v>548</v>
      </c>
      <c r="AK58246" s="14">
        <v>555</v>
      </c>
      <c r="AO58246" s="14">
        <v>0</v>
      </c>
      <c r="AP58246" s="14">
        <v>450</v>
      </c>
      <c r="AS58246" s="14">
        <v>546</v>
      </c>
      <c r="AT58246" s="14">
        <v>450</v>
      </c>
      <c r="AU58246" s="14">
        <v>557</v>
      </c>
      <c r="AV58246" s="25">
        <v>2.2258881192083715</v>
      </c>
      <c r="AW58246" s="25">
        <v>0.90808905938803941</v>
      </c>
      <c r="AX58246" s="25">
        <v>2.2345734551735412</v>
      </c>
      <c r="AY58246" s="26">
        <v>553.28659330233222</v>
      </c>
      <c r="AZ58246" s="26">
        <v>228.60603095334429</v>
      </c>
      <c r="BB58246" s="26">
        <v>2.9974925775161032</v>
      </c>
      <c r="BC58246" s="26">
        <v>784.89011683319268</v>
      </c>
      <c r="BD58246" s="26">
        <v>0</v>
      </c>
      <c r="BE58246" s="26">
        <v>784.89011683319234</v>
      </c>
      <c r="BF58246" s="26">
        <v>3.4106051316484809E-13</v>
      </c>
      <c r="BG58246" s="14">
        <v>1553</v>
      </c>
      <c r="BH58246" s="14">
        <v>0</v>
      </c>
      <c r="BI58246" s="27">
        <v>1.1142205082889847</v>
      </c>
    </row>
    <row r="58247" spans="1:62" x14ac:dyDescent="0.25">
      <c r="A58247" t="s">
        <v>80</v>
      </c>
      <c r="B58247" s="2">
        <v>44613.208333333336</v>
      </c>
      <c r="C58247" s="1">
        <v>44612</v>
      </c>
      <c r="D58247">
        <v>21</v>
      </c>
      <c r="E58247" s="2">
        <v>44612.875</v>
      </c>
      <c r="F58247" s="8" t="s">
        <v>388</v>
      </c>
      <c r="G58247" s="10" t="s">
        <v>389</v>
      </c>
      <c r="J58247" s="14">
        <v>1474</v>
      </c>
      <c r="K58247" s="14">
        <v>1474</v>
      </c>
      <c r="P58247" s="14">
        <v>1474</v>
      </c>
      <c r="Q58247" s="14">
        <v>1474</v>
      </c>
      <c r="R58247" s="14">
        <v>590</v>
      </c>
      <c r="S58247" s="14">
        <v>452</v>
      </c>
      <c r="W58247" s="14">
        <v>-1</v>
      </c>
      <c r="X58247" s="14">
        <v>433</v>
      </c>
      <c r="AJ58247" s="14">
        <v>590</v>
      </c>
      <c r="AK58247" s="14">
        <v>452</v>
      </c>
      <c r="AO58247" s="14">
        <v>-1</v>
      </c>
      <c r="AP58247" s="14">
        <v>433</v>
      </c>
      <c r="AS58247" s="14">
        <v>589</v>
      </c>
      <c r="AT58247" s="14">
        <v>433</v>
      </c>
      <c r="AU58247" s="14">
        <v>452</v>
      </c>
      <c r="AV58247" s="25">
        <v>2.2293366826987446</v>
      </c>
      <c r="AW58247" s="25">
        <v>0.90913266591563036</v>
      </c>
      <c r="AX58247" s="25">
        <v>2.2349219911715745</v>
      </c>
      <c r="AY58247" s="26">
        <v>596.61467408998351</v>
      </c>
      <c r="AZ58247" s="26">
        <v>186.39401121003391</v>
      </c>
      <c r="BB58247" s="26">
        <v>2.8842539690321622</v>
      </c>
      <c r="BC58247" s="26">
        <v>785.89293926904963</v>
      </c>
      <c r="BD58247" s="26">
        <v>0</v>
      </c>
      <c r="BE58247" s="26">
        <v>785.36013049666383</v>
      </c>
      <c r="BF58247" s="26">
        <v>0.53280877238580615</v>
      </c>
      <c r="BG58247" s="14">
        <v>1475</v>
      </c>
      <c r="BH58247" s="14">
        <v>1</v>
      </c>
      <c r="BI58247" s="27">
        <v>1.1746408757771742</v>
      </c>
      <c r="BJ58247" s="27">
        <v>1.1746408757771958</v>
      </c>
    </row>
    <row r="58248" spans="1:62" x14ac:dyDescent="0.25">
      <c r="A58248" t="s">
        <v>80</v>
      </c>
      <c r="B58248" s="2">
        <v>44613.25</v>
      </c>
      <c r="C58248" s="1">
        <v>44612</v>
      </c>
      <c r="D58248">
        <v>22</v>
      </c>
      <c r="E58248" s="2">
        <v>44612.916666666664</v>
      </c>
      <c r="F58248" s="8" t="s">
        <v>388</v>
      </c>
      <c r="G58248" s="10" t="s">
        <v>389</v>
      </c>
      <c r="J58248" s="14">
        <v>1284</v>
      </c>
      <c r="K58248" s="14">
        <v>1284</v>
      </c>
      <c r="P58248" s="14">
        <v>1284</v>
      </c>
      <c r="Q58248" s="14">
        <v>1284</v>
      </c>
      <c r="R58248" s="14">
        <v>532</v>
      </c>
      <c r="S58248" s="14">
        <v>421</v>
      </c>
      <c r="W58248" s="14">
        <v>-1</v>
      </c>
      <c r="X58248" s="14">
        <v>332</v>
      </c>
      <c r="AJ58248" s="14">
        <v>532</v>
      </c>
      <c r="AK58248" s="14">
        <v>421</v>
      </c>
      <c r="AO58248" s="14">
        <v>-1</v>
      </c>
      <c r="AP58248" s="14">
        <v>332</v>
      </c>
      <c r="AS58248" s="14">
        <v>553</v>
      </c>
      <c r="AT58248" s="14">
        <v>332</v>
      </c>
      <c r="AU58248" s="14">
        <v>399</v>
      </c>
      <c r="AV58248" s="25">
        <v>2.2290016574798934</v>
      </c>
      <c r="AW58248" s="25">
        <v>0.90900501190550786</v>
      </c>
      <c r="AX58248" s="25">
        <v>2.231448238807106</v>
      </c>
      <c r="AY58248" s="26">
        <v>537.88357257908547</v>
      </c>
      <c r="AZ58248" s="26">
        <v>173.5859740055968</v>
      </c>
      <c r="BB58248" s="26">
        <v>2.2114834127452143</v>
      </c>
      <c r="BC58248" s="26">
        <v>713.68102999742746</v>
      </c>
      <c r="BD58248" s="26">
        <v>0</v>
      </c>
      <c r="BE58248" s="26">
        <v>713.12563619976413</v>
      </c>
      <c r="BF58248" s="26">
        <v>0.55539379766332786</v>
      </c>
      <c r="BG58248" s="14">
        <v>1285</v>
      </c>
      <c r="BH58248" s="14">
        <v>1</v>
      </c>
      <c r="BI58248" s="27">
        <v>1.2244322742046136</v>
      </c>
      <c r="BJ58248" s="27">
        <v>1.2244322742045257</v>
      </c>
    </row>
    <row r="58249" spans="1:62" x14ac:dyDescent="0.25">
      <c r="A58249" t="s">
        <v>80</v>
      </c>
      <c r="B58249" s="2">
        <v>44613.291666666664</v>
      </c>
      <c r="C58249" s="1">
        <v>44612</v>
      </c>
      <c r="D58249">
        <v>23</v>
      </c>
      <c r="E58249" s="2">
        <v>44612.958333333336</v>
      </c>
      <c r="F58249" s="8" t="s">
        <v>388</v>
      </c>
      <c r="G58249" s="10" t="s">
        <v>389</v>
      </c>
      <c r="J58249" s="14">
        <v>1504</v>
      </c>
      <c r="K58249" s="14">
        <v>1504</v>
      </c>
      <c r="P58249" s="14">
        <v>1504</v>
      </c>
      <c r="Q58249" s="14">
        <v>1504</v>
      </c>
      <c r="R58249" s="14">
        <v>461</v>
      </c>
      <c r="S58249" s="14">
        <v>569</v>
      </c>
      <c r="W58249" s="14">
        <v>-1</v>
      </c>
      <c r="X58249" s="14">
        <v>475</v>
      </c>
      <c r="AJ58249" s="14">
        <v>461</v>
      </c>
      <c r="AK58249" s="14">
        <v>569</v>
      </c>
      <c r="AO58249" s="14">
        <v>-1</v>
      </c>
      <c r="AP58249" s="14">
        <v>475</v>
      </c>
      <c r="AS58249" s="14">
        <v>525</v>
      </c>
      <c r="AT58249" s="14">
        <v>475</v>
      </c>
      <c r="AU58249" s="14">
        <v>504</v>
      </c>
      <c r="AV58249" s="25">
        <v>2.2293319221926899</v>
      </c>
      <c r="AW58249" s="25">
        <v>0.9096228007330639</v>
      </c>
      <c r="AX58249" s="25">
        <v>2.1469086190876423</v>
      </c>
      <c r="AY58249" s="26">
        <v>466.16741938784463</v>
      </c>
      <c r="AZ58249" s="26">
        <v>234.76851957122472</v>
      </c>
      <c r="BB58249" s="26">
        <v>3.1640199429336651</v>
      </c>
      <c r="BC58249" s="26">
        <v>704.09995890200298</v>
      </c>
      <c r="BD58249" s="26">
        <v>0</v>
      </c>
      <c r="BE58249" s="26">
        <v>703.63211839774908</v>
      </c>
      <c r="BF58249" s="26">
        <v>0.46784050425389978</v>
      </c>
      <c r="BG58249" s="14">
        <v>1505</v>
      </c>
      <c r="BH58249" s="14">
        <v>1</v>
      </c>
      <c r="BI58249" s="27">
        <v>1.0314105324880622</v>
      </c>
      <c r="BJ58249" s="27">
        <v>1.0314105324882326</v>
      </c>
    </row>
    <row r="58250" spans="1:62" x14ac:dyDescent="0.25">
      <c r="A58250" t="s">
        <v>80</v>
      </c>
      <c r="B58250" s="2">
        <v>44613.333333333336</v>
      </c>
      <c r="C58250" s="1">
        <v>44612</v>
      </c>
      <c r="D58250">
        <v>24</v>
      </c>
      <c r="E58250" s="2">
        <v>44613</v>
      </c>
      <c r="F58250" s="8" t="s">
        <v>388</v>
      </c>
      <c r="G58250" s="10" t="s">
        <v>389</v>
      </c>
      <c r="J58250" s="14">
        <v>1466</v>
      </c>
      <c r="K58250" s="14">
        <v>1466</v>
      </c>
      <c r="P58250" s="14">
        <v>1466</v>
      </c>
      <c r="Q58250" s="14">
        <v>1466</v>
      </c>
      <c r="R58250" s="14">
        <v>415</v>
      </c>
      <c r="S58250" s="14">
        <v>556</v>
      </c>
      <c r="W58250" s="14">
        <v>-1</v>
      </c>
      <c r="X58250" s="14">
        <v>496</v>
      </c>
      <c r="AJ58250" s="14">
        <v>415</v>
      </c>
      <c r="AK58250" s="14">
        <v>556</v>
      </c>
      <c r="AO58250" s="14">
        <v>-1</v>
      </c>
      <c r="AP58250" s="14">
        <v>496</v>
      </c>
      <c r="AS58250" s="14">
        <v>573</v>
      </c>
      <c r="AT58250" s="14">
        <v>496</v>
      </c>
      <c r="AU58250" s="14">
        <v>397</v>
      </c>
      <c r="AV58250" s="25">
        <v>2.2301821895364866</v>
      </c>
      <c r="AW58250" s="25">
        <v>0.91004324662204505</v>
      </c>
      <c r="AX58250" s="25">
        <v>2.2345734551735412</v>
      </c>
      <c r="AY58250" s="26">
        <v>419.81185358821108</v>
      </c>
      <c r="AZ58250" s="26">
        <v>229.51077515483715</v>
      </c>
      <c r="BB58250" s="26">
        <v>3.3039029298844147</v>
      </c>
      <c r="BC58250" s="26">
        <v>652.62653167293263</v>
      </c>
      <c r="BD58250" s="26">
        <v>0</v>
      </c>
      <c r="BE58250" s="26">
        <v>652.18166014486656</v>
      </c>
      <c r="BF58250" s="26">
        <v>0.44487152806607355</v>
      </c>
      <c r="BG58250" s="14">
        <v>1467</v>
      </c>
      <c r="BH58250" s="14">
        <v>1</v>
      </c>
      <c r="BI58250" s="27">
        <v>0.98077266820503117</v>
      </c>
      <c r="BJ58250" s="27">
        <v>0.98077266820502695</v>
      </c>
    </row>
    <row r="58251" spans="1:62" x14ac:dyDescent="0.25">
      <c r="A58251" t="s">
        <v>80</v>
      </c>
      <c r="B58251" s="2">
        <v>44613.375</v>
      </c>
      <c r="C58251" s="1">
        <v>44613</v>
      </c>
      <c r="D58251">
        <v>1</v>
      </c>
      <c r="E58251" s="2">
        <v>44613.041666666664</v>
      </c>
      <c r="F58251" s="8" t="s">
        <v>388</v>
      </c>
      <c r="G58251" s="10" t="s">
        <v>389</v>
      </c>
      <c r="J58251" s="14">
        <v>1551</v>
      </c>
      <c r="K58251" s="14">
        <v>1551</v>
      </c>
      <c r="P58251" s="14">
        <v>1551</v>
      </c>
      <c r="Q58251" s="14">
        <v>1551</v>
      </c>
      <c r="R58251" s="14">
        <v>392</v>
      </c>
      <c r="S58251" s="14">
        <v>683</v>
      </c>
      <c r="W58251" s="14">
        <v>0</v>
      </c>
      <c r="X58251" s="14">
        <v>476</v>
      </c>
      <c r="AJ58251" s="14">
        <v>392</v>
      </c>
      <c r="AK58251" s="14">
        <v>683</v>
      </c>
      <c r="AO58251" s="14">
        <v>0</v>
      </c>
      <c r="AP58251" s="14">
        <v>476</v>
      </c>
      <c r="AS58251" s="14">
        <v>584</v>
      </c>
      <c r="AT58251" s="14">
        <v>476</v>
      </c>
      <c r="AU58251" s="14">
        <v>491</v>
      </c>
      <c r="AV58251" s="25">
        <v>2.2314303951805696</v>
      </c>
      <c r="AW58251" s="25">
        <v>0.90998237079782496</v>
      </c>
      <c r="AX58251" s="25">
        <v>2.2354971503536647</v>
      </c>
      <c r="AY58251" s="26">
        <v>396.76711402000495</v>
      </c>
      <c r="AZ58251" s="26">
        <v>281.91613940493806</v>
      </c>
      <c r="BB58251" s="26">
        <v>3.1706810375503673</v>
      </c>
      <c r="BC58251" s="26">
        <v>681.85393446249338</v>
      </c>
      <c r="BD58251" s="26">
        <v>0</v>
      </c>
      <c r="BE58251" s="26">
        <v>681.85393446249327</v>
      </c>
      <c r="BF58251" s="26">
        <v>1.1368683772161603E-13</v>
      </c>
      <c r="BG58251" s="14">
        <v>1551</v>
      </c>
      <c r="BH58251" s="14">
        <v>0</v>
      </c>
      <c r="BI58251" s="27">
        <v>0.9691997556381059</v>
      </c>
    </row>
    <row r="58252" spans="1:62" x14ac:dyDescent="0.25">
      <c r="A58252" t="s">
        <v>80</v>
      </c>
      <c r="B58252" s="2">
        <v>44613.416666666664</v>
      </c>
      <c r="C58252" s="1">
        <v>44613</v>
      </c>
      <c r="D58252">
        <v>2</v>
      </c>
      <c r="E58252" s="2">
        <v>44613.083333333336</v>
      </c>
      <c r="F58252" s="8" t="s">
        <v>388</v>
      </c>
      <c r="G58252" s="10" t="s">
        <v>389</v>
      </c>
      <c r="J58252" s="14">
        <v>1730</v>
      </c>
      <c r="K58252" s="14">
        <v>1730</v>
      </c>
      <c r="P58252" s="14">
        <v>1730</v>
      </c>
      <c r="Q58252" s="14">
        <v>1730</v>
      </c>
      <c r="R58252" s="14">
        <v>426</v>
      </c>
      <c r="S58252" s="14">
        <v>808</v>
      </c>
      <c r="W58252" s="14">
        <v>-1</v>
      </c>
      <c r="X58252" s="14">
        <v>497</v>
      </c>
      <c r="AJ58252" s="14">
        <v>426</v>
      </c>
      <c r="AK58252" s="14">
        <v>808</v>
      </c>
      <c r="AO58252" s="14">
        <v>-1</v>
      </c>
      <c r="AP58252" s="14">
        <v>497</v>
      </c>
      <c r="AS58252" s="14">
        <v>734</v>
      </c>
      <c r="AT58252" s="14">
        <v>497</v>
      </c>
      <c r="AU58252" s="14">
        <v>499</v>
      </c>
      <c r="AV58252" s="25">
        <v>2.2323052682210025</v>
      </c>
      <c r="AW58252" s="25">
        <v>0.91038465790130541</v>
      </c>
      <c r="AX58252" s="25">
        <v>2.1473138545053088</v>
      </c>
      <c r="AY58252" s="26">
        <v>431.34964041973086</v>
      </c>
      <c r="AZ58252" s="26">
        <v>333.65877275188228</v>
      </c>
      <c r="BB58252" s="26">
        <v>3.3105640245011201</v>
      </c>
      <c r="BC58252" s="26">
        <v>768.31897719611425</v>
      </c>
      <c r="BD58252" s="26">
        <v>0</v>
      </c>
      <c r="BE58252" s="26">
        <v>767.87511874597215</v>
      </c>
      <c r="BF58252" s="26">
        <v>0.4438584501421019</v>
      </c>
      <c r="BG58252" s="14">
        <v>1731</v>
      </c>
      <c r="BH58252" s="14">
        <v>1</v>
      </c>
      <c r="BI58252" s="27">
        <v>0.97853921635245367</v>
      </c>
      <c r="BJ58252" s="27">
        <v>0.97853921635228058</v>
      </c>
    </row>
    <row r="58253" spans="1:62" x14ac:dyDescent="0.25">
      <c r="A58253" t="s">
        <v>80</v>
      </c>
      <c r="B58253" s="2">
        <v>44613.458333333336</v>
      </c>
      <c r="C58253" s="1">
        <v>44613</v>
      </c>
      <c r="D58253">
        <v>3</v>
      </c>
      <c r="E58253" s="2">
        <v>44613.125</v>
      </c>
      <c r="F58253" s="8" t="s">
        <v>388</v>
      </c>
      <c r="G58253" s="10" t="s">
        <v>389</v>
      </c>
      <c r="J58253" s="14">
        <v>1811</v>
      </c>
      <c r="K58253" s="14">
        <v>1811</v>
      </c>
      <c r="P58253" s="14">
        <v>1811</v>
      </c>
      <c r="Q58253" s="14">
        <v>1811</v>
      </c>
      <c r="R58253" s="14">
        <v>429</v>
      </c>
      <c r="S58253" s="14">
        <v>885</v>
      </c>
      <c r="W58253" s="14">
        <v>0</v>
      </c>
      <c r="X58253" s="14">
        <v>497</v>
      </c>
      <c r="AJ58253" s="14">
        <v>429</v>
      </c>
      <c r="AK58253" s="14">
        <v>885</v>
      </c>
      <c r="AO58253" s="14">
        <v>0</v>
      </c>
      <c r="AP58253" s="14">
        <v>497</v>
      </c>
      <c r="AS58253" s="14">
        <v>810</v>
      </c>
      <c r="AT58253" s="14">
        <v>497</v>
      </c>
      <c r="AU58253" s="14">
        <v>504</v>
      </c>
      <c r="AV58253" s="25">
        <v>2.2333413871606109</v>
      </c>
      <c r="AW58253" s="25">
        <v>0.91059903917578267</v>
      </c>
      <c r="AX58253" s="25">
        <v>2.14657897872979</v>
      </c>
      <c r="AY58253" s="26">
        <v>434.58893373547465</v>
      </c>
      <c r="AZ58253" s="26">
        <v>365.5415217455016</v>
      </c>
      <c r="BB58253" s="26">
        <v>3.310564024501121</v>
      </c>
      <c r="BC58253" s="26">
        <v>803.44101950547736</v>
      </c>
      <c r="BD58253" s="26">
        <v>0</v>
      </c>
      <c r="BE58253" s="26">
        <v>803.44101950547724</v>
      </c>
      <c r="BF58253" s="26">
        <v>1.1368683772161603E-13</v>
      </c>
      <c r="BG58253" s="14">
        <v>1811</v>
      </c>
      <c r="BH58253" s="14">
        <v>0</v>
      </c>
      <c r="BI58253" s="27">
        <v>0.97806854799677823</v>
      </c>
    </row>
    <row r="58254" spans="1:62" x14ac:dyDescent="0.25">
      <c r="A58254" t="s">
        <v>80</v>
      </c>
      <c r="B58254" s="2">
        <v>44613.5</v>
      </c>
      <c r="C58254" s="1">
        <v>44613</v>
      </c>
      <c r="D58254">
        <v>4</v>
      </c>
      <c r="E58254" s="2">
        <v>44613.166666666664</v>
      </c>
      <c r="F58254" s="8" t="s">
        <v>388</v>
      </c>
      <c r="G58254" s="10" t="s">
        <v>389</v>
      </c>
      <c r="J58254" s="14">
        <v>1895</v>
      </c>
      <c r="K58254" s="14">
        <v>1895</v>
      </c>
      <c r="P58254" s="14">
        <v>1895</v>
      </c>
      <c r="Q58254" s="14">
        <v>1895</v>
      </c>
      <c r="R58254" s="14">
        <v>495</v>
      </c>
      <c r="S58254" s="14">
        <v>904</v>
      </c>
      <c r="W58254" s="14">
        <v>-1</v>
      </c>
      <c r="X58254" s="14">
        <v>497</v>
      </c>
      <c r="AJ58254" s="14">
        <v>495</v>
      </c>
      <c r="AK58254" s="14">
        <v>904</v>
      </c>
      <c r="AO58254" s="14">
        <v>-1</v>
      </c>
      <c r="AP58254" s="14">
        <v>497</v>
      </c>
      <c r="AS58254" s="14">
        <v>869</v>
      </c>
      <c r="AT58254" s="14">
        <v>497</v>
      </c>
      <c r="AU58254" s="14">
        <v>529</v>
      </c>
      <c r="AV58254" s="25">
        <v>2.2334199301294406</v>
      </c>
      <c r="AW58254" s="25">
        <v>0.90962879513393613</v>
      </c>
      <c r="AX58254" s="25">
        <v>2.1465360140003984</v>
      </c>
      <c r="AY58254" s="26">
        <v>501.46640482898334</v>
      </c>
      <c r="AZ58254" s="26">
        <v>372.99145920887878</v>
      </c>
      <c r="BB58254" s="26">
        <v>3.3105640245011192</v>
      </c>
      <c r="BC58254" s="26">
        <v>877.76842806236323</v>
      </c>
      <c r="BD58254" s="26">
        <v>0</v>
      </c>
      <c r="BE58254" s="26">
        <v>877.30547003068466</v>
      </c>
      <c r="BF58254" s="26">
        <v>0.46295803167856775</v>
      </c>
      <c r="BG58254" s="14">
        <v>1896</v>
      </c>
      <c r="BH58254" s="14">
        <v>1</v>
      </c>
      <c r="BI58254" s="27">
        <v>1.02064653579897</v>
      </c>
      <c r="BJ58254" s="27">
        <v>1.0206465357992041</v>
      </c>
    </row>
    <row r="58255" spans="1:62" x14ac:dyDescent="0.25">
      <c r="A58255" t="s">
        <v>80</v>
      </c>
      <c r="B58255" s="2">
        <v>44613.541666666664</v>
      </c>
      <c r="C58255" s="1">
        <v>44613</v>
      </c>
      <c r="D58255">
        <v>5</v>
      </c>
      <c r="E58255" s="2">
        <v>44613.208333333336</v>
      </c>
      <c r="F58255" s="8" t="s">
        <v>388</v>
      </c>
      <c r="G58255" s="10" t="s">
        <v>389</v>
      </c>
      <c r="J58255" s="14">
        <v>1696</v>
      </c>
      <c r="K58255" s="14">
        <v>1696</v>
      </c>
      <c r="P58255" s="14">
        <v>1696</v>
      </c>
      <c r="Q58255" s="14">
        <v>1696</v>
      </c>
      <c r="R58255" s="14">
        <v>489</v>
      </c>
      <c r="S58255" s="14">
        <v>747</v>
      </c>
      <c r="W58255" s="14">
        <v>0</v>
      </c>
      <c r="X58255" s="14">
        <v>460</v>
      </c>
      <c r="AJ58255" s="14">
        <v>489</v>
      </c>
      <c r="AK58255" s="14">
        <v>747</v>
      </c>
      <c r="AO58255" s="14">
        <v>0</v>
      </c>
      <c r="AP58255" s="14">
        <v>460</v>
      </c>
      <c r="AS58255" s="14">
        <v>712</v>
      </c>
      <c r="AT58255" s="14">
        <v>460</v>
      </c>
      <c r="AU58255" s="14">
        <v>524</v>
      </c>
      <c r="AV58255" s="25">
        <v>2.2309430265125578</v>
      </c>
      <c r="AW58255" s="25">
        <v>0.90891193654656466</v>
      </c>
      <c r="AX58255" s="25">
        <v>2.1398225607051753</v>
      </c>
      <c r="AY58255" s="26">
        <v>494.83862977050052</v>
      </c>
      <c r="AZ58255" s="26">
        <v>307.97017926004656</v>
      </c>
      <c r="BB58255" s="26">
        <v>3.0641035236831278</v>
      </c>
      <c r="BC58255" s="26">
        <v>805.8729125542302</v>
      </c>
      <c r="BD58255" s="26">
        <v>0</v>
      </c>
      <c r="BE58255" s="26">
        <v>805.87291255423008</v>
      </c>
      <c r="BF58255" s="26">
        <v>1.1368683772161603E-13</v>
      </c>
      <c r="BG58255" s="14">
        <v>1696</v>
      </c>
      <c r="BH58255" s="14">
        <v>0</v>
      </c>
      <c r="BI58255" s="27">
        <v>1.0475492573557232</v>
      </c>
    </row>
    <row r="58256" spans="1:62" x14ac:dyDescent="0.25">
      <c r="A58256" t="s">
        <v>80</v>
      </c>
      <c r="B58256" s="2">
        <v>44613.583333333336</v>
      </c>
      <c r="C58256" s="1">
        <v>44613</v>
      </c>
      <c r="D58256">
        <v>6</v>
      </c>
      <c r="E58256" s="2">
        <v>44613.25</v>
      </c>
      <c r="F58256" s="8" t="s">
        <v>388</v>
      </c>
      <c r="G58256" s="10" t="s">
        <v>389</v>
      </c>
      <c r="J58256" s="14">
        <v>1844</v>
      </c>
      <c r="K58256" s="14">
        <v>1844</v>
      </c>
      <c r="P58256" s="14">
        <v>1844</v>
      </c>
      <c r="Q58256" s="14">
        <v>1844</v>
      </c>
      <c r="R58256" s="14">
        <v>603</v>
      </c>
      <c r="S58256" s="14">
        <v>758</v>
      </c>
      <c r="W58256" s="14">
        <v>-1</v>
      </c>
      <c r="X58256" s="14">
        <v>484</v>
      </c>
      <c r="AJ58256" s="14">
        <v>603</v>
      </c>
      <c r="AK58256" s="14">
        <v>758</v>
      </c>
      <c r="AO58256" s="14">
        <v>-1</v>
      </c>
      <c r="AP58256" s="14">
        <v>484</v>
      </c>
      <c r="AS58256" s="14">
        <v>819</v>
      </c>
      <c r="AT58256" s="14">
        <v>484</v>
      </c>
      <c r="AU58256" s="14">
        <v>541</v>
      </c>
      <c r="AV58256" s="25">
        <v>2.2280138393872742</v>
      </c>
      <c r="AW58256" s="25">
        <v>0.90841152652095347</v>
      </c>
      <c r="AX58256" s="25">
        <v>2.1424686450647665</v>
      </c>
      <c r="AY58256" s="26">
        <v>609.39860164133802</v>
      </c>
      <c r="AZ58256" s="26">
        <v>312.33316267786864</v>
      </c>
      <c r="BB58256" s="26">
        <v>3.2239697944839882</v>
      </c>
      <c r="BC58256" s="26">
        <v>924.9557341136906</v>
      </c>
      <c r="BD58256" s="26">
        <v>0</v>
      </c>
      <c r="BE58256" s="26">
        <v>924.45440309249079</v>
      </c>
      <c r="BF58256" s="26">
        <v>0.50133102119980322</v>
      </c>
      <c r="BG58256" s="14">
        <v>1845</v>
      </c>
      <c r="BH58256" s="14">
        <v>1</v>
      </c>
      <c r="BI58256" s="27">
        <v>1.1052443959575742</v>
      </c>
      <c r="BJ58256" s="27">
        <v>1.10524439595751</v>
      </c>
    </row>
    <row r="58257" spans="1:62" x14ac:dyDescent="0.25">
      <c r="A58257" t="s">
        <v>80</v>
      </c>
      <c r="B58257" s="2">
        <v>44613.625</v>
      </c>
      <c r="C58257" s="1">
        <v>44613</v>
      </c>
      <c r="D58257">
        <v>7</v>
      </c>
      <c r="E58257" s="2">
        <v>44613.291666666664</v>
      </c>
      <c r="F58257" s="8" t="s">
        <v>388</v>
      </c>
      <c r="G58257" s="10" t="s">
        <v>389</v>
      </c>
      <c r="J58257" s="14">
        <v>1842</v>
      </c>
      <c r="K58257" s="14">
        <v>1842</v>
      </c>
      <c r="P58257" s="14">
        <v>1842</v>
      </c>
      <c r="Q58257" s="14">
        <v>1842</v>
      </c>
      <c r="R58257" s="14">
        <v>608</v>
      </c>
      <c r="S58257" s="14">
        <v>736</v>
      </c>
      <c r="W58257" s="14">
        <v>16</v>
      </c>
      <c r="X58257" s="14">
        <v>482</v>
      </c>
      <c r="AJ58257" s="14">
        <v>608</v>
      </c>
      <c r="AK58257" s="14">
        <v>736</v>
      </c>
      <c r="AO58257" s="14">
        <v>16</v>
      </c>
      <c r="AP58257" s="14">
        <v>482</v>
      </c>
      <c r="AS58257" s="14">
        <v>829</v>
      </c>
      <c r="AT58257" s="14">
        <v>482</v>
      </c>
      <c r="AU58257" s="14">
        <v>531</v>
      </c>
      <c r="AV58257" s="25">
        <v>2.2264375281531192</v>
      </c>
      <c r="AW58257" s="25">
        <v>0.90781182878786804</v>
      </c>
      <c r="AX58257" s="25">
        <v>2.145339918705893</v>
      </c>
      <c r="AY58257" s="26">
        <v>614.01693585157375</v>
      </c>
      <c r="AZ58257" s="26">
        <v>303.06787835902372</v>
      </c>
      <c r="BB58257" s="26">
        <v>3.317225119117821</v>
      </c>
      <c r="BC58257" s="26">
        <v>920.40203932971519</v>
      </c>
      <c r="BD58257" s="26">
        <v>0</v>
      </c>
      <c r="BE58257" s="26">
        <v>920.40203932971519</v>
      </c>
      <c r="BF58257" s="26">
        <v>0</v>
      </c>
      <c r="BG58257" s="14">
        <v>1842</v>
      </c>
      <c r="BH58257" s="14">
        <v>0</v>
      </c>
      <c r="BI58257" s="27">
        <v>1.1015943235326149</v>
      </c>
    </row>
    <row r="58258" spans="1:62" x14ac:dyDescent="0.25">
      <c r="A58258" t="s">
        <v>80</v>
      </c>
      <c r="B58258" s="2">
        <v>44613.666666666664</v>
      </c>
      <c r="C58258" s="1">
        <v>44613</v>
      </c>
      <c r="D58258">
        <v>8</v>
      </c>
      <c r="E58258" s="2">
        <v>44613.333333333336</v>
      </c>
      <c r="F58258" s="8" t="s">
        <v>388</v>
      </c>
      <c r="G58258" s="10" t="s">
        <v>389</v>
      </c>
      <c r="J58258" s="14">
        <v>1694</v>
      </c>
      <c r="K58258" s="14">
        <v>1694</v>
      </c>
      <c r="P58258" s="14">
        <v>1694</v>
      </c>
      <c r="Q58258" s="14">
        <v>1694</v>
      </c>
      <c r="R58258" s="14">
        <v>627</v>
      </c>
      <c r="S58258" s="14">
        <v>675</v>
      </c>
      <c r="W58258" s="14">
        <v>93</v>
      </c>
      <c r="X58258" s="14">
        <v>299</v>
      </c>
      <c r="AJ58258" s="14">
        <v>627</v>
      </c>
      <c r="AK58258" s="14">
        <v>675</v>
      </c>
      <c r="AO58258" s="14">
        <v>93</v>
      </c>
      <c r="AP58258" s="14">
        <v>299</v>
      </c>
      <c r="AS58258" s="14">
        <v>848</v>
      </c>
      <c r="AT58258" s="14">
        <v>299</v>
      </c>
      <c r="AU58258" s="14">
        <v>547</v>
      </c>
      <c r="AV58258" s="25">
        <v>2.2239051876153391</v>
      </c>
      <c r="AW58258" s="25">
        <v>0.90796957613807994</v>
      </c>
      <c r="AX58258" s="25">
        <v>2.1495073135095919</v>
      </c>
      <c r="AY58258" s="26">
        <v>632.48476047337761</v>
      </c>
      <c r="AZ58258" s="26">
        <v>277.99777916067347</v>
      </c>
      <c r="BB58258" s="26">
        <v>2.6111490897473617</v>
      </c>
      <c r="BC58258" s="26">
        <v>913.09368872379855</v>
      </c>
      <c r="BD58258" s="26">
        <v>0</v>
      </c>
      <c r="BE58258" s="26">
        <v>913.09368872379855</v>
      </c>
      <c r="BF58258" s="26">
        <v>0</v>
      </c>
      <c r="BG58258" s="14">
        <v>1694</v>
      </c>
      <c r="BH58258" s="14">
        <v>0</v>
      </c>
      <c r="BI58258" s="27">
        <v>1.1883262148962577</v>
      </c>
    </row>
    <row r="58259" spans="1:62" x14ac:dyDescent="0.25">
      <c r="A58259" t="s">
        <v>80</v>
      </c>
      <c r="B58259" s="2">
        <v>44613.708333333336</v>
      </c>
      <c r="C58259" s="1">
        <v>44613</v>
      </c>
      <c r="D58259">
        <v>9</v>
      </c>
      <c r="E58259" s="2">
        <v>44613.375</v>
      </c>
      <c r="F58259" s="8" t="s">
        <v>388</v>
      </c>
      <c r="G58259" s="10" t="s">
        <v>389</v>
      </c>
      <c r="J58259" s="14">
        <v>1558</v>
      </c>
      <c r="K58259" s="14">
        <v>1558</v>
      </c>
      <c r="P58259" s="14">
        <v>1558</v>
      </c>
      <c r="Q58259" s="14">
        <v>1558</v>
      </c>
      <c r="R58259" s="14">
        <v>669</v>
      </c>
      <c r="S58259" s="14">
        <v>474</v>
      </c>
      <c r="W58259" s="14">
        <v>137</v>
      </c>
      <c r="X58259" s="14">
        <v>278</v>
      </c>
      <c r="AJ58259" s="14">
        <v>669</v>
      </c>
      <c r="AK58259" s="14">
        <v>474</v>
      </c>
      <c r="AO58259" s="14">
        <v>137</v>
      </c>
      <c r="AP58259" s="14">
        <v>278</v>
      </c>
      <c r="AS58259" s="14">
        <v>891</v>
      </c>
      <c r="AT58259" s="14">
        <v>278</v>
      </c>
      <c r="AU58259" s="14">
        <v>389</v>
      </c>
      <c r="AV58259" s="25">
        <v>2.2217939757986347</v>
      </c>
      <c r="AW58259" s="25">
        <v>0.90885195162265164</v>
      </c>
      <c r="AX58259" s="25">
        <v>2.1522408081024165</v>
      </c>
      <c r="AY58259" s="26">
        <v>674.21150575123443</v>
      </c>
      <c r="AZ58259" s="26">
        <v>195.4059316658367</v>
      </c>
      <c r="BB58259" s="26">
        <v>2.7643542659315181</v>
      </c>
      <c r="BC58259" s="26">
        <v>872.38179168300269</v>
      </c>
      <c r="BD58259" s="26">
        <v>0</v>
      </c>
      <c r="BE58259" s="26">
        <v>872.38179168300269</v>
      </c>
      <c r="BF58259" s="26">
        <v>0</v>
      </c>
      <c r="BG58259" s="14">
        <v>1558</v>
      </c>
      <c r="BH58259" s="14">
        <v>0</v>
      </c>
      <c r="BI58259" s="27">
        <v>1.2344482320797057</v>
      </c>
    </row>
    <row r="58260" spans="1:62" x14ac:dyDescent="0.25">
      <c r="A58260" t="s">
        <v>80</v>
      </c>
      <c r="B58260" s="2">
        <v>44613.75</v>
      </c>
      <c r="C58260" s="1">
        <v>44613</v>
      </c>
      <c r="D58260">
        <v>10</v>
      </c>
      <c r="E58260" s="2">
        <v>44613.416666666664</v>
      </c>
      <c r="F58260" s="8" t="s">
        <v>388</v>
      </c>
      <c r="G58260" s="10" t="s">
        <v>389</v>
      </c>
      <c r="J58260" s="14">
        <v>1464</v>
      </c>
      <c r="K58260" s="14">
        <v>1464</v>
      </c>
      <c r="P58260" s="14">
        <v>1464</v>
      </c>
      <c r="Q58260" s="14">
        <v>1464</v>
      </c>
      <c r="R58260" s="14">
        <v>666</v>
      </c>
      <c r="S58260" s="14">
        <v>385</v>
      </c>
      <c r="W58260" s="14">
        <v>133</v>
      </c>
      <c r="X58260" s="14">
        <v>280</v>
      </c>
      <c r="AJ58260" s="14">
        <v>666</v>
      </c>
      <c r="AK58260" s="14">
        <v>385</v>
      </c>
      <c r="AO58260" s="14">
        <v>133</v>
      </c>
      <c r="AP58260" s="14">
        <v>280</v>
      </c>
      <c r="AS58260" s="14">
        <v>888</v>
      </c>
      <c r="AT58260" s="14">
        <v>280</v>
      </c>
      <c r="AU58260" s="14">
        <v>296</v>
      </c>
      <c r="AV58260" s="25">
        <v>2.2208020570950744</v>
      </c>
      <c r="AW58260" s="25">
        <v>0.90868869689780163</v>
      </c>
      <c r="AX58260" s="25">
        <v>2.1522676006151142</v>
      </c>
      <c r="AY58260" s="26">
        <v>670.88848419470014</v>
      </c>
      <c r="AZ58260" s="26">
        <v>158.68727867190429</v>
      </c>
      <c r="BB58260" s="26">
        <v>2.7510320766981131</v>
      </c>
      <c r="BC58260" s="26">
        <v>832.32679494330262</v>
      </c>
      <c r="BD58260" s="26">
        <v>0</v>
      </c>
      <c r="BE58260" s="26">
        <v>832.32679494330239</v>
      </c>
      <c r="BF58260" s="26">
        <v>2.2737367544323206E-13</v>
      </c>
      <c r="BG58260" s="14">
        <v>1464</v>
      </c>
      <c r="BH58260" s="14">
        <v>0</v>
      </c>
      <c r="BI58260" s="27">
        <v>1.2533909143906445</v>
      </c>
    </row>
    <row r="58261" spans="1:62" x14ac:dyDescent="0.25">
      <c r="A58261" t="s">
        <v>80</v>
      </c>
      <c r="B58261" s="2">
        <v>44613.791666666664</v>
      </c>
      <c r="C58261" s="1">
        <v>44613</v>
      </c>
      <c r="D58261">
        <v>11</v>
      </c>
      <c r="E58261" s="2">
        <v>44613.458333333336</v>
      </c>
      <c r="F58261" s="8" t="s">
        <v>388</v>
      </c>
      <c r="G58261" s="10" t="s">
        <v>389</v>
      </c>
      <c r="J58261" s="14">
        <v>1452</v>
      </c>
      <c r="K58261" s="14">
        <v>1452</v>
      </c>
      <c r="P58261" s="14">
        <v>1452</v>
      </c>
      <c r="Q58261" s="14">
        <v>1452</v>
      </c>
      <c r="R58261" s="14">
        <v>668</v>
      </c>
      <c r="S58261" s="14">
        <v>393</v>
      </c>
      <c r="W58261" s="14">
        <v>112</v>
      </c>
      <c r="X58261" s="14">
        <v>279</v>
      </c>
      <c r="AJ58261" s="14">
        <v>668</v>
      </c>
      <c r="AK58261" s="14">
        <v>393</v>
      </c>
      <c r="AO58261" s="14">
        <v>112</v>
      </c>
      <c r="AP58261" s="14">
        <v>279</v>
      </c>
      <c r="AS58261" s="14">
        <v>890</v>
      </c>
      <c r="AT58261" s="14">
        <v>279</v>
      </c>
      <c r="AU58261" s="14">
        <v>283</v>
      </c>
      <c r="AV58261" s="25">
        <v>2.2209752326825587</v>
      </c>
      <c r="AW58261" s="25">
        <v>0.90886198420852682</v>
      </c>
      <c r="AX58261" s="25">
        <v>2.1534246716753791</v>
      </c>
      <c r="AY58261" s="26">
        <v>672.95563654142177</v>
      </c>
      <c r="AZ58261" s="26">
        <v>162.01556721518949</v>
      </c>
      <c r="BB58261" s="26">
        <v>2.604487995130659</v>
      </c>
      <c r="BC58261" s="26">
        <v>837.57569175174183</v>
      </c>
      <c r="BD58261" s="26">
        <v>0</v>
      </c>
      <c r="BE58261" s="26">
        <v>837.57569175174183</v>
      </c>
      <c r="BF58261" s="26">
        <v>0</v>
      </c>
      <c r="BG58261" s="14">
        <v>1452</v>
      </c>
      <c r="BH58261" s="14">
        <v>0</v>
      </c>
      <c r="BI58261" s="27">
        <v>1.2717190919763948</v>
      </c>
    </row>
    <row r="58262" spans="1:62" x14ac:dyDescent="0.25">
      <c r="A58262" t="s">
        <v>80</v>
      </c>
      <c r="B58262" s="2">
        <v>44613.833333333336</v>
      </c>
      <c r="C58262" s="1">
        <v>44613</v>
      </c>
      <c r="D58262">
        <v>12</v>
      </c>
      <c r="E58262" s="2">
        <v>44613.5</v>
      </c>
      <c r="F58262" s="8" t="s">
        <v>388</v>
      </c>
      <c r="G58262" s="10" t="s">
        <v>389</v>
      </c>
      <c r="J58262" s="14">
        <v>1464</v>
      </c>
      <c r="K58262" s="14">
        <v>1464</v>
      </c>
      <c r="P58262" s="14">
        <v>1464</v>
      </c>
      <c r="Q58262" s="14">
        <v>1464</v>
      </c>
      <c r="R58262" s="14">
        <v>669</v>
      </c>
      <c r="S58262" s="14">
        <v>387</v>
      </c>
      <c r="W58262" s="14">
        <v>128</v>
      </c>
      <c r="X58262" s="14">
        <v>280</v>
      </c>
      <c r="AJ58262" s="14">
        <v>669</v>
      </c>
      <c r="AK58262" s="14">
        <v>387</v>
      </c>
      <c r="AO58262" s="14">
        <v>128</v>
      </c>
      <c r="AP58262" s="14">
        <v>280</v>
      </c>
      <c r="AS58262" s="14">
        <v>891</v>
      </c>
      <c r="AT58262" s="14">
        <v>280</v>
      </c>
      <c r="AU58262" s="14">
        <v>293</v>
      </c>
      <c r="AV58262" s="25">
        <v>2.2207556531864499</v>
      </c>
      <c r="AW58262" s="25">
        <v>0.9092977725557414</v>
      </c>
      <c r="AX58262" s="25">
        <v>2.1537398889731372</v>
      </c>
      <c r="AY58262" s="26">
        <v>673.89642295803128</v>
      </c>
      <c r="AZ58262" s="26">
        <v>159.61854559020236</v>
      </c>
      <c r="BB58262" s="26">
        <v>2.7177266036146004</v>
      </c>
      <c r="BC58262" s="26">
        <v>836.23269515184813</v>
      </c>
      <c r="BD58262" s="26">
        <v>0</v>
      </c>
      <c r="BE58262" s="26">
        <v>836.23269515184802</v>
      </c>
      <c r="BF58262" s="26">
        <v>1.1368683772161603E-13</v>
      </c>
      <c r="BG58262" s="14">
        <v>1464</v>
      </c>
      <c r="BH58262" s="14">
        <v>0</v>
      </c>
      <c r="BI58262" s="27">
        <v>1.2592727625585161</v>
      </c>
    </row>
    <row r="58263" spans="1:62" x14ac:dyDescent="0.25">
      <c r="A58263" t="s">
        <v>80</v>
      </c>
      <c r="B58263" s="2">
        <v>44613.875</v>
      </c>
      <c r="C58263" s="1">
        <v>44613</v>
      </c>
      <c r="D58263">
        <v>13</v>
      </c>
      <c r="E58263" s="2">
        <v>44613.541666666664</v>
      </c>
      <c r="F58263" s="8" t="s">
        <v>388</v>
      </c>
      <c r="G58263" s="10" t="s">
        <v>389</v>
      </c>
      <c r="J58263" s="14">
        <v>1480</v>
      </c>
      <c r="K58263" s="14">
        <v>1480</v>
      </c>
      <c r="P58263" s="14">
        <v>1480</v>
      </c>
      <c r="Q58263" s="14">
        <v>1480</v>
      </c>
      <c r="R58263" s="14">
        <v>669</v>
      </c>
      <c r="S58263" s="14">
        <v>403</v>
      </c>
      <c r="W58263" s="14">
        <v>133</v>
      </c>
      <c r="X58263" s="14">
        <v>275</v>
      </c>
      <c r="AJ58263" s="14">
        <v>669</v>
      </c>
      <c r="AK58263" s="14">
        <v>403</v>
      </c>
      <c r="AO58263" s="14">
        <v>133</v>
      </c>
      <c r="AP58263" s="14">
        <v>275</v>
      </c>
      <c r="AS58263" s="14">
        <v>911</v>
      </c>
      <c r="AT58263" s="14">
        <v>275</v>
      </c>
      <c r="AU58263" s="14">
        <v>294</v>
      </c>
      <c r="AV58263" s="25">
        <v>2.2206876221027962</v>
      </c>
      <c r="AW58263" s="25">
        <v>0.90973396753382429</v>
      </c>
      <c r="AX58263" s="25">
        <v>2.1531106788811782</v>
      </c>
      <c r="AY58263" s="26">
        <v>673.87577867694699</v>
      </c>
      <c r="AZ58263" s="26">
        <v>166.29749748987635</v>
      </c>
      <c r="BB58263" s="26">
        <v>2.7177266036146008</v>
      </c>
      <c r="BC58263" s="26">
        <v>842.89100277043792</v>
      </c>
      <c r="BD58263" s="26">
        <v>0</v>
      </c>
      <c r="BE58263" s="26">
        <v>842.89100277043769</v>
      </c>
      <c r="BF58263" s="26">
        <v>2.2737367544323206E-13</v>
      </c>
      <c r="BG58263" s="14">
        <v>1480</v>
      </c>
      <c r="BH58263" s="14">
        <v>0</v>
      </c>
      <c r="BI58263" s="27">
        <v>1.2555772719782181</v>
      </c>
    </row>
    <row r="58264" spans="1:62" x14ac:dyDescent="0.25">
      <c r="A58264" t="s">
        <v>80</v>
      </c>
      <c r="B58264" s="2">
        <v>44613.916666666664</v>
      </c>
      <c r="C58264" s="1">
        <v>44613</v>
      </c>
      <c r="D58264">
        <v>14</v>
      </c>
      <c r="E58264" s="2">
        <v>44613.583333333336</v>
      </c>
      <c r="F58264" s="8" t="s">
        <v>388</v>
      </c>
      <c r="G58264" s="10" t="s">
        <v>389</v>
      </c>
      <c r="J58264" s="14">
        <v>1436</v>
      </c>
      <c r="K58264" s="14">
        <v>1436</v>
      </c>
      <c r="P58264" s="14">
        <v>1436</v>
      </c>
      <c r="Q58264" s="14">
        <v>1436</v>
      </c>
      <c r="R58264" s="14">
        <v>668</v>
      </c>
      <c r="S58264" s="14">
        <v>439</v>
      </c>
      <c r="W58264" s="14">
        <v>137</v>
      </c>
      <c r="X58264" s="14">
        <v>192</v>
      </c>
      <c r="AJ58264" s="14">
        <v>668</v>
      </c>
      <c r="AK58264" s="14">
        <v>439</v>
      </c>
      <c r="AO58264" s="14">
        <v>137</v>
      </c>
      <c r="AP58264" s="14">
        <v>192</v>
      </c>
      <c r="AS58264" s="14">
        <v>947</v>
      </c>
      <c r="AT58264" s="14">
        <v>192</v>
      </c>
      <c r="AU58264" s="14">
        <v>297</v>
      </c>
      <c r="AV58264" s="25">
        <v>2.2211301467248479</v>
      </c>
      <c r="AW58264" s="25">
        <v>0.90937317042434185</v>
      </c>
      <c r="AX58264" s="25">
        <v>2.2296775882655893</v>
      </c>
      <c r="AY58264" s="26">
        <v>673.00257550607284</v>
      </c>
      <c r="AZ58264" s="26">
        <v>181.08101251747971</v>
      </c>
      <c r="BB58264" s="26">
        <v>2.1915001288951066</v>
      </c>
      <c r="BC58264" s="26">
        <v>856.27508815244767</v>
      </c>
      <c r="BD58264" s="26">
        <v>0</v>
      </c>
      <c r="BE58264" s="26">
        <v>856.27508815244767</v>
      </c>
      <c r="BF58264" s="26">
        <v>0</v>
      </c>
      <c r="BG58264" s="14">
        <v>1436</v>
      </c>
      <c r="BH58264" s="14">
        <v>0</v>
      </c>
      <c r="BI58264" s="27">
        <v>1.3145969253778893</v>
      </c>
    </row>
    <row r="58265" spans="1:62" x14ac:dyDescent="0.25">
      <c r="A58265" t="s">
        <v>80</v>
      </c>
      <c r="B58265" s="2">
        <v>44613.958333333336</v>
      </c>
      <c r="C58265" s="1">
        <v>44613</v>
      </c>
      <c r="D58265">
        <v>15</v>
      </c>
      <c r="E58265" s="2">
        <v>44613.625</v>
      </c>
      <c r="F58265" s="8" t="s">
        <v>388</v>
      </c>
      <c r="G58265" s="10" t="s">
        <v>389</v>
      </c>
      <c r="J58265" s="14">
        <v>1422</v>
      </c>
      <c r="K58265" s="14">
        <v>1422</v>
      </c>
      <c r="P58265" s="14">
        <v>1422</v>
      </c>
      <c r="Q58265" s="14">
        <v>1422</v>
      </c>
      <c r="R58265" s="14">
        <v>668</v>
      </c>
      <c r="S58265" s="14">
        <v>442</v>
      </c>
      <c r="W58265" s="14">
        <v>134</v>
      </c>
      <c r="X58265" s="14">
        <v>178</v>
      </c>
      <c r="AJ58265" s="14">
        <v>668</v>
      </c>
      <c r="AK58265" s="14">
        <v>442</v>
      </c>
      <c r="AO58265" s="14">
        <v>134</v>
      </c>
      <c r="AP58265" s="14">
        <v>178</v>
      </c>
      <c r="AS58265" s="14">
        <v>961</v>
      </c>
      <c r="AT58265" s="14">
        <v>178</v>
      </c>
      <c r="AU58265" s="14">
        <v>283</v>
      </c>
      <c r="AV58265" s="25">
        <v>2.2226004710191321</v>
      </c>
      <c r="AW58265" s="25">
        <v>0.90965042938416252</v>
      </c>
      <c r="AX58265" s="25">
        <v>2.1430341921603069</v>
      </c>
      <c r="AY58265" s="26">
        <v>673.44808386061106</v>
      </c>
      <c r="AZ58265" s="26">
        <v>182.3740552965136</v>
      </c>
      <c r="BB58265" s="26">
        <v>2.0782615204111652</v>
      </c>
      <c r="BC58265" s="26">
        <v>857.9004006775358</v>
      </c>
      <c r="BD58265" s="26">
        <v>0</v>
      </c>
      <c r="BE58265" s="26">
        <v>857.90040067753591</v>
      </c>
      <c r="BF58265" s="26">
        <v>-1.1368683772161603E-13</v>
      </c>
      <c r="BG58265" s="14">
        <v>1422</v>
      </c>
      <c r="BH58265" s="14">
        <v>0</v>
      </c>
      <c r="BI58265" s="27">
        <v>1.3300593399027487</v>
      </c>
    </row>
    <row r="58266" spans="1:62" x14ac:dyDescent="0.25">
      <c r="A58266" t="s">
        <v>80</v>
      </c>
      <c r="B58266" s="2">
        <v>44614</v>
      </c>
      <c r="C58266" s="1">
        <v>44613</v>
      </c>
      <c r="D58266">
        <v>16</v>
      </c>
      <c r="E58266" s="2">
        <v>44613.666666666664</v>
      </c>
      <c r="F58266" s="8" t="s">
        <v>388</v>
      </c>
      <c r="G58266" s="10" t="s">
        <v>389</v>
      </c>
      <c r="J58266" s="14">
        <v>1505</v>
      </c>
      <c r="K58266" s="14">
        <v>1505</v>
      </c>
      <c r="P58266" s="14">
        <v>1505</v>
      </c>
      <c r="Q58266" s="14">
        <v>1505</v>
      </c>
      <c r="R58266" s="14">
        <v>667</v>
      </c>
      <c r="S58266" s="14">
        <v>571</v>
      </c>
      <c r="W58266" s="14">
        <v>75</v>
      </c>
      <c r="X58266" s="14">
        <v>192</v>
      </c>
      <c r="AJ58266" s="14">
        <v>667</v>
      </c>
      <c r="AK58266" s="14">
        <v>571</v>
      </c>
      <c r="AO58266" s="14">
        <v>75</v>
      </c>
      <c r="AP58266" s="14">
        <v>192</v>
      </c>
      <c r="AS58266" s="14">
        <v>1078</v>
      </c>
      <c r="AT58266" s="14">
        <v>192</v>
      </c>
      <c r="AU58266" s="14">
        <v>235</v>
      </c>
      <c r="AV58266" s="25">
        <v>2.2234475030409517</v>
      </c>
      <c r="AW58266" s="25">
        <v>0.90900865565388089</v>
      </c>
      <c r="AX58266" s="25">
        <v>2.2296893093433958</v>
      </c>
      <c r="AY58266" s="26">
        <v>672.69619459512967</v>
      </c>
      <c r="AZ58266" s="26">
        <v>235.43465194834758</v>
      </c>
      <c r="BB58266" s="26">
        <v>1.7785122626595551</v>
      </c>
      <c r="BC58266" s="26">
        <v>909.90935880613677</v>
      </c>
      <c r="BD58266" s="26">
        <v>0</v>
      </c>
      <c r="BE58266" s="26">
        <v>909.90935880613665</v>
      </c>
      <c r="BF58266" s="26">
        <v>1.1368683772161603E-13</v>
      </c>
      <c r="BG58266" s="14">
        <v>1505</v>
      </c>
      <c r="BH58266" s="14">
        <v>0</v>
      </c>
      <c r="BI58266" s="27">
        <v>1.3328932695090931</v>
      </c>
    </row>
    <row r="58267" spans="1:62" x14ac:dyDescent="0.25">
      <c r="A58267" t="s">
        <v>80</v>
      </c>
      <c r="B58267" s="2">
        <v>44614.041666666664</v>
      </c>
      <c r="C58267" s="1">
        <v>44613</v>
      </c>
      <c r="D58267">
        <v>17</v>
      </c>
      <c r="E58267" s="2">
        <v>44613.708333333336</v>
      </c>
      <c r="F58267" s="8" t="s">
        <v>388</v>
      </c>
      <c r="G58267" s="10" t="s">
        <v>389</v>
      </c>
      <c r="J58267" s="14">
        <v>1867</v>
      </c>
      <c r="K58267" s="14">
        <v>1867</v>
      </c>
      <c r="P58267" s="14">
        <v>1867</v>
      </c>
      <c r="Q58267" s="14">
        <v>1867</v>
      </c>
      <c r="R58267" s="14">
        <v>667</v>
      </c>
      <c r="S58267" s="14">
        <v>925</v>
      </c>
      <c r="W58267" s="14">
        <v>40</v>
      </c>
      <c r="X58267" s="14">
        <v>235</v>
      </c>
      <c r="AJ58267" s="14">
        <v>667</v>
      </c>
      <c r="AK58267" s="14">
        <v>925</v>
      </c>
      <c r="AO58267" s="14">
        <v>40</v>
      </c>
      <c r="AP58267" s="14">
        <v>235</v>
      </c>
      <c r="AS58267" s="14">
        <v>1280</v>
      </c>
      <c r="AT58267" s="14">
        <v>235</v>
      </c>
      <c r="AU58267" s="14">
        <v>352</v>
      </c>
      <c r="AV58267" s="25">
        <v>2.2221857268904741</v>
      </c>
      <c r="AW58267" s="25">
        <v>0.90760064084074821</v>
      </c>
      <c r="AX58267" s="25">
        <v>2.2296893093433958</v>
      </c>
      <c r="AY58267" s="26">
        <v>672.31444867412358</v>
      </c>
      <c r="AZ58267" s="26">
        <v>380.80512413826062</v>
      </c>
      <c r="BB58267" s="26">
        <v>1.8318010195931738</v>
      </c>
      <c r="BC58267" s="26">
        <v>1054.9513738319774</v>
      </c>
      <c r="BD58267" s="26">
        <v>0</v>
      </c>
      <c r="BE58267" s="26">
        <v>1054.9513738319774</v>
      </c>
      <c r="BF58267" s="26">
        <v>0</v>
      </c>
      <c r="BG58267" s="14">
        <v>1867</v>
      </c>
      <c r="BH58267" s="14">
        <v>0</v>
      </c>
      <c r="BI58267" s="27">
        <v>1.2457241016483418</v>
      </c>
    </row>
    <row r="58268" spans="1:62" x14ac:dyDescent="0.25">
      <c r="A58268" t="s">
        <v>80</v>
      </c>
      <c r="B58268" s="2">
        <v>44614.083333333336</v>
      </c>
      <c r="C58268" s="1">
        <v>44613</v>
      </c>
      <c r="D58268">
        <v>18</v>
      </c>
      <c r="E58268" s="2">
        <v>44613.75</v>
      </c>
      <c r="F58268" s="8" t="s">
        <v>388</v>
      </c>
      <c r="G58268" s="10" t="s">
        <v>389</v>
      </c>
      <c r="J58268" s="14">
        <v>2087</v>
      </c>
      <c r="K58268" s="14">
        <v>2087</v>
      </c>
      <c r="P58268" s="14">
        <v>2087</v>
      </c>
      <c r="Q58268" s="14">
        <v>2087</v>
      </c>
      <c r="R58268" s="14">
        <v>668</v>
      </c>
      <c r="S58268" s="14">
        <v>1153</v>
      </c>
      <c r="W58268" s="14">
        <v>0</v>
      </c>
      <c r="X58268" s="14">
        <v>266</v>
      </c>
      <c r="AJ58268" s="14">
        <v>668</v>
      </c>
      <c r="AK58268" s="14">
        <v>1153</v>
      </c>
      <c r="AO58268" s="14">
        <v>0</v>
      </c>
      <c r="AP58268" s="14">
        <v>266</v>
      </c>
      <c r="AS58268" s="14">
        <v>1320</v>
      </c>
      <c r="AT58268" s="14">
        <v>266</v>
      </c>
      <c r="AU58268" s="14">
        <v>501</v>
      </c>
      <c r="AV58268" s="25">
        <v>2.2211133888548629</v>
      </c>
      <c r="AW58268" s="25">
        <v>0.90706598641300007</v>
      </c>
      <c r="AX58268" s="25">
        <v>2.2296775882655893</v>
      </c>
      <c r="AY58268" s="26">
        <v>672.99749787040332</v>
      </c>
      <c r="AZ58268" s="26">
        <v>474.38882090073986</v>
      </c>
      <c r="BB58268" s="26">
        <v>1.7718511680428526</v>
      </c>
      <c r="BC58268" s="26">
        <v>1149.1581699391859</v>
      </c>
      <c r="BD58268" s="26">
        <v>0</v>
      </c>
      <c r="BE58268" s="26">
        <v>1149.1581699391859</v>
      </c>
      <c r="BF58268" s="26">
        <v>0</v>
      </c>
      <c r="BG58268" s="14">
        <v>2087</v>
      </c>
      <c r="BH58268" s="14">
        <v>0</v>
      </c>
      <c r="BI58268" s="27">
        <v>1.2139228963159214</v>
      </c>
    </row>
    <row r="58269" spans="1:62" x14ac:dyDescent="0.25">
      <c r="A58269" t="s">
        <v>80</v>
      </c>
      <c r="B58269" s="2">
        <v>44614.125</v>
      </c>
      <c r="C58269" s="1">
        <v>44613</v>
      </c>
      <c r="D58269">
        <v>19</v>
      </c>
      <c r="E58269" s="2">
        <v>44613.791666666664</v>
      </c>
      <c r="F58269" s="8" t="s">
        <v>388</v>
      </c>
      <c r="G58269" s="10" t="s">
        <v>389</v>
      </c>
      <c r="J58269" s="14">
        <v>2161</v>
      </c>
      <c r="K58269" s="14">
        <v>2161</v>
      </c>
      <c r="P58269" s="14">
        <v>2161</v>
      </c>
      <c r="Q58269" s="14">
        <v>2161</v>
      </c>
      <c r="R58269" s="14">
        <v>612</v>
      </c>
      <c r="S58269" s="14">
        <v>1287</v>
      </c>
      <c r="W58269" s="14">
        <v>-1</v>
      </c>
      <c r="X58269" s="14">
        <v>263</v>
      </c>
      <c r="AJ58269" s="14">
        <v>612</v>
      </c>
      <c r="AK58269" s="14">
        <v>1287</v>
      </c>
      <c r="AO58269" s="14">
        <v>-1</v>
      </c>
      <c r="AP58269" s="14">
        <v>263</v>
      </c>
      <c r="AS58269" s="14">
        <v>1379</v>
      </c>
      <c r="AT58269" s="14">
        <v>263</v>
      </c>
      <c r="AU58269" s="14">
        <v>519</v>
      </c>
      <c r="AV58269" s="25">
        <v>2.2211248547445521</v>
      </c>
      <c r="AW58269" s="25">
        <v>0.90682762269205053</v>
      </c>
      <c r="AX58269" s="25">
        <v>2.1425848834117835</v>
      </c>
      <c r="AY58269" s="26">
        <v>616.58172887103728</v>
      </c>
      <c r="AZ58269" s="26">
        <v>529.38245611700393</v>
      </c>
      <c r="BB58269" s="26">
        <v>1.7518678841927449</v>
      </c>
      <c r="BC58269" s="26">
        <v>1147.7160528722341</v>
      </c>
      <c r="BD58269" s="26">
        <v>0</v>
      </c>
      <c r="BE58269" s="26">
        <v>1147.1851943833935</v>
      </c>
      <c r="BF58269" s="26">
        <v>0.53085848884052211</v>
      </c>
      <c r="BG58269" s="14">
        <v>2162</v>
      </c>
      <c r="BH58269" s="14">
        <v>1</v>
      </c>
      <c r="BI58269" s="27">
        <v>1.1703412416665979</v>
      </c>
      <c r="BJ58269" s="27">
        <v>1.1703412416675918</v>
      </c>
    </row>
    <row r="58270" spans="1:62" x14ac:dyDescent="0.25">
      <c r="A58270" t="s">
        <v>80</v>
      </c>
      <c r="B58270" s="2">
        <v>44614.166666666664</v>
      </c>
      <c r="C58270" s="1">
        <v>44613</v>
      </c>
      <c r="D58270">
        <v>20</v>
      </c>
      <c r="E58270" s="2">
        <v>44613.833333333336</v>
      </c>
      <c r="F58270" s="8" t="s">
        <v>388</v>
      </c>
      <c r="G58270" s="10" t="s">
        <v>389</v>
      </c>
      <c r="J58270" s="14">
        <v>2136</v>
      </c>
      <c r="K58270" s="14">
        <v>2136</v>
      </c>
      <c r="P58270" s="14">
        <v>2136</v>
      </c>
      <c r="Q58270" s="14">
        <v>2136</v>
      </c>
      <c r="R58270" s="14">
        <v>593</v>
      </c>
      <c r="S58270" s="14">
        <v>1278</v>
      </c>
      <c r="W58270" s="14">
        <v>0</v>
      </c>
      <c r="X58270" s="14">
        <v>265</v>
      </c>
      <c r="AJ58270" s="14">
        <v>593</v>
      </c>
      <c r="AK58270" s="14">
        <v>1278</v>
      </c>
      <c r="AO58270" s="14">
        <v>0</v>
      </c>
      <c r="AP58270" s="14">
        <v>265</v>
      </c>
      <c r="AS58270" s="14">
        <v>1351</v>
      </c>
      <c r="AT58270" s="14">
        <v>265</v>
      </c>
      <c r="AU58270" s="14">
        <v>520</v>
      </c>
      <c r="AV58270" s="25">
        <v>2.2215694265032591</v>
      </c>
      <c r="AW58270" s="25">
        <v>0.90688382077685092</v>
      </c>
      <c r="AX58270" s="25">
        <v>2.2294718181463478</v>
      </c>
      <c r="AY58270" s="26">
        <v>597.55906683076125</v>
      </c>
      <c r="AZ58270" s="26">
        <v>525.71305846486723</v>
      </c>
      <c r="BB58270" s="26">
        <v>1.7651900734261499</v>
      </c>
      <c r="BC58270" s="26">
        <v>1125.0373153690546</v>
      </c>
      <c r="BD58270" s="26">
        <v>0</v>
      </c>
      <c r="BE58270" s="26">
        <v>1125.0373153690546</v>
      </c>
      <c r="BF58270" s="26">
        <v>0</v>
      </c>
      <c r="BG58270" s="14">
        <v>2136</v>
      </c>
      <c r="BH58270" s="14">
        <v>0</v>
      </c>
      <c r="BI58270" s="27">
        <v>1.1611796658281484</v>
      </c>
    </row>
    <row r="58271" spans="1:62" x14ac:dyDescent="0.25">
      <c r="A58271" t="s">
        <v>80</v>
      </c>
      <c r="B58271" s="2">
        <v>44614.208333333336</v>
      </c>
      <c r="C58271" s="1">
        <v>44613</v>
      </c>
      <c r="D58271">
        <v>21</v>
      </c>
      <c r="E58271" s="2">
        <v>44613.875</v>
      </c>
      <c r="F58271" s="8" t="s">
        <v>388</v>
      </c>
      <c r="G58271" s="10" t="s">
        <v>389</v>
      </c>
      <c r="J58271" s="14">
        <v>2198</v>
      </c>
      <c r="K58271" s="14">
        <v>2198</v>
      </c>
      <c r="P58271" s="14">
        <v>2198</v>
      </c>
      <c r="Q58271" s="14">
        <v>2198</v>
      </c>
      <c r="R58271" s="14">
        <v>608</v>
      </c>
      <c r="S58271" s="14">
        <v>1328</v>
      </c>
      <c r="W58271" s="14">
        <v>-1</v>
      </c>
      <c r="X58271" s="14">
        <v>263</v>
      </c>
      <c r="AJ58271" s="14">
        <v>608</v>
      </c>
      <c r="AK58271" s="14">
        <v>1328</v>
      </c>
      <c r="AO58271" s="14">
        <v>-1</v>
      </c>
      <c r="AP58271" s="14">
        <v>263</v>
      </c>
      <c r="AS58271" s="14">
        <v>1433</v>
      </c>
      <c r="AT58271" s="14">
        <v>263</v>
      </c>
      <c r="AU58271" s="14">
        <v>502</v>
      </c>
      <c r="AV58271" s="25">
        <v>2.2238389960598965</v>
      </c>
      <c r="AW58271" s="25">
        <v>0.90801082352352191</v>
      </c>
      <c r="AX58271" s="25">
        <v>2.2312804235820614</v>
      </c>
      <c r="AY58271" s="26">
        <v>613.30030100625834</v>
      </c>
      <c r="AZ58271" s="26">
        <v>546.95973620816164</v>
      </c>
      <c r="BB58271" s="26">
        <v>1.7518678841927444</v>
      </c>
      <c r="BC58271" s="26">
        <v>1162.0119050986127</v>
      </c>
      <c r="BD58271" s="26">
        <v>0</v>
      </c>
      <c r="BE58271" s="26">
        <v>1161.4834776747389</v>
      </c>
      <c r="BF58271" s="26">
        <v>0.52842742387383623</v>
      </c>
      <c r="BG58271" s="14">
        <v>2199</v>
      </c>
      <c r="BH58271" s="14">
        <v>1</v>
      </c>
      <c r="BI58271" s="27">
        <v>1.1649816672207838</v>
      </c>
      <c r="BJ58271" s="27">
        <v>1.1649816672207369</v>
      </c>
    </row>
    <row r="58272" spans="1:62" x14ac:dyDescent="0.25">
      <c r="A58272" t="s">
        <v>80</v>
      </c>
      <c r="B58272" s="2">
        <v>44614.25</v>
      </c>
      <c r="C58272" s="1">
        <v>44613</v>
      </c>
      <c r="D58272">
        <v>22</v>
      </c>
      <c r="E58272" s="2">
        <v>44613.916666666664</v>
      </c>
      <c r="F58272" s="8" t="s">
        <v>388</v>
      </c>
      <c r="G58272" s="10" t="s">
        <v>389</v>
      </c>
      <c r="J58272" s="14">
        <v>2201</v>
      </c>
      <c r="K58272" s="14">
        <v>2201</v>
      </c>
      <c r="P58272" s="14">
        <v>2201</v>
      </c>
      <c r="Q58272" s="14">
        <v>2201</v>
      </c>
      <c r="R58272" s="14">
        <v>664</v>
      </c>
      <c r="S58272" s="14">
        <v>1272</v>
      </c>
      <c r="W58272" s="14">
        <v>0</v>
      </c>
      <c r="X58272" s="14">
        <v>265</v>
      </c>
      <c r="AJ58272" s="14">
        <v>664</v>
      </c>
      <c r="AK58272" s="14">
        <v>1272</v>
      </c>
      <c r="AO58272" s="14">
        <v>0</v>
      </c>
      <c r="AP58272" s="14">
        <v>265</v>
      </c>
      <c r="AS58272" s="14">
        <v>1470</v>
      </c>
      <c r="AT58272" s="14">
        <v>265</v>
      </c>
      <c r="AU58272" s="14">
        <v>466</v>
      </c>
      <c r="AV58272" s="25">
        <v>2.2236858344006163</v>
      </c>
      <c r="AW58272" s="25">
        <v>0.90684545586441589</v>
      </c>
      <c r="AX58272" s="25">
        <v>2.1439151030619223</v>
      </c>
      <c r="AY58272" s="26">
        <v>669.74235652493815</v>
      </c>
      <c r="AZ58272" s="26">
        <v>523.2227866296854</v>
      </c>
      <c r="BB58272" s="26">
        <v>1.7651900734261501</v>
      </c>
      <c r="BC58272" s="26">
        <v>1194.7303332280496</v>
      </c>
      <c r="BD58272" s="26">
        <v>0</v>
      </c>
      <c r="BE58272" s="26">
        <v>1194.7303332280496</v>
      </c>
      <c r="BF58272" s="26">
        <v>0</v>
      </c>
      <c r="BG58272" s="14">
        <v>2201</v>
      </c>
      <c r="BH58272" s="14">
        <v>0</v>
      </c>
      <c r="BI58272" s="27">
        <v>1.1966953145121411</v>
      </c>
    </row>
    <row r="58273" spans="1:62" x14ac:dyDescent="0.25">
      <c r="A58273" t="s">
        <v>80</v>
      </c>
      <c r="B58273" s="2">
        <v>44614.291666666664</v>
      </c>
      <c r="C58273" s="1">
        <v>44613</v>
      </c>
      <c r="D58273">
        <v>23</v>
      </c>
      <c r="E58273" s="2">
        <v>44613.958333333336</v>
      </c>
      <c r="F58273" s="8" t="s">
        <v>388</v>
      </c>
      <c r="G58273" s="10" t="s">
        <v>389</v>
      </c>
      <c r="J58273" s="14">
        <v>2236</v>
      </c>
      <c r="K58273" s="14">
        <v>2236</v>
      </c>
      <c r="P58273" s="14">
        <v>2236</v>
      </c>
      <c r="Q58273" s="14">
        <v>2236</v>
      </c>
      <c r="R58273" s="14">
        <v>645</v>
      </c>
      <c r="S58273" s="14">
        <v>1329</v>
      </c>
      <c r="W58273" s="14">
        <v>-1</v>
      </c>
      <c r="X58273" s="14">
        <v>263</v>
      </c>
      <c r="AJ58273" s="14">
        <v>645</v>
      </c>
      <c r="AK58273" s="14">
        <v>1329</v>
      </c>
      <c r="AO58273" s="14">
        <v>-1</v>
      </c>
      <c r="AP58273" s="14">
        <v>263</v>
      </c>
      <c r="AS58273" s="14">
        <v>1414</v>
      </c>
      <c r="AT58273" s="14">
        <v>263</v>
      </c>
      <c r="AU58273" s="14">
        <v>559</v>
      </c>
      <c r="AV58273" s="25">
        <v>2.2243837663740598</v>
      </c>
      <c r="AW58273" s="25">
        <v>0.90734978524479903</v>
      </c>
      <c r="AX58273" s="25">
        <v>2.2296775882655893</v>
      </c>
      <c r="AY58273" s="26">
        <v>650.78223426770535</v>
      </c>
      <c r="AZ58273" s="26">
        <v>546.97311309447343</v>
      </c>
      <c r="BB58273" s="26">
        <v>1.7518678841927451</v>
      </c>
      <c r="BC58273" s="26">
        <v>1199.5072152463715</v>
      </c>
      <c r="BD58273" s="26">
        <v>0</v>
      </c>
      <c r="BE58273" s="26">
        <v>1198.9710028121976</v>
      </c>
      <c r="BF58273" s="26">
        <v>0.53621243417387632</v>
      </c>
      <c r="BG58273" s="14">
        <v>2237</v>
      </c>
      <c r="BH58273" s="14">
        <v>1</v>
      </c>
      <c r="BI58273" s="27">
        <v>1.18214465662783</v>
      </c>
      <c r="BJ58273" s="27">
        <v>1.1821446566284113</v>
      </c>
    </row>
    <row r="58274" spans="1:62" x14ac:dyDescent="0.25">
      <c r="A58274" t="s">
        <v>80</v>
      </c>
      <c r="B58274" s="2">
        <v>44614.333333333336</v>
      </c>
      <c r="C58274" s="1">
        <v>44613</v>
      </c>
      <c r="D58274">
        <v>24</v>
      </c>
      <c r="E58274" s="2">
        <v>44614</v>
      </c>
      <c r="F58274" s="8" t="s">
        <v>388</v>
      </c>
      <c r="G58274" s="10" t="s">
        <v>389</v>
      </c>
      <c r="J58274" s="14">
        <v>2105</v>
      </c>
      <c r="K58274" s="14">
        <v>2105</v>
      </c>
      <c r="P58274" s="14">
        <v>2105</v>
      </c>
      <c r="Q58274" s="14">
        <v>2105</v>
      </c>
      <c r="R58274" s="14">
        <v>527</v>
      </c>
      <c r="S58274" s="14">
        <v>1331</v>
      </c>
      <c r="W58274" s="14">
        <v>0</v>
      </c>
      <c r="X58274" s="14">
        <v>247</v>
      </c>
      <c r="AJ58274" s="14">
        <v>527</v>
      </c>
      <c r="AK58274" s="14">
        <v>1331</v>
      </c>
      <c r="AO58274" s="14">
        <v>0</v>
      </c>
      <c r="AP58274" s="14">
        <v>247</v>
      </c>
      <c r="AS58274" s="14">
        <v>1297</v>
      </c>
      <c r="AT58274" s="14">
        <v>247</v>
      </c>
      <c r="AU58274" s="14">
        <v>561</v>
      </c>
      <c r="AV58274" s="25">
        <v>2.224039998349078</v>
      </c>
      <c r="AW58274" s="25">
        <v>0.9073994957286925</v>
      </c>
      <c r="AX58274" s="25">
        <v>2.2298957224270612</v>
      </c>
      <c r="AY58274" s="26">
        <v>531.64222366211152</v>
      </c>
      <c r="AZ58274" s="26">
        <v>547.82625977034127</v>
      </c>
      <c r="BB58274" s="26">
        <v>1.645290370325506</v>
      </c>
      <c r="BC58274" s="26">
        <v>1081.1137738027783</v>
      </c>
      <c r="BD58274" s="26">
        <v>0</v>
      </c>
      <c r="BE58274" s="26">
        <v>1081.113773802778</v>
      </c>
      <c r="BF58274" s="26">
        <v>2.2737367544323206E-13</v>
      </c>
      <c r="BG58274" s="14">
        <v>2105</v>
      </c>
      <c r="BH58274" s="14">
        <v>0</v>
      </c>
      <c r="BI58274" s="27">
        <v>1.1322779325420811</v>
      </c>
    </row>
    <row r="58275" spans="1:62" x14ac:dyDescent="0.25">
      <c r="A58275" t="s">
        <v>80</v>
      </c>
      <c r="B58275" s="2">
        <v>44614.375</v>
      </c>
      <c r="C58275" s="1">
        <v>44614</v>
      </c>
      <c r="D58275">
        <v>1</v>
      </c>
      <c r="E58275" s="2">
        <v>44614.041666666664</v>
      </c>
      <c r="F58275" s="8" t="s">
        <v>388</v>
      </c>
      <c r="G58275" s="10" t="s">
        <v>389</v>
      </c>
      <c r="J58275" s="14">
        <v>2174</v>
      </c>
      <c r="K58275" s="14">
        <v>2174</v>
      </c>
      <c r="P58275" s="14">
        <v>2174</v>
      </c>
      <c r="Q58275" s="14">
        <v>2174</v>
      </c>
      <c r="R58275" s="14">
        <v>628</v>
      </c>
      <c r="S58275" s="14">
        <v>1335</v>
      </c>
      <c r="W58275" s="14">
        <v>-1</v>
      </c>
      <c r="X58275" s="14">
        <v>212</v>
      </c>
      <c r="AJ58275" s="14">
        <v>628</v>
      </c>
      <c r="AK58275" s="14">
        <v>1335</v>
      </c>
      <c r="AO58275" s="14">
        <v>-1</v>
      </c>
      <c r="AP58275" s="14">
        <v>212</v>
      </c>
      <c r="AS58275" s="14">
        <v>1407</v>
      </c>
      <c r="AT58275" s="14">
        <v>212</v>
      </c>
      <c r="AU58275" s="14">
        <v>555</v>
      </c>
      <c r="AV58275" s="25">
        <v>2.2235659642726611</v>
      </c>
      <c r="AW58275" s="25">
        <v>0.90707104708867681</v>
      </c>
      <c r="AX58275" s="25">
        <v>2.2302875705340481</v>
      </c>
      <c r="AY58275" s="26">
        <v>633.39687817548202</v>
      </c>
      <c r="AZ58275" s="26">
        <v>549.27372874390301</v>
      </c>
      <c r="BB58275" s="26">
        <v>1.4121520587409195</v>
      </c>
      <c r="BC58275" s="26">
        <v>1184.0827589781261</v>
      </c>
      <c r="BD58275" s="26">
        <v>0</v>
      </c>
      <c r="BE58275" s="26">
        <v>1183.5383531119294</v>
      </c>
      <c r="BF58275" s="26">
        <v>0.54440586619671194</v>
      </c>
      <c r="BG58275" s="14">
        <v>2175</v>
      </c>
      <c r="BH58275" s="14">
        <v>1</v>
      </c>
      <c r="BI58275" s="27">
        <v>1.2002080607348764</v>
      </c>
      <c r="BJ58275" s="27">
        <v>1.2002080607345949</v>
      </c>
    </row>
    <row r="58276" spans="1:62" x14ac:dyDescent="0.25">
      <c r="A58276" t="s">
        <v>80</v>
      </c>
      <c r="B58276" s="2">
        <v>44614.416666666664</v>
      </c>
      <c r="C58276" s="1">
        <v>44614</v>
      </c>
      <c r="D58276">
        <v>2</v>
      </c>
      <c r="E58276" s="2">
        <v>44614.083333333336</v>
      </c>
      <c r="F58276" s="8" t="s">
        <v>388</v>
      </c>
      <c r="G58276" s="10" t="s">
        <v>389</v>
      </c>
      <c r="J58276" s="14">
        <v>2209</v>
      </c>
      <c r="K58276" s="14">
        <v>2209</v>
      </c>
      <c r="P58276" s="14">
        <v>2209</v>
      </c>
      <c r="Q58276" s="14">
        <v>2209</v>
      </c>
      <c r="R58276" s="14">
        <v>659</v>
      </c>
      <c r="S58276" s="14">
        <v>1373</v>
      </c>
      <c r="W58276" s="14">
        <v>-1</v>
      </c>
      <c r="X58276" s="14">
        <v>178</v>
      </c>
      <c r="AJ58276" s="14">
        <v>659</v>
      </c>
      <c r="AK58276" s="14">
        <v>1373</v>
      </c>
      <c r="AO58276" s="14">
        <v>-1</v>
      </c>
      <c r="AP58276" s="14">
        <v>178</v>
      </c>
      <c r="AS58276" s="14">
        <v>1472</v>
      </c>
      <c r="AT58276" s="14">
        <v>178</v>
      </c>
      <c r="AU58276" s="14">
        <v>559</v>
      </c>
      <c r="AV58276" s="25">
        <v>2.2241640976957706</v>
      </c>
      <c r="AW58276" s="25">
        <v>0.90704765115356045</v>
      </c>
      <c r="AX58276" s="25">
        <v>2.230070293648537</v>
      </c>
      <c r="AY58276" s="26">
        <v>664.84207726570241</v>
      </c>
      <c r="AZ58276" s="26">
        <v>564.89391597365466</v>
      </c>
      <c r="BB58276" s="26">
        <v>1.1856748417730365</v>
      </c>
      <c r="BC58276" s="26">
        <v>1230.9216680811301</v>
      </c>
      <c r="BD58276" s="26">
        <v>0</v>
      </c>
      <c r="BE58276" s="26">
        <v>1230.3646899507767</v>
      </c>
      <c r="BF58276" s="26">
        <v>0.55697813035340005</v>
      </c>
      <c r="BG58276" s="14">
        <v>2210</v>
      </c>
      <c r="BH58276" s="14">
        <v>1</v>
      </c>
      <c r="BI58276" s="27">
        <v>1.2279251257398285</v>
      </c>
      <c r="BJ58276" s="27">
        <v>1.2279251257397128</v>
      </c>
    </row>
    <row r="58277" spans="1:62" x14ac:dyDescent="0.25">
      <c r="A58277" t="s">
        <v>80</v>
      </c>
      <c r="B58277" s="2">
        <v>44614.458333333336</v>
      </c>
      <c r="C58277" s="1">
        <v>44614</v>
      </c>
      <c r="D58277">
        <v>3</v>
      </c>
      <c r="E58277" s="2">
        <v>44614.125</v>
      </c>
      <c r="F58277" s="8" t="s">
        <v>388</v>
      </c>
      <c r="G58277" s="10" t="s">
        <v>389</v>
      </c>
      <c r="J58277" s="14">
        <v>2163</v>
      </c>
      <c r="K58277" s="14">
        <v>2163</v>
      </c>
      <c r="P58277" s="14">
        <v>2163</v>
      </c>
      <c r="Q58277" s="14">
        <v>2163</v>
      </c>
      <c r="R58277" s="14">
        <v>607</v>
      </c>
      <c r="S58277" s="14">
        <v>1376</v>
      </c>
      <c r="W58277" s="14">
        <v>0</v>
      </c>
      <c r="X58277" s="14">
        <v>180</v>
      </c>
      <c r="AJ58277" s="14">
        <v>607</v>
      </c>
      <c r="AK58277" s="14">
        <v>1376</v>
      </c>
      <c r="AO58277" s="14">
        <v>0</v>
      </c>
      <c r="AP58277" s="14">
        <v>180</v>
      </c>
      <c r="AS58277" s="14">
        <v>1422</v>
      </c>
      <c r="AT58277" s="14">
        <v>180</v>
      </c>
      <c r="AU58277" s="14">
        <v>561</v>
      </c>
      <c r="AV58277" s="25">
        <v>2.2239639307407382</v>
      </c>
      <c r="AW58277" s="25">
        <v>0.90805466128340251</v>
      </c>
      <c r="AX58277" s="25">
        <v>2.1432338488392886</v>
      </c>
      <c r="AY58277" s="26">
        <v>612.3259817835401</v>
      </c>
      <c r="AZ58277" s="26">
        <v>566.75672629567089</v>
      </c>
      <c r="BB58277" s="26">
        <v>1.1989970310064415</v>
      </c>
      <c r="BC58277" s="26">
        <v>1180.2817051102174</v>
      </c>
      <c r="BD58277" s="26">
        <v>0</v>
      </c>
      <c r="BE58277" s="26">
        <v>1180.2817051102174</v>
      </c>
      <c r="BF58277" s="26">
        <v>0</v>
      </c>
      <c r="BG58277" s="14">
        <v>2163</v>
      </c>
      <c r="BH58277" s="14">
        <v>0</v>
      </c>
      <c r="BI58277" s="27">
        <v>1.2029924423116447</v>
      </c>
    </row>
    <row r="58278" spans="1:62" x14ac:dyDescent="0.25">
      <c r="A58278" t="s">
        <v>80</v>
      </c>
      <c r="B58278" s="2">
        <v>44614.5</v>
      </c>
      <c r="C58278" s="1">
        <v>44614</v>
      </c>
      <c r="D58278">
        <v>4</v>
      </c>
      <c r="E58278" s="2">
        <v>44614.166666666664</v>
      </c>
      <c r="F58278" s="8" t="s">
        <v>388</v>
      </c>
      <c r="G58278" s="10" t="s">
        <v>389</v>
      </c>
      <c r="J58278" s="14">
        <v>2085</v>
      </c>
      <c r="K58278" s="14">
        <v>2085</v>
      </c>
      <c r="P58278" s="14">
        <v>2085</v>
      </c>
      <c r="Q58278" s="14">
        <v>2085</v>
      </c>
      <c r="R58278" s="14">
        <v>591</v>
      </c>
      <c r="S58278" s="14">
        <v>1367</v>
      </c>
      <c r="W58278" s="14">
        <v>-1</v>
      </c>
      <c r="X58278" s="14">
        <v>128</v>
      </c>
      <c r="AJ58278" s="14">
        <v>591</v>
      </c>
      <c r="AK58278" s="14">
        <v>1367</v>
      </c>
      <c r="AO58278" s="14">
        <v>-1</v>
      </c>
      <c r="AP58278" s="14">
        <v>128</v>
      </c>
      <c r="AS58278" s="14">
        <v>1391</v>
      </c>
      <c r="AT58278" s="14">
        <v>128</v>
      </c>
      <c r="AU58278" s="14">
        <v>566</v>
      </c>
      <c r="AV58278" s="25">
        <v>2.2239544557207638</v>
      </c>
      <c r="AW58278" s="25">
        <v>0.90827822062866526</v>
      </c>
      <c r="AX58278" s="25">
        <v>2.2296660823732903</v>
      </c>
      <c r="AY58278" s="26">
        <v>596.18305346543684</v>
      </c>
      <c r="AZ58278" s="26">
        <v>563.1883624385996</v>
      </c>
      <c r="BB58278" s="26">
        <v>0.85262011093791423</v>
      </c>
      <c r="BC58278" s="26">
        <v>1160.2240360149744</v>
      </c>
      <c r="BD58278" s="26">
        <v>0</v>
      </c>
      <c r="BE58278" s="26">
        <v>1159.6678404080642</v>
      </c>
      <c r="BF58278" s="26">
        <v>0.55619560691025072</v>
      </c>
      <c r="BG58278" s="14">
        <v>2086</v>
      </c>
      <c r="BH58278" s="14">
        <v>1</v>
      </c>
      <c r="BI58278" s="27">
        <v>1.2261999589066792</v>
      </c>
      <c r="BJ58278" s="27">
        <v>1.2261999589064769</v>
      </c>
    </row>
    <row r="58279" spans="1:62" x14ac:dyDescent="0.25">
      <c r="A58279" t="s">
        <v>80</v>
      </c>
      <c r="B58279" s="2">
        <v>44614.541666666664</v>
      </c>
      <c r="C58279" s="1">
        <v>44614</v>
      </c>
      <c r="D58279">
        <v>5</v>
      </c>
      <c r="E58279" s="2">
        <v>44614.208333333336</v>
      </c>
      <c r="F58279" s="8" t="s">
        <v>388</v>
      </c>
      <c r="G58279" s="10" t="s">
        <v>389</v>
      </c>
      <c r="J58279" s="14">
        <v>2087</v>
      </c>
      <c r="K58279" s="14">
        <v>2087</v>
      </c>
      <c r="P58279" s="14">
        <v>2087</v>
      </c>
      <c r="Q58279" s="14">
        <v>2087</v>
      </c>
      <c r="R58279" s="14">
        <v>592</v>
      </c>
      <c r="S58279" s="14">
        <v>1367</v>
      </c>
      <c r="W58279" s="14">
        <v>0</v>
      </c>
      <c r="X58279" s="14">
        <v>128</v>
      </c>
      <c r="AJ58279" s="14">
        <v>592</v>
      </c>
      <c r="AK58279" s="14">
        <v>1367</v>
      </c>
      <c r="AO58279" s="14">
        <v>0</v>
      </c>
      <c r="AP58279" s="14">
        <v>128</v>
      </c>
      <c r="AS58279" s="14">
        <v>1409</v>
      </c>
      <c r="AT58279" s="14">
        <v>128</v>
      </c>
      <c r="AU58279" s="14">
        <v>550</v>
      </c>
      <c r="AV58279" s="25">
        <v>2.2222719689150381</v>
      </c>
      <c r="AW58279" s="25">
        <v>0.90770654439786747</v>
      </c>
      <c r="AX58279" s="25">
        <v>2.2302875705340481</v>
      </c>
      <c r="AY58279" s="26">
        <v>596.74003029896426</v>
      </c>
      <c r="AZ58279" s="26">
        <v>562.83388801330159</v>
      </c>
      <c r="BB58279" s="26">
        <v>0.85262011093791401</v>
      </c>
      <c r="BC58279" s="26">
        <v>1160.426538423204</v>
      </c>
      <c r="BD58279" s="26">
        <v>0</v>
      </c>
      <c r="BE58279" s="26">
        <v>1160.4265384232037</v>
      </c>
      <c r="BF58279" s="26">
        <v>2.2737367544323206E-13</v>
      </c>
      <c r="BG58279" s="14">
        <v>2087</v>
      </c>
      <c r="BH58279" s="14">
        <v>0</v>
      </c>
      <c r="BI58279" s="27">
        <v>1.225826332121976</v>
      </c>
    </row>
    <row r="58280" spans="1:62" x14ac:dyDescent="0.25">
      <c r="A58280" t="s">
        <v>80</v>
      </c>
      <c r="B58280" s="2">
        <v>44614.583333333336</v>
      </c>
      <c r="C58280" s="1">
        <v>44614</v>
      </c>
      <c r="D58280">
        <v>6</v>
      </c>
      <c r="E58280" s="2">
        <v>44614.25</v>
      </c>
      <c r="F58280" s="8" t="s">
        <v>388</v>
      </c>
      <c r="G58280" s="10" t="s">
        <v>389</v>
      </c>
      <c r="J58280" s="14">
        <v>2129</v>
      </c>
      <c r="K58280" s="14">
        <v>2129</v>
      </c>
      <c r="P58280" s="14">
        <v>2129</v>
      </c>
      <c r="Q58280" s="14">
        <v>2129</v>
      </c>
      <c r="R58280" s="14">
        <v>593</v>
      </c>
      <c r="S58280" s="14">
        <v>1383</v>
      </c>
      <c r="W58280" s="14">
        <v>-1</v>
      </c>
      <c r="X58280" s="14">
        <v>154</v>
      </c>
      <c r="AJ58280" s="14">
        <v>593</v>
      </c>
      <c r="AK58280" s="14">
        <v>1383</v>
      </c>
      <c r="AO58280" s="14">
        <v>-1</v>
      </c>
      <c r="AP58280" s="14">
        <v>154</v>
      </c>
      <c r="AS58280" s="14">
        <v>1410</v>
      </c>
      <c r="AT58280" s="14">
        <v>154</v>
      </c>
      <c r="AU58280" s="14">
        <v>565</v>
      </c>
      <c r="AV58280" s="25">
        <v>2.2203677602013765</v>
      </c>
      <c r="AW58280" s="25">
        <v>0.90672788763190426</v>
      </c>
      <c r="AX58280" s="25">
        <v>2.2292494245927763</v>
      </c>
      <c r="AY58280" s="26">
        <v>597.2358419135345</v>
      </c>
      <c r="AZ58280" s="26">
        <v>568.80762607384656</v>
      </c>
      <c r="BB58280" s="26">
        <v>1.0258085709721778</v>
      </c>
      <c r="BC58280" s="26">
        <v>1167.0692765583533</v>
      </c>
      <c r="BD58280" s="26">
        <v>0</v>
      </c>
      <c r="BE58280" s="26">
        <v>1166.5213567102037</v>
      </c>
      <c r="BF58280" s="26">
        <v>0.54791984814960415</v>
      </c>
      <c r="BG58280" s="14">
        <v>2130</v>
      </c>
      <c r="BH58280" s="14">
        <v>1</v>
      </c>
      <c r="BI58280" s="27">
        <v>1.207955055627266</v>
      </c>
      <c r="BJ58280" s="27">
        <v>1.2079550556275804</v>
      </c>
    </row>
    <row r="58281" spans="1:62" x14ac:dyDescent="0.25">
      <c r="A58281" t="s">
        <v>80</v>
      </c>
      <c r="B58281" s="2">
        <v>44614.625</v>
      </c>
      <c r="C58281" s="1">
        <v>44614</v>
      </c>
      <c r="D58281">
        <v>7</v>
      </c>
      <c r="E58281" s="2">
        <v>44614.291666666664</v>
      </c>
      <c r="F58281" s="8" t="s">
        <v>388</v>
      </c>
      <c r="G58281" s="10" t="s">
        <v>389</v>
      </c>
      <c r="J58281" s="14">
        <v>2134</v>
      </c>
      <c r="K58281" s="14">
        <v>2134</v>
      </c>
      <c r="P58281" s="14">
        <v>2134</v>
      </c>
      <c r="Q58281" s="14">
        <v>2134</v>
      </c>
      <c r="R58281" s="14">
        <v>659</v>
      </c>
      <c r="S58281" s="14">
        <v>1336</v>
      </c>
      <c r="W58281" s="14">
        <v>0</v>
      </c>
      <c r="X58281" s="14">
        <v>139</v>
      </c>
      <c r="AJ58281" s="14">
        <v>659</v>
      </c>
      <c r="AK58281" s="14">
        <v>1336</v>
      </c>
      <c r="AO58281" s="14">
        <v>0</v>
      </c>
      <c r="AP58281" s="14">
        <v>139</v>
      </c>
      <c r="AS58281" s="14">
        <v>1446</v>
      </c>
      <c r="AT58281" s="14">
        <v>139</v>
      </c>
      <c r="AU58281" s="14">
        <v>549</v>
      </c>
      <c r="AV58281" s="25">
        <v>2.2199382871736271</v>
      </c>
      <c r="AW58281" s="25">
        <v>0.90660512671576299</v>
      </c>
      <c r="AX58281" s="25">
        <v>2.1396420721604517</v>
      </c>
      <c r="AY58281" s="26">
        <v>663.5789075883464</v>
      </c>
      <c r="AZ58281" s="26">
        <v>549.40282193405642</v>
      </c>
      <c r="BB58281" s="26">
        <v>0.92589215172164085</v>
      </c>
      <c r="BC58281" s="26">
        <v>1213.9076216741246</v>
      </c>
      <c r="BD58281" s="26">
        <v>0</v>
      </c>
      <c r="BE58281" s="26">
        <v>1213.9076216741246</v>
      </c>
      <c r="BF58281" s="26">
        <v>0</v>
      </c>
      <c r="BG58281" s="14">
        <v>2134</v>
      </c>
      <c r="BH58281" s="14">
        <v>0</v>
      </c>
      <c r="BI58281" s="27">
        <v>1.2540792037934434</v>
      </c>
    </row>
    <row r="58282" spans="1:62" x14ac:dyDescent="0.25">
      <c r="A58282" t="s">
        <v>80</v>
      </c>
      <c r="B58282" s="2">
        <v>44614.666666666664</v>
      </c>
      <c r="C58282" s="1">
        <v>44614</v>
      </c>
      <c r="D58282">
        <v>8</v>
      </c>
      <c r="E58282" s="2">
        <v>44614.333333333336</v>
      </c>
      <c r="F58282" s="8" t="s">
        <v>388</v>
      </c>
      <c r="G58282" s="10" t="s">
        <v>389</v>
      </c>
      <c r="J58282" s="14">
        <v>2131</v>
      </c>
      <c r="K58282" s="14">
        <v>2131</v>
      </c>
      <c r="P58282" s="14">
        <v>2131</v>
      </c>
      <c r="Q58282" s="14">
        <v>2131</v>
      </c>
      <c r="R58282" s="14">
        <v>666</v>
      </c>
      <c r="S58282" s="14">
        <v>1362</v>
      </c>
      <c r="W58282" s="14">
        <v>10</v>
      </c>
      <c r="X58282" s="14">
        <v>93</v>
      </c>
      <c r="AJ58282" s="14">
        <v>666</v>
      </c>
      <c r="AK58282" s="14">
        <v>1362</v>
      </c>
      <c r="AO58282" s="14">
        <v>10</v>
      </c>
      <c r="AP58282" s="14">
        <v>93</v>
      </c>
      <c r="AS58282" s="14">
        <v>1477</v>
      </c>
      <c r="AT58282" s="14">
        <v>93</v>
      </c>
      <c r="AU58282" s="14">
        <v>561</v>
      </c>
      <c r="AV58282" s="25">
        <v>2.2201260500120905</v>
      </c>
      <c r="AW58282" s="25">
        <v>0.90633833578493761</v>
      </c>
      <c r="AX58282" s="25">
        <v>2.1388438477929079</v>
      </c>
      <c r="AY58282" s="26">
        <v>670.68426726966663</v>
      </c>
      <c r="AZ58282" s="26">
        <v>559.9299713052975</v>
      </c>
      <c r="BB58282" s="26">
        <v>0.6860927455203526</v>
      </c>
      <c r="BC58282" s="26">
        <v>1231.3003313204845</v>
      </c>
      <c r="BD58282" s="26">
        <v>0</v>
      </c>
      <c r="BE58282" s="26">
        <v>1231.3003313204845</v>
      </c>
      <c r="BF58282" s="26">
        <v>0</v>
      </c>
      <c r="BG58282" s="14">
        <v>2131</v>
      </c>
      <c r="BH58282" s="14">
        <v>0</v>
      </c>
      <c r="BI58282" s="27">
        <v>1.2738382620533863</v>
      </c>
    </row>
    <row r="58283" spans="1:62" x14ac:dyDescent="0.25">
      <c r="A58283" t="s">
        <v>80</v>
      </c>
      <c r="B58283" s="2">
        <v>44614.708333333336</v>
      </c>
      <c r="C58283" s="1">
        <v>44614</v>
      </c>
      <c r="D58283">
        <v>9</v>
      </c>
      <c r="E58283" s="2">
        <v>44614.375</v>
      </c>
      <c r="F58283" s="8" t="s">
        <v>388</v>
      </c>
      <c r="G58283" s="10" t="s">
        <v>389</v>
      </c>
      <c r="J58283" s="14">
        <v>1839</v>
      </c>
      <c r="K58283" s="14">
        <v>1839</v>
      </c>
      <c r="P58283" s="14">
        <v>1839</v>
      </c>
      <c r="Q58283" s="14">
        <v>1839</v>
      </c>
      <c r="R58283" s="14">
        <v>666</v>
      </c>
      <c r="S58283" s="14">
        <v>1099</v>
      </c>
      <c r="W58283" s="14">
        <v>28</v>
      </c>
      <c r="X58283" s="14">
        <v>46</v>
      </c>
      <c r="AJ58283" s="14">
        <v>666</v>
      </c>
      <c r="AK58283" s="14">
        <v>1099</v>
      </c>
      <c r="AO58283" s="14">
        <v>28</v>
      </c>
      <c r="AP58283" s="14">
        <v>46</v>
      </c>
      <c r="AS58283" s="14">
        <v>1482</v>
      </c>
      <c r="AT58283" s="14">
        <v>46</v>
      </c>
      <c r="AU58283" s="14">
        <v>311</v>
      </c>
      <c r="AV58283" s="25">
        <v>2.2196950442293981</v>
      </c>
      <c r="AW58283" s="25">
        <v>0.90654522354099032</v>
      </c>
      <c r="AX58283" s="25">
        <v>2.1344011099895139</v>
      </c>
      <c r="AY58283" s="26">
        <v>670.5540634924746</v>
      </c>
      <c r="AZ58283" s="26">
        <v>451.91153154355322</v>
      </c>
      <c r="BB58283" s="26">
        <v>0.49292100163598146</v>
      </c>
      <c r="BC58283" s="26">
        <v>1122.9585160376639</v>
      </c>
      <c r="BD58283" s="26">
        <v>0</v>
      </c>
      <c r="BE58283" s="26">
        <v>1122.9585160376637</v>
      </c>
      <c r="BF58283" s="26">
        <v>2.2737367544323206E-13</v>
      </c>
      <c r="BG58283" s="14">
        <v>1839</v>
      </c>
      <c r="BH58283" s="14">
        <v>0</v>
      </c>
      <c r="BI58283" s="27">
        <v>1.3462190340548965</v>
      </c>
    </row>
    <row r="58284" spans="1:62" x14ac:dyDescent="0.25">
      <c r="A58284" t="s">
        <v>80</v>
      </c>
      <c r="B58284" s="2">
        <v>44614.75</v>
      </c>
      <c r="C58284" s="1">
        <v>44614</v>
      </c>
      <c r="D58284">
        <v>10</v>
      </c>
      <c r="E58284" s="2">
        <v>44614.416666666664</v>
      </c>
      <c r="F58284" s="8" t="s">
        <v>388</v>
      </c>
      <c r="G58284" s="10" t="s">
        <v>389</v>
      </c>
      <c r="J58284" s="14">
        <v>1835</v>
      </c>
      <c r="K58284" s="14">
        <v>1835</v>
      </c>
      <c r="P58284" s="14">
        <v>1835</v>
      </c>
      <c r="Q58284" s="14">
        <v>1835</v>
      </c>
      <c r="R58284" s="14">
        <v>665</v>
      </c>
      <c r="S58284" s="14">
        <v>1038</v>
      </c>
      <c r="W58284" s="14">
        <v>66</v>
      </c>
      <c r="X58284" s="14">
        <v>66</v>
      </c>
      <c r="AJ58284" s="14">
        <v>665</v>
      </c>
      <c r="AK58284" s="14">
        <v>1038</v>
      </c>
      <c r="AO58284" s="14">
        <v>66</v>
      </c>
      <c r="AP58284" s="14">
        <v>66</v>
      </c>
      <c r="AS58284" s="14">
        <v>1505</v>
      </c>
      <c r="AT58284" s="14">
        <v>66</v>
      </c>
      <c r="AU58284" s="14">
        <v>264</v>
      </c>
      <c r="AV58284" s="25">
        <v>2.2194101156536754</v>
      </c>
      <c r="AW58284" s="25">
        <v>0.90669612208299744</v>
      </c>
      <c r="AX58284" s="25">
        <v>2.1417145171178373</v>
      </c>
      <c r="AY58284" s="26">
        <v>669.46127990750972</v>
      </c>
      <c r="AZ58284" s="26">
        <v>426.89922740524503</v>
      </c>
      <c r="BB58284" s="26">
        <v>0.87926448940472368</v>
      </c>
      <c r="BC58284" s="26">
        <v>1097.2397718021593</v>
      </c>
      <c r="BD58284" s="26">
        <v>0</v>
      </c>
      <c r="BE58284" s="26">
        <v>1097.2397718021593</v>
      </c>
      <c r="BF58284" s="26">
        <v>0</v>
      </c>
      <c r="BG58284" s="14">
        <v>1835</v>
      </c>
      <c r="BH58284" s="14">
        <v>0</v>
      </c>
      <c r="BI58284" s="27">
        <v>1.3182543573354095</v>
      </c>
    </row>
    <row r="58285" spans="1:62" x14ac:dyDescent="0.25">
      <c r="A58285" t="s">
        <v>80</v>
      </c>
      <c r="B58285" s="2">
        <v>44614.791666666664</v>
      </c>
      <c r="C58285" s="1">
        <v>44614</v>
      </c>
      <c r="D58285">
        <v>11</v>
      </c>
      <c r="E58285" s="2">
        <v>44614.458333333336</v>
      </c>
      <c r="F58285" s="8" t="s">
        <v>388</v>
      </c>
      <c r="G58285" s="10" t="s">
        <v>389</v>
      </c>
      <c r="J58285" s="14">
        <v>1877</v>
      </c>
      <c r="K58285" s="14">
        <v>1877</v>
      </c>
      <c r="P58285" s="14">
        <v>1877</v>
      </c>
      <c r="Q58285" s="14">
        <v>1877</v>
      </c>
      <c r="R58285" s="14">
        <v>665</v>
      </c>
      <c r="S58285" s="14">
        <v>1050</v>
      </c>
      <c r="W58285" s="14">
        <v>98</v>
      </c>
      <c r="X58285" s="14">
        <v>64</v>
      </c>
      <c r="AJ58285" s="14">
        <v>665</v>
      </c>
      <c r="AK58285" s="14">
        <v>1050</v>
      </c>
      <c r="AO58285" s="14">
        <v>98</v>
      </c>
      <c r="AP58285" s="14">
        <v>64</v>
      </c>
      <c r="AS58285" s="14">
        <v>1505</v>
      </c>
      <c r="AT58285" s="14">
        <v>64</v>
      </c>
      <c r="AU58285" s="14">
        <v>308</v>
      </c>
      <c r="AV58285" s="25">
        <v>2.2183429978891955</v>
      </c>
      <c r="AW58285" s="25">
        <v>0.90627395731751736</v>
      </c>
      <c r="AX58285" s="25">
        <v>2.1356723330494432</v>
      </c>
      <c r="AY58285" s="26">
        <v>669.13939526826175</v>
      </c>
      <c r="AZ58285" s="26">
        <v>431.63341309767367</v>
      </c>
      <c r="BB58285" s="26">
        <v>1.0790973279057967</v>
      </c>
      <c r="BC58285" s="26">
        <v>1101.8519056938412</v>
      </c>
      <c r="BD58285" s="26">
        <v>0</v>
      </c>
      <c r="BE58285" s="26">
        <v>1101.8519056938412</v>
      </c>
      <c r="BF58285" s="26">
        <v>0</v>
      </c>
      <c r="BG58285" s="14">
        <v>1877</v>
      </c>
      <c r="BH58285" s="14">
        <v>0</v>
      </c>
      <c r="BI58285" s="27">
        <v>1.2941740800909729</v>
      </c>
    </row>
    <row r="58286" spans="1:62" x14ac:dyDescent="0.25">
      <c r="A58286" t="s">
        <v>80</v>
      </c>
      <c r="B58286" s="2">
        <v>44614.833333333336</v>
      </c>
      <c r="C58286" s="1">
        <v>44614</v>
      </c>
      <c r="D58286">
        <v>12</v>
      </c>
      <c r="E58286" s="2">
        <v>44614.5</v>
      </c>
      <c r="F58286" s="8" t="s">
        <v>388</v>
      </c>
      <c r="G58286" s="10" t="s">
        <v>389</v>
      </c>
      <c r="J58286" s="14">
        <v>1861</v>
      </c>
      <c r="K58286" s="14">
        <v>1861</v>
      </c>
      <c r="P58286" s="14">
        <v>1861</v>
      </c>
      <c r="Q58286" s="14">
        <v>1861</v>
      </c>
      <c r="R58286" s="14">
        <v>666</v>
      </c>
      <c r="S58286" s="14">
        <v>1015</v>
      </c>
      <c r="W58286" s="14">
        <v>90</v>
      </c>
      <c r="X58286" s="14">
        <v>90</v>
      </c>
      <c r="AJ58286" s="14">
        <v>666</v>
      </c>
      <c r="AK58286" s="14">
        <v>1015</v>
      </c>
      <c r="AO58286" s="14">
        <v>90</v>
      </c>
      <c r="AP58286" s="14">
        <v>90</v>
      </c>
      <c r="AS58286" s="14">
        <v>1506</v>
      </c>
      <c r="AT58286" s="14">
        <v>90</v>
      </c>
      <c r="AU58286" s="14">
        <v>265</v>
      </c>
      <c r="AV58286" s="25">
        <v>2.2183557236291631</v>
      </c>
      <c r="AW58286" s="25">
        <v>0.90636294430927788</v>
      </c>
      <c r="AX58286" s="25">
        <v>2.134640019111254</v>
      </c>
      <c r="AY58286" s="26">
        <v>670.14946427820792</v>
      </c>
      <c r="AZ58286" s="26">
        <v>417.2866019876065</v>
      </c>
      <c r="BB58286" s="26">
        <v>1.1989970310064413</v>
      </c>
      <c r="BC58286" s="26">
        <v>1088.6350632968208</v>
      </c>
      <c r="BD58286" s="26">
        <v>0</v>
      </c>
      <c r="BE58286" s="26">
        <v>1088.6350632968208</v>
      </c>
      <c r="BF58286" s="26">
        <v>0</v>
      </c>
      <c r="BG58286" s="14">
        <v>1861</v>
      </c>
      <c r="BH58286" s="14">
        <v>0</v>
      </c>
      <c r="BI58286" s="27">
        <v>1.2896435428508528</v>
      </c>
    </row>
    <row r="58287" spans="1:62" x14ac:dyDescent="0.25">
      <c r="A58287" t="s">
        <v>80</v>
      </c>
      <c r="B58287" s="2">
        <v>44614.875</v>
      </c>
      <c r="C58287" s="1">
        <v>44614</v>
      </c>
      <c r="D58287">
        <v>13</v>
      </c>
      <c r="E58287" s="2">
        <v>44614.541666666664</v>
      </c>
      <c r="F58287" s="8" t="s">
        <v>388</v>
      </c>
      <c r="G58287" s="10" t="s">
        <v>389</v>
      </c>
      <c r="J58287" s="14">
        <v>1892</v>
      </c>
      <c r="K58287" s="14">
        <v>1892</v>
      </c>
      <c r="P58287" s="14">
        <v>1892</v>
      </c>
      <c r="Q58287" s="14">
        <v>1892</v>
      </c>
      <c r="R58287" s="14">
        <v>667</v>
      </c>
      <c r="S58287" s="14">
        <v>1009</v>
      </c>
      <c r="W58287" s="14">
        <v>107</v>
      </c>
      <c r="X58287" s="14">
        <v>109</v>
      </c>
      <c r="AJ58287" s="14">
        <v>667</v>
      </c>
      <c r="AK58287" s="14">
        <v>1009</v>
      </c>
      <c r="AO58287" s="14">
        <v>107</v>
      </c>
      <c r="AP58287" s="14">
        <v>109</v>
      </c>
      <c r="AS58287" s="14">
        <v>1507</v>
      </c>
      <c r="AT58287" s="14">
        <v>109</v>
      </c>
      <c r="AU58287" s="14">
        <v>276</v>
      </c>
      <c r="AV58287" s="25">
        <v>2.2191906768877505</v>
      </c>
      <c r="AW58287" s="25">
        <v>0.90680735475363095</v>
      </c>
      <c r="AX58287" s="25">
        <v>2.1348031033889883</v>
      </c>
      <c r="AY58287" s="26">
        <v>671.40830686654829</v>
      </c>
      <c r="AZ58287" s="26">
        <v>415.02327881739876</v>
      </c>
      <c r="BB58287" s="26">
        <v>1.4387964372077295</v>
      </c>
      <c r="BC58287" s="26">
        <v>1087.8703821211548</v>
      </c>
      <c r="BD58287" s="26">
        <v>0</v>
      </c>
      <c r="BE58287" s="26">
        <v>1087.8703821211548</v>
      </c>
      <c r="BF58287" s="26">
        <v>0</v>
      </c>
      <c r="BG58287" s="14">
        <v>1892</v>
      </c>
      <c r="BH58287" s="14">
        <v>0</v>
      </c>
      <c r="BI58287" s="27">
        <v>1.2676219882832664</v>
      </c>
    </row>
    <row r="58288" spans="1:62" x14ac:dyDescent="0.25">
      <c r="A58288" t="s">
        <v>80</v>
      </c>
      <c r="B58288" s="2">
        <v>44614.916666666664</v>
      </c>
      <c r="C58288" s="1">
        <v>44614</v>
      </c>
      <c r="D58288">
        <v>14</v>
      </c>
      <c r="E58288" s="2">
        <v>44614.583333333336</v>
      </c>
      <c r="F58288" s="8" t="s">
        <v>388</v>
      </c>
      <c r="G58288" s="10" t="s">
        <v>389</v>
      </c>
      <c r="J58288" s="14">
        <v>1942</v>
      </c>
      <c r="K58288" s="14">
        <v>1942</v>
      </c>
      <c r="P58288" s="14">
        <v>1942</v>
      </c>
      <c r="Q58288" s="14">
        <v>1942</v>
      </c>
      <c r="R58288" s="14">
        <v>668</v>
      </c>
      <c r="S58288" s="14">
        <v>1016</v>
      </c>
      <c r="W58288" s="14">
        <v>114</v>
      </c>
      <c r="X58288" s="14">
        <v>144</v>
      </c>
      <c r="AJ58288" s="14">
        <v>668</v>
      </c>
      <c r="AK58288" s="14">
        <v>1016</v>
      </c>
      <c r="AO58288" s="14">
        <v>114</v>
      </c>
      <c r="AP58288" s="14">
        <v>144</v>
      </c>
      <c r="AS58288" s="14">
        <v>1505</v>
      </c>
      <c r="AT58288" s="14">
        <v>144</v>
      </c>
      <c r="AU58288" s="14">
        <v>293</v>
      </c>
      <c r="AV58288" s="25">
        <v>2.2197909040270454</v>
      </c>
      <c r="AW58288" s="25">
        <v>0.90761154294126989</v>
      </c>
      <c r="AX58288" s="25">
        <v>2.1395894553622279</v>
      </c>
      <c r="AY58288" s="26">
        <v>672.59678488359282</v>
      </c>
      <c r="AZ58288" s="26">
        <v>418.2731389665023</v>
      </c>
      <c r="BB58288" s="26">
        <v>1.7185624111092328</v>
      </c>
      <c r="BC58288" s="26">
        <v>1092.5884862612043</v>
      </c>
      <c r="BD58288" s="26">
        <v>0</v>
      </c>
      <c r="BE58288" s="26">
        <v>1092.588486261204</v>
      </c>
      <c r="BF58288" s="26">
        <v>2.2737367544323206E-13</v>
      </c>
      <c r="BG58288" s="14">
        <v>1942</v>
      </c>
      <c r="BH58288" s="14">
        <v>0</v>
      </c>
      <c r="BI58288" s="27">
        <v>1.2403411063754768</v>
      </c>
    </row>
    <row r="58289" spans="1:62" x14ac:dyDescent="0.25">
      <c r="A58289" t="s">
        <v>80</v>
      </c>
      <c r="B58289" s="2">
        <v>44614.958333333336</v>
      </c>
      <c r="C58289" s="1">
        <v>44614</v>
      </c>
      <c r="D58289">
        <v>15</v>
      </c>
      <c r="E58289" s="2">
        <v>44614.625</v>
      </c>
      <c r="F58289" s="8" t="s">
        <v>388</v>
      </c>
      <c r="G58289" s="10" t="s">
        <v>389</v>
      </c>
      <c r="J58289" s="14">
        <v>2060</v>
      </c>
      <c r="K58289" s="14">
        <v>2060</v>
      </c>
      <c r="P58289" s="14">
        <v>2060</v>
      </c>
      <c r="Q58289" s="14">
        <v>2060</v>
      </c>
      <c r="R58289" s="14">
        <v>668</v>
      </c>
      <c r="S58289" s="14">
        <v>1014</v>
      </c>
      <c r="W58289" s="14">
        <v>118</v>
      </c>
      <c r="X58289" s="14">
        <v>260</v>
      </c>
      <c r="AJ58289" s="14">
        <v>668</v>
      </c>
      <c r="AK58289" s="14">
        <v>1014</v>
      </c>
      <c r="AO58289" s="14">
        <v>118</v>
      </c>
      <c r="AP58289" s="14">
        <v>260</v>
      </c>
      <c r="AS58289" s="14">
        <v>1507</v>
      </c>
      <c r="AT58289" s="14">
        <v>260</v>
      </c>
      <c r="AU58289" s="14">
        <v>293</v>
      </c>
      <c r="AV58289" s="25">
        <v>2.2210276280910741</v>
      </c>
      <c r="AW58289" s="25">
        <v>0.90716676250504957</v>
      </c>
      <c r="AX58289" s="25">
        <v>2.1398826791296357</v>
      </c>
      <c r="AY58289" s="26">
        <v>672.97151235352919</v>
      </c>
      <c r="AZ58289" s="26">
        <v>417.24519290404714</v>
      </c>
      <c r="BB58289" s="26">
        <v>2.5178937651135271</v>
      </c>
      <c r="BC58289" s="26">
        <v>1092.73459902269</v>
      </c>
      <c r="BD58289" s="26">
        <v>0</v>
      </c>
      <c r="BE58289" s="26">
        <v>1092.7345990226897</v>
      </c>
      <c r="BF58289" s="26">
        <v>2.2737367544323206E-13</v>
      </c>
      <c r="BG58289" s="14">
        <v>2060</v>
      </c>
      <c r="BH58289" s="14">
        <v>0</v>
      </c>
      <c r="BI58289" s="27">
        <v>1.1694488115035935</v>
      </c>
    </row>
    <row r="58290" spans="1:62" x14ac:dyDescent="0.25">
      <c r="A58290" t="s">
        <v>80</v>
      </c>
      <c r="B58290" s="2">
        <v>44615</v>
      </c>
      <c r="C58290" s="1">
        <v>44614</v>
      </c>
      <c r="D58290">
        <v>16</v>
      </c>
      <c r="E58290" s="2">
        <v>44614.666666666664</v>
      </c>
      <c r="F58290" s="8" t="s">
        <v>388</v>
      </c>
      <c r="G58290" s="10" t="s">
        <v>389</v>
      </c>
      <c r="J58290" s="14">
        <v>2122</v>
      </c>
      <c r="K58290" s="14">
        <v>2122</v>
      </c>
      <c r="P58290" s="14">
        <v>2122</v>
      </c>
      <c r="Q58290" s="14">
        <v>2122</v>
      </c>
      <c r="R58290" s="14">
        <v>669</v>
      </c>
      <c r="S58290" s="14">
        <v>1066</v>
      </c>
      <c r="W58290" s="14">
        <v>109</v>
      </c>
      <c r="X58290" s="14">
        <v>278</v>
      </c>
      <c r="AJ58290" s="14">
        <v>669</v>
      </c>
      <c r="AK58290" s="14">
        <v>1066</v>
      </c>
      <c r="AO58290" s="14">
        <v>109</v>
      </c>
      <c r="AP58290" s="14">
        <v>278</v>
      </c>
      <c r="AS58290" s="14">
        <v>1508</v>
      </c>
      <c r="AT58290" s="14">
        <v>278</v>
      </c>
      <c r="AU58290" s="14">
        <v>336</v>
      </c>
      <c r="AV58290" s="25">
        <v>2.2209961109296086</v>
      </c>
      <c r="AW58290" s="25">
        <v>0.90623776472840023</v>
      </c>
      <c r="AX58290" s="25">
        <v>2.1400388185586956</v>
      </c>
      <c r="AY58290" s="26">
        <v>673.96939073940553</v>
      </c>
      <c r="AZ58290" s="26">
        <v>438.19318395028381</v>
      </c>
      <c r="BB58290" s="26">
        <v>2.5778436166638503</v>
      </c>
      <c r="BC58290" s="26">
        <v>1114.7404183063531</v>
      </c>
      <c r="BD58290" s="26">
        <v>0</v>
      </c>
      <c r="BE58290" s="26">
        <v>1114.7404183063531</v>
      </c>
      <c r="BF58290" s="26">
        <v>0</v>
      </c>
      <c r="BG58290" s="14">
        <v>2122</v>
      </c>
      <c r="BH58290" s="14">
        <v>0</v>
      </c>
      <c r="BI58290" s="27">
        <v>1.1581427997203355</v>
      </c>
    </row>
    <row r="58291" spans="1:62" x14ac:dyDescent="0.25">
      <c r="A58291" t="s">
        <v>80</v>
      </c>
      <c r="B58291" s="2">
        <v>44615.041666666664</v>
      </c>
      <c r="C58291" s="1">
        <v>44614</v>
      </c>
      <c r="D58291">
        <v>17</v>
      </c>
      <c r="E58291" s="2">
        <v>44614.708333333336</v>
      </c>
      <c r="F58291" s="8" t="s">
        <v>388</v>
      </c>
      <c r="G58291" s="10" t="s">
        <v>389</v>
      </c>
      <c r="J58291" s="14">
        <v>2166</v>
      </c>
      <c r="K58291" s="14">
        <v>2166</v>
      </c>
      <c r="P58291" s="14">
        <v>2166</v>
      </c>
      <c r="Q58291" s="14">
        <v>2166</v>
      </c>
      <c r="R58291" s="14">
        <v>669</v>
      </c>
      <c r="S58291" s="14">
        <v>1198</v>
      </c>
      <c r="W58291" s="14">
        <v>38</v>
      </c>
      <c r="X58291" s="14">
        <v>261</v>
      </c>
      <c r="AJ58291" s="14">
        <v>669</v>
      </c>
      <c r="AK58291" s="14">
        <v>1198</v>
      </c>
      <c r="AO58291" s="14">
        <v>38</v>
      </c>
      <c r="AP58291" s="14">
        <v>261</v>
      </c>
      <c r="AS58291" s="14">
        <v>1465</v>
      </c>
      <c r="AT58291" s="14">
        <v>261</v>
      </c>
      <c r="AU58291" s="14">
        <v>440</v>
      </c>
      <c r="AV58291" s="25">
        <v>2.218940208615956</v>
      </c>
      <c r="AW58291" s="25">
        <v>0.90503533725663887</v>
      </c>
      <c r="AX58291" s="25">
        <v>2.142638901907973</v>
      </c>
      <c r="AY58291" s="26">
        <v>673.34551966510082</v>
      </c>
      <c r="AZ58291" s="26">
        <v>491.80009889842847</v>
      </c>
      <c r="BB58291" s="26">
        <v>1.9916672903940336</v>
      </c>
      <c r="BC58291" s="26">
        <v>1167.1372858539232</v>
      </c>
      <c r="BD58291" s="26">
        <v>0</v>
      </c>
      <c r="BE58291" s="26">
        <v>1167.1372858539232</v>
      </c>
      <c r="BF58291" s="26">
        <v>0</v>
      </c>
      <c r="BG58291" s="14">
        <v>2166</v>
      </c>
      <c r="BH58291" s="14">
        <v>0</v>
      </c>
      <c r="BI58291" s="27">
        <v>1.1879474622064987</v>
      </c>
    </row>
    <row r="58292" spans="1:62" x14ac:dyDescent="0.25">
      <c r="A58292" t="s">
        <v>80</v>
      </c>
      <c r="B58292" s="2">
        <v>44615.083333333336</v>
      </c>
      <c r="C58292" s="1">
        <v>44614</v>
      </c>
      <c r="D58292">
        <v>18</v>
      </c>
      <c r="E58292" s="2">
        <v>44614.75</v>
      </c>
      <c r="F58292" s="8" t="s">
        <v>388</v>
      </c>
      <c r="G58292" s="10" t="s">
        <v>389</v>
      </c>
      <c r="J58292" s="14">
        <v>2134</v>
      </c>
      <c r="K58292" s="14">
        <v>2134</v>
      </c>
      <c r="P58292" s="14">
        <v>2134</v>
      </c>
      <c r="Q58292" s="14">
        <v>2134</v>
      </c>
      <c r="R58292" s="14">
        <v>673</v>
      </c>
      <c r="S58292" s="14">
        <v>1200</v>
      </c>
      <c r="W58292" s="14">
        <v>1</v>
      </c>
      <c r="X58292" s="14">
        <v>260</v>
      </c>
      <c r="AJ58292" s="14">
        <v>673</v>
      </c>
      <c r="AK58292" s="14">
        <v>1200</v>
      </c>
      <c r="AO58292" s="14">
        <v>1</v>
      </c>
      <c r="AP58292" s="14">
        <v>260</v>
      </c>
      <c r="AS58292" s="14">
        <v>1310</v>
      </c>
      <c r="AT58292" s="14">
        <v>260</v>
      </c>
      <c r="AU58292" s="14">
        <v>564</v>
      </c>
      <c r="AV58292" s="25">
        <v>2.2176785986775904</v>
      </c>
      <c r="AW58292" s="25">
        <v>0.90459873261951396</v>
      </c>
      <c r="AX58292" s="25">
        <v>2.1443536194757575</v>
      </c>
      <c r="AY58292" s="26">
        <v>676.98637266740684</v>
      </c>
      <c r="AZ58292" s="26">
        <v>492.3834852008132</v>
      </c>
      <c r="BB58292" s="26">
        <v>1.7385456949593403</v>
      </c>
      <c r="BC58292" s="26">
        <v>1171.1084035631795</v>
      </c>
      <c r="BD58292" s="26">
        <v>0</v>
      </c>
      <c r="BE58292" s="26">
        <v>1171.1084035631793</v>
      </c>
      <c r="BF58292" s="26">
        <v>2.2737367544323206E-13</v>
      </c>
      <c r="BG58292" s="14">
        <v>2134</v>
      </c>
      <c r="BH58292" s="14">
        <v>0</v>
      </c>
      <c r="BI58292" s="27">
        <v>1.2098636404233631</v>
      </c>
    </row>
    <row r="58293" spans="1:62" x14ac:dyDescent="0.25">
      <c r="A58293" t="s">
        <v>80</v>
      </c>
      <c r="B58293" s="2">
        <v>44615.125</v>
      </c>
      <c r="C58293" s="1">
        <v>44614</v>
      </c>
      <c r="D58293">
        <v>19</v>
      </c>
      <c r="E58293" s="2">
        <v>44614.791666666664</v>
      </c>
      <c r="F58293" s="8" t="s">
        <v>388</v>
      </c>
      <c r="G58293" s="10" t="s">
        <v>389</v>
      </c>
      <c r="J58293" s="14">
        <v>1936</v>
      </c>
      <c r="K58293" s="14">
        <v>1936</v>
      </c>
      <c r="P58293" s="14">
        <v>1936</v>
      </c>
      <c r="Q58293" s="14">
        <v>1936</v>
      </c>
      <c r="R58293" s="14">
        <v>474</v>
      </c>
      <c r="S58293" s="14">
        <v>1203</v>
      </c>
      <c r="W58293" s="14">
        <v>-1</v>
      </c>
      <c r="X58293" s="14">
        <v>260</v>
      </c>
      <c r="AJ58293" s="14">
        <v>474</v>
      </c>
      <c r="AK58293" s="14">
        <v>1203</v>
      </c>
      <c r="AO58293" s="14">
        <v>-1</v>
      </c>
      <c r="AP58293" s="14">
        <v>260</v>
      </c>
      <c r="AS58293" s="14">
        <v>1105</v>
      </c>
      <c r="AT58293" s="14">
        <v>260</v>
      </c>
      <c r="AU58293" s="14">
        <v>571</v>
      </c>
      <c r="AV58293" s="25">
        <v>2.2167371277131402</v>
      </c>
      <c r="AW58293" s="25">
        <v>0.90423257597813667</v>
      </c>
      <c r="AX58293" s="25">
        <v>2.1448969620239144</v>
      </c>
      <c r="AY58293" s="26">
        <v>476.60521928315467</v>
      </c>
      <c r="AZ58293" s="26">
        <v>493.41464238812063</v>
      </c>
      <c r="BB58293" s="26">
        <v>1.7318846003426382</v>
      </c>
      <c r="BC58293" s="26">
        <v>971.75174627161789</v>
      </c>
      <c r="BD58293" s="26">
        <v>0</v>
      </c>
      <c r="BE58293" s="26">
        <v>971.25006751773469</v>
      </c>
      <c r="BF58293" s="26">
        <v>0.50167875388319771</v>
      </c>
      <c r="BG58293" s="14">
        <v>1937</v>
      </c>
      <c r="BH58293" s="14">
        <v>1</v>
      </c>
      <c r="BI58293" s="27">
        <v>1.1060110143858204</v>
      </c>
      <c r="BJ58293" s="27">
        <v>1.1060110143859754</v>
      </c>
    </row>
    <row r="58294" spans="1:62" x14ac:dyDescent="0.25">
      <c r="A58294" t="s">
        <v>80</v>
      </c>
      <c r="B58294" s="2">
        <v>44615.166666666664</v>
      </c>
      <c r="C58294" s="1">
        <v>44614</v>
      </c>
      <c r="D58294">
        <v>20</v>
      </c>
      <c r="E58294" s="2">
        <v>44614.833333333336</v>
      </c>
      <c r="F58294" s="8" t="s">
        <v>388</v>
      </c>
      <c r="G58294" s="10" t="s">
        <v>389</v>
      </c>
      <c r="J58294" s="14">
        <v>1548</v>
      </c>
      <c r="K58294" s="14">
        <v>1548</v>
      </c>
      <c r="P58294" s="14">
        <v>1548</v>
      </c>
      <c r="Q58294" s="14">
        <v>1548</v>
      </c>
      <c r="R58294" s="14">
        <v>96</v>
      </c>
      <c r="S58294" s="14">
        <v>1192</v>
      </c>
      <c r="W58294" s="14">
        <v>0</v>
      </c>
      <c r="X58294" s="14">
        <v>260</v>
      </c>
      <c r="AJ58294" s="14">
        <v>96</v>
      </c>
      <c r="AK58294" s="14">
        <v>1192</v>
      </c>
      <c r="AO58294" s="14">
        <v>0</v>
      </c>
      <c r="AP58294" s="14">
        <v>260</v>
      </c>
      <c r="AS58294" s="14">
        <v>715</v>
      </c>
      <c r="AT58294" s="14">
        <v>260</v>
      </c>
      <c r="AU58294" s="14">
        <v>573</v>
      </c>
      <c r="AV58294" s="25">
        <v>2.214739653440529</v>
      </c>
      <c r="AW58294" s="25">
        <v>0.90346132354541342</v>
      </c>
      <c r="AX58294" s="25">
        <v>2.1459367969825522</v>
      </c>
      <c r="AY58294" s="26">
        <v>96.440659492470729</v>
      </c>
      <c r="AZ58294" s="26">
        <v>488.48595116896922</v>
      </c>
      <c r="BB58294" s="26">
        <v>1.7318846003426376</v>
      </c>
      <c r="BC58294" s="26">
        <v>586.6584952617826</v>
      </c>
      <c r="BD58294" s="26">
        <v>0</v>
      </c>
      <c r="BE58294" s="26">
        <v>586.65849526178249</v>
      </c>
      <c r="BF58294" s="26">
        <v>1.1368683772161603E-13</v>
      </c>
      <c r="BG58294" s="14">
        <v>1548</v>
      </c>
      <c r="BH58294" s="14">
        <v>0</v>
      </c>
      <c r="BI58294" s="27">
        <v>0.83550326345221648</v>
      </c>
    </row>
    <row r="58295" spans="1:62" x14ac:dyDescent="0.25">
      <c r="A58295" t="s">
        <v>80</v>
      </c>
      <c r="B58295" s="2">
        <v>44615.208333333336</v>
      </c>
      <c r="C58295" s="1">
        <v>44614</v>
      </c>
      <c r="D58295">
        <v>21</v>
      </c>
      <c r="E58295" s="2">
        <v>44614.875</v>
      </c>
      <c r="F58295" s="8" t="s">
        <v>388</v>
      </c>
      <c r="G58295" s="10" t="s">
        <v>389</v>
      </c>
      <c r="J58295" s="14">
        <v>1531</v>
      </c>
      <c r="K58295" s="14">
        <v>1531</v>
      </c>
      <c r="P58295" s="14">
        <v>1531</v>
      </c>
      <c r="Q58295" s="14">
        <v>1531</v>
      </c>
      <c r="R58295" s="14">
        <v>0</v>
      </c>
      <c r="S58295" s="14">
        <v>1272</v>
      </c>
      <c r="W58295" s="14">
        <v>-1</v>
      </c>
      <c r="X58295" s="14">
        <v>260</v>
      </c>
      <c r="AJ58295" s="14">
        <v>0</v>
      </c>
      <c r="AK58295" s="14">
        <v>1272</v>
      </c>
      <c r="AO58295" s="14">
        <v>-1</v>
      </c>
      <c r="AP58295" s="14">
        <v>260</v>
      </c>
      <c r="AS58295" s="14">
        <v>700</v>
      </c>
      <c r="AT58295" s="14">
        <v>260</v>
      </c>
      <c r="AU58295" s="14">
        <v>571</v>
      </c>
      <c r="AV58295" s="25">
        <v>2.215734555061196</v>
      </c>
      <c r="AW58295" s="25">
        <v>0.90303938185144073</v>
      </c>
      <c r="AX58295" s="25">
        <v>2.1436514462393284</v>
      </c>
      <c r="AY58295" s="26">
        <v>0</v>
      </c>
      <c r="AZ58295" s="26">
        <v>521.02679541827285</v>
      </c>
      <c r="BB58295" s="26">
        <v>1.7318846003426378</v>
      </c>
      <c r="BC58295" s="26">
        <v>522.75868001861545</v>
      </c>
      <c r="BD58295" s="26">
        <v>0</v>
      </c>
      <c r="BE58295" s="26">
        <v>522.41745372617515</v>
      </c>
      <c r="BF58295" s="26">
        <v>0.34122629244029667</v>
      </c>
      <c r="BG58295" s="14">
        <v>1532</v>
      </c>
      <c r="BH58295" s="14">
        <v>1</v>
      </c>
      <c r="BI58295" s="27">
        <v>0.75227430883984325</v>
      </c>
      <c r="BJ58295" s="27">
        <v>0.75227430883972679</v>
      </c>
    </row>
    <row r="58296" spans="1:62" x14ac:dyDescent="0.25">
      <c r="A58296" t="s">
        <v>80</v>
      </c>
      <c r="B58296" s="2">
        <v>44615.25</v>
      </c>
      <c r="C58296" s="1">
        <v>44614</v>
      </c>
      <c r="D58296">
        <v>22</v>
      </c>
      <c r="E58296" s="2">
        <v>44614.916666666664</v>
      </c>
      <c r="F58296" s="8" t="s">
        <v>388</v>
      </c>
      <c r="G58296" s="10" t="s">
        <v>389</v>
      </c>
      <c r="J58296" s="14">
        <v>1562</v>
      </c>
      <c r="K58296" s="14">
        <v>1562</v>
      </c>
      <c r="P58296" s="14">
        <v>1562</v>
      </c>
      <c r="Q58296" s="14">
        <v>1562</v>
      </c>
      <c r="R58296" s="14">
        <v>0</v>
      </c>
      <c r="S58296" s="14">
        <v>1303</v>
      </c>
      <c r="W58296" s="14">
        <v>0</v>
      </c>
      <c r="X58296" s="14">
        <v>259</v>
      </c>
      <c r="AJ58296" s="14">
        <v>0</v>
      </c>
      <c r="AK58296" s="14">
        <v>1303</v>
      </c>
      <c r="AO58296" s="14">
        <v>0</v>
      </c>
      <c r="AP58296" s="14">
        <v>259</v>
      </c>
      <c r="AS58296" s="14">
        <v>768</v>
      </c>
      <c r="AT58296" s="14">
        <v>259</v>
      </c>
      <c r="AU58296" s="14">
        <v>535</v>
      </c>
      <c r="AV58296" s="25">
        <v>2.2154469101594896</v>
      </c>
      <c r="AW58296" s="25">
        <v>0.90260441922210821</v>
      </c>
      <c r="AX58296" s="25">
        <v>2.1469040846446248</v>
      </c>
      <c r="AY58296" s="26">
        <v>0</v>
      </c>
      <c r="AZ58296" s="26">
        <v>533.46769885350182</v>
      </c>
      <c r="BB58296" s="26">
        <v>1.7252235057259351</v>
      </c>
      <c r="BC58296" s="26">
        <v>535.19292235922774</v>
      </c>
      <c r="BD58296" s="26">
        <v>0</v>
      </c>
      <c r="BE58296" s="26">
        <v>535.19292235922762</v>
      </c>
      <c r="BF58296" s="26">
        <v>1.1368683772161603E-13</v>
      </c>
      <c r="BG58296" s="14">
        <v>1562</v>
      </c>
      <c r="BH58296" s="14">
        <v>0</v>
      </c>
      <c r="BI58296" s="27">
        <v>0.75537581337490434</v>
      </c>
    </row>
    <row r="58297" spans="1:62" x14ac:dyDescent="0.25">
      <c r="A58297" t="s">
        <v>80</v>
      </c>
      <c r="B58297" s="2">
        <v>44615.291666666664</v>
      </c>
      <c r="C58297" s="1">
        <v>44614</v>
      </c>
      <c r="D58297">
        <v>23</v>
      </c>
      <c r="E58297" s="2">
        <v>44614.958333333336</v>
      </c>
      <c r="F58297" s="8" t="s">
        <v>388</v>
      </c>
      <c r="G58297" s="10" t="s">
        <v>389</v>
      </c>
      <c r="J58297" s="14">
        <v>1665</v>
      </c>
      <c r="K58297" s="14">
        <v>1665</v>
      </c>
      <c r="P58297" s="14">
        <v>1665</v>
      </c>
      <c r="Q58297" s="14">
        <v>1665</v>
      </c>
      <c r="R58297" s="14">
        <v>0</v>
      </c>
      <c r="S58297" s="14">
        <v>1406</v>
      </c>
      <c r="W58297" s="14">
        <v>-1</v>
      </c>
      <c r="X58297" s="14">
        <v>260</v>
      </c>
      <c r="AJ58297" s="14">
        <v>0</v>
      </c>
      <c r="AK58297" s="14">
        <v>1406</v>
      </c>
      <c r="AO58297" s="14">
        <v>-1</v>
      </c>
      <c r="AP58297" s="14">
        <v>260</v>
      </c>
      <c r="AS58297" s="14">
        <v>841</v>
      </c>
      <c r="AT58297" s="14">
        <v>260</v>
      </c>
      <c r="AU58297" s="14">
        <v>564</v>
      </c>
      <c r="AV58297" s="25">
        <v>2.2159962205881931</v>
      </c>
      <c r="AW58297" s="25">
        <v>0.90249146561577243</v>
      </c>
      <c r="AX58297" s="25">
        <v>2.1485917548967328</v>
      </c>
      <c r="AY58297" s="26">
        <v>0</v>
      </c>
      <c r="AZ58297" s="26">
        <v>575.56540385906692</v>
      </c>
      <c r="BB58297" s="26">
        <v>1.7318846003426376</v>
      </c>
      <c r="BC58297" s="26">
        <v>577.29728845940951</v>
      </c>
      <c r="BD58297" s="26">
        <v>0</v>
      </c>
      <c r="BE58297" s="26">
        <v>576.95077147954191</v>
      </c>
      <c r="BF58297" s="26">
        <v>0.34651697986760155</v>
      </c>
      <c r="BG58297" s="14">
        <v>1666</v>
      </c>
      <c r="BH58297" s="14">
        <v>1</v>
      </c>
      <c r="BI58297" s="27">
        <v>0.76393826415569233</v>
      </c>
      <c r="BJ58297" s="27">
        <v>0.76393826415571164</v>
      </c>
    </row>
    <row r="58298" spans="1:62" x14ac:dyDescent="0.25">
      <c r="A58298" t="s">
        <v>80</v>
      </c>
      <c r="B58298" s="2">
        <v>44615.333333333336</v>
      </c>
      <c r="C58298" s="1">
        <v>44614</v>
      </c>
      <c r="D58298">
        <v>24</v>
      </c>
      <c r="E58298" s="2">
        <v>44615</v>
      </c>
      <c r="F58298" s="8" t="s">
        <v>388</v>
      </c>
      <c r="G58298" s="10" t="s">
        <v>389</v>
      </c>
      <c r="J58298" s="14">
        <v>1655</v>
      </c>
      <c r="K58298" s="14">
        <v>1655</v>
      </c>
      <c r="P58298" s="14">
        <v>1655</v>
      </c>
      <c r="Q58298" s="14">
        <v>1655</v>
      </c>
      <c r="R58298" s="14">
        <v>0</v>
      </c>
      <c r="S58298" s="14">
        <v>1360</v>
      </c>
      <c r="W58298" s="14">
        <v>-1</v>
      </c>
      <c r="X58298" s="14">
        <v>296</v>
      </c>
      <c r="AJ58298" s="14">
        <v>0</v>
      </c>
      <c r="AK58298" s="14">
        <v>1360</v>
      </c>
      <c r="AO58298" s="14">
        <v>-1</v>
      </c>
      <c r="AP58298" s="14">
        <v>296</v>
      </c>
      <c r="AS58298" s="14">
        <v>844</v>
      </c>
      <c r="AT58298" s="14">
        <v>296</v>
      </c>
      <c r="AU58298" s="14">
        <v>515</v>
      </c>
      <c r="AV58298" s="25">
        <v>2.2161058449329811</v>
      </c>
      <c r="AW58298" s="25">
        <v>0.90197610053272492</v>
      </c>
      <c r="AX58298" s="25">
        <v>2.1495751936525718</v>
      </c>
      <c r="AY58298" s="26">
        <v>0</v>
      </c>
      <c r="AZ58298" s="26">
        <v>556.41675060759042</v>
      </c>
      <c r="BB58298" s="26">
        <v>1.9716840065439252</v>
      </c>
      <c r="BC58298" s="26">
        <v>558.38843461413433</v>
      </c>
      <c r="BD58298" s="26">
        <v>0</v>
      </c>
      <c r="BE58298" s="26">
        <v>558.05124353043004</v>
      </c>
      <c r="BF58298" s="26">
        <v>0.3371910837042833</v>
      </c>
      <c r="BG58298" s="14">
        <v>1656</v>
      </c>
      <c r="BH58298" s="14">
        <v>1</v>
      </c>
      <c r="BI58298" s="27">
        <v>0.7433782069559256</v>
      </c>
      <c r="BJ58298" s="27">
        <v>0.74337820695613699</v>
      </c>
    </row>
    <row r="58299" spans="1:62" x14ac:dyDescent="0.25">
      <c r="A58299" t="s">
        <v>80</v>
      </c>
      <c r="B58299" s="2">
        <v>44615.375</v>
      </c>
      <c r="C58299" s="1">
        <v>44615</v>
      </c>
      <c r="D58299">
        <v>1</v>
      </c>
      <c r="E58299" s="2">
        <v>44615.041666666664</v>
      </c>
      <c r="F58299" s="8" t="s">
        <v>388</v>
      </c>
      <c r="G58299" s="10" t="s">
        <v>389</v>
      </c>
      <c r="J58299" s="14">
        <v>1650</v>
      </c>
      <c r="K58299" s="14">
        <v>1650</v>
      </c>
      <c r="P58299" s="14">
        <v>1650</v>
      </c>
      <c r="Q58299" s="14">
        <v>1650</v>
      </c>
      <c r="R58299" s="14">
        <v>0</v>
      </c>
      <c r="S58299" s="14">
        <v>1366</v>
      </c>
      <c r="W58299" s="14">
        <v>0</v>
      </c>
      <c r="X58299" s="14">
        <v>284</v>
      </c>
      <c r="AJ58299" s="14">
        <v>0</v>
      </c>
      <c r="AK58299" s="14">
        <v>1366</v>
      </c>
      <c r="AO58299" s="14">
        <v>0</v>
      </c>
      <c r="AP58299" s="14">
        <v>284</v>
      </c>
      <c r="AS58299" s="14">
        <v>845</v>
      </c>
      <c r="AT58299" s="14">
        <v>284</v>
      </c>
      <c r="AU58299" s="14">
        <v>521</v>
      </c>
      <c r="AV58299" s="25">
        <v>2.2156447147744354</v>
      </c>
      <c r="AW58299" s="25">
        <v>0.90187229337753594</v>
      </c>
      <c r="AX58299" s="25">
        <v>2.1493261369255148</v>
      </c>
      <c r="AY58299" s="26">
        <v>0</v>
      </c>
      <c r="AZ58299" s="26">
        <v>558.8072106547678</v>
      </c>
      <c r="BB58299" s="26">
        <v>1.8917508711434965</v>
      </c>
      <c r="BC58299" s="26">
        <v>560.69896152591127</v>
      </c>
      <c r="BD58299" s="26">
        <v>0</v>
      </c>
      <c r="BE58299" s="26">
        <v>560.69896152591116</v>
      </c>
      <c r="BF58299" s="26">
        <v>1.1368683772161603E-13</v>
      </c>
      <c r="BG58299" s="14">
        <v>1650</v>
      </c>
      <c r="BH58299" s="14">
        <v>0</v>
      </c>
      <c r="BI58299" s="27">
        <v>0.74916857246015423</v>
      </c>
    </row>
    <row r="58300" spans="1:62" x14ac:dyDescent="0.25">
      <c r="A58300" t="s">
        <v>80</v>
      </c>
      <c r="B58300" s="2">
        <v>44615.416666666664</v>
      </c>
      <c r="C58300" s="1">
        <v>44615</v>
      </c>
      <c r="D58300">
        <v>2</v>
      </c>
      <c r="E58300" s="2">
        <v>44615.083333333336</v>
      </c>
      <c r="F58300" s="8" t="s">
        <v>388</v>
      </c>
      <c r="G58300" s="10" t="s">
        <v>389</v>
      </c>
      <c r="J58300" s="14">
        <v>1640</v>
      </c>
      <c r="K58300" s="14">
        <v>1640</v>
      </c>
      <c r="P58300" s="14">
        <v>1640</v>
      </c>
      <c r="Q58300" s="14">
        <v>1640</v>
      </c>
      <c r="R58300" s="14">
        <v>0</v>
      </c>
      <c r="S58300" s="14">
        <v>1367</v>
      </c>
      <c r="W58300" s="14">
        <v>-1</v>
      </c>
      <c r="X58300" s="14">
        <v>274</v>
      </c>
      <c r="AJ58300" s="14">
        <v>0</v>
      </c>
      <c r="AK58300" s="14">
        <v>1367</v>
      </c>
      <c r="AO58300" s="14">
        <v>-1</v>
      </c>
      <c r="AP58300" s="14">
        <v>274</v>
      </c>
      <c r="AS58300" s="14">
        <v>844</v>
      </c>
      <c r="AT58300" s="14">
        <v>274</v>
      </c>
      <c r="AU58300" s="14">
        <v>522</v>
      </c>
      <c r="AV58300" s="25">
        <v>2.2164616034647135</v>
      </c>
      <c r="AW58300" s="25">
        <v>0.90201304567635976</v>
      </c>
      <c r="AX58300" s="25">
        <v>2.1486093608110668</v>
      </c>
      <c r="AY58300" s="26">
        <v>0</v>
      </c>
      <c r="AZ58300" s="26">
        <v>559.30356861481062</v>
      </c>
      <c r="BB58300" s="26">
        <v>1.8251399249764719</v>
      </c>
      <c r="BC58300" s="26">
        <v>561.12870853978711</v>
      </c>
      <c r="BD58300" s="26">
        <v>0</v>
      </c>
      <c r="BE58300" s="26">
        <v>560.78676539015896</v>
      </c>
      <c r="BF58300" s="26">
        <v>0.34194314962815042</v>
      </c>
      <c r="BG58300" s="14">
        <v>1641</v>
      </c>
      <c r="BH58300" s="14">
        <v>1</v>
      </c>
      <c r="BI58300" s="27">
        <v>0.75385470653320252</v>
      </c>
      <c r="BJ58300" s="27">
        <v>0.75385470653321296</v>
      </c>
    </row>
    <row r="58301" spans="1:62" x14ac:dyDescent="0.25">
      <c r="A58301" t="s">
        <v>80</v>
      </c>
      <c r="B58301" s="2">
        <v>44615.458333333336</v>
      </c>
      <c r="C58301" s="1">
        <v>44615</v>
      </c>
      <c r="D58301">
        <v>3</v>
      </c>
      <c r="E58301" s="2">
        <v>44615.125</v>
      </c>
      <c r="F58301" s="8" t="s">
        <v>388</v>
      </c>
      <c r="G58301" s="10" t="s">
        <v>389</v>
      </c>
      <c r="J58301" s="14">
        <v>1624</v>
      </c>
      <c r="K58301" s="14">
        <v>1624</v>
      </c>
      <c r="P58301" s="14">
        <v>1624</v>
      </c>
      <c r="Q58301" s="14">
        <v>1624</v>
      </c>
      <c r="R58301" s="14">
        <v>0</v>
      </c>
      <c r="S58301" s="14">
        <v>1373</v>
      </c>
      <c r="W58301" s="14">
        <v>0</v>
      </c>
      <c r="X58301" s="14">
        <v>251</v>
      </c>
      <c r="AJ58301" s="14">
        <v>0</v>
      </c>
      <c r="AK58301" s="14">
        <v>1373</v>
      </c>
      <c r="AO58301" s="14">
        <v>0</v>
      </c>
      <c r="AP58301" s="14">
        <v>251</v>
      </c>
      <c r="AS58301" s="14">
        <v>847</v>
      </c>
      <c r="AT58301" s="14">
        <v>251</v>
      </c>
      <c r="AU58301" s="14">
        <v>526</v>
      </c>
      <c r="AV58301" s="25">
        <v>2.2178436688141683</v>
      </c>
      <c r="AW58301" s="25">
        <v>0.90134477282051972</v>
      </c>
      <c r="AX58301" s="25">
        <v>2.2328099771510717</v>
      </c>
      <c r="AY58301" s="26">
        <v>0</v>
      </c>
      <c r="AZ58301" s="26">
        <v>561.34225992804818</v>
      </c>
      <c r="BB58301" s="26">
        <v>1.6719347487923157</v>
      </c>
      <c r="BC58301" s="26">
        <v>563.01419467684048</v>
      </c>
      <c r="BD58301" s="26">
        <v>0</v>
      </c>
      <c r="BE58301" s="26">
        <v>563.01419467684048</v>
      </c>
      <c r="BF58301" s="26">
        <v>0</v>
      </c>
      <c r="BG58301" s="14">
        <v>1624</v>
      </c>
      <c r="BH58301" s="14">
        <v>0</v>
      </c>
      <c r="BI58301" s="27">
        <v>0.76430563661850748</v>
      </c>
    </row>
    <row r="58302" spans="1:62" x14ac:dyDescent="0.25">
      <c r="A58302" t="s">
        <v>80</v>
      </c>
      <c r="B58302" s="2">
        <v>44615.5</v>
      </c>
      <c r="C58302" s="1">
        <v>44615</v>
      </c>
      <c r="D58302">
        <v>4</v>
      </c>
      <c r="E58302" s="2">
        <v>44615.166666666664</v>
      </c>
      <c r="F58302" s="8" t="s">
        <v>388</v>
      </c>
      <c r="G58302" s="10" t="s">
        <v>389</v>
      </c>
      <c r="J58302" s="14">
        <v>1602</v>
      </c>
      <c r="K58302" s="14">
        <v>1602</v>
      </c>
      <c r="P58302" s="14">
        <v>1602</v>
      </c>
      <c r="Q58302" s="14">
        <v>1602</v>
      </c>
      <c r="R58302" s="14">
        <v>0</v>
      </c>
      <c r="S58302" s="14">
        <v>1375</v>
      </c>
      <c r="W58302" s="14">
        <v>-1</v>
      </c>
      <c r="X58302" s="14">
        <v>228</v>
      </c>
      <c r="AJ58302" s="14">
        <v>0</v>
      </c>
      <c r="AK58302" s="14">
        <v>1375</v>
      </c>
      <c r="AO58302" s="14">
        <v>-1</v>
      </c>
      <c r="AP58302" s="14">
        <v>228</v>
      </c>
      <c r="AS58302" s="14">
        <v>848</v>
      </c>
      <c r="AT58302" s="14">
        <v>228</v>
      </c>
      <c r="AU58302" s="14">
        <v>526</v>
      </c>
      <c r="AV58302" s="25">
        <v>2.219542584402967</v>
      </c>
      <c r="AW58302" s="25">
        <v>0.90024859810161706</v>
      </c>
      <c r="AX58302" s="25">
        <v>2.1461015770836678</v>
      </c>
      <c r="AY58302" s="26">
        <v>0</v>
      </c>
      <c r="AZ58302" s="26">
        <v>561.47627363886909</v>
      </c>
      <c r="BB58302" s="26">
        <v>1.5187295726081591</v>
      </c>
      <c r="BC58302" s="26">
        <v>562.9950032114773</v>
      </c>
      <c r="BD58302" s="26">
        <v>0</v>
      </c>
      <c r="BE58302" s="26">
        <v>562.64378985950498</v>
      </c>
      <c r="BF58302" s="26">
        <v>0.35121335197231929</v>
      </c>
      <c r="BG58302" s="14">
        <v>1603</v>
      </c>
      <c r="BH58302" s="14">
        <v>1</v>
      </c>
      <c r="BI58302" s="27">
        <v>0.77429198002500743</v>
      </c>
      <c r="BJ58302" s="27">
        <v>0.77429198002521449</v>
      </c>
    </row>
    <row r="58303" spans="1:62" x14ac:dyDescent="0.25">
      <c r="A58303" t="s">
        <v>80</v>
      </c>
      <c r="B58303" s="2">
        <v>44615.541666666664</v>
      </c>
      <c r="C58303" s="1">
        <v>44615</v>
      </c>
      <c r="D58303">
        <v>5</v>
      </c>
      <c r="E58303" s="2">
        <v>44615.208333333336</v>
      </c>
      <c r="F58303" s="8" t="s">
        <v>388</v>
      </c>
      <c r="G58303" s="10" t="s">
        <v>389</v>
      </c>
      <c r="J58303" s="14">
        <v>1597</v>
      </c>
      <c r="K58303" s="14">
        <v>1597</v>
      </c>
      <c r="P58303" s="14">
        <v>1597</v>
      </c>
      <c r="Q58303" s="14">
        <v>1597</v>
      </c>
      <c r="R58303" s="14">
        <v>0</v>
      </c>
      <c r="S58303" s="14">
        <v>1395</v>
      </c>
      <c r="W58303" s="14">
        <v>0</v>
      </c>
      <c r="X58303" s="14">
        <v>202</v>
      </c>
      <c r="AJ58303" s="14">
        <v>0</v>
      </c>
      <c r="AK58303" s="14">
        <v>1395</v>
      </c>
      <c r="AO58303" s="14">
        <v>0</v>
      </c>
      <c r="AP58303" s="14">
        <v>202</v>
      </c>
      <c r="AS58303" s="14">
        <v>848</v>
      </c>
      <c r="AT58303" s="14">
        <v>202</v>
      </c>
      <c r="AU58303" s="14">
        <v>547</v>
      </c>
      <c r="AV58303" s="25">
        <v>2.2181501011884621</v>
      </c>
      <c r="AW58303" s="25">
        <v>0.89822023065562628</v>
      </c>
      <c r="AX58303" s="25">
        <v>2.1463107348203718</v>
      </c>
      <c r="AY58303" s="26">
        <v>0</v>
      </c>
      <c r="AZ58303" s="26">
        <v>568.35972719316646</v>
      </c>
      <c r="BB58303" s="26">
        <v>1.3455411125738956</v>
      </c>
      <c r="BC58303" s="26">
        <v>569.70526830574033</v>
      </c>
      <c r="BD58303" s="26">
        <v>0</v>
      </c>
      <c r="BE58303" s="26">
        <v>569.70526830574033</v>
      </c>
      <c r="BF58303" s="26">
        <v>0</v>
      </c>
      <c r="BG58303" s="14">
        <v>1597</v>
      </c>
      <c r="BH58303" s="14">
        <v>0</v>
      </c>
      <c r="BI58303" s="27">
        <v>0.78646438861127188</v>
      </c>
    </row>
    <row r="58304" spans="1:62" x14ac:dyDescent="0.25">
      <c r="A58304" t="s">
        <v>80</v>
      </c>
      <c r="B58304" s="2">
        <v>44615.583333333336</v>
      </c>
      <c r="C58304" s="1">
        <v>44615</v>
      </c>
      <c r="D58304">
        <v>6</v>
      </c>
      <c r="E58304" s="2">
        <v>44615.25</v>
      </c>
      <c r="F58304" s="8" t="s">
        <v>388</v>
      </c>
      <c r="G58304" s="10" t="s">
        <v>389</v>
      </c>
      <c r="J58304" s="14">
        <v>1581</v>
      </c>
      <c r="K58304" s="14">
        <v>1581</v>
      </c>
      <c r="P58304" s="14">
        <v>1581</v>
      </c>
      <c r="Q58304" s="14">
        <v>1581</v>
      </c>
      <c r="R58304" s="14">
        <v>0</v>
      </c>
      <c r="S58304" s="14">
        <v>1425</v>
      </c>
      <c r="W58304" s="14">
        <v>-1</v>
      </c>
      <c r="X58304" s="14">
        <v>157</v>
      </c>
      <c r="AJ58304" s="14">
        <v>0</v>
      </c>
      <c r="AK58304" s="14">
        <v>1425</v>
      </c>
      <c r="AO58304" s="14">
        <v>-1</v>
      </c>
      <c r="AP58304" s="14">
        <v>157</v>
      </c>
      <c r="AS58304" s="14">
        <v>853</v>
      </c>
      <c r="AT58304" s="14">
        <v>157</v>
      </c>
      <c r="AU58304" s="14">
        <v>571</v>
      </c>
      <c r="AV58304" s="25">
        <v>2.2164299865926331</v>
      </c>
      <c r="AW58304" s="25">
        <v>0.89672184125109977</v>
      </c>
      <c r="AX58304" s="25">
        <v>2.146810173211128</v>
      </c>
      <c r="AY58304" s="26">
        <v>0</v>
      </c>
      <c r="AZ58304" s="26">
        <v>579.61400322178758</v>
      </c>
      <c r="BB58304" s="26">
        <v>1.0457918548222855</v>
      </c>
      <c r="BC58304" s="26">
        <v>580.65979507660984</v>
      </c>
      <c r="BD58304" s="26">
        <v>0</v>
      </c>
      <c r="BE58304" s="26">
        <v>580.29275348680153</v>
      </c>
      <c r="BF58304" s="26">
        <v>0.36704158980830925</v>
      </c>
      <c r="BG58304" s="14">
        <v>1582</v>
      </c>
      <c r="BH58304" s="14">
        <v>1</v>
      </c>
      <c r="BI58304" s="27">
        <v>0.80918722972300594</v>
      </c>
      <c r="BJ58304" s="27">
        <v>0.80918722972319468</v>
      </c>
    </row>
    <row r="58305" spans="1:62" x14ac:dyDescent="0.25">
      <c r="A58305" t="s">
        <v>80</v>
      </c>
      <c r="B58305" s="2">
        <v>44615.625</v>
      </c>
      <c r="C58305" s="1">
        <v>44615</v>
      </c>
      <c r="D58305">
        <v>7</v>
      </c>
      <c r="E58305" s="2">
        <v>44615.291666666664</v>
      </c>
      <c r="F58305" s="8" t="s">
        <v>388</v>
      </c>
      <c r="G58305" s="10" t="s">
        <v>389</v>
      </c>
      <c r="J58305" s="14">
        <v>1568</v>
      </c>
      <c r="K58305" s="14">
        <v>1568</v>
      </c>
      <c r="P58305" s="14">
        <v>1568</v>
      </c>
      <c r="Q58305" s="14">
        <v>1568</v>
      </c>
      <c r="R58305" s="14">
        <v>0</v>
      </c>
      <c r="S58305" s="14">
        <v>1425</v>
      </c>
      <c r="W58305" s="14">
        <v>0</v>
      </c>
      <c r="X58305" s="14">
        <v>143</v>
      </c>
      <c r="AJ58305" s="14">
        <v>0</v>
      </c>
      <c r="AK58305" s="14">
        <v>1425</v>
      </c>
      <c r="AO58305" s="14">
        <v>0</v>
      </c>
      <c r="AP58305" s="14">
        <v>143</v>
      </c>
      <c r="AS58305" s="14">
        <v>849</v>
      </c>
      <c r="AT58305" s="14">
        <v>143</v>
      </c>
      <c r="AU58305" s="14">
        <v>576</v>
      </c>
      <c r="AV58305" s="25">
        <v>2.2156405350645327</v>
      </c>
      <c r="AW58305" s="25">
        <v>0.89633036474492744</v>
      </c>
      <c r="AX58305" s="25">
        <v>2.1499499339289749</v>
      </c>
      <c r="AY58305" s="26">
        <v>0</v>
      </c>
      <c r="AZ58305" s="26">
        <v>579.36096459322766</v>
      </c>
      <c r="BB58305" s="26">
        <v>0.95253653018845008</v>
      </c>
      <c r="BC58305" s="26">
        <v>580.31350112341613</v>
      </c>
      <c r="BD58305" s="26">
        <v>0</v>
      </c>
      <c r="BE58305" s="26">
        <v>580.31350112341613</v>
      </c>
      <c r="BF58305" s="26">
        <v>0</v>
      </c>
      <c r="BG58305" s="14">
        <v>1568</v>
      </c>
      <c r="BH58305" s="14">
        <v>0</v>
      </c>
      <c r="BI58305" s="27">
        <v>0.81592522375427656</v>
      </c>
    </row>
    <row r="58306" spans="1:62" x14ac:dyDescent="0.25">
      <c r="A58306" t="s">
        <v>80</v>
      </c>
      <c r="B58306" s="2">
        <v>44615.666666666664</v>
      </c>
      <c r="C58306" s="1">
        <v>44615</v>
      </c>
      <c r="D58306">
        <v>8</v>
      </c>
      <c r="E58306" s="2">
        <v>44615.333333333336</v>
      </c>
      <c r="F58306" s="8" t="s">
        <v>388</v>
      </c>
      <c r="G58306" s="10" t="s">
        <v>389</v>
      </c>
      <c r="J58306" s="14">
        <v>1574</v>
      </c>
      <c r="K58306" s="14">
        <v>1574</v>
      </c>
      <c r="P58306" s="14">
        <v>1574</v>
      </c>
      <c r="Q58306" s="14">
        <v>1574</v>
      </c>
      <c r="R58306" s="14">
        <v>0</v>
      </c>
      <c r="S58306" s="14">
        <v>1406</v>
      </c>
      <c r="W58306" s="14">
        <v>5</v>
      </c>
      <c r="X58306" s="14">
        <v>163</v>
      </c>
      <c r="AJ58306" s="14">
        <v>0</v>
      </c>
      <c r="AK58306" s="14">
        <v>1406</v>
      </c>
      <c r="AO58306" s="14">
        <v>5</v>
      </c>
      <c r="AP58306" s="14">
        <v>163</v>
      </c>
      <c r="AS58306" s="14">
        <v>847</v>
      </c>
      <c r="AT58306" s="14">
        <v>163</v>
      </c>
      <c r="AU58306" s="14">
        <v>564</v>
      </c>
      <c r="AV58306" s="25">
        <v>2.2153071014826207</v>
      </c>
      <c r="AW58306" s="25">
        <v>0.89520049584382222</v>
      </c>
      <c r="AX58306" s="25">
        <v>2.1491275605310123</v>
      </c>
      <c r="AY58306" s="26">
        <v>0</v>
      </c>
      <c r="AZ58306" s="26">
        <v>570.9155759978654</v>
      </c>
      <c r="BB58306" s="26">
        <v>1.1190638956060122</v>
      </c>
      <c r="BC58306" s="26">
        <v>572.03463989347142</v>
      </c>
      <c r="BD58306" s="26">
        <v>0</v>
      </c>
      <c r="BE58306" s="26">
        <v>572.03463989347142</v>
      </c>
      <c r="BF58306" s="26">
        <v>0</v>
      </c>
      <c r="BG58306" s="14">
        <v>1574</v>
      </c>
      <c r="BH58306" s="14">
        <v>0</v>
      </c>
      <c r="BI58306" s="27">
        <v>0.80121919174202338</v>
      </c>
    </row>
    <row r="58307" spans="1:62" x14ac:dyDescent="0.25">
      <c r="A58307" t="s">
        <v>80</v>
      </c>
      <c r="B58307" s="2">
        <v>44615.708333333336</v>
      </c>
      <c r="C58307" s="1">
        <v>44615</v>
      </c>
      <c r="D58307">
        <v>9</v>
      </c>
      <c r="E58307" s="2">
        <v>44615.375</v>
      </c>
      <c r="F58307" s="8" t="s">
        <v>388</v>
      </c>
      <c r="G58307" s="10" t="s">
        <v>389</v>
      </c>
      <c r="J58307" s="14">
        <v>1322</v>
      </c>
      <c r="K58307" s="14">
        <v>1322</v>
      </c>
      <c r="P58307" s="14">
        <v>1322</v>
      </c>
      <c r="Q58307" s="14">
        <v>1322</v>
      </c>
      <c r="R58307" s="14">
        <v>0</v>
      </c>
      <c r="S58307" s="14">
        <v>1204</v>
      </c>
      <c r="W58307" s="14">
        <v>16</v>
      </c>
      <c r="X58307" s="14">
        <v>102</v>
      </c>
      <c r="AJ58307" s="14">
        <v>0</v>
      </c>
      <c r="AK58307" s="14">
        <v>1204</v>
      </c>
      <c r="AO58307" s="14">
        <v>16</v>
      </c>
      <c r="AP58307" s="14">
        <v>102</v>
      </c>
      <c r="AS58307" s="14">
        <v>841</v>
      </c>
      <c r="AT58307" s="14">
        <v>102</v>
      </c>
      <c r="AU58307" s="14">
        <v>379</v>
      </c>
      <c r="AV58307" s="25">
        <v>2.2146686785655976</v>
      </c>
      <c r="AW58307" s="25">
        <v>0.89506934053194831</v>
      </c>
      <c r="AX58307" s="25">
        <v>2.1431102369448896</v>
      </c>
      <c r="AY58307" s="26">
        <v>0</v>
      </c>
      <c r="AZ58307" s="26">
        <v>488.82051600750509</v>
      </c>
      <c r="BB58307" s="26">
        <v>0.78600916477088945</v>
      </c>
      <c r="BC58307" s="26">
        <v>489.60652517227601</v>
      </c>
      <c r="BD58307" s="26">
        <v>0</v>
      </c>
      <c r="BE58307" s="26">
        <v>489.60652517227595</v>
      </c>
      <c r="BF58307" s="26">
        <v>5.6843418860808015E-14</v>
      </c>
      <c r="BG58307" s="14">
        <v>1322</v>
      </c>
      <c r="BH58307" s="14">
        <v>0</v>
      </c>
      <c r="BI58307" s="27">
        <v>0.81648739601006282</v>
      </c>
    </row>
    <row r="58308" spans="1:62" x14ac:dyDescent="0.25">
      <c r="A58308" t="s">
        <v>80</v>
      </c>
      <c r="B58308" s="2">
        <v>44615.75</v>
      </c>
      <c r="C58308" s="1">
        <v>44615</v>
      </c>
      <c r="D58308">
        <v>10</v>
      </c>
      <c r="E58308" s="2">
        <v>44615.416666666664</v>
      </c>
      <c r="F58308" s="8" t="s">
        <v>388</v>
      </c>
      <c r="G58308" s="10" t="s">
        <v>389</v>
      </c>
      <c r="J58308" s="14">
        <v>1226</v>
      </c>
      <c r="K58308" s="14">
        <v>1226</v>
      </c>
      <c r="P58308" s="14">
        <v>1226</v>
      </c>
      <c r="Q58308" s="14">
        <v>1226</v>
      </c>
      <c r="R58308" s="14">
        <v>0</v>
      </c>
      <c r="S58308" s="14">
        <v>1138</v>
      </c>
      <c r="W58308" s="14">
        <v>35</v>
      </c>
      <c r="X58308" s="14">
        <v>53</v>
      </c>
      <c r="AJ58308" s="14">
        <v>0</v>
      </c>
      <c r="AK58308" s="14">
        <v>1138</v>
      </c>
      <c r="AO58308" s="14">
        <v>35</v>
      </c>
      <c r="AP58308" s="14">
        <v>53</v>
      </c>
      <c r="AS58308" s="14">
        <v>844</v>
      </c>
      <c r="AT58308" s="14">
        <v>53</v>
      </c>
      <c r="AU58308" s="14">
        <v>329</v>
      </c>
      <c r="AV58308" s="25">
        <v>2.2144861685418058</v>
      </c>
      <c r="AW58308" s="25">
        <v>0.89504725685157283</v>
      </c>
      <c r="AX58308" s="25">
        <v>2.1612847197810692</v>
      </c>
      <c r="AY58308" s="26">
        <v>0</v>
      </c>
      <c r="AZ58308" s="26">
        <v>462.01330764353492</v>
      </c>
      <c r="BB58308" s="26">
        <v>0.58617632626981608</v>
      </c>
      <c r="BC58308" s="26">
        <v>462.59948396980474</v>
      </c>
      <c r="BD58308" s="26">
        <v>0</v>
      </c>
      <c r="BE58308" s="26">
        <v>462.59948396980468</v>
      </c>
      <c r="BF58308" s="26">
        <v>5.6843418860808015E-14</v>
      </c>
      <c r="BG58308" s="14">
        <v>1226</v>
      </c>
      <c r="BH58308" s="14">
        <v>0</v>
      </c>
      <c r="BI58308" s="27">
        <v>0.83185650436338565</v>
      </c>
    </row>
    <row r="58309" spans="1:62" x14ac:dyDescent="0.25">
      <c r="A58309" t="s">
        <v>80</v>
      </c>
      <c r="B58309" s="2">
        <v>44615.791666666664</v>
      </c>
      <c r="C58309" s="1">
        <v>44615</v>
      </c>
      <c r="D58309">
        <v>11</v>
      </c>
      <c r="E58309" s="2">
        <v>44615.458333333336</v>
      </c>
      <c r="F58309" s="8" t="s">
        <v>388</v>
      </c>
      <c r="G58309" s="10" t="s">
        <v>389</v>
      </c>
      <c r="J58309" s="14">
        <v>1206</v>
      </c>
      <c r="K58309" s="14">
        <v>1206</v>
      </c>
      <c r="P58309" s="14">
        <v>1206</v>
      </c>
      <c r="Q58309" s="14">
        <v>1206</v>
      </c>
      <c r="R58309" s="14">
        <v>0</v>
      </c>
      <c r="S58309" s="14">
        <v>1135</v>
      </c>
      <c r="W58309" s="14">
        <v>41</v>
      </c>
      <c r="X58309" s="14">
        <v>30</v>
      </c>
      <c r="AJ58309" s="14">
        <v>0</v>
      </c>
      <c r="AK58309" s="14">
        <v>1135</v>
      </c>
      <c r="AO58309" s="14">
        <v>41</v>
      </c>
      <c r="AP58309" s="14">
        <v>30</v>
      </c>
      <c r="AS58309" s="14">
        <v>845</v>
      </c>
      <c r="AT58309" s="14">
        <v>30</v>
      </c>
      <c r="AU58309" s="14">
        <v>331</v>
      </c>
      <c r="AV58309" s="25">
        <v>2.2140982705186958</v>
      </c>
      <c r="AW58309" s="25">
        <v>0.89521075681042528</v>
      </c>
      <c r="AX58309" s="25">
        <v>2.1762553023755116</v>
      </c>
      <c r="AY58309" s="26">
        <v>0</v>
      </c>
      <c r="AZ58309" s="26">
        <v>460.87952072458415</v>
      </c>
      <c r="BB58309" s="26">
        <v>0.47293771778587412</v>
      </c>
      <c r="BC58309" s="26">
        <v>461.35245844237005</v>
      </c>
      <c r="BD58309" s="26">
        <v>0</v>
      </c>
      <c r="BE58309" s="26">
        <v>461.35245844237005</v>
      </c>
      <c r="BF58309" s="26">
        <v>0</v>
      </c>
      <c r="BG58309" s="14">
        <v>1206</v>
      </c>
      <c r="BH58309" s="14">
        <v>0</v>
      </c>
      <c r="BI58309" s="27">
        <v>0.84337218651013091</v>
      </c>
    </row>
    <row r="58310" spans="1:62" x14ac:dyDescent="0.25">
      <c r="A58310" t="s">
        <v>80</v>
      </c>
      <c r="B58310" s="2">
        <v>44615.833333333336</v>
      </c>
      <c r="C58310" s="1">
        <v>44615</v>
      </c>
      <c r="D58310">
        <v>12</v>
      </c>
      <c r="E58310" s="2">
        <v>44615.5</v>
      </c>
      <c r="F58310" s="8" t="s">
        <v>388</v>
      </c>
      <c r="G58310" s="10" t="s">
        <v>389</v>
      </c>
      <c r="J58310" s="14">
        <v>1209</v>
      </c>
      <c r="K58310" s="14">
        <v>1209</v>
      </c>
      <c r="P58310" s="14">
        <v>1209</v>
      </c>
      <c r="Q58310" s="14">
        <v>1209</v>
      </c>
      <c r="R58310" s="14">
        <v>0</v>
      </c>
      <c r="S58310" s="14">
        <v>1135</v>
      </c>
      <c r="W58310" s="14">
        <v>52</v>
      </c>
      <c r="X58310" s="14">
        <v>22</v>
      </c>
      <c r="AJ58310" s="14">
        <v>0</v>
      </c>
      <c r="AK58310" s="14">
        <v>1135</v>
      </c>
      <c r="AO58310" s="14">
        <v>52</v>
      </c>
      <c r="AP58310" s="14">
        <v>22</v>
      </c>
      <c r="AS58310" s="14">
        <v>844</v>
      </c>
      <c r="AT58310" s="14">
        <v>22</v>
      </c>
      <c r="AU58310" s="14">
        <v>343</v>
      </c>
      <c r="AV58310" s="25">
        <v>2.2142547940515387</v>
      </c>
      <c r="AW58310" s="25">
        <v>0.89507534524329679</v>
      </c>
      <c r="AX58310" s="25">
        <v>2.1721981541242634</v>
      </c>
      <c r="AY58310" s="26">
        <v>0</v>
      </c>
      <c r="AZ58310" s="26">
        <v>460.80980706477396</v>
      </c>
      <c r="BB58310" s="26">
        <v>0.49292100163598157</v>
      </c>
      <c r="BC58310" s="26">
        <v>461.30272806640994</v>
      </c>
      <c r="BD58310" s="26">
        <v>0</v>
      </c>
      <c r="BE58310" s="26">
        <v>461.30272806640983</v>
      </c>
      <c r="BF58310" s="26">
        <v>1.1368683772161603E-13</v>
      </c>
      <c r="BG58310" s="14">
        <v>1209</v>
      </c>
      <c r="BH58310" s="14">
        <v>0</v>
      </c>
      <c r="BI58310" s="27">
        <v>0.84118876786581365</v>
      </c>
    </row>
    <row r="58311" spans="1:62" x14ac:dyDescent="0.25">
      <c r="A58311" t="s">
        <v>80</v>
      </c>
      <c r="B58311" s="2">
        <v>44615.875</v>
      </c>
      <c r="C58311" s="1">
        <v>44615</v>
      </c>
      <c r="D58311">
        <v>13</v>
      </c>
      <c r="E58311" s="2">
        <v>44615.541666666664</v>
      </c>
      <c r="F58311" s="8" t="s">
        <v>388</v>
      </c>
      <c r="G58311" s="10" t="s">
        <v>389</v>
      </c>
      <c r="J58311" s="14">
        <v>1229</v>
      </c>
      <c r="K58311" s="14">
        <v>1229</v>
      </c>
      <c r="P58311" s="14">
        <v>1229</v>
      </c>
      <c r="Q58311" s="14">
        <v>1229</v>
      </c>
      <c r="R58311" s="14">
        <v>0</v>
      </c>
      <c r="S58311" s="14">
        <v>1130</v>
      </c>
      <c r="W58311" s="14">
        <v>89</v>
      </c>
      <c r="X58311" s="14">
        <v>10</v>
      </c>
      <c r="AJ58311" s="14">
        <v>0</v>
      </c>
      <c r="AK58311" s="14">
        <v>1130</v>
      </c>
      <c r="AO58311" s="14">
        <v>89</v>
      </c>
      <c r="AP58311" s="14">
        <v>10</v>
      </c>
      <c r="AS58311" s="14">
        <v>840</v>
      </c>
      <c r="AT58311" s="14">
        <v>10</v>
      </c>
      <c r="AU58311" s="14">
        <v>379</v>
      </c>
      <c r="AV58311" s="25">
        <v>2.2143733172738655</v>
      </c>
      <c r="AW58311" s="25">
        <v>0.89605938268043095</v>
      </c>
      <c r="AX58311" s="25">
        <v>2.1786011205472806</v>
      </c>
      <c r="AY58311" s="26">
        <v>0</v>
      </c>
      <c r="AZ58311" s="26">
        <v>459.28418613134556</v>
      </c>
      <c r="BB58311" s="26">
        <v>0.65944836705354293</v>
      </c>
      <c r="BC58311" s="26">
        <v>459.94363449839909</v>
      </c>
      <c r="BD58311" s="26">
        <v>0</v>
      </c>
      <c r="BE58311" s="26">
        <v>459.94363449839909</v>
      </c>
      <c r="BF58311" s="26">
        <v>0</v>
      </c>
      <c r="BG58311" s="14">
        <v>1229</v>
      </c>
      <c r="BH58311" s="14">
        <v>0</v>
      </c>
      <c r="BI58311" s="27">
        <v>0.82506178640183936</v>
      </c>
    </row>
    <row r="58312" spans="1:62" x14ac:dyDescent="0.25">
      <c r="A58312" t="s">
        <v>80</v>
      </c>
      <c r="B58312" s="2">
        <v>44615.916666666664</v>
      </c>
      <c r="C58312" s="1">
        <v>44615</v>
      </c>
      <c r="D58312">
        <v>14</v>
      </c>
      <c r="E58312" s="2">
        <v>44615.583333333336</v>
      </c>
      <c r="F58312" s="8" t="s">
        <v>388</v>
      </c>
      <c r="G58312" s="10" t="s">
        <v>389</v>
      </c>
      <c r="J58312" s="14">
        <v>1262</v>
      </c>
      <c r="K58312" s="14">
        <v>1262</v>
      </c>
      <c r="P58312" s="14">
        <v>1262</v>
      </c>
      <c r="Q58312" s="14">
        <v>1262</v>
      </c>
      <c r="R58312" s="14">
        <v>0</v>
      </c>
      <c r="S58312" s="14">
        <v>1127</v>
      </c>
      <c r="W58312" s="14">
        <v>121</v>
      </c>
      <c r="X58312" s="14">
        <v>14</v>
      </c>
      <c r="AJ58312" s="14">
        <v>0</v>
      </c>
      <c r="AK58312" s="14">
        <v>1127</v>
      </c>
      <c r="AO58312" s="14">
        <v>121</v>
      </c>
      <c r="AP58312" s="14">
        <v>14</v>
      </c>
      <c r="AS58312" s="14">
        <v>836</v>
      </c>
      <c r="AT58312" s="14">
        <v>14</v>
      </c>
      <c r="AU58312" s="14">
        <v>412</v>
      </c>
      <c r="AV58312" s="25">
        <v>2.2147882932565532</v>
      </c>
      <c r="AW58312" s="25">
        <v>0.8967953702889272</v>
      </c>
      <c r="AX58312" s="25">
        <v>2.1765987959738968</v>
      </c>
      <c r="AY58312" s="26">
        <v>0</v>
      </c>
      <c r="AZ58312" s="26">
        <v>458.44108386734268</v>
      </c>
      <c r="BB58312" s="26">
        <v>0.89924777325483085</v>
      </c>
      <c r="BC58312" s="26">
        <v>459.34033164059753</v>
      </c>
      <c r="BD58312" s="26">
        <v>0</v>
      </c>
      <c r="BE58312" s="26">
        <v>459.34033164059747</v>
      </c>
      <c r="BF58312" s="26">
        <v>5.6843418860808015E-14</v>
      </c>
      <c r="BG58312" s="14">
        <v>1262</v>
      </c>
      <c r="BH58312" s="14">
        <v>0</v>
      </c>
      <c r="BI58312" s="27">
        <v>0.80243334543700007</v>
      </c>
    </row>
    <row r="58313" spans="1:62" x14ac:dyDescent="0.25">
      <c r="A58313" t="s">
        <v>80</v>
      </c>
      <c r="B58313" s="2">
        <v>44615.958333333336</v>
      </c>
      <c r="C58313" s="1">
        <v>44615</v>
      </c>
      <c r="D58313">
        <v>15</v>
      </c>
      <c r="E58313" s="2">
        <v>44615.625</v>
      </c>
      <c r="F58313" s="8" t="s">
        <v>388</v>
      </c>
      <c r="G58313" s="10" t="s">
        <v>389</v>
      </c>
      <c r="J58313" s="14">
        <v>1273</v>
      </c>
      <c r="K58313" s="14">
        <v>1273</v>
      </c>
      <c r="P58313" s="14">
        <v>1273</v>
      </c>
      <c r="Q58313" s="14">
        <v>1273</v>
      </c>
      <c r="R58313" s="14">
        <v>0</v>
      </c>
      <c r="S58313" s="14">
        <v>1130</v>
      </c>
      <c r="W58313" s="14">
        <v>127</v>
      </c>
      <c r="X58313" s="14">
        <v>16</v>
      </c>
      <c r="AJ58313" s="14">
        <v>0</v>
      </c>
      <c r="AK58313" s="14">
        <v>1130</v>
      </c>
      <c r="AO58313" s="14">
        <v>127</v>
      </c>
      <c r="AP58313" s="14">
        <v>16</v>
      </c>
      <c r="AS58313" s="14">
        <v>837</v>
      </c>
      <c r="AT58313" s="14">
        <v>16</v>
      </c>
      <c r="AU58313" s="14">
        <v>420</v>
      </c>
      <c r="AV58313" s="25">
        <v>2.215636178086628</v>
      </c>
      <c r="AW58313" s="25">
        <v>0.89671844931260725</v>
      </c>
      <c r="AX58313" s="25">
        <v>2.1711375012739564</v>
      </c>
      <c r="AY58313" s="26">
        <v>0</v>
      </c>
      <c r="AZ58313" s="26">
        <v>459.62199731620245</v>
      </c>
      <c r="BB58313" s="26">
        <v>0.95253653018845075</v>
      </c>
      <c r="BC58313" s="26">
        <v>460.57453384639092</v>
      </c>
      <c r="BD58313" s="26">
        <v>0</v>
      </c>
      <c r="BE58313" s="26">
        <v>460.57453384639098</v>
      </c>
      <c r="BF58313" s="26">
        <v>-5.6843418860808015E-14</v>
      </c>
      <c r="BG58313" s="14">
        <v>1273</v>
      </c>
      <c r="BH58313" s="14">
        <v>0</v>
      </c>
      <c r="BI58313" s="27">
        <v>0.79763694329020451</v>
      </c>
    </row>
    <row r="58314" spans="1:62" x14ac:dyDescent="0.25">
      <c r="A58314" t="s">
        <v>80</v>
      </c>
      <c r="B58314" s="2">
        <v>44616</v>
      </c>
      <c r="C58314" s="1">
        <v>44615</v>
      </c>
      <c r="D58314">
        <v>16</v>
      </c>
      <c r="E58314" s="2">
        <v>44615.666666666664</v>
      </c>
      <c r="F58314" s="8" t="s">
        <v>388</v>
      </c>
      <c r="G58314" s="10" t="s">
        <v>389</v>
      </c>
      <c r="J58314" s="14">
        <v>1278</v>
      </c>
      <c r="K58314" s="14">
        <v>1278</v>
      </c>
      <c r="P58314" s="14">
        <v>1278</v>
      </c>
      <c r="Q58314" s="14">
        <v>1278</v>
      </c>
      <c r="R58314" s="14">
        <v>0</v>
      </c>
      <c r="S58314" s="14">
        <v>1189</v>
      </c>
      <c r="W58314" s="14">
        <v>43</v>
      </c>
      <c r="X58314" s="14">
        <v>46</v>
      </c>
      <c r="AJ58314" s="14">
        <v>0</v>
      </c>
      <c r="AK58314" s="14">
        <v>1189</v>
      </c>
      <c r="AO58314" s="14">
        <v>43</v>
      </c>
      <c r="AP58314" s="14">
        <v>46</v>
      </c>
      <c r="AS58314" s="14">
        <v>837</v>
      </c>
      <c r="AT58314" s="14">
        <v>46</v>
      </c>
      <c r="AU58314" s="14">
        <v>395</v>
      </c>
      <c r="AV58314" s="25">
        <v>2.2162642264637675</v>
      </c>
      <c r="AW58314" s="25">
        <v>0.89597086488672395</v>
      </c>
      <c r="AX58314" s="25">
        <v>2.1657745488732241</v>
      </c>
      <c r="AY58314" s="26">
        <v>0</v>
      </c>
      <c r="AZ58314" s="26">
        <v>483.21677130313378</v>
      </c>
      <c r="BB58314" s="26">
        <v>0.59283742088651825</v>
      </c>
      <c r="BC58314" s="26">
        <v>483.80960872402028</v>
      </c>
      <c r="BD58314" s="26">
        <v>0</v>
      </c>
      <c r="BE58314" s="26">
        <v>483.80960872402028</v>
      </c>
      <c r="BF58314" s="26">
        <v>0</v>
      </c>
      <c r="BG58314" s="14">
        <v>1278</v>
      </c>
      <c r="BH58314" s="14">
        <v>0</v>
      </c>
      <c r="BI58314" s="27">
        <v>0.83459807479276171</v>
      </c>
    </row>
    <row r="58315" spans="1:62" x14ac:dyDescent="0.25">
      <c r="A58315" t="s">
        <v>80</v>
      </c>
      <c r="B58315" s="2">
        <v>44616.041666666664</v>
      </c>
      <c r="C58315" s="1">
        <v>44615</v>
      </c>
      <c r="D58315">
        <v>17</v>
      </c>
      <c r="E58315" s="2">
        <v>44615.708333333336</v>
      </c>
      <c r="F58315" s="8" t="s">
        <v>388</v>
      </c>
      <c r="G58315" s="10" t="s">
        <v>389</v>
      </c>
      <c r="J58315" s="14">
        <v>1519</v>
      </c>
      <c r="K58315" s="14">
        <v>1519</v>
      </c>
      <c r="P58315" s="14">
        <v>1519</v>
      </c>
      <c r="Q58315" s="14">
        <v>1519</v>
      </c>
      <c r="R58315" s="14">
        <v>1</v>
      </c>
      <c r="S58315" s="14">
        <v>1384</v>
      </c>
      <c r="W58315" s="14">
        <v>15</v>
      </c>
      <c r="X58315" s="14">
        <v>119</v>
      </c>
      <c r="AJ58315" s="14">
        <v>1</v>
      </c>
      <c r="AK58315" s="14">
        <v>1384</v>
      </c>
      <c r="AO58315" s="14">
        <v>15</v>
      </c>
      <c r="AP58315" s="14">
        <v>119</v>
      </c>
      <c r="AS58315" s="14">
        <v>842</v>
      </c>
      <c r="AT58315" s="14">
        <v>119</v>
      </c>
      <c r="AU58315" s="14">
        <v>558</v>
      </c>
      <c r="AV58315" s="25">
        <v>2.2158054505560858</v>
      </c>
      <c r="AW58315" s="25">
        <v>0.89477546490106075</v>
      </c>
      <c r="AX58315" s="25">
        <v>2.1597158848658426</v>
      </c>
      <c r="AY58315" s="26">
        <v>1.0050736410610837</v>
      </c>
      <c r="AZ58315" s="26">
        <v>561.71550807988137</v>
      </c>
      <c r="BB58315" s="26">
        <v>0.89258667863812879</v>
      </c>
      <c r="BC58315" s="26">
        <v>563.61316839958067</v>
      </c>
      <c r="BD58315" s="26">
        <v>0</v>
      </c>
      <c r="BE58315" s="26">
        <v>563.61316839958067</v>
      </c>
      <c r="BF58315" s="26">
        <v>0</v>
      </c>
      <c r="BG58315" s="14">
        <v>1519</v>
      </c>
      <c r="BH58315" s="14">
        <v>0</v>
      </c>
      <c r="BI58315" s="27">
        <v>0.81800715162414983</v>
      </c>
    </row>
    <row r="58316" spans="1:62" x14ac:dyDescent="0.25">
      <c r="A58316" t="s">
        <v>80</v>
      </c>
      <c r="B58316" s="2">
        <v>44616.083333333336</v>
      </c>
      <c r="C58316" s="1">
        <v>44615</v>
      </c>
      <c r="D58316">
        <v>18</v>
      </c>
      <c r="E58316" s="2">
        <v>44615.75</v>
      </c>
      <c r="F58316" s="8" t="s">
        <v>388</v>
      </c>
      <c r="G58316" s="10" t="s">
        <v>389</v>
      </c>
      <c r="J58316" s="14">
        <v>1509</v>
      </c>
      <c r="K58316" s="14">
        <v>1509</v>
      </c>
      <c r="P58316" s="14">
        <v>1509</v>
      </c>
      <c r="Q58316" s="14">
        <v>1509</v>
      </c>
      <c r="R58316" s="14">
        <v>0</v>
      </c>
      <c r="S58316" s="14">
        <v>1411</v>
      </c>
      <c r="W58316" s="14">
        <v>-1</v>
      </c>
      <c r="X58316" s="14">
        <v>99</v>
      </c>
      <c r="AJ58316" s="14">
        <v>0</v>
      </c>
      <c r="AK58316" s="14">
        <v>1411</v>
      </c>
      <c r="AO58316" s="14">
        <v>-1</v>
      </c>
      <c r="AP58316" s="14">
        <v>99</v>
      </c>
      <c r="AS58316" s="14">
        <v>836</v>
      </c>
      <c r="AT58316" s="14">
        <v>99</v>
      </c>
      <c r="AU58316" s="14">
        <v>574</v>
      </c>
      <c r="AV58316" s="25">
        <v>2.2149867219719601</v>
      </c>
      <c r="AW58316" s="25">
        <v>0.89508527599614829</v>
      </c>
      <c r="AX58316" s="25">
        <v>2.1512636684128199</v>
      </c>
      <c r="AY58316" s="26">
        <v>0</v>
      </c>
      <c r="AZ58316" s="26">
        <v>572.87211602478681</v>
      </c>
      <c r="BB58316" s="26">
        <v>0.65944836705354304</v>
      </c>
      <c r="BC58316" s="26">
        <v>573.53156439184033</v>
      </c>
      <c r="BD58316" s="26">
        <v>0</v>
      </c>
      <c r="BE58316" s="26">
        <v>573.15174216376613</v>
      </c>
      <c r="BF58316" s="26">
        <v>0.37982222807420385</v>
      </c>
      <c r="BG58316" s="14">
        <v>1510</v>
      </c>
      <c r="BH58316" s="14">
        <v>1</v>
      </c>
      <c r="BI58316" s="27">
        <v>0.83736368045664822</v>
      </c>
      <c r="BJ58316" s="27">
        <v>0.8373636804569512</v>
      </c>
    </row>
    <row r="58317" spans="1:62" x14ac:dyDescent="0.25">
      <c r="A58317" t="s">
        <v>80</v>
      </c>
      <c r="B58317" s="2">
        <v>44616.125</v>
      </c>
      <c r="C58317" s="1">
        <v>44615</v>
      </c>
      <c r="D58317">
        <v>19</v>
      </c>
      <c r="E58317" s="2">
        <v>44615.791666666664</v>
      </c>
      <c r="F58317" s="8" t="s">
        <v>388</v>
      </c>
      <c r="G58317" s="10" t="s">
        <v>389</v>
      </c>
      <c r="J58317" s="14">
        <v>1508</v>
      </c>
      <c r="K58317" s="14">
        <v>1508</v>
      </c>
      <c r="P58317" s="14">
        <v>1508</v>
      </c>
      <c r="Q58317" s="14">
        <v>1508</v>
      </c>
      <c r="R58317" s="14">
        <v>0</v>
      </c>
      <c r="S58317" s="14">
        <v>1413</v>
      </c>
      <c r="W58317" s="14">
        <v>-1</v>
      </c>
      <c r="X58317" s="14">
        <v>96</v>
      </c>
      <c r="AJ58317" s="14">
        <v>0</v>
      </c>
      <c r="AK58317" s="14">
        <v>1413</v>
      </c>
      <c r="AO58317" s="14">
        <v>-1</v>
      </c>
      <c r="AP58317" s="14">
        <v>96</v>
      </c>
      <c r="AS58317" s="14">
        <v>838</v>
      </c>
      <c r="AT58317" s="14">
        <v>96</v>
      </c>
      <c r="AU58317" s="14">
        <v>574</v>
      </c>
      <c r="AV58317" s="25">
        <v>2.2141471585429935</v>
      </c>
      <c r="AW58317" s="25">
        <v>0.89495080994655962</v>
      </c>
      <c r="AX58317" s="25">
        <v>2.1555910089874484</v>
      </c>
      <c r="AY58317" s="26">
        <v>0</v>
      </c>
      <c r="AZ58317" s="26">
        <v>573.59794180152983</v>
      </c>
      <c r="BB58317" s="26">
        <v>0.63946508320343542</v>
      </c>
      <c r="BC58317" s="26">
        <v>574.23740688473322</v>
      </c>
      <c r="BD58317" s="26">
        <v>0</v>
      </c>
      <c r="BE58317" s="26">
        <v>573.85686519693684</v>
      </c>
      <c r="BF58317" s="26">
        <v>0.38054168779638076</v>
      </c>
      <c r="BG58317" s="14">
        <v>1509</v>
      </c>
      <c r="BH58317" s="14">
        <v>1</v>
      </c>
      <c r="BI58317" s="27">
        <v>0.83894981574964911</v>
      </c>
      <c r="BJ58317" s="27">
        <v>0.83894981574965688</v>
      </c>
    </row>
    <row r="58318" spans="1:62" x14ac:dyDescent="0.25">
      <c r="A58318" t="s">
        <v>80</v>
      </c>
      <c r="B58318" s="2">
        <v>44616.166666666664</v>
      </c>
      <c r="C58318" s="1">
        <v>44615</v>
      </c>
      <c r="D58318">
        <v>20</v>
      </c>
      <c r="E58318" s="2">
        <v>44615.833333333336</v>
      </c>
      <c r="F58318" s="8" t="s">
        <v>388</v>
      </c>
      <c r="G58318" s="10" t="s">
        <v>389</v>
      </c>
      <c r="J58318" s="14">
        <v>1507</v>
      </c>
      <c r="K58318" s="14">
        <v>1507</v>
      </c>
      <c r="P58318" s="14">
        <v>1507</v>
      </c>
      <c r="Q58318" s="14">
        <v>1507</v>
      </c>
      <c r="R58318" s="14">
        <v>0</v>
      </c>
      <c r="S58318" s="14">
        <v>1412</v>
      </c>
      <c r="W58318" s="14">
        <v>-1</v>
      </c>
      <c r="X58318" s="14">
        <v>96</v>
      </c>
      <c r="AJ58318" s="14">
        <v>0</v>
      </c>
      <c r="AK58318" s="14">
        <v>1412</v>
      </c>
      <c r="AO58318" s="14">
        <v>-1</v>
      </c>
      <c r="AP58318" s="14">
        <v>96</v>
      </c>
      <c r="AS58318" s="14">
        <v>835</v>
      </c>
      <c r="AT58318" s="14">
        <v>96</v>
      </c>
      <c r="AU58318" s="14">
        <v>576</v>
      </c>
      <c r="AV58318" s="25">
        <v>2.2124330556043024</v>
      </c>
      <c r="AW58318" s="25">
        <v>0.89563545068136952</v>
      </c>
      <c r="AX58318" s="25">
        <v>2.1654136372577417</v>
      </c>
      <c r="AY58318" s="26">
        <v>0</v>
      </c>
      <c r="AZ58318" s="26">
        <v>573.63049249398705</v>
      </c>
      <c r="BB58318" s="26">
        <v>0.63946508320343554</v>
      </c>
      <c r="BC58318" s="26">
        <v>574.26995757719044</v>
      </c>
      <c r="BD58318" s="26">
        <v>0</v>
      </c>
      <c r="BE58318" s="26">
        <v>573.88914195545487</v>
      </c>
      <c r="BF58318" s="26">
        <v>0.38081562173556449</v>
      </c>
      <c r="BG58318" s="14">
        <v>1508</v>
      </c>
      <c r="BH58318" s="14">
        <v>1</v>
      </c>
      <c r="BI58318" s="27">
        <v>0.83955373599060046</v>
      </c>
      <c r="BJ58318" s="27">
        <v>0.83955373599066008</v>
      </c>
    </row>
    <row r="58319" spans="1:62" x14ac:dyDescent="0.25">
      <c r="A58319" t="s">
        <v>80</v>
      </c>
      <c r="B58319" s="2">
        <v>44616.208333333336</v>
      </c>
      <c r="C58319" s="1">
        <v>44615</v>
      </c>
      <c r="D58319">
        <v>21</v>
      </c>
      <c r="E58319" s="2">
        <v>44615.875</v>
      </c>
      <c r="F58319" s="8" t="s">
        <v>388</v>
      </c>
      <c r="G58319" s="10" t="s">
        <v>389</v>
      </c>
      <c r="J58319" s="14">
        <v>1517</v>
      </c>
      <c r="K58319" s="14">
        <v>1517</v>
      </c>
      <c r="P58319" s="14">
        <v>1517</v>
      </c>
      <c r="Q58319" s="14">
        <v>1517</v>
      </c>
      <c r="R58319" s="14">
        <v>0</v>
      </c>
      <c r="S58319" s="14">
        <v>1414</v>
      </c>
      <c r="W58319" s="14">
        <v>0</v>
      </c>
      <c r="X58319" s="14">
        <v>103</v>
      </c>
      <c r="AJ58319" s="14">
        <v>0</v>
      </c>
      <c r="AK58319" s="14">
        <v>1414</v>
      </c>
      <c r="AO58319" s="14">
        <v>0</v>
      </c>
      <c r="AP58319" s="14">
        <v>103</v>
      </c>
      <c r="AS58319" s="14">
        <v>837</v>
      </c>
      <c r="AT58319" s="14">
        <v>103</v>
      </c>
      <c r="AU58319" s="14">
        <v>577</v>
      </c>
      <c r="AV58319" s="25">
        <v>2.2082395365018472</v>
      </c>
      <c r="AW58319" s="25">
        <v>0.89289081518442759</v>
      </c>
      <c r="AX58319" s="25">
        <v>2.1373012502119386</v>
      </c>
      <c r="AY58319" s="26">
        <v>0</v>
      </c>
      <c r="AZ58319" s="26">
        <v>572.68264493236052</v>
      </c>
      <c r="BB58319" s="26">
        <v>0.68609274552035271</v>
      </c>
      <c r="BC58319" s="26">
        <v>573.36873767788086</v>
      </c>
      <c r="BD58319" s="26">
        <v>0</v>
      </c>
      <c r="BE58319" s="26">
        <v>573.36873767788086</v>
      </c>
      <c r="BF58319" s="26">
        <v>0</v>
      </c>
      <c r="BG58319" s="14">
        <v>1517</v>
      </c>
      <c r="BH58319" s="14">
        <v>0</v>
      </c>
      <c r="BI58319" s="27">
        <v>0.83326314202993379</v>
      </c>
    </row>
    <row r="58320" spans="1:62" x14ac:dyDescent="0.25">
      <c r="A58320" t="s">
        <v>80</v>
      </c>
      <c r="B58320" s="2">
        <v>44616.25</v>
      </c>
      <c r="C58320" s="1">
        <v>44615</v>
      </c>
      <c r="D58320">
        <v>22</v>
      </c>
      <c r="E58320" s="2">
        <v>44615.916666666664</v>
      </c>
      <c r="F58320" s="8" t="s">
        <v>388</v>
      </c>
      <c r="G58320" s="10" t="s">
        <v>389</v>
      </c>
      <c r="J58320" s="14">
        <v>1473</v>
      </c>
      <c r="K58320" s="14">
        <v>1473</v>
      </c>
      <c r="P58320" s="14">
        <v>1473</v>
      </c>
      <c r="Q58320" s="14">
        <v>1473</v>
      </c>
      <c r="R58320" s="14">
        <v>0</v>
      </c>
      <c r="S58320" s="14">
        <v>1362</v>
      </c>
      <c r="W58320" s="14">
        <v>-1</v>
      </c>
      <c r="X58320" s="14">
        <v>112</v>
      </c>
      <c r="AJ58320" s="14">
        <v>0</v>
      </c>
      <c r="AK58320" s="14">
        <v>1362</v>
      </c>
      <c r="AO58320" s="14">
        <v>-1</v>
      </c>
      <c r="AP58320" s="14">
        <v>112</v>
      </c>
      <c r="AS58320" s="14">
        <v>833</v>
      </c>
      <c r="AT58320" s="14">
        <v>112</v>
      </c>
      <c r="AU58320" s="14">
        <v>528</v>
      </c>
      <c r="AV58320" s="25">
        <v>2.2100582374671118</v>
      </c>
      <c r="AW58320" s="25">
        <v>0.89509912494290556</v>
      </c>
      <c r="AX58320" s="25">
        <v>2.1444436372338855</v>
      </c>
      <c r="AY58320" s="26">
        <v>0</v>
      </c>
      <c r="AZ58320" s="26">
        <v>552.98645942259327</v>
      </c>
      <c r="BB58320" s="26">
        <v>0.74604259707067477</v>
      </c>
      <c r="BC58320" s="26">
        <v>553.73250201966391</v>
      </c>
      <c r="BD58320" s="26">
        <v>0</v>
      </c>
      <c r="BE58320" s="26">
        <v>553.35683546469795</v>
      </c>
      <c r="BF58320" s="26">
        <v>0.37566655496596013</v>
      </c>
      <c r="BG58320" s="14">
        <v>1474</v>
      </c>
      <c r="BH58320" s="14">
        <v>1</v>
      </c>
      <c r="BI58320" s="27">
        <v>0.82820200040881375</v>
      </c>
      <c r="BJ58320" s="27">
        <v>0.82820200040905501</v>
      </c>
    </row>
    <row r="58321" spans="1:62" x14ac:dyDescent="0.25">
      <c r="A58321" t="s">
        <v>80</v>
      </c>
      <c r="B58321" s="2">
        <v>44616.291666666664</v>
      </c>
      <c r="C58321" s="1">
        <v>44615</v>
      </c>
      <c r="D58321">
        <v>23</v>
      </c>
      <c r="E58321" s="2">
        <v>44615.958333333336</v>
      </c>
      <c r="F58321" s="8" t="s">
        <v>388</v>
      </c>
      <c r="G58321" s="10" t="s">
        <v>389</v>
      </c>
      <c r="J58321" s="14">
        <v>1498</v>
      </c>
      <c r="K58321" s="14">
        <v>1498</v>
      </c>
      <c r="P58321" s="14">
        <v>1498</v>
      </c>
      <c r="Q58321" s="14">
        <v>1498</v>
      </c>
      <c r="R58321" s="14">
        <v>0</v>
      </c>
      <c r="S58321" s="14">
        <v>1398</v>
      </c>
      <c r="W58321" s="14">
        <v>0</v>
      </c>
      <c r="X58321" s="14">
        <v>100</v>
      </c>
      <c r="AJ58321" s="14">
        <v>0</v>
      </c>
      <c r="AK58321" s="14">
        <v>1398</v>
      </c>
      <c r="AO58321" s="14">
        <v>0</v>
      </c>
      <c r="AP58321" s="14">
        <v>100</v>
      </c>
      <c r="AS58321" s="14">
        <v>835</v>
      </c>
      <c r="AT58321" s="14">
        <v>100</v>
      </c>
      <c r="AU58321" s="14">
        <v>563</v>
      </c>
      <c r="AV58321" s="25">
        <v>2.2090264813315166</v>
      </c>
      <c r="AW58321" s="25">
        <v>0.89492034189886704</v>
      </c>
      <c r="AX58321" s="25">
        <v>2.1440040347477241</v>
      </c>
      <c r="AY58321" s="26">
        <v>0</v>
      </c>
      <c r="AZ58321" s="26">
        <v>567.48947118987223</v>
      </c>
      <c r="BB58321" s="26">
        <v>0.6661094616702451</v>
      </c>
      <c r="BC58321" s="26">
        <v>568.15558065154244</v>
      </c>
      <c r="BD58321" s="26">
        <v>0</v>
      </c>
      <c r="BE58321" s="26">
        <v>568.15558065154244</v>
      </c>
      <c r="BF58321" s="26">
        <v>0</v>
      </c>
      <c r="BG58321" s="14">
        <v>1498</v>
      </c>
      <c r="BH58321" s="14">
        <v>0</v>
      </c>
      <c r="BI58321" s="27">
        <v>0.8361596503444616</v>
      </c>
    </row>
    <row r="58322" spans="1:62" x14ac:dyDescent="0.25">
      <c r="A58322" t="s">
        <v>80</v>
      </c>
      <c r="B58322" s="2">
        <v>44616.333333333336</v>
      </c>
      <c r="C58322" s="1">
        <v>44615</v>
      </c>
      <c r="D58322">
        <v>24</v>
      </c>
      <c r="E58322" s="2">
        <v>44616</v>
      </c>
      <c r="F58322" s="8" t="s">
        <v>388</v>
      </c>
      <c r="G58322" s="10" t="s">
        <v>389</v>
      </c>
      <c r="J58322" s="14">
        <v>1379</v>
      </c>
      <c r="K58322" s="14">
        <v>1379</v>
      </c>
      <c r="P58322" s="14">
        <v>1379</v>
      </c>
      <c r="Q58322" s="14">
        <v>1379</v>
      </c>
      <c r="R58322" s="14">
        <v>0</v>
      </c>
      <c r="S58322" s="14">
        <v>1326</v>
      </c>
      <c r="W58322" s="14">
        <v>-1</v>
      </c>
      <c r="X58322" s="14">
        <v>54</v>
      </c>
      <c r="AJ58322" s="14">
        <v>0</v>
      </c>
      <c r="AK58322" s="14">
        <v>1326</v>
      </c>
      <c r="AO58322" s="14">
        <v>-1</v>
      </c>
      <c r="AP58322" s="14">
        <v>54</v>
      </c>
      <c r="AS58322" s="14">
        <v>834</v>
      </c>
      <c r="AT58322" s="14">
        <v>54</v>
      </c>
      <c r="AU58322" s="14">
        <v>491</v>
      </c>
      <c r="AV58322" s="25">
        <v>2.2086327160146251</v>
      </c>
      <c r="AW58322" s="25">
        <v>0.89432485633522252</v>
      </c>
      <c r="AX58322" s="25">
        <v>2.1437160851392223</v>
      </c>
      <c r="AY58322" s="26">
        <v>0</v>
      </c>
      <c r="AZ58322" s="26">
        <v>537.90438238812362</v>
      </c>
      <c r="BB58322" s="26">
        <v>0.35969910930193233</v>
      </c>
      <c r="BC58322" s="26">
        <v>538.26408149742554</v>
      </c>
      <c r="BD58322" s="26">
        <v>0</v>
      </c>
      <c r="BE58322" s="26">
        <v>537.87403506155783</v>
      </c>
      <c r="BF58322" s="26">
        <v>0.39004643586770271</v>
      </c>
      <c r="BG58322" s="14">
        <v>1380</v>
      </c>
      <c r="BH58322" s="14">
        <v>1</v>
      </c>
      <c r="BI58322" s="27">
        <v>0.85990417344264802</v>
      </c>
      <c r="BJ58322" s="27">
        <v>0.85990417344265468</v>
      </c>
    </row>
    <row r="58323" spans="1:62" x14ac:dyDescent="0.25">
      <c r="A58323" t="s">
        <v>80</v>
      </c>
      <c r="B58323" s="2">
        <v>44616.375</v>
      </c>
      <c r="C58323" s="1">
        <v>44616</v>
      </c>
      <c r="D58323">
        <v>1</v>
      </c>
      <c r="E58323" s="2">
        <v>44616.041666666664</v>
      </c>
      <c r="F58323" s="8" t="s">
        <v>388</v>
      </c>
      <c r="G58323" s="10" t="s">
        <v>389</v>
      </c>
      <c r="J58323" s="14">
        <v>1343</v>
      </c>
      <c r="K58323" s="14">
        <v>1343</v>
      </c>
      <c r="P58323" s="14">
        <v>1343</v>
      </c>
      <c r="Q58323" s="14">
        <v>1343</v>
      </c>
      <c r="R58323" s="14">
        <v>1</v>
      </c>
      <c r="S58323" s="14">
        <v>1331</v>
      </c>
      <c r="W58323" s="14">
        <v>0</v>
      </c>
      <c r="X58323" s="14">
        <v>11</v>
      </c>
      <c r="AJ58323" s="14">
        <v>1</v>
      </c>
      <c r="AK58323" s="14">
        <v>1331</v>
      </c>
      <c r="AO58323" s="14">
        <v>0</v>
      </c>
      <c r="AP58323" s="14">
        <v>11</v>
      </c>
      <c r="AS58323" s="14">
        <v>845</v>
      </c>
      <c r="AT58323" s="14">
        <v>11</v>
      </c>
      <c r="AU58323" s="14">
        <v>486</v>
      </c>
      <c r="AV58323" s="25">
        <v>2.2080625463968455</v>
      </c>
      <c r="AW58323" s="25">
        <v>0.89388809577606387</v>
      </c>
      <c r="AX58323" s="25">
        <v>2.1440622296235912</v>
      </c>
      <c r="AY58323" s="26">
        <v>1.0015615146360124</v>
      </c>
      <c r="AZ58323" s="26">
        <v>539.66899305909465</v>
      </c>
      <c r="BB58323" s="26">
        <v>7.3272040783726983E-2</v>
      </c>
      <c r="BC58323" s="26">
        <v>540.74382661451443</v>
      </c>
      <c r="BD58323" s="26">
        <v>0</v>
      </c>
      <c r="BE58323" s="26">
        <v>540.34118787541195</v>
      </c>
      <c r="BF58323" s="26">
        <v>0.40263873910248549</v>
      </c>
      <c r="BG58323" s="14">
        <v>1343</v>
      </c>
      <c r="BH58323" s="14">
        <v>1</v>
      </c>
      <c r="BI58323" s="27">
        <v>0.88766541699991874</v>
      </c>
      <c r="BJ58323" s="27">
        <v>0.88766541700012147</v>
      </c>
    </row>
    <row r="58324" spans="1:62" x14ac:dyDescent="0.25">
      <c r="A58324" t="s">
        <v>80</v>
      </c>
      <c r="B58324" s="2">
        <v>44616.416666666664</v>
      </c>
      <c r="C58324" s="1">
        <v>44616</v>
      </c>
      <c r="D58324">
        <v>2</v>
      </c>
      <c r="E58324" s="2">
        <v>44616.083333333336</v>
      </c>
      <c r="F58324" s="8" t="s">
        <v>388</v>
      </c>
      <c r="G58324" s="10" t="s">
        <v>389</v>
      </c>
      <c r="J58324" s="14">
        <v>1374</v>
      </c>
      <c r="K58324" s="14">
        <v>1374</v>
      </c>
      <c r="P58324" s="14">
        <v>1374</v>
      </c>
      <c r="Q58324" s="14">
        <v>1374</v>
      </c>
      <c r="R58324" s="14">
        <v>0</v>
      </c>
      <c r="S58324" s="14">
        <v>1363</v>
      </c>
      <c r="W58324" s="14">
        <v>-1</v>
      </c>
      <c r="X58324" s="14">
        <v>12</v>
      </c>
      <c r="AJ58324" s="14">
        <v>0</v>
      </c>
      <c r="AK58324" s="14">
        <v>1363</v>
      </c>
      <c r="AO58324" s="14">
        <v>-1</v>
      </c>
      <c r="AP58324" s="14">
        <v>12</v>
      </c>
      <c r="AS58324" s="14">
        <v>847</v>
      </c>
      <c r="AT58324" s="14">
        <v>12</v>
      </c>
      <c r="AU58324" s="14">
        <v>515</v>
      </c>
      <c r="AV58324" s="25">
        <v>2.2083748199362963</v>
      </c>
      <c r="AW58324" s="25">
        <v>0.89418619211638584</v>
      </c>
      <c r="AX58324" s="25">
        <v>2.1438206459291496</v>
      </c>
      <c r="AY58324" s="26">
        <v>0</v>
      </c>
      <c r="AZ58324" s="26">
        <v>552.82805193395416</v>
      </c>
      <c r="BB58324" s="26">
        <v>7.9933135400429428E-2</v>
      </c>
      <c r="BC58324" s="26">
        <v>552.90798506935459</v>
      </c>
      <c r="BD58324" s="26">
        <v>0</v>
      </c>
      <c r="BE58324" s="26">
        <v>552.5058701711223</v>
      </c>
      <c r="BF58324" s="26">
        <v>0.4021148982322984</v>
      </c>
      <c r="BG58324" s="14">
        <v>1375</v>
      </c>
      <c r="BH58324" s="14">
        <v>1</v>
      </c>
      <c r="BI58324" s="27">
        <v>0.88651054694080034</v>
      </c>
      <c r="BJ58324" s="27">
        <v>0.8865105469408896</v>
      </c>
    </row>
    <row r="58325" spans="1:62" x14ac:dyDescent="0.25">
      <c r="A58325" t="s">
        <v>80</v>
      </c>
      <c r="B58325" s="2">
        <v>44616.458333333336</v>
      </c>
      <c r="C58325" s="1">
        <v>44616</v>
      </c>
      <c r="D58325">
        <v>3</v>
      </c>
      <c r="E58325" s="2">
        <v>44616.125</v>
      </c>
      <c r="F58325" s="8" t="s">
        <v>388</v>
      </c>
      <c r="G58325" s="10" t="s">
        <v>389</v>
      </c>
      <c r="J58325" s="14">
        <v>1365</v>
      </c>
      <c r="K58325" s="14">
        <v>1365</v>
      </c>
      <c r="P58325" s="14">
        <v>1365</v>
      </c>
      <c r="Q58325" s="14">
        <v>1365</v>
      </c>
      <c r="R58325" s="14">
        <v>0</v>
      </c>
      <c r="S58325" s="14">
        <v>1367</v>
      </c>
      <c r="W58325" s="14">
        <v>0</v>
      </c>
      <c r="X58325" s="14">
        <v>-2</v>
      </c>
      <c r="AJ58325" s="14">
        <v>0</v>
      </c>
      <c r="AK58325" s="14">
        <v>1367</v>
      </c>
      <c r="AO58325" s="14">
        <v>0</v>
      </c>
      <c r="AP58325" s="14">
        <v>-2</v>
      </c>
      <c r="AS58325" s="14">
        <v>848</v>
      </c>
      <c r="AT58325" s="14">
        <v>-2</v>
      </c>
      <c r="AU58325" s="14">
        <v>519</v>
      </c>
      <c r="AV58325" s="25">
        <v>2.2099004610194739</v>
      </c>
      <c r="AW58325" s="25">
        <v>0.8942967411090974</v>
      </c>
      <c r="AX58325" s="25">
        <v>2.1429704241184049</v>
      </c>
      <c r="AY58325" s="26">
        <v>0</v>
      </c>
      <c r="AZ58325" s="26">
        <v>554.51898517483107</v>
      </c>
      <c r="BB58325" s="26">
        <v>0</v>
      </c>
      <c r="BC58325" s="26">
        <v>554.51898517483107</v>
      </c>
      <c r="BD58325" s="26">
        <v>1.4650545391492935</v>
      </c>
      <c r="BE58325" s="26">
        <v>555.17179129949693</v>
      </c>
      <c r="BF58325" s="26">
        <v>0.81224841448340612</v>
      </c>
      <c r="BG58325" s="14">
        <v>1367</v>
      </c>
      <c r="BH58325" s="14">
        <v>2</v>
      </c>
      <c r="BI58325" s="27">
        <v>0.89429674110909729</v>
      </c>
      <c r="BJ58325" s="27">
        <v>0.89534954976920333</v>
      </c>
    </row>
    <row r="58326" spans="1:62" x14ac:dyDescent="0.25">
      <c r="A58326" t="s">
        <v>80</v>
      </c>
      <c r="B58326" s="2">
        <v>44616.5</v>
      </c>
      <c r="C58326" s="1">
        <v>44616</v>
      </c>
      <c r="D58326">
        <v>4</v>
      </c>
      <c r="E58326" s="2">
        <v>44616.166666666664</v>
      </c>
      <c r="F58326" s="8" t="s">
        <v>388</v>
      </c>
      <c r="G58326" s="10" t="s">
        <v>389</v>
      </c>
      <c r="J58326" s="14">
        <v>1376</v>
      </c>
      <c r="K58326" s="14">
        <v>1376</v>
      </c>
      <c r="P58326" s="14">
        <v>1376</v>
      </c>
      <c r="Q58326" s="14">
        <v>1376</v>
      </c>
      <c r="R58326" s="14">
        <v>0</v>
      </c>
      <c r="S58326" s="14">
        <v>1383</v>
      </c>
      <c r="W58326" s="14">
        <v>-1</v>
      </c>
      <c r="X58326" s="14">
        <v>-6</v>
      </c>
      <c r="AJ58326" s="14">
        <v>0</v>
      </c>
      <c r="AK58326" s="14">
        <v>1383</v>
      </c>
      <c r="AO58326" s="14">
        <v>-1</v>
      </c>
      <c r="AP58326" s="14">
        <v>-6</v>
      </c>
      <c r="AS58326" s="14">
        <v>851</v>
      </c>
      <c r="AT58326" s="14">
        <v>-6</v>
      </c>
      <c r="AU58326" s="14">
        <v>531</v>
      </c>
      <c r="AV58326" s="25">
        <v>2.2116131180121359</v>
      </c>
      <c r="AW58326" s="25">
        <v>0.89403375115085981</v>
      </c>
      <c r="AX58326" s="25">
        <v>2.1489178093735939</v>
      </c>
      <c r="AY58326" s="26">
        <v>0</v>
      </c>
      <c r="AZ58326" s="26">
        <v>560.84435315003907</v>
      </c>
      <c r="BB58326" s="26">
        <v>0</v>
      </c>
      <c r="BC58326" s="26">
        <v>560.84435315003907</v>
      </c>
      <c r="BD58326" s="26">
        <v>4.3685815044269152</v>
      </c>
      <c r="BE58326" s="26">
        <v>562.36448933943279</v>
      </c>
      <c r="BF58326" s="26">
        <v>2.8484453150332456</v>
      </c>
      <c r="BG58326" s="14">
        <v>1383</v>
      </c>
      <c r="BH58326" s="14">
        <v>7</v>
      </c>
      <c r="BI58326" s="27">
        <v>0.89403375115085981</v>
      </c>
      <c r="BJ58326" s="27">
        <v>0.89710564434694196</v>
      </c>
    </row>
    <row r="58327" spans="1:62" x14ac:dyDescent="0.25">
      <c r="A58327" t="s">
        <v>80</v>
      </c>
      <c r="B58327" s="2">
        <v>44616.541666666664</v>
      </c>
      <c r="C58327" s="1">
        <v>44616</v>
      </c>
      <c r="D58327">
        <v>5</v>
      </c>
      <c r="E58327" s="2">
        <v>44616.208333333336</v>
      </c>
      <c r="F58327" s="8" t="s">
        <v>388</v>
      </c>
      <c r="G58327" s="10" t="s">
        <v>389</v>
      </c>
      <c r="J58327" s="14">
        <v>1410</v>
      </c>
      <c r="K58327" s="14">
        <v>1410</v>
      </c>
      <c r="P58327" s="14">
        <v>1410</v>
      </c>
      <c r="Q58327" s="14">
        <v>1410</v>
      </c>
      <c r="R58327" s="14">
        <v>0</v>
      </c>
      <c r="S58327" s="14">
        <v>1415</v>
      </c>
      <c r="W58327" s="14">
        <v>0</v>
      </c>
      <c r="X58327" s="14">
        <v>-5</v>
      </c>
      <c r="AJ58327" s="14">
        <v>0</v>
      </c>
      <c r="AK58327" s="14">
        <v>1415</v>
      </c>
      <c r="AO58327" s="14">
        <v>0</v>
      </c>
      <c r="AP58327" s="14">
        <v>-5</v>
      </c>
      <c r="AS58327" s="14">
        <v>849</v>
      </c>
      <c r="AT58327" s="14">
        <v>-5</v>
      </c>
      <c r="AU58327" s="14">
        <v>566</v>
      </c>
      <c r="AV58327" s="25">
        <v>2.2134027291541791</v>
      </c>
      <c r="AW58327" s="25">
        <v>0.89301179440327394</v>
      </c>
      <c r="AX58327" s="25">
        <v>2.185683138949885</v>
      </c>
      <c r="AY58327" s="26">
        <v>0</v>
      </c>
      <c r="AZ58327" s="26">
        <v>573.16530244696719</v>
      </c>
      <c r="BB58327" s="26">
        <v>0</v>
      </c>
      <c r="BC58327" s="26">
        <v>573.16530244696719</v>
      </c>
      <c r="BD58327" s="26">
        <v>3.4496057735521584</v>
      </c>
      <c r="BE58327" s="26">
        <v>574.5845740366442</v>
      </c>
      <c r="BF58327" s="26">
        <v>2.0303341838751976</v>
      </c>
      <c r="BG58327" s="14">
        <v>1415</v>
      </c>
      <c r="BH58327" s="14">
        <v>5</v>
      </c>
      <c r="BI58327" s="27">
        <v>0.89301179440327405</v>
      </c>
      <c r="BJ58327" s="27">
        <v>0.89522306969098753</v>
      </c>
    </row>
    <row r="58328" spans="1:62" x14ac:dyDescent="0.25">
      <c r="A58328" t="s">
        <v>80</v>
      </c>
      <c r="B58328" s="2">
        <v>44616.583333333336</v>
      </c>
      <c r="C58328" s="1">
        <v>44616</v>
      </c>
      <c r="D58328">
        <v>6</v>
      </c>
      <c r="E58328" s="2">
        <v>44616.25</v>
      </c>
      <c r="F58328" s="8" t="s">
        <v>388</v>
      </c>
      <c r="G58328" s="10" t="s">
        <v>389</v>
      </c>
      <c r="J58328" s="14">
        <v>1427</v>
      </c>
      <c r="K58328" s="14">
        <v>1427</v>
      </c>
      <c r="P58328" s="14">
        <v>1427</v>
      </c>
      <c r="Q58328" s="14">
        <v>1427</v>
      </c>
      <c r="R58328" s="14">
        <v>0</v>
      </c>
      <c r="S58328" s="14">
        <v>1422</v>
      </c>
      <c r="W58328" s="14">
        <v>-1</v>
      </c>
      <c r="X58328" s="14">
        <v>6</v>
      </c>
      <c r="AJ58328" s="14">
        <v>0</v>
      </c>
      <c r="AK58328" s="14">
        <v>1422</v>
      </c>
      <c r="AO58328" s="14">
        <v>-1</v>
      </c>
      <c r="AP58328" s="14">
        <v>6</v>
      </c>
      <c r="AS58328" s="14">
        <v>849</v>
      </c>
      <c r="AT58328" s="14">
        <v>6</v>
      </c>
      <c r="AU58328" s="14">
        <v>572</v>
      </c>
      <c r="AV58328" s="25">
        <v>2.2131760783336798</v>
      </c>
      <c r="AW58328" s="25">
        <v>0.89270151235360373</v>
      </c>
      <c r="AX58328" s="25">
        <v>2.1445800564665145</v>
      </c>
      <c r="AY58328" s="26">
        <v>0</v>
      </c>
      <c r="AZ58328" s="26">
        <v>575.80061442190697</v>
      </c>
      <c r="BB58328" s="26">
        <v>3.9966567700214714E-2</v>
      </c>
      <c r="BC58328" s="26">
        <v>575.84058098960713</v>
      </c>
      <c r="BD58328" s="26">
        <v>0</v>
      </c>
      <c r="BE58328" s="26">
        <v>575.43733128303177</v>
      </c>
      <c r="BF58328" s="26">
        <v>0.40324970657536596</v>
      </c>
      <c r="BG58328" s="14">
        <v>1428</v>
      </c>
      <c r="BH58328" s="14">
        <v>1</v>
      </c>
      <c r="BI58328" s="27">
        <v>0.88901236811015938</v>
      </c>
      <c r="BJ58328" s="27">
        <v>0.88901236811018325</v>
      </c>
    </row>
    <row r="58329" spans="1:62" x14ac:dyDescent="0.25">
      <c r="A58329" t="s">
        <v>80</v>
      </c>
      <c r="B58329" s="2">
        <v>44616.625</v>
      </c>
      <c r="C58329" s="1">
        <v>44616</v>
      </c>
      <c r="D58329">
        <v>7</v>
      </c>
      <c r="E58329" s="2">
        <v>44616.291666666664</v>
      </c>
      <c r="F58329" s="8" t="s">
        <v>388</v>
      </c>
      <c r="G58329" s="10" t="s">
        <v>389</v>
      </c>
      <c r="J58329" s="14">
        <v>1482</v>
      </c>
      <c r="K58329" s="14">
        <v>1482</v>
      </c>
      <c r="P58329" s="14">
        <v>1482</v>
      </c>
      <c r="Q58329" s="14">
        <v>1482</v>
      </c>
      <c r="R58329" s="14">
        <v>0</v>
      </c>
      <c r="S58329" s="14">
        <v>1411</v>
      </c>
      <c r="W58329" s="14">
        <v>19</v>
      </c>
      <c r="X58329" s="14">
        <v>52</v>
      </c>
      <c r="AJ58329" s="14">
        <v>0</v>
      </c>
      <c r="AK58329" s="14">
        <v>1411</v>
      </c>
      <c r="AO58329" s="14">
        <v>19</v>
      </c>
      <c r="AP58329" s="14">
        <v>52</v>
      </c>
      <c r="AS58329" s="14">
        <v>837</v>
      </c>
      <c r="AT58329" s="14">
        <v>52</v>
      </c>
      <c r="AU58329" s="14">
        <v>593</v>
      </c>
      <c r="AV58329" s="25">
        <v>2.2129099337186267</v>
      </c>
      <c r="AW58329" s="25">
        <v>0.89276948978910409</v>
      </c>
      <c r="AX58329" s="25">
        <v>2.1373194290724018</v>
      </c>
      <c r="AY58329" s="26">
        <v>0</v>
      </c>
      <c r="AZ58329" s="26">
        <v>571.38996747395277</v>
      </c>
      <c r="BB58329" s="26">
        <v>0.47293771778587412</v>
      </c>
      <c r="BC58329" s="26">
        <v>571.86290519173861</v>
      </c>
      <c r="BD58329" s="26">
        <v>0</v>
      </c>
      <c r="BE58329" s="26">
        <v>571.86290519173872</v>
      </c>
      <c r="BF58329" s="26">
        <v>-1.1368683772161603E-13</v>
      </c>
      <c r="BG58329" s="14">
        <v>1482</v>
      </c>
      <c r="BH58329" s="14">
        <v>0</v>
      </c>
      <c r="BI58329" s="27">
        <v>0.85070202297153208</v>
      </c>
    </row>
    <row r="58330" spans="1:62" x14ac:dyDescent="0.25">
      <c r="A58330" t="s">
        <v>80</v>
      </c>
      <c r="B58330" s="2">
        <v>44616.666666666664</v>
      </c>
      <c r="C58330" s="1">
        <v>44616</v>
      </c>
      <c r="D58330">
        <v>8</v>
      </c>
      <c r="E58330" s="2">
        <v>44616.333333333336</v>
      </c>
      <c r="F58330" s="8" t="s">
        <v>388</v>
      </c>
      <c r="G58330" s="10" t="s">
        <v>389</v>
      </c>
      <c r="J58330" s="14">
        <v>1569</v>
      </c>
      <c r="K58330" s="14">
        <v>1569</v>
      </c>
      <c r="P58330" s="14">
        <v>1569</v>
      </c>
      <c r="Q58330" s="14">
        <v>1569</v>
      </c>
      <c r="R58330" s="14">
        <v>0</v>
      </c>
      <c r="S58330" s="14">
        <v>1399</v>
      </c>
      <c r="W58330" s="14">
        <v>94</v>
      </c>
      <c r="X58330" s="14">
        <v>76</v>
      </c>
      <c r="AJ58330" s="14">
        <v>0</v>
      </c>
      <c r="AK58330" s="14">
        <v>1399</v>
      </c>
      <c r="AO58330" s="14">
        <v>94</v>
      </c>
      <c r="AP58330" s="14">
        <v>76</v>
      </c>
      <c r="AS58330" s="14">
        <v>830</v>
      </c>
      <c r="AT58330" s="14">
        <v>76</v>
      </c>
      <c r="AU58330" s="14">
        <v>663</v>
      </c>
      <c r="AV58330" s="25">
        <v>2.2130400246059194</v>
      </c>
      <c r="AW58330" s="25">
        <v>0.89224857464506557</v>
      </c>
      <c r="AX58330" s="25">
        <v>2.1380626713450255</v>
      </c>
      <c r="AY58330" s="26">
        <v>0</v>
      </c>
      <c r="AZ58330" s="26">
        <v>566.19996005136795</v>
      </c>
      <c r="BB58330" s="26">
        <v>1.1323860848394169</v>
      </c>
      <c r="BC58330" s="26">
        <v>567.33234613620732</v>
      </c>
      <c r="BD58330" s="26">
        <v>0</v>
      </c>
      <c r="BE58330" s="26">
        <v>567.33234613620721</v>
      </c>
      <c r="BF58330" s="26">
        <v>1.1368683772161603E-13</v>
      </c>
      <c r="BG58330" s="14">
        <v>1569</v>
      </c>
      <c r="BH58330" s="14">
        <v>0</v>
      </c>
      <c r="BI58330" s="27">
        <v>0.7971652243077153</v>
      </c>
    </row>
    <row r="58331" spans="1:62" x14ac:dyDescent="0.25">
      <c r="A58331" t="s">
        <v>80</v>
      </c>
      <c r="B58331" s="2">
        <v>44616.708333333336</v>
      </c>
      <c r="C58331" s="1">
        <v>44616</v>
      </c>
      <c r="D58331">
        <v>9</v>
      </c>
      <c r="E58331" s="2">
        <v>44616.375</v>
      </c>
      <c r="F58331" s="8" t="s">
        <v>388</v>
      </c>
      <c r="G58331" s="10" t="s">
        <v>389</v>
      </c>
      <c r="J58331" s="14">
        <v>1667</v>
      </c>
      <c r="K58331" s="14">
        <v>1667</v>
      </c>
      <c r="P58331" s="14">
        <v>1667</v>
      </c>
      <c r="Q58331" s="14">
        <v>1667</v>
      </c>
      <c r="R58331" s="14">
        <v>0</v>
      </c>
      <c r="S58331" s="14">
        <v>1298</v>
      </c>
      <c r="W58331" s="14">
        <v>141</v>
      </c>
      <c r="X58331" s="14">
        <v>228</v>
      </c>
      <c r="AJ58331" s="14">
        <v>0</v>
      </c>
      <c r="AK58331" s="14">
        <v>1298</v>
      </c>
      <c r="AO58331" s="14">
        <v>141</v>
      </c>
      <c r="AP58331" s="14">
        <v>228</v>
      </c>
      <c r="AS58331" s="14">
        <v>830</v>
      </c>
      <c r="AT58331" s="14">
        <v>228</v>
      </c>
      <c r="AU58331" s="14">
        <v>609</v>
      </c>
      <c r="AV58331" s="25">
        <v>2.2130360261135591</v>
      </c>
      <c r="AW58331" s="25">
        <v>0.8920848719521558</v>
      </c>
      <c r="AX58331" s="25">
        <v>2.1463412857210109</v>
      </c>
      <c r="AY58331" s="26">
        <v>0</v>
      </c>
      <c r="AZ58331" s="26">
        <v>525.22709754692335</v>
      </c>
      <c r="BB58331" s="26">
        <v>2.4579439135632057</v>
      </c>
      <c r="BC58331" s="26">
        <v>527.68504146048656</v>
      </c>
      <c r="BD58331" s="26">
        <v>0</v>
      </c>
      <c r="BE58331" s="26">
        <v>527.68504146048667</v>
      </c>
      <c r="BF58331" s="26">
        <v>-1.1368683772161603E-13</v>
      </c>
      <c r="BG58331" s="14">
        <v>1667</v>
      </c>
      <c r="BH58331" s="14">
        <v>0</v>
      </c>
      <c r="BI58331" s="27">
        <v>0.69786742417793513</v>
      </c>
    </row>
    <row r="58332" spans="1:62" x14ac:dyDescent="0.25">
      <c r="A58332" t="s">
        <v>80</v>
      </c>
      <c r="B58332" s="2">
        <v>44616.75</v>
      </c>
      <c r="C58332" s="1">
        <v>44616</v>
      </c>
      <c r="D58332">
        <v>10</v>
      </c>
      <c r="E58332" s="2">
        <v>44616.416666666664</v>
      </c>
      <c r="F58332" s="8" t="s">
        <v>388</v>
      </c>
      <c r="G58332" s="10" t="s">
        <v>389</v>
      </c>
      <c r="J58332" s="14">
        <v>1619</v>
      </c>
      <c r="K58332" s="14">
        <v>1619</v>
      </c>
      <c r="P58332" s="14">
        <v>1619</v>
      </c>
      <c r="Q58332" s="14">
        <v>1619</v>
      </c>
      <c r="R58332" s="14">
        <v>0</v>
      </c>
      <c r="S58332" s="14">
        <v>1188</v>
      </c>
      <c r="W58332" s="14">
        <v>142</v>
      </c>
      <c r="X58332" s="14">
        <v>289</v>
      </c>
      <c r="AJ58332" s="14">
        <v>0</v>
      </c>
      <c r="AK58332" s="14">
        <v>1188</v>
      </c>
      <c r="AO58332" s="14">
        <v>142</v>
      </c>
      <c r="AP58332" s="14">
        <v>289</v>
      </c>
      <c r="AS58332" s="14">
        <v>829</v>
      </c>
      <c r="AT58332" s="14">
        <v>289</v>
      </c>
      <c r="AU58332" s="14">
        <v>501</v>
      </c>
      <c r="AV58332" s="25">
        <v>2.2134058273792498</v>
      </c>
      <c r="AW58332" s="25">
        <v>0.89216038625339789</v>
      </c>
      <c r="AX58332" s="25">
        <v>2.1411297262320979</v>
      </c>
      <c r="AY58332" s="26">
        <v>0</v>
      </c>
      <c r="AZ58332" s="26">
        <v>480.75701883727663</v>
      </c>
      <c r="BB58332" s="26">
        <v>2.8709317797987568</v>
      </c>
      <c r="BC58332" s="26">
        <v>483.62795061707538</v>
      </c>
      <c r="BD58332" s="26">
        <v>0</v>
      </c>
      <c r="BE58332" s="26">
        <v>483.62795061707538</v>
      </c>
      <c r="BF58332" s="26">
        <v>0</v>
      </c>
      <c r="BG58332" s="14">
        <v>1619</v>
      </c>
      <c r="BH58332" s="14">
        <v>0</v>
      </c>
      <c r="BI58332" s="27">
        <v>0.65856445490390159</v>
      </c>
    </row>
    <row r="58333" spans="1:62" x14ac:dyDescent="0.25">
      <c r="A58333" t="s">
        <v>80</v>
      </c>
      <c r="B58333" s="2">
        <v>44616.791666666664</v>
      </c>
      <c r="C58333" s="1">
        <v>44616</v>
      </c>
      <c r="D58333">
        <v>11</v>
      </c>
      <c r="E58333" s="2">
        <v>44616.458333333336</v>
      </c>
      <c r="F58333" s="8" t="s">
        <v>388</v>
      </c>
      <c r="G58333" s="10" t="s">
        <v>389</v>
      </c>
      <c r="J58333" s="14">
        <v>1626</v>
      </c>
      <c r="K58333" s="14">
        <v>1626</v>
      </c>
      <c r="P58333" s="14">
        <v>1626</v>
      </c>
      <c r="Q58333" s="14">
        <v>1626</v>
      </c>
      <c r="R58333" s="14">
        <v>0</v>
      </c>
      <c r="S58333" s="14">
        <v>1192</v>
      </c>
      <c r="W58333" s="14">
        <v>138</v>
      </c>
      <c r="X58333" s="14">
        <v>296</v>
      </c>
      <c r="AJ58333" s="14">
        <v>0</v>
      </c>
      <c r="AK58333" s="14">
        <v>1192</v>
      </c>
      <c r="AO58333" s="14">
        <v>138</v>
      </c>
      <c r="AP58333" s="14">
        <v>296</v>
      </c>
      <c r="AS58333" s="14">
        <v>828</v>
      </c>
      <c r="AT58333" s="14">
        <v>296</v>
      </c>
      <c r="AU58333" s="14">
        <v>502</v>
      </c>
      <c r="AV58333" s="25">
        <v>2.2134871594948082</v>
      </c>
      <c r="AW58333" s="25">
        <v>0.8931235100828252</v>
      </c>
      <c r="AX58333" s="25">
        <v>2.1414210784135412</v>
      </c>
      <c r="AY58333" s="26">
        <v>0</v>
      </c>
      <c r="AZ58333" s="26">
        <v>482.89647377721678</v>
      </c>
      <c r="BB58333" s="26">
        <v>2.8909150636488645</v>
      </c>
      <c r="BC58333" s="26">
        <v>485.78738884086567</v>
      </c>
      <c r="BD58333" s="26">
        <v>0</v>
      </c>
      <c r="BE58333" s="26">
        <v>485.78738884086567</v>
      </c>
      <c r="BF58333" s="26">
        <v>0</v>
      </c>
      <c r="BG58333" s="14">
        <v>1626</v>
      </c>
      <c r="BH58333" s="14">
        <v>0</v>
      </c>
      <c r="BI58333" s="27">
        <v>0.65865719138151857</v>
      </c>
    </row>
    <row r="58334" spans="1:62" x14ac:dyDescent="0.25">
      <c r="A58334" t="s">
        <v>80</v>
      </c>
      <c r="B58334" s="2">
        <v>44616.833333333336</v>
      </c>
      <c r="C58334" s="1">
        <v>44616</v>
      </c>
      <c r="D58334">
        <v>12</v>
      </c>
      <c r="E58334" s="2">
        <v>44616.5</v>
      </c>
      <c r="F58334" s="8" t="s">
        <v>388</v>
      </c>
      <c r="G58334" s="10" t="s">
        <v>389</v>
      </c>
      <c r="J58334" s="14">
        <v>1693</v>
      </c>
      <c r="K58334" s="14">
        <v>1693</v>
      </c>
      <c r="P58334" s="14">
        <v>1693</v>
      </c>
      <c r="Q58334" s="14">
        <v>1693</v>
      </c>
      <c r="R58334" s="14">
        <v>67</v>
      </c>
      <c r="S58334" s="14">
        <v>1195</v>
      </c>
      <c r="W58334" s="14">
        <v>135</v>
      </c>
      <c r="X58334" s="14">
        <v>296</v>
      </c>
      <c r="AJ58334" s="14">
        <v>67</v>
      </c>
      <c r="AK58334" s="14">
        <v>1195</v>
      </c>
      <c r="AO58334" s="14">
        <v>135</v>
      </c>
      <c r="AP58334" s="14">
        <v>296</v>
      </c>
      <c r="AS58334" s="14">
        <v>894</v>
      </c>
      <c r="AT58334" s="14">
        <v>296</v>
      </c>
      <c r="AU58334" s="14">
        <v>503</v>
      </c>
      <c r="AV58334" s="25">
        <v>2.2140124516607957</v>
      </c>
      <c r="AW58334" s="25">
        <v>0.89453342920380996</v>
      </c>
      <c r="AX58334" s="25">
        <v>2.1409785879242218</v>
      </c>
      <c r="AY58334" s="26">
        <v>67.285443414862115</v>
      </c>
      <c r="AZ58334" s="26">
        <v>484.87605478429526</v>
      </c>
      <c r="BB58334" s="26">
        <v>2.8709317797987581</v>
      </c>
      <c r="BC58334" s="26">
        <v>555.03242997895609</v>
      </c>
      <c r="BD58334" s="26">
        <v>0</v>
      </c>
      <c r="BE58334" s="26">
        <v>555.03242997895597</v>
      </c>
      <c r="BF58334" s="26">
        <v>1.1368683772161603E-13</v>
      </c>
      <c r="BG58334" s="14">
        <v>1693</v>
      </c>
      <c r="BH58334" s="14">
        <v>0</v>
      </c>
      <c r="BI58334" s="27">
        <v>0.7227617222564714</v>
      </c>
    </row>
    <row r="58335" spans="1:62" x14ac:dyDescent="0.25">
      <c r="A58335" t="s">
        <v>80</v>
      </c>
      <c r="B58335" s="2">
        <v>44616.875</v>
      </c>
      <c r="C58335" s="1">
        <v>44616</v>
      </c>
      <c r="D58335">
        <v>13</v>
      </c>
      <c r="E58335" s="2">
        <v>44616.541666666664</v>
      </c>
      <c r="F58335" s="8" t="s">
        <v>388</v>
      </c>
      <c r="G58335" s="10" t="s">
        <v>389</v>
      </c>
      <c r="J58335" s="14">
        <v>1676</v>
      </c>
      <c r="K58335" s="14">
        <v>1676</v>
      </c>
      <c r="P58335" s="14">
        <v>1676</v>
      </c>
      <c r="Q58335" s="14">
        <v>1676</v>
      </c>
      <c r="R58335" s="14">
        <v>97</v>
      </c>
      <c r="S58335" s="14">
        <v>1146</v>
      </c>
      <c r="W58335" s="14">
        <v>136</v>
      </c>
      <c r="X58335" s="14">
        <v>297</v>
      </c>
      <c r="AJ58335" s="14">
        <v>97</v>
      </c>
      <c r="AK58335" s="14">
        <v>1146</v>
      </c>
      <c r="AO58335" s="14">
        <v>136</v>
      </c>
      <c r="AP58335" s="14">
        <v>297</v>
      </c>
      <c r="AS58335" s="14">
        <v>931</v>
      </c>
      <c r="AT58335" s="14">
        <v>297</v>
      </c>
      <c r="AU58335" s="14">
        <v>448</v>
      </c>
      <c r="AV58335" s="25">
        <v>2.2146459311276403</v>
      </c>
      <c r="AW58335" s="25">
        <v>0.89565336051392963</v>
      </c>
      <c r="AX58335" s="25">
        <v>2.1389038603403678</v>
      </c>
      <c r="AY58335" s="26">
        <v>97.441126053188825</v>
      </c>
      <c r="AZ58335" s="26">
        <v>465.57626763295417</v>
      </c>
      <c r="BB58335" s="26">
        <v>2.8842539690321618</v>
      </c>
      <c r="BC58335" s="26">
        <v>565.90164765517522</v>
      </c>
      <c r="BD58335" s="26">
        <v>0</v>
      </c>
      <c r="BE58335" s="26">
        <v>565.90164765517522</v>
      </c>
      <c r="BF58335" s="26">
        <v>0</v>
      </c>
      <c r="BG58335" s="14">
        <v>1676</v>
      </c>
      <c r="BH58335" s="14">
        <v>0</v>
      </c>
      <c r="BI58335" s="27">
        <v>0.74439026876703596</v>
      </c>
    </row>
    <row r="58336" spans="1:62" x14ac:dyDescent="0.25">
      <c r="A58336" t="s">
        <v>80</v>
      </c>
      <c r="B58336" s="2">
        <v>44616.916666666664</v>
      </c>
      <c r="C58336" s="1">
        <v>44616</v>
      </c>
      <c r="D58336">
        <v>14</v>
      </c>
      <c r="E58336" s="2">
        <v>44616.583333333336</v>
      </c>
      <c r="F58336" s="8" t="s">
        <v>388</v>
      </c>
      <c r="G58336" s="10" t="s">
        <v>389</v>
      </c>
      <c r="J58336" s="14">
        <v>1585</v>
      </c>
      <c r="K58336" s="14">
        <v>1585</v>
      </c>
      <c r="P58336" s="14">
        <v>1585</v>
      </c>
      <c r="Q58336" s="14">
        <v>1585</v>
      </c>
      <c r="R58336" s="14">
        <v>0</v>
      </c>
      <c r="S58336" s="14">
        <v>1150</v>
      </c>
      <c r="W58336" s="14">
        <v>140</v>
      </c>
      <c r="X58336" s="14">
        <v>295</v>
      </c>
      <c r="AJ58336" s="14">
        <v>0</v>
      </c>
      <c r="AK58336" s="14">
        <v>1150</v>
      </c>
      <c r="AO58336" s="14">
        <v>140</v>
      </c>
      <c r="AP58336" s="14">
        <v>295</v>
      </c>
      <c r="AS58336" s="14">
        <v>845</v>
      </c>
      <c r="AT58336" s="14">
        <v>295</v>
      </c>
      <c r="AU58336" s="14">
        <v>445</v>
      </c>
      <c r="AV58336" s="25">
        <v>2.214834895671197</v>
      </c>
      <c r="AW58336" s="25">
        <v>0.89725941543641463</v>
      </c>
      <c r="AX58336" s="25">
        <v>2.1300758209158177</v>
      </c>
      <c r="AY58336" s="26">
        <v>0</v>
      </c>
      <c r="AZ58336" s="26">
        <v>468.03908508127336</v>
      </c>
      <c r="BB58336" s="26">
        <v>2.8975761582655672</v>
      </c>
      <c r="BC58336" s="26">
        <v>470.93666123953892</v>
      </c>
      <c r="BD58336" s="26">
        <v>0</v>
      </c>
      <c r="BE58336" s="26">
        <v>470.93666123953892</v>
      </c>
      <c r="BF58336" s="26">
        <v>0</v>
      </c>
      <c r="BG58336" s="14">
        <v>1585</v>
      </c>
      <c r="BH58336" s="14">
        <v>0</v>
      </c>
      <c r="BI58336" s="27">
        <v>0.6550387268781781</v>
      </c>
    </row>
    <row r="58337" spans="1:62" x14ac:dyDescent="0.25">
      <c r="A58337" t="s">
        <v>80</v>
      </c>
      <c r="B58337" s="2">
        <v>44616.958333333336</v>
      </c>
      <c r="C58337" s="1">
        <v>44616</v>
      </c>
      <c r="D58337">
        <v>15</v>
      </c>
      <c r="E58337" s="2">
        <v>44616.625</v>
      </c>
      <c r="F58337" s="8" t="s">
        <v>388</v>
      </c>
      <c r="G58337" s="10" t="s">
        <v>389</v>
      </c>
      <c r="J58337" s="14">
        <v>1558</v>
      </c>
      <c r="K58337" s="14">
        <v>1558</v>
      </c>
      <c r="P58337" s="14">
        <v>1558</v>
      </c>
      <c r="Q58337" s="14">
        <v>1558</v>
      </c>
      <c r="R58337" s="14">
        <v>0</v>
      </c>
      <c r="S58337" s="14">
        <v>1120</v>
      </c>
      <c r="W58337" s="14">
        <v>142</v>
      </c>
      <c r="X58337" s="14">
        <v>296</v>
      </c>
      <c r="AJ58337" s="14">
        <v>0</v>
      </c>
      <c r="AK58337" s="14">
        <v>1120</v>
      </c>
      <c r="AO58337" s="14">
        <v>142</v>
      </c>
      <c r="AP58337" s="14">
        <v>296</v>
      </c>
      <c r="AS58337" s="14">
        <v>819</v>
      </c>
      <c r="AT58337" s="14">
        <v>296</v>
      </c>
      <c r="AU58337" s="14">
        <v>443</v>
      </c>
      <c r="AV58337" s="25">
        <v>2.2153910524189699</v>
      </c>
      <c r="AW58337" s="25">
        <v>0.89807974693694936</v>
      </c>
      <c r="AX58337" s="25">
        <v>2.1461429460864707</v>
      </c>
      <c r="AY58337" s="26">
        <v>0</v>
      </c>
      <c r="AZ58337" s="26">
        <v>456.24611795655636</v>
      </c>
      <c r="BB58337" s="26">
        <v>2.9175594421156745</v>
      </c>
      <c r="BC58337" s="26">
        <v>459.16367739867201</v>
      </c>
      <c r="BD58337" s="26">
        <v>0</v>
      </c>
      <c r="BE58337" s="26">
        <v>459.16367739867212</v>
      </c>
      <c r="BF58337" s="26">
        <v>-1.1368683772161603E-13</v>
      </c>
      <c r="BG58337" s="14">
        <v>1558</v>
      </c>
      <c r="BH58337" s="14">
        <v>0</v>
      </c>
      <c r="BI58337" s="27">
        <v>0.64973133919554571</v>
      </c>
    </row>
    <row r="58338" spans="1:62" x14ac:dyDescent="0.25">
      <c r="A58338" t="s">
        <v>80</v>
      </c>
      <c r="B58338" s="2">
        <v>44617</v>
      </c>
      <c r="C58338" s="1">
        <v>44616</v>
      </c>
      <c r="D58338">
        <v>16</v>
      </c>
      <c r="E58338" s="2">
        <v>44616.666666666664</v>
      </c>
      <c r="F58338" s="8" t="s">
        <v>388</v>
      </c>
      <c r="G58338" s="10" t="s">
        <v>389</v>
      </c>
      <c r="J58338" s="14">
        <v>1534</v>
      </c>
      <c r="K58338" s="14">
        <v>1534</v>
      </c>
      <c r="P58338" s="14">
        <v>1534</v>
      </c>
      <c r="Q58338" s="14">
        <v>1534</v>
      </c>
      <c r="R58338" s="14">
        <v>0</v>
      </c>
      <c r="S58338" s="14">
        <v>1117</v>
      </c>
      <c r="W58338" s="14">
        <v>124</v>
      </c>
      <c r="X58338" s="14">
        <v>293</v>
      </c>
      <c r="AJ58338" s="14">
        <v>0</v>
      </c>
      <c r="AK58338" s="14">
        <v>1117</v>
      </c>
      <c r="AO58338" s="14">
        <v>124</v>
      </c>
      <c r="AP58338" s="14">
        <v>293</v>
      </c>
      <c r="AS58338" s="14">
        <v>817</v>
      </c>
      <c r="AT58338" s="14">
        <v>293</v>
      </c>
      <c r="AU58338" s="14">
        <v>424</v>
      </c>
      <c r="AV58338" s="25">
        <v>2.2149730033249666</v>
      </c>
      <c r="AW58338" s="25">
        <v>0.8980150722481739</v>
      </c>
      <c r="AX58338" s="25">
        <v>2.1529531986376922</v>
      </c>
      <c r="AY58338" s="26">
        <v>0</v>
      </c>
      <c r="AZ58338" s="26">
        <v>454.99126185066376</v>
      </c>
      <c r="BB58338" s="26">
        <v>2.7776764551649218</v>
      </c>
      <c r="BC58338" s="26">
        <v>457.76893830582867</v>
      </c>
      <c r="BD58338" s="26">
        <v>0</v>
      </c>
      <c r="BE58338" s="26">
        <v>457.76893830582861</v>
      </c>
      <c r="BF58338" s="26">
        <v>5.6843418860808015E-14</v>
      </c>
      <c r="BG58338" s="14">
        <v>1534</v>
      </c>
      <c r="BH58338" s="14">
        <v>0</v>
      </c>
      <c r="BI58338" s="27">
        <v>0.65789214913154881</v>
      </c>
    </row>
    <row r="58339" spans="1:62" x14ac:dyDescent="0.25">
      <c r="A58339" t="s">
        <v>80</v>
      </c>
      <c r="B58339" s="2">
        <v>44617.041666666664</v>
      </c>
      <c r="C58339" s="1">
        <v>44616</v>
      </c>
      <c r="D58339">
        <v>17</v>
      </c>
      <c r="E58339" s="2">
        <v>44616.708333333336</v>
      </c>
      <c r="F58339" s="8" t="s">
        <v>388</v>
      </c>
      <c r="G58339" s="10" t="s">
        <v>389</v>
      </c>
      <c r="J58339" s="14">
        <v>1502</v>
      </c>
      <c r="K58339" s="14">
        <v>1502</v>
      </c>
      <c r="P58339" s="14">
        <v>1502</v>
      </c>
      <c r="Q58339" s="14">
        <v>1502</v>
      </c>
      <c r="R58339" s="14">
        <v>0</v>
      </c>
      <c r="S58339" s="14">
        <v>1251</v>
      </c>
      <c r="W58339" s="14">
        <v>50</v>
      </c>
      <c r="X58339" s="14">
        <v>201</v>
      </c>
      <c r="AJ58339" s="14">
        <v>0</v>
      </c>
      <c r="AK58339" s="14">
        <v>1251</v>
      </c>
      <c r="AO58339" s="14">
        <v>50</v>
      </c>
      <c r="AP58339" s="14">
        <v>201</v>
      </c>
      <c r="AS58339" s="14">
        <v>817</v>
      </c>
      <c r="AT58339" s="14">
        <v>201</v>
      </c>
      <c r="AU58339" s="14">
        <v>484</v>
      </c>
      <c r="AV58339" s="25">
        <v>2.2150011263944753</v>
      </c>
      <c r="AW58339" s="25">
        <v>0.89620257473431575</v>
      </c>
      <c r="AX58339" s="25">
        <v>2.147751326080801</v>
      </c>
      <c r="AY58339" s="26">
        <v>0</v>
      </c>
      <c r="AZ58339" s="26">
        <v>508.54542778012944</v>
      </c>
      <c r="BB58339" s="26">
        <v>1.6719347487923155</v>
      </c>
      <c r="BC58339" s="26">
        <v>510.21736252892174</v>
      </c>
      <c r="BD58339" s="26">
        <v>0</v>
      </c>
      <c r="BE58339" s="26">
        <v>510.21736252892174</v>
      </c>
      <c r="BF58339" s="26">
        <v>0</v>
      </c>
      <c r="BG58339" s="14">
        <v>1502</v>
      </c>
      <c r="BH58339" s="14">
        <v>0</v>
      </c>
      <c r="BI58339" s="27">
        <v>0.74889174552497439</v>
      </c>
    </row>
    <row r="58340" spans="1:62" x14ac:dyDescent="0.25">
      <c r="A58340" t="s">
        <v>80</v>
      </c>
      <c r="B58340" s="2">
        <v>44617.083333333336</v>
      </c>
      <c r="C58340" s="1">
        <v>44616</v>
      </c>
      <c r="D58340">
        <v>18</v>
      </c>
      <c r="E58340" s="2">
        <v>44616.75</v>
      </c>
      <c r="F58340" s="8" t="s">
        <v>388</v>
      </c>
      <c r="G58340" s="10" t="s">
        <v>389</v>
      </c>
      <c r="J58340" s="14">
        <v>1572</v>
      </c>
      <c r="K58340" s="14">
        <v>1572</v>
      </c>
      <c r="P58340" s="14">
        <v>1572</v>
      </c>
      <c r="Q58340" s="14">
        <v>1572</v>
      </c>
      <c r="R58340" s="14">
        <v>0</v>
      </c>
      <c r="S58340" s="14">
        <v>1385</v>
      </c>
      <c r="W58340" s="14">
        <v>1</v>
      </c>
      <c r="X58340" s="14">
        <v>186</v>
      </c>
      <c r="AJ58340" s="14">
        <v>0</v>
      </c>
      <c r="AK58340" s="14">
        <v>1385</v>
      </c>
      <c r="AO58340" s="14">
        <v>1</v>
      </c>
      <c r="AP58340" s="14">
        <v>186</v>
      </c>
      <c r="AS58340" s="14">
        <v>820</v>
      </c>
      <c r="AT58340" s="14">
        <v>186</v>
      </c>
      <c r="AU58340" s="14">
        <v>566</v>
      </c>
      <c r="AV58340" s="25">
        <v>2.2142724453937106</v>
      </c>
      <c r="AW58340" s="25">
        <v>0.89580326727922666</v>
      </c>
      <c r="AX58340" s="25">
        <v>2.1486357537071634</v>
      </c>
      <c r="AY58340" s="26">
        <v>0</v>
      </c>
      <c r="AZ58340" s="26">
        <v>562.76706424768395</v>
      </c>
      <c r="BB58340" s="26">
        <v>1.2456246933233586</v>
      </c>
      <c r="BC58340" s="26">
        <v>564.01268894100735</v>
      </c>
      <c r="BD58340" s="26">
        <v>0</v>
      </c>
      <c r="BE58340" s="26">
        <v>564.01268894100735</v>
      </c>
      <c r="BF58340" s="26">
        <v>0</v>
      </c>
      <c r="BG58340" s="14">
        <v>1572</v>
      </c>
      <c r="BH58340" s="14">
        <v>0</v>
      </c>
      <c r="BI58340" s="27">
        <v>0.79098832970300481</v>
      </c>
    </row>
    <row r="58341" spans="1:62" x14ac:dyDescent="0.25">
      <c r="A58341" t="s">
        <v>80</v>
      </c>
      <c r="B58341" s="2">
        <v>44617.125</v>
      </c>
      <c r="C58341" s="1">
        <v>44616</v>
      </c>
      <c r="D58341">
        <v>19</v>
      </c>
      <c r="E58341" s="2">
        <v>44616.791666666664</v>
      </c>
      <c r="F58341" s="8" t="s">
        <v>388</v>
      </c>
      <c r="G58341" s="10" t="s">
        <v>389</v>
      </c>
      <c r="J58341" s="14">
        <v>1598</v>
      </c>
      <c r="K58341" s="14">
        <v>1598</v>
      </c>
      <c r="P58341" s="14">
        <v>1598</v>
      </c>
      <c r="Q58341" s="14">
        <v>1598</v>
      </c>
      <c r="R58341" s="14">
        <v>22</v>
      </c>
      <c r="S58341" s="14">
        <v>1393</v>
      </c>
      <c r="W58341" s="14">
        <v>-1</v>
      </c>
      <c r="X58341" s="14">
        <v>184</v>
      </c>
      <c r="AJ58341" s="14">
        <v>22</v>
      </c>
      <c r="AK58341" s="14">
        <v>1393</v>
      </c>
      <c r="AO58341" s="14">
        <v>-1</v>
      </c>
      <c r="AP58341" s="14">
        <v>184</v>
      </c>
      <c r="AS58341" s="14">
        <v>840</v>
      </c>
      <c r="AT58341" s="14">
        <v>184</v>
      </c>
      <c r="AU58341" s="14">
        <v>574</v>
      </c>
      <c r="AV58341" s="25">
        <v>2.2139502911557041</v>
      </c>
      <c r="AW58341" s="25">
        <v>0.89600290235100832</v>
      </c>
      <c r="AX58341" s="25">
        <v>2.1572656542833983</v>
      </c>
      <c r="AY58341" s="26">
        <v>22.093107386046345</v>
      </c>
      <c r="AZ58341" s="26">
        <v>566.14384473285861</v>
      </c>
      <c r="BB58341" s="26">
        <v>1.2256414094732515</v>
      </c>
      <c r="BC58341" s="26">
        <v>589.46259352837819</v>
      </c>
      <c r="BD58341" s="26">
        <v>0</v>
      </c>
      <c r="BE58341" s="26">
        <v>589.09394900459563</v>
      </c>
      <c r="BF58341" s="26">
        <v>0.36864452378256374</v>
      </c>
      <c r="BG58341" s="14">
        <v>1599</v>
      </c>
      <c r="BH58341" s="14">
        <v>1</v>
      </c>
      <c r="BI58341" s="27">
        <v>0.81272109002159665</v>
      </c>
      <c r="BJ58341" s="27">
        <v>0.8127210900215156</v>
      </c>
    </row>
    <row r="58342" spans="1:62" x14ac:dyDescent="0.25">
      <c r="A58342" t="s">
        <v>80</v>
      </c>
      <c r="B58342" s="2">
        <v>44617.166666666664</v>
      </c>
      <c r="C58342" s="1">
        <v>44616</v>
      </c>
      <c r="D58342">
        <v>20</v>
      </c>
      <c r="E58342" s="2">
        <v>44616.833333333336</v>
      </c>
      <c r="F58342" s="8" t="s">
        <v>388</v>
      </c>
      <c r="G58342" s="10" t="s">
        <v>389</v>
      </c>
      <c r="J58342" s="14">
        <v>1735</v>
      </c>
      <c r="K58342" s="14">
        <v>1735</v>
      </c>
      <c r="P58342" s="14">
        <v>1735</v>
      </c>
      <c r="Q58342" s="14">
        <v>1735</v>
      </c>
      <c r="R58342" s="14">
        <v>161</v>
      </c>
      <c r="S58342" s="14">
        <v>1394</v>
      </c>
      <c r="W58342" s="14">
        <v>0</v>
      </c>
      <c r="X58342" s="14">
        <v>180</v>
      </c>
      <c r="AJ58342" s="14">
        <v>161</v>
      </c>
      <c r="AK58342" s="14">
        <v>1394</v>
      </c>
      <c r="AO58342" s="14">
        <v>0</v>
      </c>
      <c r="AP58342" s="14">
        <v>180</v>
      </c>
      <c r="AS58342" s="14">
        <v>980</v>
      </c>
      <c r="AT58342" s="14">
        <v>180</v>
      </c>
      <c r="AU58342" s="14">
        <v>575</v>
      </c>
      <c r="AV58342" s="25">
        <v>2.2133887838651458</v>
      </c>
      <c r="AW58342" s="25">
        <v>0.89574968538117894</v>
      </c>
      <c r="AX58342" s="25">
        <v>2.1504480634768477</v>
      </c>
      <c r="AY58342" s="26">
        <v>161.64037076788222</v>
      </c>
      <c r="AZ58342" s="26">
        <v>566.39015404984241</v>
      </c>
      <c r="BB58342" s="26">
        <v>1.1989970310064411</v>
      </c>
      <c r="BC58342" s="26">
        <v>729.22952184873111</v>
      </c>
      <c r="BD58342" s="26">
        <v>0</v>
      </c>
      <c r="BE58342" s="26">
        <v>729.22952184873111</v>
      </c>
      <c r="BF58342" s="26">
        <v>0</v>
      </c>
      <c r="BG58342" s="14">
        <v>1735</v>
      </c>
      <c r="BH58342" s="14">
        <v>0</v>
      </c>
      <c r="BI58342" s="27">
        <v>0.9266132498317865</v>
      </c>
    </row>
    <row r="58343" spans="1:62" x14ac:dyDescent="0.25">
      <c r="A58343" t="s">
        <v>80</v>
      </c>
      <c r="B58343" s="2">
        <v>44617.208333333336</v>
      </c>
      <c r="C58343" s="1">
        <v>44616</v>
      </c>
      <c r="D58343">
        <v>21</v>
      </c>
      <c r="E58343" s="2">
        <v>44616.875</v>
      </c>
      <c r="F58343" s="8" t="s">
        <v>388</v>
      </c>
      <c r="G58343" s="10" t="s">
        <v>389</v>
      </c>
      <c r="J58343" s="14">
        <v>1894</v>
      </c>
      <c r="K58343" s="14">
        <v>1894</v>
      </c>
      <c r="P58343" s="14">
        <v>1894</v>
      </c>
      <c r="Q58343" s="14">
        <v>1894</v>
      </c>
      <c r="R58343" s="14">
        <v>314</v>
      </c>
      <c r="S58343" s="14">
        <v>1390</v>
      </c>
      <c r="W58343" s="14">
        <v>-1</v>
      </c>
      <c r="X58343" s="14">
        <v>191</v>
      </c>
      <c r="AJ58343" s="14">
        <v>314</v>
      </c>
      <c r="AK58343" s="14">
        <v>1390</v>
      </c>
      <c r="AO58343" s="14">
        <v>-1</v>
      </c>
      <c r="AP58343" s="14">
        <v>191</v>
      </c>
      <c r="AS58343" s="14">
        <v>1131</v>
      </c>
      <c r="AT58343" s="14">
        <v>191</v>
      </c>
      <c r="AU58343" s="14">
        <v>572</v>
      </c>
      <c r="AV58343" s="25">
        <v>2.2107758888201183</v>
      </c>
      <c r="AW58343" s="25">
        <v>0.89454869919029423</v>
      </c>
      <c r="AX58343" s="25">
        <v>2.1440405755244671</v>
      </c>
      <c r="AY58343" s="26">
        <v>314.87677200130508</v>
      </c>
      <c r="AZ58343" s="26">
        <v>564.00771646565352</v>
      </c>
      <c r="BB58343" s="26">
        <v>1.2722690717901686</v>
      </c>
      <c r="BC58343" s="26">
        <v>880.15675753874882</v>
      </c>
      <c r="BD58343" s="26">
        <v>0</v>
      </c>
      <c r="BE58343" s="26">
        <v>879.69229486986296</v>
      </c>
      <c r="BF58343" s="26">
        <v>0.46446266888585797</v>
      </c>
      <c r="BG58343" s="14">
        <v>1895</v>
      </c>
      <c r="BH58343" s="14">
        <v>1</v>
      </c>
      <c r="BI58343" s="27">
        <v>1.0239636890791959</v>
      </c>
      <c r="BJ58343" s="27">
        <v>1.0239636890791401</v>
      </c>
    </row>
    <row r="58344" spans="1:62" x14ac:dyDescent="0.25">
      <c r="A58344" t="s">
        <v>80</v>
      </c>
      <c r="B58344" s="2">
        <v>44617.25</v>
      </c>
      <c r="C58344" s="1">
        <v>44616</v>
      </c>
      <c r="D58344">
        <v>22</v>
      </c>
      <c r="E58344" s="2">
        <v>44616.916666666664</v>
      </c>
      <c r="F58344" s="8" t="s">
        <v>388</v>
      </c>
      <c r="G58344" s="10" t="s">
        <v>389</v>
      </c>
      <c r="J58344" s="14">
        <v>1927</v>
      </c>
      <c r="K58344" s="14">
        <v>1927</v>
      </c>
      <c r="P58344" s="14">
        <v>1927</v>
      </c>
      <c r="Q58344" s="14">
        <v>1927</v>
      </c>
      <c r="R58344" s="14">
        <v>403</v>
      </c>
      <c r="S58344" s="14">
        <v>1393</v>
      </c>
      <c r="W58344" s="14">
        <v>0</v>
      </c>
      <c r="X58344" s="14">
        <v>131</v>
      </c>
      <c r="AJ58344" s="14">
        <v>403</v>
      </c>
      <c r="AK58344" s="14">
        <v>1393</v>
      </c>
      <c r="AO58344" s="14">
        <v>0</v>
      </c>
      <c r="AP58344" s="14">
        <v>131</v>
      </c>
      <c r="AS58344" s="14">
        <v>1224</v>
      </c>
      <c r="AT58344" s="14">
        <v>131</v>
      </c>
      <c r="AU58344" s="14">
        <v>572</v>
      </c>
      <c r="AV58344" s="25">
        <v>2.2105615810220169</v>
      </c>
      <c r="AW58344" s="25">
        <v>0.89589010019065962</v>
      </c>
      <c r="AX58344" s="25">
        <v>2.1396588249400152</v>
      </c>
      <c r="AY58344" s="26">
        <v>404.08610878603702</v>
      </c>
      <c r="AZ58344" s="26">
        <v>566.07257013253479</v>
      </c>
      <c r="BB58344" s="26">
        <v>0.87260339478802107</v>
      </c>
      <c r="BC58344" s="26">
        <v>971.03128231335984</v>
      </c>
      <c r="BD58344" s="26">
        <v>0</v>
      </c>
      <c r="BE58344" s="26">
        <v>971.03128231335961</v>
      </c>
      <c r="BF58344" s="26">
        <v>2.2737367544323206E-13</v>
      </c>
      <c r="BG58344" s="14">
        <v>1927</v>
      </c>
      <c r="BH58344" s="14">
        <v>0</v>
      </c>
      <c r="BI58344" s="27">
        <v>1.1109263028612761</v>
      </c>
    </row>
    <row r="58345" spans="1:62" x14ac:dyDescent="0.25">
      <c r="A58345" t="s">
        <v>80</v>
      </c>
      <c r="B58345" s="2">
        <v>44617.291666666664</v>
      </c>
      <c r="C58345" s="1">
        <v>44616</v>
      </c>
      <c r="D58345">
        <v>23</v>
      </c>
      <c r="E58345" s="2">
        <v>44616.958333333336</v>
      </c>
      <c r="F58345" s="8" t="s">
        <v>388</v>
      </c>
      <c r="G58345" s="10" t="s">
        <v>389</v>
      </c>
      <c r="J58345" s="14">
        <v>1798</v>
      </c>
      <c r="K58345" s="14">
        <v>1798</v>
      </c>
      <c r="P58345" s="14">
        <v>1798</v>
      </c>
      <c r="Q58345" s="14">
        <v>1798</v>
      </c>
      <c r="R58345" s="14">
        <v>406</v>
      </c>
      <c r="S58345" s="14">
        <v>1340</v>
      </c>
      <c r="W58345" s="14">
        <v>-1</v>
      </c>
      <c r="X58345" s="14">
        <v>53</v>
      </c>
      <c r="AJ58345" s="14">
        <v>406</v>
      </c>
      <c r="AK58345" s="14">
        <v>1340</v>
      </c>
      <c r="AO58345" s="14">
        <v>-1</v>
      </c>
      <c r="AP58345" s="14">
        <v>53</v>
      </c>
      <c r="AS58345" s="14">
        <v>1250</v>
      </c>
      <c r="AT58345" s="14">
        <v>53</v>
      </c>
      <c r="AU58345" s="14">
        <v>495</v>
      </c>
      <c r="AV58345" s="25">
        <v>2.2093137276610859</v>
      </c>
      <c r="AW58345" s="25">
        <v>0.89575287511446022</v>
      </c>
      <c r="AX58345" s="25">
        <v>2.1394346972208069</v>
      </c>
      <c r="AY58345" s="26">
        <v>406.86439088387158</v>
      </c>
      <c r="AZ58345" s="26">
        <v>544.45158469639966</v>
      </c>
      <c r="BB58345" s="26">
        <v>0.35303801468523005</v>
      </c>
      <c r="BC58345" s="26">
        <v>951.66901359495648</v>
      </c>
      <c r="BD58345" s="26">
        <v>0</v>
      </c>
      <c r="BE58345" s="26">
        <v>951.14001469912819</v>
      </c>
      <c r="BF58345" s="26">
        <v>0.52899889582829474</v>
      </c>
      <c r="BG58345" s="14">
        <v>1799</v>
      </c>
      <c r="BH58345" s="14">
        <v>1</v>
      </c>
      <c r="BI58345" s="27">
        <v>1.1662415457207964</v>
      </c>
      <c r="BJ58345" s="27">
        <v>1.1662415457209752</v>
      </c>
    </row>
    <row r="58346" spans="1:62" x14ac:dyDescent="0.25">
      <c r="A58346" t="s">
        <v>80</v>
      </c>
      <c r="B58346" s="2">
        <v>44617.333333333336</v>
      </c>
      <c r="C58346" s="1">
        <v>44616</v>
      </c>
      <c r="D58346">
        <v>24</v>
      </c>
      <c r="E58346" s="2">
        <v>44617</v>
      </c>
      <c r="F58346" s="8" t="s">
        <v>388</v>
      </c>
      <c r="G58346" s="10" t="s">
        <v>389</v>
      </c>
      <c r="J58346" s="14">
        <v>1879</v>
      </c>
      <c r="K58346" s="14">
        <v>1879</v>
      </c>
      <c r="P58346" s="14">
        <v>1879</v>
      </c>
      <c r="Q58346" s="14">
        <v>1879</v>
      </c>
      <c r="R58346" s="14">
        <v>497</v>
      </c>
      <c r="S58346" s="14">
        <v>1332</v>
      </c>
      <c r="W58346" s="14">
        <v>0</v>
      </c>
      <c r="X58346" s="14">
        <v>50</v>
      </c>
      <c r="AJ58346" s="14">
        <v>497</v>
      </c>
      <c r="AK58346" s="14">
        <v>1332</v>
      </c>
      <c r="AO58346" s="14">
        <v>0</v>
      </c>
      <c r="AP58346" s="14">
        <v>50</v>
      </c>
      <c r="AS58346" s="14">
        <v>1342</v>
      </c>
      <c r="AT58346" s="14">
        <v>50</v>
      </c>
      <c r="AU58346" s="14">
        <v>487</v>
      </c>
      <c r="AV58346" s="25">
        <v>2.2091952830442598</v>
      </c>
      <c r="AW58346" s="25">
        <v>0.8956725795189554</v>
      </c>
      <c r="AX58346" s="25">
        <v>2.1389949270454753</v>
      </c>
      <c r="AY58346" s="26">
        <v>498.03143202592616</v>
      </c>
      <c r="AZ58346" s="26">
        <v>541.15261401930888</v>
      </c>
      <c r="BB58346" s="26">
        <v>0.33305473083512249</v>
      </c>
      <c r="BC58346" s="26">
        <v>1039.51710077607</v>
      </c>
      <c r="BD58346" s="26">
        <v>0</v>
      </c>
      <c r="BE58346" s="26">
        <v>1039.51710077607</v>
      </c>
      <c r="BF58346" s="26">
        <v>0</v>
      </c>
      <c r="BG58346" s="14">
        <v>1879</v>
      </c>
      <c r="BH58346" s="14">
        <v>0</v>
      </c>
      <c r="BI58346" s="27">
        <v>1.2196594947913462</v>
      </c>
    </row>
    <row r="58347" spans="1:62" x14ac:dyDescent="0.25">
      <c r="A58347" t="s">
        <v>80</v>
      </c>
      <c r="B58347" s="2">
        <v>44617.375</v>
      </c>
      <c r="C58347" s="1">
        <v>44617</v>
      </c>
      <c r="D58347">
        <v>1</v>
      </c>
      <c r="E58347" s="2">
        <v>44617.041666666664</v>
      </c>
      <c r="F58347" s="8" t="s">
        <v>388</v>
      </c>
      <c r="G58347" s="10" t="s">
        <v>389</v>
      </c>
      <c r="J58347" s="14">
        <v>2029</v>
      </c>
      <c r="K58347" s="14">
        <v>2029</v>
      </c>
      <c r="P58347" s="14">
        <v>2029</v>
      </c>
      <c r="Q58347" s="14">
        <v>2029</v>
      </c>
      <c r="R58347" s="14">
        <v>545</v>
      </c>
      <c r="S58347" s="14">
        <v>1385</v>
      </c>
      <c r="W58347" s="14">
        <v>-1</v>
      </c>
      <c r="X58347" s="14">
        <v>100</v>
      </c>
      <c r="AJ58347" s="14">
        <v>545</v>
      </c>
      <c r="AK58347" s="14">
        <v>1385</v>
      </c>
      <c r="AO58347" s="14">
        <v>-1</v>
      </c>
      <c r="AP58347" s="14">
        <v>100</v>
      </c>
      <c r="AS58347" s="14">
        <v>1393</v>
      </c>
      <c r="AT58347" s="14">
        <v>100</v>
      </c>
      <c r="AU58347" s="14">
        <v>536</v>
      </c>
      <c r="AV58347" s="25">
        <v>2.2096304066147887</v>
      </c>
      <c r="AW58347" s="25">
        <v>0.89580301828663311</v>
      </c>
      <c r="AX58347" s="25">
        <v>2.1407839533153137</v>
      </c>
      <c r="AY58347" s="26">
        <v>546.23861327805241</v>
      </c>
      <c r="AZ58347" s="26">
        <v>562.76690782401818</v>
      </c>
      <c r="BB58347" s="26">
        <v>0.66610946167024554</v>
      </c>
      <c r="BC58347" s="26">
        <v>1109.6716305637408</v>
      </c>
      <c r="BD58347" s="26">
        <v>0</v>
      </c>
      <c r="BE58347" s="26">
        <v>1109.1249942925269</v>
      </c>
      <c r="BF58347" s="26">
        <v>0.54663627121385616</v>
      </c>
      <c r="BG58347" s="14">
        <v>2030</v>
      </c>
      <c r="BH58347" s="14">
        <v>1</v>
      </c>
      <c r="BI58347" s="27">
        <v>1.205125256243071</v>
      </c>
      <c r="BJ58347" s="27">
        <v>1.2051252562434915</v>
      </c>
    </row>
    <row r="58348" spans="1:62" x14ac:dyDescent="0.25">
      <c r="A58348" t="s">
        <v>80</v>
      </c>
      <c r="B58348" s="2">
        <v>44617.416666666664</v>
      </c>
      <c r="C58348" s="1">
        <v>44617</v>
      </c>
      <c r="D58348">
        <v>2</v>
      </c>
      <c r="E58348" s="2">
        <v>44617.083333333336</v>
      </c>
      <c r="F58348" s="8" t="s">
        <v>388</v>
      </c>
      <c r="G58348" s="10" t="s">
        <v>389</v>
      </c>
      <c r="J58348" s="14">
        <v>1978</v>
      </c>
      <c r="K58348" s="14">
        <v>1978</v>
      </c>
      <c r="P58348" s="14">
        <v>1978</v>
      </c>
      <c r="Q58348" s="14">
        <v>1978</v>
      </c>
      <c r="R58348" s="14">
        <v>509</v>
      </c>
      <c r="S58348" s="14">
        <v>1390</v>
      </c>
      <c r="W58348" s="14">
        <v>-1</v>
      </c>
      <c r="X58348" s="14">
        <v>80</v>
      </c>
      <c r="AJ58348" s="14">
        <v>509</v>
      </c>
      <c r="AK58348" s="14">
        <v>1390</v>
      </c>
      <c r="AO58348" s="14">
        <v>-1</v>
      </c>
      <c r="AP58348" s="14">
        <v>80</v>
      </c>
      <c r="AS58348" s="14">
        <v>1358</v>
      </c>
      <c r="AT58348" s="14">
        <v>80</v>
      </c>
      <c r="AU58348" s="14">
        <v>540</v>
      </c>
      <c r="AV58348" s="25">
        <v>2.2101652238434957</v>
      </c>
      <c r="AW58348" s="25">
        <v>0.89564638904660532</v>
      </c>
      <c r="AX58348" s="25">
        <v>2.14311100388066</v>
      </c>
      <c r="AY58348" s="26">
        <v>510.28027457627138</v>
      </c>
      <c r="AZ58348" s="26">
        <v>564.69980349211266</v>
      </c>
      <c r="BB58348" s="26">
        <v>0.53288756933619608</v>
      </c>
      <c r="BC58348" s="26">
        <v>1075.5129656377203</v>
      </c>
      <c r="BD58348" s="26">
        <v>0</v>
      </c>
      <c r="BE58348" s="26">
        <v>1074.9695027950534</v>
      </c>
      <c r="BF58348" s="26">
        <v>0.54346284266694056</v>
      </c>
      <c r="BG58348" s="14">
        <v>1979</v>
      </c>
      <c r="BH58348" s="14">
        <v>1</v>
      </c>
      <c r="BI58348" s="27">
        <v>1.1981290522002177</v>
      </c>
      <c r="BJ58348" s="27">
        <v>1.1981290522003902</v>
      </c>
    </row>
    <row r="58349" spans="1:62" x14ac:dyDescent="0.25">
      <c r="A58349" t="s">
        <v>80</v>
      </c>
      <c r="B58349" s="2">
        <v>44617.458333333336</v>
      </c>
      <c r="C58349" s="1">
        <v>44617</v>
      </c>
      <c r="D58349">
        <v>3</v>
      </c>
      <c r="E58349" s="2">
        <v>44617.125</v>
      </c>
      <c r="F58349" s="8" t="s">
        <v>388</v>
      </c>
      <c r="G58349" s="10" t="s">
        <v>389</v>
      </c>
      <c r="J58349" s="14">
        <v>1927</v>
      </c>
      <c r="K58349" s="14">
        <v>1927</v>
      </c>
      <c r="P58349" s="14">
        <v>1927</v>
      </c>
      <c r="Q58349" s="14">
        <v>1927</v>
      </c>
      <c r="R58349" s="14">
        <v>507</v>
      </c>
      <c r="S58349" s="14">
        <v>1389</v>
      </c>
      <c r="W58349" s="14">
        <v>0</v>
      </c>
      <c r="X58349" s="14">
        <v>31</v>
      </c>
      <c r="AJ58349" s="14">
        <v>507</v>
      </c>
      <c r="AK58349" s="14">
        <v>1389</v>
      </c>
      <c r="AO58349" s="14">
        <v>0</v>
      </c>
      <c r="AP58349" s="14">
        <v>31</v>
      </c>
      <c r="AS58349" s="14">
        <v>1353</v>
      </c>
      <c r="AT58349" s="14">
        <v>31</v>
      </c>
      <c r="AU58349" s="14">
        <v>543</v>
      </c>
      <c r="AV58349" s="25">
        <v>2.2121991754135322</v>
      </c>
      <c r="AW58349" s="25">
        <v>0.8957123895090362</v>
      </c>
      <c r="AX58349" s="25">
        <v>2.1459409965147436</v>
      </c>
      <c r="AY58349" s="26">
        <v>508.74299513506224</v>
      </c>
      <c r="AZ58349" s="26">
        <v>564.33512760840938</v>
      </c>
      <c r="BB58349" s="26">
        <v>0.20649393311777597</v>
      </c>
      <c r="BC58349" s="26">
        <v>1073.2846166765894</v>
      </c>
      <c r="BD58349" s="26">
        <v>0</v>
      </c>
      <c r="BE58349" s="26">
        <v>1073.2846166765892</v>
      </c>
      <c r="BF58349" s="26">
        <v>2.2737367544323206E-13</v>
      </c>
      <c r="BG58349" s="14">
        <v>1927</v>
      </c>
      <c r="BH58349" s="14">
        <v>0</v>
      </c>
      <c r="BI58349" s="27">
        <v>1.2279111217527465</v>
      </c>
    </row>
    <row r="58350" spans="1:62" x14ac:dyDescent="0.25">
      <c r="A58350" t="s">
        <v>80</v>
      </c>
      <c r="B58350" s="2">
        <v>44617.5</v>
      </c>
      <c r="C58350" s="1">
        <v>44617</v>
      </c>
      <c r="D58350">
        <v>4</v>
      </c>
      <c r="E58350" s="2">
        <v>44617.166666666664</v>
      </c>
      <c r="F58350" s="8" t="s">
        <v>388</v>
      </c>
      <c r="G58350" s="10" t="s">
        <v>389</v>
      </c>
      <c r="J58350" s="14">
        <v>1923</v>
      </c>
      <c r="K58350" s="14">
        <v>1923</v>
      </c>
      <c r="P58350" s="14">
        <v>1923</v>
      </c>
      <c r="Q58350" s="14">
        <v>1923</v>
      </c>
      <c r="R58350" s="14">
        <v>525</v>
      </c>
      <c r="S58350" s="14">
        <v>1397</v>
      </c>
      <c r="W58350" s="14">
        <v>-1</v>
      </c>
      <c r="X58350" s="14">
        <v>2</v>
      </c>
      <c r="AJ58350" s="14">
        <v>525</v>
      </c>
      <c r="AK58350" s="14">
        <v>1397</v>
      </c>
      <c r="AO58350" s="14">
        <v>-1</v>
      </c>
      <c r="AP58350" s="14">
        <v>2</v>
      </c>
      <c r="AS58350" s="14">
        <v>1375</v>
      </c>
      <c r="AT58350" s="14">
        <v>2</v>
      </c>
      <c r="AU58350" s="14">
        <v>546</v>
      </c>
      <c r="AV58350" s="25">
        <v>2.2138311108199416</v>
      </c>
      <c r="AW58350" s="25">
        <v>0.89559006613685566</v>
      </c>
      <c r="AX58350" s="25">
        <v>2.1499798148604947</v>
      </c>
      <c r="AY58350" s="26">
        <v>527.1934996418745</v>
      </c>
      <c r="AZ58350" s="26">
        <v>567.50792535366065</v>
      </c>
      <c r="BB58350" s="26">
        <v>1.3322189233404898E-2</v>
      </c>
      <c r="BC58350" s="26">
        <v>1094.7147471847684</v>
      </c>
      <c r="BD58350" s="26">
        <v>0</v>
      </c>
      <c r="BE58350" s="26">
        <v>1094.1457686259405</v>
      </c>
      <c r="BF58350" s="26">
        <v>0.56897855882789372</v>
      </c>
      <c r="BG58350" s="14">
        <v>1924</v>
      </c>
      <c r="BH58350" s="14">
        <v>1</v>
      </c>
      <c r="BI58350" s="27">
        <v>1.2543815103630374</v>
      </c>
      <c r="BJ58350" s="27">
        <v>1.254381510363151</v>
      </c>
    </row>
    <row r="58351" spans="1:62" x14ac:dyDescent="0.25">
      <c r="A58351" t="s">
        <v>80</v>
      </c>
      <c r="B58351" s="2">
        <v>44617.541666666664</v>
      </c>
      <c r="C58351" s="1">
        <v>44617</v>
      </c>
      <c r="D58351">
        <v>5</v>
      </c>
      <c r="E58351" s="2">
        <v>44617.208333333336</v>
      </c>
      <c r="F58351" s="8" t="s">
        <v>388</v>
      </c>
      <c r="G58351" s="10" t="s">
        <v>389</v>
      </c>
      <c r="J58351" s="14">
        <v>1933</v>
      </c>
      <c r="K58351" s="14">
        <v>1933</v>
      </c>
      <c r="P58351" s="14">
        <v>1933</v>
      </c>
      <c r="Q58351" s="14">
        <v>1933</v>
      </c>
      <c r="R58351" s="14">
        <v>534</v>
      </c>
      <c r="S58351" s="14">
        <v>1401</v>
      </c>
      <c r="W58351" s="14">
        <v>0</v>
      </c>
      <c r="X58351" s="14">
        <v>-2</v>
      </c>
      <c r="AJ58351" s="14">
        <v>534</v>
      </c>
      <c r="AK58351" s="14">
        <v>1401</v>
      </c>
      <c r="AO58351" s="14">
        <v>0</v>
      </c>
      <c r="AP58351" s="14">
        <v>-2</v>
      </c>
      <c r="AS58351" s="14">
        <v>1382</v>
      </c>
      <c r="AT58351" s="14">
        <v>-2</v>
      </c>
      <c r="AU58351" s="14">
        <v>553</v>
      </c>
      <c r="AV58351" s="25">
        <v>2.2151055198860918</v>
      </c>
      <c r="AW58351" s="25">
        <v>0.894178746910824</v>
      </c>
      <c r="AX58351" s="25">
        <v>2.134314559557644</v>
      </c>
      <c r="AY58351" s="26">
        <v>536.53978809008959</v>
      </c>
      <c r="AZ58351" s="26">
        <v>568.23598825288013</v>
      </c>
      <c r="BB58351" s="26">
        <v>0</v>
      </c>
      <c r="BC58351" s="26">
        <v>1104.7757763429697</v>
      </c>
      <c r="BD58351" s="26">
        <v>1.4544182400409447</v>
      </c>
      <c r="BE58351" s="26">
        <v>1105.0879847796207</v>
      </c>
      <c r="BF58351" s="26">
        <v>1.1422098033899601</v>
      </c>
      <c r="BG58351" s="14">
        <v>1935</v>
      </c>
      <c r="BH58351" s="14">
        <v>2</v>
      </c>
      <c r="BI58351" s="27">
        <v>1.2587135772822935</v>
      </c>
      <c r="BJ58351" s="27">
        <v>1.2590692883747869</v>
      </c>
    </row>
    <row r="58352" spans="1:62" x14ac:dyDescent="0.25">
      <c r="A58352" t="s">
        <v>80</v>
      </c>
      <c r="B58352" s="2">
        <v>44617.583333333336</v>
      </c>
      <c r="C58352" s="1">
        <v>44617</v>
      </c>
      <c r="D58352">
        <v>6</v>
      </c>
      <c r="E58352" s="2">
        <v>44617.25</v>
      </c>
      <c r="F58352" s="8" t="s">
        <v>388</v>
      </c>
      <c r="G58352" s="10" t="s">
        <v>389</v>
      </c>
      <c r="J58352" s="14">
        <v>1925</v>
      </c>
      <c r="K58352" s="14">
        <v>1925</v>
      </c>
      <c r="P58352" s="14">
        <v>1925</v>
      </c>
      <c r="Q58352" s="14">
        <v>1925</v>
      </c>
      <c r="R58352" s="14">
        <v>543</v>
      </c>
      <c r="S58352" s="14">
        <v>1386</v>
      </c>
      <c r="W58352" s="14">
        <v>-1</v>
      </c>
      <c r="X58352" s="14">
        <v>-3</v>
      </c>
      <c r="AJ58352" s="14">
        <v>543</v>
      </c>
      <c r="AK58352" s="14">
        <v>1386</v>
      </c>
      <c r="AO58352" s="14">
        <v>-1</v>
      </c>
      <c r="AP58352" s="14">
        <v>-3</v>
      </c>
      <c r="AS58352" s="14">
        <v>1374</v>
      </c>
      <c r="AT58352" s="14">
        <v>-3</v>
      </c>
      <c r="AU58352" s="14">
        <v>554</v>
      </c>
      <c r="AV58352" s="25">
        <v>2.2150910343213677</v>
      </c>
      <c r="AW58352" s="25">
        <v>0.89322456728699029</v>
      </c>
      <c r="AX58352" s="25">
        <v>2.1248681009389347</v>
      </c>
      <c r="AY58352" s="26">
        <v>545.57902569898795</v>
      </c>
      <c r="AZ58352" s="26">
        <v>561.55221773356345</v>
      </c>
      <c r="BB58352" s="26">
        <v>0</v>
      </c>
      <c r="BC58352" s="26">
        <v>1107.1312434325514</v>
      </c>
      <c r="BD58352" s="26">
        <v>2.1160571170744324</v>
      </c>
      <c r="BE58352" s="26">
        <v>1106.9507222876182</v>
      </c>
      <c r="BF58352" s="26">
        <v>2.2965782620076425</v>
      </c>
      <c r="BG58352" s="14">
        <v>1929</v>
      </c>
      <c r="BH58352" s="14">
        <v>4</v>
      </c>
      <c r="BI58352" s="27">
        <v>1.2653207267476783</v>
      </c>
      <c r="BJ58352" s="27">
        <v>1.2657705919968221</v>
      </c>
    </row>
    <row r="58353" spans="1:62" x14ac:dyDescent="0.25">
      <c r="A58353" t="s">
        <v>80</v>
      </c>
      <c r="B58353" s="2">
        <v>44617.625</v>
      </c>
      <c r="C58353" s="1">
        <v>44617</v>
      </c>
      <c r="D58353">
        <v>7</v>
      </c>
      <c r="E58353" s="2">
        <v>44617.291666666664</v>
      </c>
      <c r="F58353" s="8" t="s">
        <v>388</v>
      </c>
      <c r="G58353" s="10" t="s">
        <v>389</v>
      </c>
      <c r="J58353" s="14">
        <v>1958</v>
      </c>
      <c r="K58353" s="14">
        <v>1958</v>
      </c>
      <c r="P58353" s="14">
        <v>1958</v>
      </c>
      <c r="Q58353" s="14">
        <v>1958</v>
      </c>
      <c r="R58353" s="14">
        <v>545</v>
      </c>
      <c r="S58353" s="14">
        <v>1405</v>
      </c>
      <c r="W58353" s="14">
        <v>14</v>
      </c>
      <c r="X58353" s="14">
        <v>-6</v>
      </c>
      <c r="AJ58353" s="14">
        <v>545</v>
      </c>
      <c r="AK58353" s="14">
        <v>1405</v>
      </c>
      <c r="AO58353" s="14">
        <v>14</v>
      </c>
      <c r="AP58353" s="14">
        <v>-6</v>
      </c>
      <c r="AS58353" s="14">
        <v>1386</v>
      </c>
      <c r="AT58353" s="14">
        <v>-6</v>
      </c>
      <c r="AU58353" s="14">
        <v>578</v>
      </c>
      <c r="AV58353" s="25">
        <v>2.2141683296439711</v>
      </c>
      <c r="AW58353" s="25">
        <v>0.89292130868191344</v>
      </c>
      <c r="AX58353" s="25">
        <v>2.128919924162135</v>
      </c>
      <c r="AY58353" s="26">
        <v>547.36042476978537</v>
      </c>
      <c r="AZ58353" s="26">
        <v>569.0569978944618</v>
      </c>
      <c r="BB58353" s="26">
        <v>9.3255324633834347E-2</v>
      </c>
      <c r="BC58353" s="26">
        <v>1116.5106779888811</v>
      </c>
      <c r="BD58353" s="26">
        <v>3.9060295819986175</v>
      </c>
      <c r="BE58353" s="26">
        <v>1117.004270898075</v>
      </c>
      <c r="BF58353" s="26">
        <v>3.412436672804688</v>
      </c>
      <c r="BG58353" s="14">
        <v>1964</v>
      </c>
      <c r="BH58353" s="14">
        <v>6</v>
      </c>
      <c r="BI58353" s="27">
        <v>1.2533002906862762</v>
      </c>
      <c r="BJ58353" s="27">
        <v>1.253854356266445</v>
      </c>
    </row>
    <row r="58354" spans="1:62" x14ac:dyDescent="0.25">
      <c r="A58354" t="s">
        <v>80</v>
      </c>
      <c r="B58354" s="2">
        <v>44617.666666666664</v>
      </c>
      <c r="C58354" s="1">
        <v>44617</v>
      </c>
      <c r="D58354">
        <v>8</v>
      </c>
      <c r="E58354" s="2">
        <v>44617.333333333336</v>
      </c>
      <c r="F58354" s="8" t="s">
        <v>388</v>
      </c>
      <c r="G58354" s="10" t="s">
        <v>389</v>
      </c>
      <c r="J58354" s="14">
        <v>2056</v>
      </c>
      <c r="K58354" s="14">
        <v>2056</v>
      </c>
      <c r="P58354" s="14">
        <v>2056</v>
      </c>
      <c r="Q58354" s="14">
        <v>2056</v>
      </c>
      <c r="R58354" s="14">
        <v>598</v>
      </c>
      <c r="S58354" s="14">
        <v>1366</v>
      </c>
      <c r="W58354" s="14">
        <v>97</v>
      </c>
      <c r="X58354" s="14">
        <v>-5</v>
      </c>
      <c r="AJ58354" s="14">
        <v>598</v>
      </c>
      <c r="AK58354" s="14">
        <v>1366</v>
      </c>
      <c r="AO58354" s="14">
        <v>97</v>
      </c>
      <c r="AP58354" s="14">
        <v>-5</v>
      </c>
      <c r="AS58354" s="14">
        <v>1439</v>
      </c>
      <c r="AT58354" s="14">
        <v>-5</v>
      </c>
      <c r="AU58354" s="14">
        <v>622</v>
      </c>
      <c r="AV58354" s="25">
        <v>2.2133364780329075</v>
      </c>
      <c r="AW58354" s="25">
        <v>0.89317276781793375</v>
      </c>
      <c r="AX58354" s="25">
        <v>2.1210225020619671</v>
      </c>
      <c r="AY58354" s="26">
        <v>600.36433211332508</v>
      </c>
      <c r="AZ58354" s="26">
        <v>553.41691576747814</v>
      </c>
      <c r="BB58354" s="26">
        <v>0.64612617782013793</v>
      </c>
      <c r="BC58354" s="26">
        <v>1154.4273740586234</v>
      </c>
      <c r="BD58354" s="26">
        <v>3.0697583633618293</v>
      </c>
      <c r="BE58354" s="26">
        <v>1154.6958324887275</v>
      </c>
      <c r="BF58354" s="26">
        <v>2.8012999332577238</v>
      </c>
      <c r="BG58354" s="14">
        <v>2061</v>
      </c>
      <c r="BH58354" s="14">
        <v>5</v>
      </c>
      <c r="BI58354" s="27">
        <v>1.2348732059180603</v>
      </c>
      <c r="BJ58354" s="27">
        <v>1.2351603717717285</v>
      </c>
    </row>
    <row r="58355" spans="1:62" x14ac:dyDescent="0.25">
      <c r="A58355" t="s">
        <v>80</v>
      </c>
      <c r="B58355" s="2">
        <v>44617.708333333336</v>
      </c>
      <c r="C58355" s="1">
        <v>44617</v>
      </c>
      <c r="D58355">
        <v>9</v>
      </c>
      <c r="E58355" s="2">
        <v>44617.375</v>
      </c>
      <c r="F58355" s="8" t="s">
        <v>388</v>
      </c>
      <c r="G58355" s="10" t="s">
        <v>389</v>
      </c>
      <c r="J58355" s="14">
        <v>1821</v>
      </c>
      <c r="K58355" s="14">
        <v>1821</v>
      </c>
      <c r="P58355" s="14">
        <v>1821</v>
      </c>
      <c r="Q58355" s="14">
        <v>1821</v>
      </c>
      <c r="R58355" s="14">
        <v>599</v>
      </c>
      <c r="S58355" s="14">
        <v>1085</v>
      </c>
      <c r="W58355" s="14">
        <v>142</v>
      </c>
      <c r="X58355" s="14">
        <v>-5</v>
      </c>
      <c r="AJ58355" s="14">
        <v>599</v>
      </c>
      <c r="AK58355" s="14">
        <v>1085</v>
      </c>
      <c r="AO58355" s="14">
        <v>142</v>
      </c>
      <c r="AP58355" s="14">
        <v>-5</v>
      </c>
      <c r="AS58355" s="14">
        <v>1436</v>
      </c>
      <c r="AT58355" s="14">
        <v>-5</v>
      </c>
      <c r="AU58355" s="14">
        <v>390</v>
      </c>
      <c r="AV58355" s="25">
        <v>2.2128944035742344</v>
      </c>
      <c r="AW58355" s="25">
        <v>0.89312729079638009</v>
      </c>
      <c r="AX58355" s="25">
        <v>2.1174469629141948</v>
      </c>
      <c r="AY58355" s="26">
        <v>601.24817326385789</v>
      </c>
      <c r="AZ58355" s="26">
        <v>439.55108386664028</v>
      </c>
      <c r="BB58355" s="26">
        <v>0.94587543557174836</v>
      </c>
      <c r="BC58355" s="26">
        <v>1041.7451325660697</v>
      </c>
      <c r="BD58355" s="26">
        <v>3.0024078068279096</v>
      </c>
      <c r="BE58355" s="26">
        <v>1041.894597881437</v>
      </c>
      <c r="BF58355" s="26">
        <v>2.8529424914606807</v>
      </c>
      <c r="BG58355" s="14">
        <v>1826</v>
      </c>
      <c r="BH58355" s="14">
        <v>5</v>
      </c>
      <c r="BI58355" s="27">
        <v>1.2577503582463354</v>
      </c>
      <c r="BJ58355" s="27">
        <v>1.2579308151048092</v>
      </c>
    </row>
    <row r="58356" spans="1:62" x14ac:dyDescent="0.25">
      <c r="A58356" t="s">
        <v>80</v>
      </c>
      <c r="B58356" s="2">
        <v>44617.75</v>
      </c>
      <c r="C58356" s="1">
        <v>44617</v>
      </c>
      <c r="D58356">
        <v>10</v>
      </c>
      <c r="E58356" s="2">
        <v>44617.416666666664</v>
      </c>
      <c r="F58356" s="8" t="s">
        <v>388</v>
      </c>
      <c r="G58356" s="10" t="s">
        <v>389</v>
      </c>
      <c r="J58356" s="14">
        <v>1786</v>
      </c>
      <c r="K58356" s="14">
        <v>1786</v>
      </c>
      <c r="P58356" s="14">
        <v>1786</v>
      </c>
      <c r="Q58356" s="14">
        <v>1786</v>
      </c>
      <c r="R58356" s="14">
        <v>598</v>
      </c>
      <c r="S58356" s="14">
        <v>993</v>
      </c>
      <c r="W58356" s="14">
        <v>142</v>
      </c>
      <c r="X58356" s="14">
        <v>53</v>
      </c>
      <c r="AJ58356" s="14">
        <v>598</v>
      </c>
      <c r="AK58356" s="14">
        <v>993</v>
      </c>
      <c r="AO58356" s="14">
        <v>142</v>
      </c>
      <c r="AP58356" s="14">
        <v>53</v>
      </c>
      <c r="AS58356" s="14">
        <v>1434</v>
      </c>
      <c r="AT58356" s="14">
        <v>53</v>
      </c>
      <c r="AU58356" s="14">
        <v>299</v>
      </c>
      <c r="AV58356" s="25">
        <v>2.2128189593314884</v>
      </c>
      <c r="AW58356" s="25">
        <v>0.89364595034299288</v>
      </c>
      <c r="AX58356" s="25">
        <v>2.1170621636005968</v>
      </c>
      <c r="AY58356" s="26">
        <v>600.22395591087366</v>
      </c>
      <c r="AZ58356" s="26">
        <v>402.51400635510521</v>
      </c>
      <c r="BB58356" s="26">
        <v>1.2989134502569788</v>
      </c>
      <c r="BC58356" s="26">
        <v>1004.036875716236</v>
      </c>
      <c r="BD58356" s="26">
        <v>0</v>
      </c>
      <c r="BE58356" s="26">
        <v>1004.0368757162357</v>
      </c>
      <c r="BF58356" s="26">
        <v>2.2737367544323206E-13</v>
      </c>
      <c r="BG58356" s="14">
        <v>1786</v>
      </c>
      <c r="BH58356" s="14">
        <v>0</v>
      </c>
      <c r="BI58356" s="27">
        <v>1.2393727754431849</v>
      </c>
    </row>
    <row r="58357" spans="1:62" x14ac:dyDescent="0.25">
      <c r="A58357" t="s">
        <v>80</v>
      </c>
      <c r="B58357" s="2">
        <v>44617.791666666664</v>
      </c>
      <c r="C58357" s="1">
        <v>44617</v>
      </c>
      <c r="D58357">
        <v>11</v>
      </c>
      <c r="E58357" s="2">
        <v>44617.458333333336</v>
      </c>
      <c r="F58357" s="8" t="s">
        <v>388</v>
      </c>
      <c r="G58357" s="10" t="s">
        <v>389</v>
      </c>
      <c r="J58357" s="14">
        <v>1902</v>
      </c>
      <c r="K58357" s="14">
        <v>1902</v>
      </c>
      <c r="P58357" s="14">
        <v>1902</v>
      </c>
      <c r="Q58357" s="14">
        <v>1902</v>
      </c>
      <c r="R58357" s="14">
        <v>601</v>
      </c>
      <c r="S58357" s="14">
        <v>1000</v>
      </c>
      <c r="W58357" s="14">
        <v>137</v>
      </c>
      <c r="X58357" s="14">
        <v>164</v>
      </c>
      <c r="AJ58357" s="14">
        <v>601</v>
      </c>
      <c r="AK58357" s="14">
        <v>1000</v>
      </c>
      <c r="AO58357" s="14">
        <v>137</v>
      </c>
      <c r="AP58357" s="14">
        <v>164</v>
      </c>
      <c r="AS58357" s="14">
        <v>1437</v>
      </c>
      <c r="AT58357" s="14">
        <v>164</v>
      </c>
      <c r="AU58357" s="14">
        <v>301</v>
      </c>
      <c r="AV58357" s="25">
        <v>2.2125143239165133</v>
      </c>
      <c r="AW58357" s="25">
        <v>0.89500407186979825</v>
      </c>
      <c r="AX58357" s="25">
        <v>2.117244163054159</v>
      </c>
      <c r="AY58357" s="26">
        <v>603.15206642134456</v>
      </c>
      <c r="AZ58357" s="26">
        <v>405.96750091616616</v>
      </c>
      <c r="BB58357" s="26">
        <v>2.0049894796274375</v>
      </c>
      <c r="BC58357" s="26">
        <v>1011.1245568171381</v>
      </c>
      <c r="BD58357" s="26">
        <v>0</v>
      </c>
      <c r="BE58357" s="26">
        <v>1011.1245568171379</v>
      </c>
      <c r="BF58357" s="26">
        <v>2.2737367544323206E-13</v>
      </c>
      <c r="BG58357" s="14">
        <v>1902</v>
      </c>
      <c r="BH58357" s="14">
        <v>0</v>
      </c>
      <c r="BI58357" s="27">
        <v>1.1720007468192424</v>
      </c>
    </row>
    <row r="58358" spans="1:62" x14ac:dyDescent="0.25">
      <c r="A58358" t="s">
        <v>80</v>
      </c>
      <c r="B58358" s="2">
        <v>44617.833333333336</v>
      </c>
      <c r="C58358" s="1">
        <v>44617</v>
      </c>
      <c r="D58358">
        <v>12</v>
      </c>
      <c r="E58358" s="2">
        <v>44617.5</v>
      </c>
      <c r="F58358" s="8" t="s">
        <v>388</v>
      </c>
      <c r="G58358" s="10" t="s">
        <v>389</v>
      </c>
      <c r="J58358" s="14">
        <v>1993</v>
      </c>
      <c r="K58358" s="14">
        <v>1993</v>
      </c>
      <c r="P58358" s="14">
        <v>1993</v>
      </c>
      <c r="Q58358" s="14">
        <v>1993</v>
      </c>
      <c r="R58358" s="14">
        <v>622</v>
      </c>
      <c r="S58358" s="14">
        <v>992</v>
      </c>
      <c r="W58358" s="14">
        <v>137</v>
      </c>
      <c r="X58358" s="14">
        <v>242</v>
      </c>
      <c r="AJ58358" s="14">
        <v>622</v>
      </c>
      <c r="AK58358" s="14">
        <v>992</v>
      </c>
      <c r="AO58358" s="14">
        <v>137</v>
      </c>
      <c r="AP58358" s="14">
        <v>242</v>
      </c>
      <c r="AS58358" s="14">
        <v>1455</v>
      </c>
      <c r="AT58358" s="14">
        <v>242</v>
      </c>
      <c r="AU58358" s="14">
        <v>296</v>
      </c>
      <c r="AV58358" s="25">
        <v>2.2128342067361686</v>
      </c>
      <c r="AW58358" s="25">
        <v>0.89672225266293093</v>
      </c>
      <c r="AX58358" s="25">
        <v>2.1174073647108056</v>
      </c>
      <c r="AY58358" s="26">
        <v>624.3175134898064</v>
      </c>
      <c r="AZ58358" s="26">
        <v>403.49288069673122</v>
      </c>
      <c r="BB58358" s="26">
        <v>2.5245548597302285</v>
      </c>
      <c r="BC58358" s="26">
        <v>1030.3349490462679</v>
      </c>
      <c r="BD58358" s="26">
        <v>0</v>
      </c>
      <c r="BE58358" s="26">
        <v>1030.3349490462676</v>
      </c>
      <c r="BF58358" s="26">
        <v>2.2737367544323206E-13</v>
      </c>
      <c r="BG58358" s="14">
        <v>1993</v>
      </c>
      <c r="BH58358" s="14">
        <v>0</v>
      </c>
      <c r="BI58358" s="27">
        <v>1.1397375992806738</v>
      </c>
    </row>
    <row r="58359" spans="1:62" x14ac:dyDescent="0.25">
      <c r="A58359" t="s">
        <v>80</v>
      </c>
      <c r="B58359" s="2">
        <v>44617.875</v>
      </c>
      <c r="C58359" s="1">
        <v>44617</v>
      </c>
      <c r="D58359">
        <v>13</v>
      </c>
      <c r="E58359" s="2">
        <v>44617.541666666664</v>
      </c>
      <c r="F58359" s="8" t="s">
        <v>388</v>
      </c>
      <c r="G58359" s="10" t="s">
        <v>389</v>
      </c>
      <c r="J58359" s="14">
        <v>1989</v>
      </c>
      <c r="K58359" s="14">
        <v>1989</v>
      </c>
      <c r="P58359" s="14">
        <v>1989</v>
      </c>
      <c r="Q58359" s="14">
        <v>1989</v>
      </c>
      <c r="R58359" s="14">
        <v>581</v>
      </c>
      <c r="S58359" s="14">
        <v>978</v>
      </c>
      <c r="W58359" s="14">
        <v>136</v>
      </c>
      <c r="X58359" s="14">
        <v>294</v>
      </c>
      <c r="AJ58359" s="14">
        <v>581</v>
      </c>
      <c r="AK58359" s="14">
        <v>978</v>
      </c>
      <c r="AO58359" s="14">
        <v>136</v>
      </c>
      <c r="AP58359" s="14">
        <v>294</v>
      </c>
      <c r="AS58359" s="14">
        <v>1413</v>
      </c>
      <c r="AT58359" s="14">
        <v>294</v>
      </c>
      <c r="AU58359" s="14">
        <v>282</v>
      </c>
      <c r="AV58359" s="25">
        <v>2.2133130058256589</v>
      </c>
      <c r="AW58359" s="25">
        <v>0.89776605935072551</v>
      </c>
      <c r="AX58359" s="25">
        <v>2.117799533129272</v>
      </c>
      <c r="AY58359" s="26">
        <v>583.2909328522411</v>
      </c>
      <c r="AZ58359" s="26">
        <v>398.26147183868858</v>
      </c>
      <c r="BB58359" s="26">
        <v>2.864270685182055</v>
      </c>
      <c r="BC58359" s="26">
        <v>984.41667537611181</v>
      </c>
      <c r="BD58359" s="26">
        <v>0</v>
      </c>
      <c r="BE58359" s="26">
        <v>984.41667537611181</v>
      </c>
      <c r="BF58359" s="26">
        <v>0</v>
      </c>
      <c r="BG58359" s="14">
        <v>1989</v>
      </c>
      <c r="BH58359" s="14">
        <v>0</v>
      </c>
      <c r="BI58359" s="27">
        <v>1.0911335801245265</v>
      </c>
    </row>
    <row r="58360" spans="1:62" x14ac:dyDescent="0.25">
      <c r="A58360" t="s">
        <v>80</v>
      </c>
      <c r="B58360" s="2">
        <v>44617.916666666664</v>
      </c>
      <c r="C58360" s="1">
        <v>44617</v>
      </c>
      <c r="D58360">
        <v>14</v>
      </c>
      <c r="E58360" s="2">
        <v>44617.583333333336</v>
      </c>
      <c r="F58360" s="8" t="s">
        <v>388</v>
      </c>
      <c r="G58360" s="10" t="s">
        <v>389</v>
      </c>
      <c r="J58360" s="14">
        <v>1982</v>
      </c>
      <c r="K58360" s="14">
        <v>1982</v>
      </c>
      <c r="P58360" s="14">
        <v>1982</v>
      </c>
      <c r="Q58360" s="14">
        <v>1982</v>
      </c>
      <c r="R58360" s="14">
        <v>569</v>
      </c>
      <c r="S58360" s="14">
        <v>975</v>
      </c>
      <c r="W58360" s="14">
        <v>141</v>
      </c>
      <c r="X58360" s="14">
        <v>297</v>
      </c>
      <c r="AJ58360" s="14">
        <v>569</v>
      </c>
      <c r="AK58360" s="14">
        <v>975</v>
      </c>
      <c r="AO58360" s="14">
        <v>141</v>
      </c>
      <c r="AP58360" s="14">
        <v>297</v>
      </c>
      <c r="AS58360" s="14">
        <v>1401</v>
      </c>
      <c r="AT58360" s="14">
        <v>297</v>
      </c>
      <c r="AU58360" s="14">
        <v>284</v>
      </c>
      <c r="AV58360" s="25">
        <v>2.2143978182596786</v>
      </c>
      <c r="AW58360" s="25">
        <v>0.8986059009581252</v>
      </c>
      <c r="AX58360" s="25">
        <v>2.1180190629342697</v>
      </c>
      <c r="AY58360" s="26">
        <v>571.52359979940184</v>
      </c>
      <c r="AZ58360" s="26">
        <v>397.41123342533956</v>
      </c>
      <c r="BB58360" s="26">
        <v>2.9175594421156741</v>
      </c>
      <c r="BC58360" s="26">
        <v>971.8523926668571</v>
      </c>
      <c r="BD58360" s="26">
        <v>0</v>
      </c>
      <c r="BE58360" s="26">
        <v>971.8523926668571</v>
      </c>
      <c r="BF58360" s="26">
        <v>0</v>
      </c>
      <c r="BG58360" s="14">
        <v>1982</v>
      </c>
      <c r="BH58360" s="14">
        <v>0</v>
      </c>
      <c r="BI58360" s="27">
        <v>1.0810117164082778</v>
      </c>
    </row>
    <row r="58361" spans="1:62" x14ac:dyDescent="0.25">
      <c r="A58361" t="s">
        <v>80</v>
      </c>
      <c r="B58361" s="2">
        <v>44617.958333333336</v>
      </c>
      <c r="C58361" s="1">
        <v>44617</v>
      </c>
      <c r="D58361">
        <v>15</v>
      </c>
      <c r="E58361" s="2">
        <v>44617.625</v>
      </c>
      <c r="F58361" s="8" t="s">
        <v>388</v>
      </c>
      <c r="G58361" s="10" t="s">
        <v>389</v>
      </c>
      <c r="J58361" s="14">
        <v>1956</v>
      </c>
      <c r="K58361" s="14">
        <v>1956</v>
      </c>
      <c r="P58361" s="14">
        <v>1956</v>
      </c>
      <c r="Q58361" s="14">
        <v>1956</v>
      </c>
      <c r="R58361" s="14">
        <v>537</v>
      </c>
      <c r="S58361" s="14">
        <v>979</v>
      </c>
      <c r="W58361" s="14">
        <v>145</v>
      </c>
      <c r="X58361" s="14">
        <v>295</v>
      </c>
      <c r="AJ58361" s="14">
        <v>537</v>
      </c>
      <c r="AK58361" s="14">
        <v>979</v>
      </c>
      <c r="AO58361" s="14">
        <v>145</v>
      </c>
      <c r="AP58361" s="14">
        <v>295</v>
      </c>
      <c r="AS58361" s="14">
        <v>1370</v>
      </c>
      <c r="AT58361" s="14">
        <v>295</v>
      </c>
      <c r="AU58361" s="14">
        <v>291</v>
      </c>
      <c r="AV58361" s="25">
        <v>2.2145332898338479</v>
      </c>
      <c r="AW58361" s="25">
        <v>0.89855089072482119</v>
      </c>
      <c r="AX58361" s="25">
        <v>2.1155548790116772</v>
      </c>
      <c r="AY58361" s="26">
        <v>539.4146731140861</v>
      </c>
      <c r="AZ58361" s="26">
        <v>399.01721023106023</v>
      </c>
      <c r="BB58361" s="26">
        <v>2.9308816313490782</v>
      </c>
      <c r="BC58361" s="26">
        <v>941.36276497649544</v>
      </c>
      <c r="BD58361" s="26">
        <v>0</v>
      </c>
      <c r="BE58361" s="26">
        <v>941.3627649764951</v>
      </c>
      <c r="BF58361" s="26">
        <v>3.4106051316484809E-13</v>
      </c>
      <c r="BG58361" s="14">
        <v>1956</v>
      </c>
      <c r="BH58361" s="14">
        <v>0</v>
      </c>
      <c r="BI58361" s="27">
        <v>1.0610159401444179</v>
      </c>
    </row>
    <row r="58362" spans="1:62" x14ac:dyDescent="0.25">
      <c r="A58362" t="s">
        <v>80</v>
      </c>
      <c r="B58362" s="2">
        <v>44618</v>
      </c>
      <c r="C58362" s="1">
        <v>44617</v>
      </c>
      <c r="D58362">
        <v>16</v>
      </c>
      <c r="E58362" s="2">
        <v>44617.666666666664</v>
      </c>
      <c r="F58362" s="8" t="s">
        <v>388</v>
      </c>
      <c r="G58362" s="10" t="s">
        <v>389</v>
      </c>
      <c r="J58362" s="14">
        <v>2049</v>
      </c>
      <c r="K58362" s="14">
        <v>2049</v>
      </c>
      <c r="P58362" s="14">
        <v>2049</v>
      </c>
      <c r="Q58362" s="14">
        <v>2049</v>
      </c>
      <c r="R58362" s="14">
        <v>628</v>
      </c>
      <c r="S58362" s="14">
        <v>1011</v>
      </c>
      <c r="W58362" s="14">
        <v>114</v>
      </c>
      <c r="X58362" s="14">
        <v>296</v>
      </c>
      <c r="AJ58362" s="14">
        <v>628</v>
      </c>
      <c r="AK58362" s="14">
        <v>1011</v>
      </c>
      <c r="AO58362" s="14">
        <v>114</v>
      </c>
      <c r="AP58362" s="14">
        <v>296</v>
      </c>
      <c r="AS58362" s="14">
        <v>1463</v>
      </c>
      <c r="AT58362" s="14">
        <v>296</v>
      </c>
      <c r="AU58362" s="14">
        <v>290</v>
      </c>
      <c r="AV58362" s="25">
        <v>2.2144172225907273</v>
      </c>
      <c r="AW58362" s="25">
        <v>0.89816583171741393</v>
      </c>
      <c r="AX58362" s="25">
        <v>2.1218709335312798</v>
      </c>
      <c r="AY58362" s="26">
        <v>630.79080103917079</v>
      </c>
      <c r="AZ58362" s="26">
        <v>411.8830709447912</v>
      </c>
      <c r="BB58362" s="26">
        <v>2.7310487928480054</v>
      </c>
      <c r="BC58362" s="26">
        <v>1045.4049207768101</v>
      </c>
      <c r="BD58362" s="26">
        <v>0</v>
      </c>
      <c r="BE58362" s="26">
        <v>1045.4049207768098</v>
      </c>
      <c r="BF58362" s="26">
        <v>2.2737367544323206E-13</v>
      </c>
      <c r="BG58362" s="14">
        <v>2049</v>
      </c>
      <c r="BH58362" s="14">
        <v>0</v>
      </c>
      <c r="BI58362" s="27">
        <v>1.1248026336959351</v>
      </c>
    </row>
    <row r="58363" spans="1:62" x14ac:dyDescent="0.25">
      <c r="A58363" t="s">
        <v>80</v>
      </c>
      <c r="B58363" s="2">
        <v>44618.041666666664</v>
      </c>
      <c r="C58363" s="1">
        <v>44617</v>
      </c>
      <c r="D58363">
        <v>17</v>
      </c>
      <c r="E58363" s="2">
        <v>44617.708333333336</v>
      </c>
      <c r="F58363" s="8" t="s">
        <v>388</v>
      </c>
      <c r="G58363" s="10" t="s">
        <v>389</v>
      </c>
      <c r="J58363" s="14">
        <v>2198</v>
      </c>
      <c r="K58363" s="14">
        <v>2198</v>
      </c>
      <c r="P58363" s="14">
        <v>2198</v>
      </c>
      <c r="Q58363" s="14">
        <v>2198</v>
      </c>
      <c r="R58363" s="14">
        <v>644</v>
      </c>
      <c r="S58363" s="14">
        <v>1226</v>
      </c>
      <c r="W58363" s="14">
        <v>32</v>
      </c>
      <c r="X58363" s="14">
        <v>296</v>
      </c>
      <c r="AJ58363" s="14">
        <v>644</v>
      </c>
      <c r="AK58363" s="14">
        <v>1226</v>
      </c>
      <c r="AO58363" s="14">
        <v>32</v>
      </c>
      <c r="AP58363" s="14">
        <v>296</v>
      </c>
      <c r="AS58363" s="14">
        <v>1466</v>
      </c>
      <c r="AT58363" s="14">
        <v>296</v>
      </c>
      <c r="AU58363" s="14">
        <v>436</v>
      </c>
      <c r="AV58363" s="25">
        <v>2.214541602776551</v>
      </c>
      <c r="AW58363" s="25">
        <v>0.89730971964576101</v>
      </c>
      <c r="AX58363" s="25">
        <v>2.1260481201667245</v>
      </c>
      <c r="AY58363" s="26">
        <v>646.89823742327417</v>
      </c>
      <c r="AZ58363" s="26">
        <v>498.9983381651727</v>
      </c>
      <c r="BB58363" s="26">
        <v>2.1848390342784048</v>
      </c>
      <c r="BC58363" s="26">
        <v>1148.0814146227253</v>
      </c>
      <c r="BD58363" s="26">
        <v>0</v>
      </c>
      <c r="BE58363" s="26">
        <v>1148.0814146227253</v>
      </c>
      <c r="BF58363" s="26">
        <v>0</v>
      </c>
      <c r="BG58363" s="14">
        <v>2198</v>
      </c>
      <c r="BH58363" s="14">
        <v>0</v>
      </c>
      <c r="BI58363" s="27">
        <v>1.1515392394474762</v>
      </c>
    </row>
    <row r="58364" spans="1:62" x14ac:dyDescent="0.25">
      <c r="A58364" t="s">
        <v>80</v>
      </c>
      <c r="B58364" s="2">
        <v>44618.083333333336</v>
      </c>
      <c r="C58364" s="1">
        <v>44617</v>
      </c>
      <c r="D58364">
        <v>18</v>
      </c>
      <c r="E58364" s="2">
        <v>44617.75</v>
      </c>
      <c r="F58364" s="8" t="s">
        <v>388</v>
      </c>
      <c r="G58364" s="10" t="s">
        <v>389</v>
      </c>
      <c r="J58364" s="14">
        <v>2411</v>
      </c>
      <c r="K58364" s="14">
        <v>2411</v>
      </c>
      <c r="P58364" s="14">
        <v>2411</v>
      </c>
      <c r="Q58364" s="14">
        <v>2411</v>
      </c>
      <c r="R58364" s="14">
        <v>646</v>
      </c>
      <c r="S58364" s="14">
        <v>1378</v>
      </c>
      <c r="W58364" s="14">
        <v>2</v>
      </c>
      <c r="X58364" s="14">
        <v>385</v>
      </c>
      <c r="AJ58364" s="14">
        <v>646</v>
      </c>
      <c r="AK58364" s="14">
        <v>1378</v>
      </c>
      <c r="AO58364" s="14">
        <v>2</v>
      </c>
      <c r="AP58364" s="14">
        <v>385</v>
      </c>
      <c r="AS58364" s="14">
        <v>1469</v>
      </c>
      <c r="AT58364" s="14">
        <v>385</v>
      </c>
      <c r="AU58364" s="14">
        <v>557</v>
      </c>
      <c r="AV58364" s="25">
        <v>2.2139698241433758</v>
      </c>
      <c r="AW58364" s="25">
        <v>0.89748579661206873</v>
      </c>
      <c r="AX58364" s="25">
        <v>2.1353925501971687</v>
      </c>
      <c r="AY58364" s="26">
        <v>648.739695002595</v>
      </c>
      <c r="AZ58364" s="26">
        <v>560.97442086682997</v>
      </c>
      <c r="BB58364" s="26">
        <v>2.577843616663849</v>
      </c>
      <c r="BC58364" s="26">
        <v>1212.2919594860887</v>
      </c>
      <c r="BD58364" s="26">
        <v>0</v>
      </c>
      <c r="BE58364" s="26">
        <v>1212.2919594860887</v>
      </c>
      <c r="BF58364" s="26">
        <v>0</v>
      </c>
      <c r="BG58364" s="14">
        <v>2411</v>
      </c>
      <c r="BH58364" s="14">
        <v>0</v>
      </c>
      <c r="BI58364" s="27">
        <v>1.1085205722613938</v>
      </c>
    </row>
    <row r="58365" spans="1:62" x14ac:dyDescent="0.25">
      <c r="A58365" t="s">
        <v>80</v>
      </c>
      <c r="B58365" s="2">
        <v>44618.125</v>
      </c>
      <c r="C58365" s="1">
        <v>44617</v>
      </c>
      <c r="D58365">
        <v>19</v>
      </c>
      <c r="E58365" s="2">
        <v>44617.791666666664</v>
      </c>
      <c r="F58365" s="8" t="s">
        <v>388</v>
      </c>
      <c r="G58365" s="10" t="s">
        <v>389</v>
      </c>
      <c r="J58365" s="14">
        <v>2483</v>
      </c>
      <c r="K58365" s="14">
        <v>2483</v>
      </c>
      <c r="P58365" s="14">
        <v>2483</v>
      </c>
      <c r="Q58365" s="14">
        <v>2483</v>
      </c>
      <c r="R58365" s="14">
        <v>646</v>
      </c>
      <c r="S58365" s="14">
        <v>1382</v>
      </c>
      <c r="W58365" s="14">
        <v>-1</v>
      </c>
      <c r="X58365" s="14">
        <v>456</v>
      </c>
      <c r="AJ58365" s="14">
        <v>646</v>
      </c>
      <c r="AK58365" s="14">
        <v>1382</v>
      </c>
      <c r="AO58365" s="14">
        <v>-1</v>
      </c>
      <c r="AP58365" s="14">
        <v>456</v>
      </c>
      <c r="AS58365" s="14">
        <v>1466</v>
      </c>
      <c r="AT58365" s="14">
        <v>456</v>
      </c>
      <c r="AU58365" s="14">
        <v>561</v>
      </c>
      <c r="AV58365" s="25">
        <v>2.2134923156448787</v>
      </c>
      <c r="AW58365" s="25">
        <v>0.89769775611967395</v>
      </c>
      <c r="AX58365" s="25">
        <v>2.1441773378227342</v>
      </c>
      <c r="AY58365" s="26">
        <v>648.59977497554758</v>
      </c>
      <c r="AZ58365" s="26">
        <v>562.73566372317646</v>
      </c>
      <c r="BB58365" s="26">
        <v>3.0374591452163178</v>
      </c>
      <c r="BC58365" s="26">
        <v>1214.3728978439403</v>
      </c>
      <c r="BD58365" s="26">
        <v>0</v>
      </c>
      <c r="BE58365" s="26">
        <v>1213.8840198657424</v>
      </c>
      <c r="BF58365" s="26">
        <v>0.48887797819793377</v>
      </c>
      <c r="BG58365" s="14">
        <v>2484</v>
      </c>
      <c r="BH58365" s="14">
        <v>1</v>
      </c>
      <c r="BI58365" s="27">
        <v>1.0777901682949709</v>
      </c>
      <c r="BJ58365" s="27">
        <v>1.0777901682947288</v>
      </c>
    </row>
    <row r="58366" spans="1:62" x14ac:dyDescent="0.25">
      <c r="A58366" t="s">
        <v>80</v>
      </c>
      <c r="B58366" s="2">
        <v>44618.166666666664</v>
      </c>
      <c r="C58366" s="1">
        <v>44617</v>
      </c>
      <c r="D58366">
        <v>20</v>
      </c>
      <c r="E58366" s="2">
        <v>44617.833333333336</v>
      </c>
      <c r="F58366" s="8" t="s">
        <v>388</v>
      </c>
      <c r="G58366" s="10" t="s">
        <v>389</v>
      </c>
      <c r="J58366" s="14">
        <v>2506</v>
      </c>
      <c r="K58366" s="14">
        <v>2506</v>
      </c>
      <c r="P58366" s="14">
        <v>2506</v>
      </c>
      <c r="Q58366" s="14">
        <v>2506</v>
      </c>
      <c r="R58366" s="14">
        <v>648</v>
      </c>
      <c r="S58366" s="14">
        <v>1402</v>
      </c>
      <c r="W58366" s="14">
        <v>0</v>
      </c>
      <c r="X58366" s="14">
        <v>456</v>
      </c>
      <c r="AJ58366" s="14">
        <v>648</v>
      </c>
      <c r="AK58366" s="14">
        <v>1402</v>
      </c>
      <c r="AO58366" s="14">
        <v>0</v>
      </c>
      <c r="AP58366" s="14">
        <v>456</v>
      </c>
      <c r="AS58366" s="14">
        <v>1478</v>
      </c>
      <c r="AT58366" s="14">
        <v>456</v>
      </c>
      <c r="AU58366" s="14">
        <v>572</v>
      </c>
      <c r="AV58366" s="25">
        <v>2.2120796885967637</v>
      </c>
      <c r="AW58366" s="25">
        <v>0.89835417120579264</v>
      </c>
      <c r="AX58366" s="25">
        <v>2.1444117086914236</v>
      </c>
      <c r="AY58366" s="26">
        <v>650.19261288145037</v>
      </c>
      <c r="AZ58366" s="26">
        <v>571.29688927367135</v>
      </c>
      <c r="BB58366" s="26">
        <v>3.0374591452163182</v>
      </c>
      <c r="BC58366" s="26">
        <v>1224.5269613003381</v>
      </c>
      <c r="BD58366" s="26">
        <v>0</v>
      </c>
      <c r="BE58366" s="26">
        <v>1224.5269613003379</v>
      </c>
      <c r="BF58366" s="26">
        <v>2.2737367544323206E-13</v>
      </c>
      <c r="BG58366" s="14">
        <v>2506</v>
      </c>
      <c r="BH58366" s="14">
        <v>0</v>
      </c>
      <c r="BI58366" s="27">
        <v>1.0772612248291904</v>
      </c>
    </row>
    <row r="58367" spans="1:62" x14ac:dyDescent="0.25">
      <c r="A58367" t="s">
        <v>80</v>
      </c>
      <c r="B58367" s="2">
        <v>44618.208333333336</v>
      </c>
      <c r="C58367" s="1">
        <v>44617</v>
      </c>
      <c r="D58367">
        <v>21</v>
      </c>
      <c r="E58367" s="2">
        <v>44617.875</v>
      </c>
      <c r="F58367" s="8" t="s">
        <v>388</v>
      </c>
      <c r="G58367" s="10" t="s">
        <v>389</v>
      </c>
      <c r="J58367" s="14">
        <v>2502</v>
      </c>
      <c r="K58367" s="14">
        <v>2502</v>
      </c>
      <c r="P58367" s="14">
        <v>2502</v>
      </c>
      <c r="Q58367" s="14">
        <v>2502</v>
      </c>
      <c r="R58367" s="14">
        <v>646</v>
      </c>
      <c r="S58367" s="14">
        <v>1400</v>
      </c>
      <c r="W58367" s="14">
        <v>-1</v>
      </c>
      <c r="X58367" s="14">
        <v>457</v>
      </c>
      <c r="AJ58367" s="14">
        <v>646</v>
      </c>
      <c r="AK58367" s="14">
        <v>1400</v>
      </c>
      <c r="AO58367" s="14">
        <v>-1</v>
      </c>
      <c r="AP58367" s="14">
        <v>457</v>
      </c>
      <c r="AS58367" s="14">
        <v>1477</v>
      </c>
      <c r="AT58367" s="14">
        <v>457</v>
      </c>
      <c r="AU58367" s="14">
        <v>568</v>
      </c>
      <c r="AV58367" s="25">
        <v>2.2110880376934516</v>
      </c>
      <c r="AW58367" s="25">
        <v>0.90146850842683313</v>
      </c>
      <c r="AX58367" s="25">
        <v>2.1247330199923029</v>
      </c>
      <c r="AY58367" s="26">
        <v>647.89527099907002</v>
      </c>
      <c r="AZ58367" s="26">
        <v>572.45961290270725</v>
      </c>
      <c r="BB58367" s="26">
        <v>3.0441202398330209</v>
      </c>
      <c r="BC58367" s="26">
        <v>1223.3990041416102</v>
      </c>
      <c r="BD58367" s="26">
        <v>0</v>
      </c>
      <c r="BE58367" s="26">
        <v>1222.9102310676424</v>
      </c>
      <c r="BF58367" s="26">
        <v>0.48877307396787728</v>
      </c>
      <c r="BG58367" s="14">
        <v>2503</v>
      </c>
      <c r="BH58367" s="14">
        <v>1</v>
      </c>
      <c r="BI58367" s="27">
        <v>1.0775588943310734</v>
      </c>
      <c r="BJ58367" s="27">
        <v>1.0775588943310614</v>
      </c>
    </row>
    <row r="58368" spans="1:62" x14ac:dyDescent="0.25">
      <c r="A58368" t="s">
        <v>80</v>
      </c>
      <c r="B58368" s="2">
        <v>44618.25</v>
      </c>
      <c r="C58368" s="1">
        <v>44617</v>
      </c>
      <c r="D58368">
        <v>22</v>
      </c>
      <c r="E58368" s="2">
        <v>44617.916666666664</v>
      </c>
      <c r="F58368" s="8" t="s">
        <v>388</v>
      </c>
      <c r="G58368" s="10" t="s">
        <v>389</v>
      </c>
      <c r="J58368" s="14">
        <v>2418</v>
      </c>
      <c r="K58368" s="14">
        <v>2418</v>
      </c>
      <c r="P58368" s="14">
        <v>2418</v>
      </c>
      <c r="Q58368" s="14">
        <v>2418</v>
      </c>
      <c r="R58368" s="14">
        <v>646</v>
      </c>
      <c r="S58368" s="14">
        <v>1336</v>
      </c>
      <c r="W58368" s="14">
        <v>0</v>
      </c>
      <c r="X58368" s="14">
        <v>436</v>
      </c>
      <c r="AJ58368" s="14">
        <v>646</v>
      </c>
      <c r="AK58368" s="14">
        <v>1336</v>
      </c>
      <c r="AO58368" s="14">
        <v>0</v>
      </c>
      <c r="AP58368" s="14">
        <v>436</v>
      </c>
      <c r="AS58368" s="14">
        <v>1473</v>
      </c>
      <c r="AT58368" s="14">
        <v>436</v>
      </c>
      <c r="AU58368" s="14">
        <v>509</v>
      </c>
      <c r="AV58368" s="25">
        <v>2.2089170195011354</v>
      </c>
      <c r="AW58368" s="25">
        <v>0.89915752723775144</v>
      </c>
      <c r="AX58368" s="25">
        <v>2.1269269743365378</v>
      </c>
      <c r="AY58368" s="26">
        <v>647.25911703501436</v>
      </c>
      <c r="AZ58368" s="26">
        <v>544.88957570449145</v>
      </c>
      <c r="BB58368" s="26">
        <v>2.9042372528822691</v>
      </c>
      <c r="BC58368" s="26">
        <v>1195.052929992388</v>
      </c>
      <c r="BD58368" s="26">
        <v>0</v>
      </c>
      <c r="BE58368" s="26">
        <v>1195.052929992388</v>
      </c>
      <c r="BF58368" s="26">
        <v>0</v>
      </c>
      <c r="BG58368" s="14">
        <v>2418</v>
      </c>
      <c r="BH58368" s="14">
        <v>0</v>
      </c>
      <c r="BI58368" s="27">
        <v>1.089593709892398</v>
      </c>
    </row>
    <row r="58369" spans="1:62" x14ac:dyDescent="0.25">
      <c r="A58369" t="s">
        <v>80</v>
      </c>
      <c r="B58369" s="2">
        <v>44618.291666666664</v>
      </c>
      <c r="C58369" s="1">
        <v>44617</v>
      </c>
      <c r="D58369">
        <v>23</v>
      </c>
      <c r="E58369" s="2">
        <v>44617.958333333336</v>
      </c>
      <c r="F58369" s="8" t="s">
        <v>388</v>
      </c>
      <c r="G58369" s="10" t="s">
        <v>389</v>
      </c>
      <c r="J58369" s="14">
        <v>2354</v>
      </c>
      <c r="K58369" s="14">
        <v>2354</v>
      </c>
      <c r="P58369" s="14">
        <v>2354</v>
      </c>
      <c r="Q58369" s="14">
        <v>2354</v>
      </c>
      <c r="R58369" s="14">
        <v>647</v>
      </c>
      <c r="S58369" s="14">
        <v>1331</v>
      </c>
      <c r="W58369" s="14">
        <v>-1</v>
      </c>
      <c r="X58369" s="14">
        <v>377</v>
      </c>
      <c r="AJ58369" s="14">
        <v>647</v>
      </c>
      <c r="AK58369" s="14">
        <v>1331</v>
      </c>
      <c r="AO58369" s="14">
        <v>-1</v>
      </c>
      <c r="AP58369" s="14">
        <v>377</v>
      </c>
      <c r="AS58369" s="14">
        <v>1444</v>
      </c>
      <c r="AT58369" s="14">
        <v>377</v>
      </c>
      <c r="AU58369" s="14">
        <v>533</v>
      </c>
      <c r="AV58369" s="25">
        <v>2.2090799511930381</v>
      </c>
      <c r="AW58369" s="25">
        <v>0.89916824852695054</v>
      </c>
      <c r="AX58369" s="25">
        <v>2.1276602421440387</v>
      </c>
      <c r="AY58369" s="26">
        <v>648.30888244772143</v>
      </c>
      <c r="AZ58369" s="26">
        <v>542.85679109750038</v>
      </c>
      <c r="BB58369" s="26">
        <v>2.5112326704968244</v>
      </c>
      <c r="BC58369" s="26">
        <v>1193.6769062157186</v>
      </c>
      <c r="BD58369" s="26">
        <v>0</v>
      </c>
      <c r="BE58369" s="26">
        <v>1193.1700370411047</v>
      </c>
      <c r="BF58369" s="26">
        <v>0.50686917461393932</v>
      </c>
      <c r="BG58369" s="14">
        <v>2355</v>
      </c>
      <c r="BH58369" s="14">
        <v>1</v>
      </c>
      <c r="BI58369" s="27">
        <v>1.1174539197372813</v>
      </c>
      <c r="BJ58369" s="27">
        <v>1.117453919737383</v>
      </c>
    </row>
    <row r="58370" spans="1:62" x14ac:dyDescent="0.25">
      <c r="A58370" t="s">
        <v>80</v>
      </c>
      <c r="B58370" s="2">
        <v>44618.333333333336</v>
      </c>
      <c r="C58370" s="1">
        <v>44617</v>
      </c>
      <c r="D58370">
        <v>24</v>
      </c>
      <c r="E58370" s="2">
        <v>44618</v>
      </c>
      <c r="F58370" s="8" t="s">
        <v>388</v>
      </c>
      <c r="G58370" s="10" t="s">
        <v>389</v>
      </c>
      <c r="J58370" s="14">
        <v>2269</v>
      </c>
      <c r="K58370" s="14">
        <v>2269</v>
      </c>
      <c r="P58370" s="14">
        <v>2269</v>
      </c>
      <c r="Q58370" s="14">
        <v>2269</v>
      </c>
      <c r="R58370" s="14">
        <v>647</v>
      </c>
      <c r="S58370" s="14">
        <v>1326</v>
      </c>
      <c r="W58370" s="14">
        <v>0</v>
      </c>
      <c r="X58370" s="14">
        <v>296</v>
      </c>
      <c r="AJ58370" s="14">
        <v>647</v>
      </c>
      <c r="AK58370" s="14">
        <v>1326</v>
      </c>
      <c r="AO58370" s="14">
        <v>0</v>
      </c>
      <c r="AP58370" s="14">
        <v>296</v>
      </c>
      <c r="AS58370" s="14">
        <v>1442</v>
      </c>
      <c r="AT58370" s="14">
        <v>296</v>
      </c>
      <c r="AU58370" s="14">
        <v>531</v>
      </c>
      <c r="AV58370" s="25">
        <v>2.2091462238262576</v>
      </c>
      <c r="AW58370" s="25">
        <v>0.89878863890728555</v>
      </c>
      <c r="AX58370" s="25">
        <v>2.1267740093346461</v>
      </c>
      <c r="AY58370" s="26">
        <v>648.32833178306862</v>
      </c>
      <c r="AZ58370" s="26">
        <v>540.58918779248154</v>
      </c>
      <c r="BB58370" s="26">
        <v>1.9716840065439258</v>
      </c>
      <c r="BC58370" s="26">
        <v>1190.8892035820941</v>
      </c>
      <c r="BD58370" s="26">
        <v>0</v>
      </c>
      <c r="BE58370" s="26">
        <v>1190.8892035820941</v>
      </c>
      <c r="BF58370" s="26">
        <v>0</v>
      </c>
      <c r="BG58370" s="14">
        <v>2269</v>
      </c>
      <c r="BH58370" s="14">
        <v>0</v>
      </c>
      <c r="BI58370" s="27">
        <v>1.1570992313799719</v>
      </c>
    </row>
    <row r="58371" spans="1:62" x14ac:dyDescent="0.25">
      <c r="A58371" t="s">
        <v>80</v>
      </c>
      <c r="B58371" s="2">
        <v>44618.375</v>
      </c>
      <c r="C58371" s="1">
        <v>44618</v>
      </c>
      <c r="D58371">
        <v>1</v>
      </c>
      <c r="E58371" s="2">
        <v>44618.041666666664</v>
      </c>
      <c r="F58371" s="8" t="s">
        <v>388</v>
      </c>
      <c r="G58371" s="10" t="s">
        <v>389</v>
      </c>
      <c r="J58371" s="14">
        <v>2132</v>
      </c>
      <c r="K58371" s="14">
        <v>2132</v>
      </c>
      <c r="P58371" s="14">
        <v>2132</v>
      </c>
      <c r="Q58371" s="14">
        <v>2132</v>
      </c>
      <c r="R58371" s="14">
        <v>646</v>
      </c>
      <c r="S58371" s="14">
        <v>1361</v>
      </c>
      <c r="W58371" s="14">
        <v>-1</v>
      </c>
      <c r="X58371" s="14">
        <v>126</v>
      </c>
      <c r="AJ58371" s="14">
        <v>646</v>
      </c>
      <c r="AK58371" s="14">
        <v>1361</v>
      </c>
      <c r="AO58371" s="14">
        <v>-1</v>
      </c>
      <c r="AP58371" s="14">
        <v>126</v>
      </c>
      <c r="AS58371" s="14">
        <v>1476</v>
      </c>
      <c r="AT58371" s="14">
        <v>126</v>
      </c>
      <c r="AU58371" s="14">
        <v>530</v>
      </c>
      <c r="AV58371" s="25">
        <v>2.2092707723654144</v>
      </c>
      <c r="AW58371" s="25">
        <v>0.89896407376670084</v>
      </c>
      <c r="AX58371" s="25">
        <v>2.1272474121201603</v>
      </c>
      <c r="AY58371" s="26">
        <v>647.36277405995497</v>
      </c>
      <c r="AZ58371" s="26">
        <v>554.96643611891386</v>
      </c>
      <c r="BB58371" s="26">
        <v>0.83929792170450912</v>
      </c>
      <c r="BC58371" s="26">
        <v>1203.1685081005733</v>
      </c>
      <c r="BD58371" s="26">
        <v>0</v>
      </c>
      <c r="BE58371" s="26">
        <v>1202.604434725936</v>
      </c>
      <c r="BF58371" s="26">
        <v>0.56407337463724616</v>
      </c>
      <c r="BG58371" s="14">
        <v>2133</v>
      </c>
      <c r="BH58371" s="14">
        <v>1</v>
      </c>
      <c r="BI58371" s="27">
        <v>1.2435674431920702</v>
      </c>
      <c r="BJ58371" s="27">
        <v>1.2435674431927655</v>
      </c>
    </row>
    <row r="58372" spans="1:62" x14ac:dyDescent="0.25">
      <c r="A58372" t="s">
        <v>80</v>
      </c>
      <c r="B58372" s="2">
        <v>44618.416666666664</v>
      </c>
      <c r="C58372" s="1">
        <v>44618</v>
      </c>
      <c r="D58372">
        <v>2</v>
      </c>
      <c r="E58372" s="2">
        <v>44618.083333333336</v>
      </c>
      <c r="F58372" s="8" t="s">
        <v>388</v>
      </c>
      <c r="G58372" s="10" t="s">
        <v>389</v>
      </c>
      <c r="J58372" s="14">
        <v>2080</v>
      </c>
      <c r="K58372" s="14">
        <v>2080</v>
      </c>
      <c r="P58372" s="14">
        <v>2080</v>
      </c>
      <c r="Q58372" s="14">
        <v>2080</v>
      </c>
      <c r="R58372" s="14">
        <v>648</v>
      </c>
      <c r="S58372" s="14">
        <v>1373</v>
      </c>
      <c r="W58372" s="14">
        <v>0</v>
      </c>
      <c r="X58372" s="14">
        <v>59</v>
      </c>
      <c r="AJ58372" s="14">
        <v>648</v>
      </c>
      <c r="AK58372" s="14">
        <v>1373</v>
      </c>
      <c r="AO58372" s="14">
        <v>0</v>
      </c>
      <c r="AP58372" s="14">
        <v>59</v>
      </c>
      <c r="AS58372" s="14">
        <v>1483</v>
      </c>
      <c r="AT58372" s="14">
        <v>59</v>
      </c>
      <c r="AU58372" s="14">
        <v>538</v>
      </c>
      <c r="AV58372" s="25">
        <v>2.2097181627334548</v>
      </c>
      <c r="AW58372" s="25">
        <v>0.89919264245560471</v>
      </c>
      <c r="AX58372" s="25">
        <v>2.1269268249939404</v>
      </c>
      <c r="AY58372" s="26">
        <v>649.4984938226446</v>
      </c>
      <c r="AZ58372" s="26">
        <v>560.00194958384907</v>
      </c>
      <c r="BB58372" s="26">
        <v>0.39300458238544461</v>
      </c>
      <c r="BC58372" s="26">
        <v>1209.893447988879</v>
      </c>
      <c r="BD58372" s="26">
        <v>0</v>
      </c>
      <c r="BE58372" s="26">
        <v>1209.893447988879</v>
      </c>
      <c r="BF58372" s="26">
        <v>0</v>
      </c>
      <c r="BG58372" s="14">
        <v>2080</v>
      </c>
      <c r="BH58372" s="14">
        <v>0</v>
      </c>
      <c r="BI58372" s="27">
        <v>1.2823823525505973</v>
      </c>
    </row>
    <row r="58373" spans="1:62" x14ac:dyDescent="0.25">
      <c r="A58373" t="s">
        <v>80</v>
      </c>
      <c r="B58373" s="2">
        <v>44618.458333333336</v>
      </c>
      <c r="C58373" s="1">
        <v>44618</v>
      </c>
      <c r="D58373">
        <v>3</v>
      </c>
      <c r="E58373" s="2">
        <v>44618.125</v>
      </c>
      <c r="F58373" s="8" t="s">
        <v>388</v>
      </c>
      <c r="G58373" s="10" t="s">
        <v>389</v>
      </c>
      <c r="J58373" s="14">
        <v>2052</v>
      </c>
      <c r="K58373" s="14">
        <v>2052</v>
      </c>
      <c r="P58373" s="14">
        <v>2052</v>
      </c>
      <c r="Q58373" s="14">
        <v>2052</v>
      </c>
      <c r="R58373" s="14">
        <v>647</v>
      </c>
      <c r="S58373" s="14">
        <v>1375</v>
      </c>
      <c r="W58373" s="14">
        <v>-1</v>
      </c>
      <c r="X58373" s="14">
        <v>31</v>
      </c>
      <c r="AJ58373" s="14">
        <v>647</v>
      </c>
      <c r="AK58373" s="14">
        <v>1375</v>
      </c>
      <c r="AO58373" s="14">
        <v>-1</v>
      </c>
      <c r="AP58373" s="14">
        <v>31</v>
      </c>
      <c r="AS58373" s="14">
        <v>1483</v>
      </c>
      <c r="AT58373" s="14">
        <v>31</v>
      </c>
      <c r="AU58373" s="14">
        <v>538</v>
      </c>
      <c r="AV58373" s="25">
        <v>2.2112003905687643</v>
      </c>
      <c r="AW58373" s="25">
        <v>0.89932804525970766</v>
      </c>
      <c r="AX58373" s="25">
        <v>2.1303979802237629</v>
      </c>
      <c r="AY58373" s="26">
        <v>648.93117757164077</v>
      </c>
      <c r="AZ58373" s="26">
        <v>560.90213380632406</v>
      </c>
      <c r="BB58373" s="26">
        <v>0.20649393311777603</v>
      </c>
      <c r="BC58373" s="26">
        <v>1210.0398053110828</v>
      </c>
      <c r="BD58373" s="26">
        <v>0</v>
      </c>
      <c r="BE58373" s="26">
        <v>1209.4504045291483</v>
      </c>
      <c r="BF58373" s="26">
        <v>0.58940078193450063</v>
      </c>
      <c r="BG58373" s="14">
        <v>2053</v>
      </c>
      <c r="BH58373" s="14">
        <v>1</v>
      </c>
      <c r="BI58373" s="27">
        <v>1.2994047518679586</v>
      </c>
      <c r="BJ58373" s="27">
        <v>1.2994047518684388</v>
      </c>
    </row>
    <row r="58374" spans="1:62" x14ac:dyDescent="0.25">
      <c r="A58374" t="s">
        <v>80</v>
      </c>
      <c r="B58374" s="2">
        <v>44618.5</v>
      </c>
      <c r="C58374" s="1">
        <v>44618</v>
      </c>
      <c r="D58374">
        <v>4</v>
      </c>
      <c r="E58374" s="2">
        <v>44618.166666666664</v>
      </c>
      <c r="F58374" s="8" t="s">
        <v>388</v>
      </c>
      <c r="G58374" s="10" t="s">
        <v>389</v>
      </c>
      <c r="J58374" s="14">
        <v>2024</v>
      </c>
      <c r="K58374" s="14">
        <v>2024</v>
      </c>
      <c r="P58374" s="14">
        <v>2024</v>
      </c>
      <c r="Q58374" s="14">
        <v>2024</v>
      </c>
      <c r="R58374" s="14">
        <v>646</v>
      </c>
      <c r="S58374" s="14">
        <v>1381</v>
      </c>
      <c r="W58374" s="14">
        <v>0</v>
      </c>
      <c r="X58374" s="14">
        <v>-3</v>
      </c>
      <c r="AJ58374" s="14">
        <v>646</v>
      </c>
      <c r="AK58374" s="14">
        <v>1381</v>
      </c>
      <c r="AO58374" s="14">
        <v>0</v>
      </c>
      <c r="AP58374" s="14">
        <v>-3</v>
      </c>
      <c r="AS58374" s="14">
        <v>1481</v>
      </c>
      <c r="AT58374" s="14">
        <v>-3</v>
      </c>
      <c r="AU58374" s="14">
        <v>546</v>
      </c>
      <c r="AV58374" s="25">
        <v>2.211533293504873</v>
      </c>
      <c r="AW58374" s="25">
        <v>0.89864468406822196</v>
      </c>
      <c r="AX58374" s="25">
        <v>2.1298337091255104</v>
      </c>
      <c r="AY58374" s="26">
        <v>648.02574031086897</v>
      </c>
      <c r="AZ58374" s="26">
        <v>562.92164123441432</v>
      </c>
      <c r="BB58374" s="26">
        <v>0</v>
      </c>
      <c r="BC58374" s="26">
        <v>1210.9473815452834</v>
      </c>
      <c r="BD58374" s="26">
        <v>2.0355025212221536</v>
      </c>
      <c r="BE58374" s="26">
        <v>1211.1902985235502</v>
      </c>
      <c r="BF58374" s="26">
        <v>1.7925855429552939</v>
      </c>
      <c r="BG58374" s="14">
        <v>2027</v>
      </c>
      <c r="BH58374" s="14">
        <v>3</v>
      </c>
      <c r="BI58374" s="27">
        <v>1.3170591101639677</v>
      </c>
      <c r="BJ58374" s="27">
        <v>1.3173233132366999</v>
      </c>
    </row>
    <row r="58375" spans="1:62" x14ac:dyDescent="0.25">
      <c r="A58375" t="s">
        <v>80</v>
      </c>
      <c r="B58375" s="2">
        <v>44618.541666666664</v>
      </c>
      <c r="C58375" s="1">
        <v>44618</v>
      </c>
      <c r="D58375">
        <v>5</v>
      </c>
      <c r="E58375" s="2">
        <v>44618.208333333336</v>
      </c>
      <c r="F58375" s="8" t="s">
        <v>388</v>
      </c>
      <c r="G58375" s="10" t="s">
        <v>389</v>
      </c>
      <c r="J58375" s="14">
        <v>2064</v>
      </c>
      <c r="K58375" s="14">
        <v>2064</v>
      </c>
      <c r="P58375" s="14">
        <v>2064</v>
      </c>
      <c r="Q58375" s="14">
        <v>2064</v>
      </c>
      <c r="R58375" s="14">
        <v>648</v>
      </c>
      <c r="S58375" s="14">
        <v>1406</v>
      </c>
      <c r="W58375" s="14">
        <v>-1</v>
      </c>
      <c r="X58375" s="14">
        <v>11</v>
      </c>
      <c r="AJ58375" s="14">
        <v>648</v>
      </c>
      <c r="AK58375" s="14">
        <v>1406</v>
      </c>
      <c r="AO58375" s="14">
        <v>-1</v>
      </c>
      <c r="AP58375" s="14">
        <v>11</v>
      </c>
      <c r="AS58375" s="14">
        <v>1486</v>
      </c>
      <c r="AT58375" s="14">
        <v>11</v>
      </c>
      <c r="AU58375" s="14">
        <v>567</v>
      </c>
      <c r="AV58375" s="25">
        <v>2.213208136108495</v>
      </c>
      <c r="AW58375" s="25">
        <v>0.89807610688473627</v>
      </c>
      <c r="AX58375" s="25">
        <v>2.1301444474896196</v>
      </c>
      <c r="AY58375" s="26">
        <v>650.52429543336484</v>
      </c>
      <c r="AZ58375" s="26">
        <v>572.74950162837104</v>
      </c>
      <c r="BB58375" s="26">
        <v>7.3272040783726983E-2</v>
      </c>
      <c r="BC58375" s="26">
        <v>1223.3470691025195</v>
      </c>
      <c r="BD58375" s="26">
        <v>0</v>
      </c>
      <c r="BE58375" s="26">
        <v>1222.7546492143342</v>
      </c>
      <c r="BF58375" s="26">
        <v>0.59241988818530444</v>
      </c>
      <c r="BG58375" s="14">
        <v>2065</v>
      </c>
      <c r="BH58375" s="14">
        <v>1</v>
      </c>
      <c r="BI58375" s="27">
        <v>1.3060607338909425</v>
      </c>
      <c r="BJ58375" s="27">
        <v>1.3060607338910859</v>
      </c>
    </row>
    <row r="58376" spans="1:62" x14ac:dyDescent="0.25">
      <c r="A58376" t="s">
        <v>80</v>
      </c>
      <c r="B58376" s="2">
        <v>44618.583333333336</v>
      </c>
      <c r="C58376" s="1">
        <v>44618</v>
      </c>
      <c r="D58376">
        <v>6</v>
      </c>
      <c r="E58376" s="2">
        <v>44618.25</v>
      </c>
      <c r="F58376" s="8" t="s">
        <v>388</v>
      </c>
      <c r="G58376" s="10" t="s">
        <v>389</v>
      </c>
      <c r="J58376" s="14">
        <v>2113</v>
      </c>
      <c r="K58376" s="14">
        <v>2113</v>
      </c>
      <c r="P58376" s="14">
        <v>2113</v>
      </c>
      <c r="Q58376" s="14">
        <v>2113</v>
      </c>
      <c r="R58376" s="14">
        <v>647</v>
      </c>
      <c r="S58376" s="14">
        <v>1419</v>
      </c>
      <c r="W58376" s="14">
        <v>0</v>
      </c>
      <c r="X58376" s="14">
        <v>47</v>
      </c>
      <c r="AJ58376" s="14">
        <v>647</v>
      </c>
      <c r="AK58376" s="14">
        <v>1419</v>
      </c>
      <c r="AO58376" s="14">
        <v>0</v>
      </c>
      <c r="AP58376" s="14">
        <v>47</v>
      </c>
      <c r="AS58376" s="14">
        <v>1485</v>
      </c>
      <c r="AT58376" s="14">
        <v>47</v>
      </c>
      <c r="AU58376" s="14">
        <v>581</v>
      </c>
      <c r="AV58376" s="25">
        <v>2.2141442449052087</v>
      </c>
      <c r="AW58376" s="25">
        <v>0.89754741780640168</v>
      </c>
      <c r="AX58376" s="25">
        <v>2.1285906505313434</v>
      </c>
      <c r="AY58376" s="26">
        <v>649.79512408200515</v>
      </c>
      <c r="AZ58376" s="26">
        <v>577.70490418633779</v>
      </c>
      <c r="BB58376" s="26">
        <v>0.31307144698501521</v>
      </c>
      <c r="BC58376" s="26">
        <v>1227.813099715328</v>
      </c>
      <c r="BD58376" s="26">
        <v>0</v>
      </c>
      <c r="BE58376" s="26">
        <v>1227.813099715328</v>
      </c>
      <c r="BF58376" s="26">
        <v>0</v>
      </c>
      <c r="BG58376" s="14">
        <v>2113</v>
      </c>
      <c r="BH58376" s="14">
        <v>0</v>
      </c>
      <c r="BI58376" s="27">
        <v>1.2810512616632306</v>
      </c>
    </row>
    <row r="58377" spans="1:62" x14ac:dyDescent="0.25">
      <c r="A58377" t="s">
        <v>80</v>
      </c>
      <c r="B58377" s="2">
        <v>44618.625</v>
      </c>
      <c r="C58377" s="1">
        <v>44618</v>
      </c>
      <c r="D58377">
        <v>7</v>
      </c>
      <c r="E58377" s="2">
        <v>44618.291666666664</v>
      </c>
      <c r="F58377" s="8" t="s">
        <v>388</v>
      </c>
      <c r="G58377" s="10" t="s">
        <v>389</v>
      </c>
      <c r="J58377" s="14">
        <v>2087</v>
      </c>
      <c r="K58377" s="14">
        <v>2087</v>
      </c>
      <c r="P58377" s="14">
        <v>2087</v>
      </c>
      <c r="Q58377" s="14">
        <v>2087</v>
      </c>
      <c r="R58377" s="14">
        <v>647</v>
      </c>
      <c r="S58377" s="14">
        <v>1363</v>
      </c>
      <c r="W58377" s="14">
        <v>21</v>
      </c>
      <c r="X58377" s="14">
        <v>56</v>
      </c>
      <c r="AJ58377" s="14">
        <v>647</v>
      </c>
      <c r="AK58377" s="14">
        <v>1363</v>
      </c>
      <c r="AO58377" s="14">
        <v>21</v>
      </c>
      <c r="AP58377" s="14">
        <v>56</v>
      </c>
      <c r="AS58377" s="14">
        <v>1465</v>
      </c>
      <c r="AT58377" s="14">
        <v>56</v>
      </c>
      <c r="AU58377" s="14">
        <v>566</v>
      </c>
      <c r="AV58377" s="25">
        <v>2.2140911292014178</v>
      </c>
      <c r="AW58377" s="25">
        <v>0.89690933520861638</v>
      </c>
      <c r="AX58377" s="25">
        <v>2.128058123661174</v>
      </c>
      <c r="AY58377" s="26">
        <v>649.77953597142243</v>
      </c>
      <c r="AZ58377" s="26">
        <v>554.51162735044784</v>
      </c>
      <c r="BB58377" s="26">
        <v>0.5129042854860888</v>
      </c>
      <c r="BC58377" s="26">
        <v>1204.8040676073563</v>
      </c>
      <c r="BD58377" s="26">
        <v>0</v>
      </c>
      <c r="BE58377" s="26">
        <v>1204.804067607356</v>
      </c>
      <c r="BF58377" s="26">
        <v>2.2737367544323206E-13</v>
      </c>
      <c r="BG58377" s="14">
        <v>2087</v>
      </c>
      <c r="BH58377" s="14">
        <v>0</v>
      </c>
      <c r="BI58377" s="27">
        <v>1.2727049082551651</v>
      </c>
    </row>
    <row r="58378" spans="1:62" x14ac:dyDescent="0.25">
      <c r="A58378" t="s">
        <v>80</v>
      </c>
      <c r="B58378" s="2">
        <v>44618.666666666664</v>
      </c>
      <c r="C58378" s="1">
        <v>44618</v>
      </c>
      <c r="D58378">
        <v>8</v>
      </c>
      <c r="E58378" s="2">
        <v>44618.333333333336</v>
      </c>
      <c r="F58378" s="8" t="s">
        <v>388</v>
      </c>
      <c r="G58378" s="10" t="s">
        <v>389</v>
      </c>
      <c r="J58378" s="14">
        <v>2060</v>
      </c>
      <c r="K58378" s="14">
        <v>2060</v>
      </c>
      <c r="P58378" s="14">
        <v>2060</v>
      </c>
      <c r="Q58378" s="14">
        <v>2060</v>
      </c>
      <c r="R58378" s="14">
        <v>647</v>
      </c>
      <c r="S58378" s="14">
        <v>1313</v>
      </c>
      <c r="W58378" s="14">
        <v>98</v>
      </c>
      <c r="X58378" s="14">
        <v>2</v>
      </c>
      <c r="AJ58378" s="14">
        <v>647</v>
      </c>
      <c r="AK58378" s="14">
        <v>1313</v>
      </c>
      <c r="AO58378" s="14">
        <v>98</v>
      </c>
      <c r="AP58378" s="14">
        <v>2</v>
      </c>
      <c r="AS58378" s="14">
        <v>1467</v>
      </c>
      <c r="AT58378" s="14">
        <v>2</v>
      </c>
      <c r="AU58378" s="14">
        <v>591</v>
      </c>
      <c r="AV58378" s="25">
        <v>2.2129241482697215</v>
      </c>
      <c r="AW58378" s="25">
        <v>0.8968865322565498</v>
      </c>
      <c r="AX58378" s="25">
        <v>2.1259718999510713</v>
      </c>
      <c r="AY58378" s="26">
        <v>649.43705669480914</v>
      </c>
      <c r="AZ58378" s="26">
        <v>534.15646091065582</v>
      </c>
      <c r="BB58378" s="26">
        <v>0.66610946167024532</v>
      </c>
      <c r="BC58378" s="26">
        <v>1184.2596270671352</v>
      </c>
      <c r="BD58378" s="26">
        <v>0</v>
      </c>
      <c r="BE58378" s="26">
        <v>1184.2596270671349</v>
      </c>
      <c r="BF58378" s="26">
        <v>2.2737367544323206E-13</v>
      </c>
      <c r="BG58378" s="14">
        <v>2060</v>
      </c>
      <c r="BH58378" s="14">
        <v>0</v>
      </c>
      <c r="BI58378" s="27">
        <v>1.2673992519537609</v>
      </c>
    </row>
    <row r="58379" spans="1:62" x14ac:dyDescent="0.25">
      <c r="A58379" t="s">
        <v>80</v>
      </c>
      <c r="B58379" s="2">
        <v>44618.708333333336</v>
      </c>
      <c r="C58379" s="1">
        <v>44618</v>
      </c>
      <c r="D58379">
        <v>9</v>
      </c>
      <c r="E58379" s="2">
        <v>44618.375</v>
      </c>
      <c r="F58379" s="8" t="s">
        <v>388</v>
      </c>
      <c r="G58379" s="10" t="s">
        <v>389</v>
      </c>
      <c r="J58379" s="14">
        <v>1826</v>
      </c>
      <c r="K58379" s="14">
        <v>1826</v>
      </c>
      <c r="P58379" s="14">
        <v>1826</v>
      </c>
      <c r="Q58379" s="14">
        <v>1826</v>
      </c>
      <c r="R58379" s="14">
        <v>646</v>
      </c>
      <c r="S58379" s="14">
        <v>1039</v>
      </c>
      <c r="W58379" s="14">
        <v>141</v>
      </c>
      <c r="X58379" s="14">
        <v>0</v>
      </c>
      <c r="AJ58379" s="14">
        <v>646</v>
      </c>
      <c r="AK58379" s="14">
        <v>1039</v>
      </c>
      <c r="AO58379" s="14">
        <v>141</v>
      </c>
      <c r="AP58379" s="14">
        <v>0</v>
      </c>
      <c r="AS58379" s="14">
        <v>1443</v>
      </c>
      <c r="AT58379" s="14">
        <v>0</v>
      </c>
      <c r="AU58379" s="14">
        <v>383</v>
      </c>
      <c r="AV58379" s="25">
        <v>2.2119604897839231</v>
      </c>
      <c r="AW58379" s="25">
        <v>0.89707649332596351</v>
      </c>
      <c r="AX58379" s="25">
        <v>2.1266278778935908</v>
      </c>
      <c r="AY58379" s="26">
        <v>648.15091780008095</v>
      </c>
      <c r="AZ58379" s="26">
        <v>422.77693052121282</v>
      </c>
      <c r="BB58379" s="26">
        <v>0.93921434095504619</v>
      </c>
      <c r="BC58379" s="26">
        <v>1071.8670626622488</v>
      </c>
      <c r="BD58379" s="26">
        <v>0</v>
      </c>
      <c r="BE58379" s="26">
        <v>1071.8670626622486</v>
      </c>
      <c r="BF58379" s="26">
        <v>2.2737367544323206E-13</v>
      </c>
      <c r="BG58379" s="14">
        <v>1826</v>
      </c>
      <c r="BH58379" s="14">
        <v>0</v>
      </c>
      <c r="BI58379" s="27">
        <v>1.2941180524022162</v>
      </c>
    </row>
    <row r="58380" spans="1:62" x14ac:dyDescent="0.25">
      <c r="A58380" t="s">
        <v>80</v>
      </c>
      <c r="B58380" s="2">
        <v>44618.75</v>
      </c>
      <c r="C58380" s="1">
        <v>44618</v>
      </c>
      <c r="D58380">
        <v>10</v>
      </c>
      <c r="E58380" s="2">
        <v>44618.416666666664</v>
      </c>
      <c r="F58380" s="8" t="s">
        <v>388</v>
      </c>
      <c r="G58380" s="10" t="s">
        <v>389</v>
      </c>
      <c r="J58380" s="14">
        <v>1670</v>
      </c>
      <c r="K58380" s="14">
        <v>1670</v>
      </c>
      <c r="P58380" s="14">
        <v>1670</v>
      </c>
      <c r="Q58380" s="14">
        <v>1670</v>
      </c>
      <c r="R58380" s="14">
        <v>579</v>
      </c>
      <c r="S58380" s="14">
        <v>954</v>
      </c>
      <c r="W58380" s="14">
        <v>143</v>
      </c>
      <c r="X58380" s="14">
        <v>-6</v>
      </c>
      <c r="AJ58380" s="14">
        <v>579</v>
      </c>
      <c r="AK58380" s="14">
        <v>954</v>
      </c>
      <c r="AO58380" s="14">
        <v>143</v>
      </c>
      <c r="AP58380" s="14">
        <v>-6</v>
      </c>
      <c r="AS58380" s="14">
        <v>1375</v>
      </c>
      <c r="AT58380" s="14">
        <v>-6</v>
      </c>
      <c r="AU58380" s="14">
        <v>301</v>
      </c>
      <c r="AV58380" s="25">
        <v>2.2109678977679317</v>
      </c>
      <c r="AW58380" s="25">
        <v>0.89822458507485958</v>
      </c>
      <c r="AX58380" s="25">
        <v>2.1283194634486158</v>
      </c>
      <c r="AY58380" s="26">
        <v>580.66715026064924</v>
      </c>
      <c r="AZ58380" s="26">
        <v>388.68660093867243</v>
      </c>
      <c r="BB58380" s="26">
        <v>0.95253653018845108</v>
      </c>
      <c r="BC58380" s="26">
        <v>970.30628772951013</v>
      </c>
      <c r="BD58380" s="26">
        <v>3.1005277567167373</v>
      </c>
      <c r="BE58380" s="26">
        <v>969.93449628710812</v>
      </c>
      <c r="BF58380" s="26">
        <v>3.472319199118715</v>
      </c>
      <c r="BG58380" s="14">
        <v>1676</v>
      </c>
      <c r="BH58380" s="14">
        <v>6</v>
      </c>
      <c r="BI58380" s="27">
        <v>1.2763464487197091</v>
      </c>
      <c r="BJ58380" s="27">
        <v>1.2758573921268501</v>
      </c>
    </row>
    <row r="58381" spans="1:62" x14ac:dyDescent="0.25">
      <c r="A58381" t="s">
        <v>80</v>
      </c>
      <c r="B58381" s="2">
        <v>44618.791666666664</v>
      </c>
      <c r="C58381" s="1">
        <v>44618</v>
      </c>
      <c r="D58381">
        <v>11</v>
      </c>
      <c r="E58381" s="2">
        <v>44618.458333333336</v>
      </c>
      <c r="F58381" s="8" t="s">
        <v>388</v>
      </c>
      <c r="G58381" s="10" t="s">
        <v>389</v>
      </c>
      <c r="J58381" s="14">
        <v>1683</v>
      </c>
      <c r="K58381" s="14">
        <v>1683</v>
      </c>
      <c r="P58381" s="14">
        <v>1683</v>
      </c>
      <c r="Q58381" s="14">
        <v>1683</v>
      </c>
      <c r="R58381" s="14">
        <v>606</v>
      </c>
      <c r="S58381" s="14">
        <v>944</v>
      </c>
      <c r="W58381" s="14">
        <v>138</v>
      </c>
      <c r="X58381" s="14">
        <v>-5</v>
      </c>
      <c r="AJ58381" s="14">
        <v>606</v>
      </c>
      <c r="AK58381" s="14">
        <v>944</v>
      </c>
      <c r="AO58381" s="14">
        <v>138</v>
      </c>
      <c r="AP58381" s="14">
        <v>-5</v>
      </c>
      <c r="AS58381" s="14">
        <v>1394</v>
      </c>
      <c r="AT58381" s="14">
        <v>-5</v>
      </c>
      <c r="AU58381" s="14">
        <v>294</v>
      </c>
      <c r="AV58381" s="25">
        <v>2.2111370101657393</v>
      </c>
      <c r="AW58381" s="25">
        <v>0.89937039887053682</v>
      </c>
      <c r="AX58381" s="25">
        <v>2.1293814857863027</v>
      </c>
      <c r="AY58381" s="26">
        <v>607.79137817875096</v>
      </c>
      <c r="AZ58381" s="26">
        <v>385.10294587447578</v>
      </c>
      <c r="BB58381" s="26">
        <v>0.91923105710493846</v>
      </c>
      <c r="BC58381" s="26">
        <v>993.81355511033166</v>
      </c>
      <c r="BD58381" s="26">
        <v>2.4378846646811727</v>
      </c>
      <c r="BE58381" s="26">
        <v>993.30917326652207</v>
      </c>
      <c r="BF58381" s="26">
        <v>2.9422665084907749</v>
      </c>
      <c r="BG58381" s="14">
        <v>1688</v>
      </c>
      <c r="BH58381" s="14">
        <v>5</v>
      </c>
      <c r="BI58381" s="27">
        <v>1.297974668167855</v>
      </c>
      <c r="BJ58381" s="27">
        <v>1.2973159179897864</v>
      </c>
    </row>
    <row r="58382" spans="1:62" x14ac:dyDescent="0.25">
      <c r="A58382" t="s">
        <v>80</v>
      </c>
      <c r="B58382" s="2">
        <v>44618.833333333336</v>
      </c>
      <c r="C58382" s="1">
        <v>44618</v>
      </c>
      <c r="D58382">
        <v>12</v>
      </c>
      <c r="E58382" s="2">
        <v>44618.5</v>
      </c>
      <c r="F58382" s="8" t="s">
        <v>388</v>
      </c>
      <c r="G58382" s="10" t="s">
        <v>389</v>
      </c>
      <c r="J58382" s="14">
        <v>1551</v>
      </c>
      <c r="K58382" s="14">
        <v>1551</v>
      </c>
      <c r="P58382" s="14">
        <v>1551</v>
      </c>
      <c r="Q58382" s="14">
        <v>1551</v>
      </c>
      <c r="R58382" s="14">
        <v>550</v>
      </c>
      <c r="S58382" s="14">
        <v>869</v>
      </c>
      <c r="W58382" s="14">
        <v>136</v>
      </c>
      <c r="X58382" s="14">
        <v>-4</v>
      </c>
      <c r="AJ58382" s="14">
        <v>550</v>
      </c>
      <c r="AK58382" s="14">
        <v>869</v>
      </c>
      <c r="AO58382" s="14">
        <v>136</v>
      </c>
      <c r="AP58382" s="14">
        <v>-4</v>
      </c>
      <c r="AS58382" s="14">
        <v>1269</v>
      </c>
      <c r="AT58382" s="14">
        <v>-4</v>
      </c>
      <c r="AU58382" s="14">
        <v>286</v>
      </c>
      <c r="AV58382" s="25">
        <v>2.2114959316661347</v>
      </c>
      <c r="AW58382" s="25">
        <v>0.90006970215559012</v>
      </c>
      <c r="AX58382" s="25">
        <v>2.1313715938330278</v>
      </c>
      <c r="AY58382" s="26">
        <v>551.71538061723754</v>
      </c>
      <c r="AZ58382" s="26">
        <v>354.78248912429711</v>
      </c>
      <c r="BB58382" s="26">
        <v>0.90590886787153391</v>
      </c>
      <c r="BC58382" s="26">
        <v>907.40377860940623</v>
      </c>
      <c r="BD58382" s="26">
        <v>1.7684788112431453</v>
      </c>
      <c r="BE58382" s="26">
        <v>906.83955117967253</v>
      </c>
      <c r="BF58382" s="26">
        <v>2.3327062409769042</v>
      </c>
      <c r="BG58382" s="14">
        <v>1555</v>
      </c>
      <c r="BH58382" s="14">
        <v>4</v>
      </c>
      <c r="BI58382" s="27">
        <v>1.2864826484873757</v>
      </c>
      <c r="BJ58382" s="27">
        <v>1.2856827082456255</v>
      </c>
    </row>
    <row r="58383" spans="1:62" x14ac:dyDescent="0.25">
      <c r="A58383" t="s">
        <v>80</v>
      </c>
      <c r="B58383" s="2">
        <v>44618.875</v>
      </c>
      <c r="C58383" s="1">
        <v>44618</v>
      </c>
      <c r="D58383">
        <v>13</v>
      </c>
      <c r="E58383" s="2">
        <v>44618.541666666664</v>
      </c>
      <c r="F58383" s="8" t="s">
        <v>388</v>
      </c>
      <c r="G58383" s="10" t="s">
        <v>389</v>
      </c>
      <c r="J58383" s="14">
        <v>1510</v>
      </c>
      <c r="K58383" s="14">
        <v>1510</v>
      </c>
      <c r="P58383" s="14">
        <v>1510</v>
      </c>
      <c r="Q58383" s="14">
        <v>1510</v>
      </c>
      <c r="R58383" s="14">
        <v>551</v>
      </c>
      <c r="S58383" s="14">
        <v>826</v>
      </c>
      <c r="W58383" s="14">
        <v>136</v>
      </c>
      <c r="X58383" s="14">
        <v>-3</v>
      </c>
      <c r="AJ58383" s="14">
        <v>551</v>
      </c>
      <c r="AK58383" s="14">
        <v>826</v>
      </c>
      <c r="AO58383" s="14">
        <v>136</v>
      </c>
      <c r="AP58383" s="14">
        <v>-3</v>
      </c>
      <c r="AS58383" s="14">
        <v>1225</v>
      </c>
      <c r="AT58383" s="14">
        <v>-3</v>
      </c>
      <c r="AU58383" s="14">
        <v>288</v>
      </c>
      <c r="AV58383" s="25">
        <v>2.2122049367150649</v>
      </c>
      <c r="AW58383" s="25">
        <v>0.90108144673639334</v>
      </c>
      <c r="AX58383" s="25">
        <v>2.1316568108227676</v>
      </c>
      <c r="AY58383" s="26">
        <v>552.89570090537188</v>
      </c>
      <c r="AZ58383" s="26">
        <v>337.60615208256343</v>
      </c>
      <c r="BB58383" s="26">
        <v>0.90590886787153357</v>
      </c>
      <c r="BC58383" s="26">
        <v>891.40776185580683</v>
      </c>
      <c r="BD58383" s="26">
        <v>1.2804841861775007</v>
      </c>
      <c r="BE58383" s="26">
        <v>890.92171257356335</v>
      </c>
      <c r="BF58383" s="26">
        <v>1.7665334684210166</v>
      </c>
      <c r="BG58383" s="14">
        <v>1513</v>
      </c>
      <c r="BH58383" s="14">
        <v>3</v>
      </c>
      <c r="BI58383" s="27">
        <v>1.2988865696910434</v>
      </c>
      <c r="BJ58383" s="27">
        <v>1.2981783383834471</v>
      </c>
    </row>
    <row r="58384" spans="1:62" x14ac:dyDescent="0.25">
      <c r="A58384" t="s">
        <v>80</v>
      </c>
      <c r="B58384" s="2">
        <v>44618.916666666664</v>
      </c>
      <c r="C58384" s="1">
        <v>44618</v>
      </c>
      <c r="D58384">
        <v>14</v>
      </c>
      <c r="E58384" s="2">
        <v>44618.583333333336</v>
      </c>
      <c r="F58384" s="8" t="s">
        <v>388</v>
      </c>
      <c r="G58384" s="10" t="s">
        <v>389</v>
      </c>
      <c r="J58384" s="14">
        <v>1493</v>
      </c>
      <c r="K58384" s="14">
        <v>1493</v>
      </c>
      <c r="P58384" s="14">
        <v>1493</v>
      </c>
      <c r="Q58384" s="14">
        <v>1493</v>
      </c>
      <c r="R58384" s="14">
        <v>552</v>
      </c>
      <c r="S58384" s="14">
        <v>791</v>
      </c>
      <c r="W58384" s="14">
        <v>138</v>
      </c>
      <c r="X58384" s="14">
        <v>12</v>
      </c>
      <c r="AJ58384" s="14">
        <v>552</v>
      </c>
      <c r="AK58384" s="14">
        <v>791</v>
      </c>
      <c r="AO58384" s="14">
        <v>138</v>
      </c>
      <c r="AP58384" s="14">
        <v>12</v>
      </c>
      <c r="AS58384" s="14">
        <v>1193</v>
      </c>
      <c r="AT58384" s="14">
        <v>12</v>
      </c>
      <c r="AU58384" s="14">
        <v>288</v>
      </c>
      <c r="AV58384" s="25">
        <v>2.2128476170998179</v>
      </c>
      <c r="AW58384" s="25">
        <v>0.90166273856340029</v>
      </c>
      <c r="AX58384" s="25">
        <v>2.131324137983559</v>
      </c>
      <c r="AY58384" s="26">
        <v>554.06005780547196</v>
      </c>
      <c r="AZ58384" s="26">
        <v>323.50936950751134</v>
      </c>
      <c r="BB58384" s="26">
        <v>0.99916419250536825</v>
      </c>
      <c r="BC58384" s="26">
        <v>878.56859150548871</v>
      </c>
      <c r="BD58384" s="26">
        <v>0</v>
      </c>
      <c r="BE58384" s="26">
        <v>878.5685915054886</v>
      </c>
      <c r="BF58384" s="26">
        <v>1.1368683772161603E-13</v>
      </c>
      <c r="BG58384" s="14">
        <v>1493</v>
      </c>
      <c r="BH58384" s="14">
        <v>0</v>
      </c>
      <c r="BI58384" s="27">
        <v>1.2973274535866246</v>
      </c>
    </row>
    <row r="58385" spans="1:62" x14ac:dyDescent="0.25">
      <c r="A58385" t="s">
        <v>80</v>
      </c>
      <c r="B58385" s="2">
        <v>44618.958333333336</v>
      </c>
      <c r="C58385" s="1">
        <v>44618</v>
      </c>
      <c r="D58385">
        <v>15</v>
      </c>
      <c r="E58385" s="2">
        <v>44618.625</v>
      </c>
      <c r="F58385" s="8" t="s">
        <v>388</v>
      </c>
      <c r="G58385" s="10" t="s">
        <v>389</v>
      </c>
      <c r="J58385" s="14">
        <v>1531</v>
      </c>
      <c r="K58385" s="14">
        <v>1531</v>
      </c>
      <c r="P58385" s="14">
        <v>1531</v>
      </c>
      <c r="Q58385" s="14">
        <v>1531</v>
      </c>
      <c r="R58385" s="14">
        <v>553</v>
      </c>
      <c r="S58385" s="14">
        <v>786</v>
      </c>
      <c r="W58385" s="14">
        <v>140</v>
      </c>
      <c r="X58385" s="14">
        <v>52</v>
      </c>
      <c r="AJ58385" s="14">
        <v>553</v>
      </c>
      <c r="AK58385" s="14">
        <v>786</v>
      </c>
      <c r="AO58385" s="14">
        <v>140</v>
      </c>
      <c r="AP58385" s="14">
        <v>52</v>
      </c>
      <c r="AS58385" s="14">
        <v>1192</v>
      </c>
      <c r="AT58385" s="14">
        <v>52</v>
      </c>
      <c r="AU58385" s="14">
        <v>287</v>
      </c>
      <c r="AV58385" s="25">
        <v>2.2141590552974644</v>
      </c>
      <c r="AW58385" s="25">
        <v>0.90232506417473413</v>
      </c>
      <c r="AX58385" s="25">
        <v>2.130410224768704</v>
      </c>
      <c r="AY58385" s="26">
        <v>555.39274685864132</v>
      </c>
      <c r="AZ58385" s="26">
        <v>321.70056537695433</v>
      </c>
      <c r="BB58385" s="26">
        <v>1.2789301664068708</v>
      </c>
      <c r="BC58385" s="26">
        <v>878.3722424020026</v>
      </c>
      <c r="BD58385" s="26">
        <v>0</v>
      </c>
      <c r="BE58385" s="26">
        <v>878.3722424020026</v>
      </c>
      <c r="BF58385" s="26">
        <v>0</v>
      </c>
      <c r="BG58385" s="14">
        <v>1531</v>
      </c>
      <c r="BH58385" s="14">
        <v>0</v>
      </c>
      <c r="BI58385" s="27">
        <v>1.2648445545684539</v>
      </c>
    </row>
    <row r="58386" spans="1:62" x14ac:dyDescent="0.25">
      <c r="A58386" t="s">
        <v>80</v>
      </c>
      <c r="B58386" s="2">
        <v>44619</v>
      </c>
      <c r="C58386" s="1">
        <v>44618</v>
      </c>
      <c r="D58386">
        <v>16</v>
      </c>
      <c r="E58386" s="2">
        <v>44618.666666666664</v>
      </c>
      <c r="F58386" s="8" t="s">
        <v>388</v>
      </c>
      <c r="G58386" s="10" t="s">
        <v>389</v>
      </c>
      <c r="J58386" s="14">
        <v>1694</v>
      </c>
      <c r="K58386" s="14">
        <v>1694</v>
      </c>
      <c r="P58386" s="14">
        <v>1694</v>
      </c>
      <c r="Q58386" s="14">
        <v>1694</v>
      </c>
      <c r="R58386" s="14">
        <v>645</v>
      </c>
      <c r="S58386" s="14">
        <v>887</v>
      </c>
      <c r="W58386" s="14">
        <v>122</v>
      </c>
      <c r="X58386" s="14">
        <v>40</v>
      </c>
      <c r="AJ58386" s="14">
        <v>645</v>
      </c>
      <c r="AK58386" s="14">
        <v>887</v>
      </c>
      <c r="AO58386" s="14">
        <v>122</v>
      </c>
      <c r="AP58386" s="14">
        <v>40</v>
      </c>
      <c r="AS58386" s="14">
        <v>1354</v>
      </c>
      <c r="AT58386" s="14">
        <v>40</v>
      </c>
      <c r="AU58386" s="14">
        <v>300</v>
      </c>
      <c r="AV58386" s="25">
        <v>2.2144582175308747</v>
      </c>
      <c r="AW58386" s="25">
        <v>0.9013066574132409</v>
      </c>
      <c r="AX58386" s="25">
        <v>2.1324343081670847</v>
      </c>
      <c r="AY58386" s="26">
        <v>647.87834198520125</v>
      </c>
      <c r="AZ58386" s="26">
        <v>362.62893610941785</v>
      </c>
      <c r="BB58386" s="26">
        <v>1.0790973279057974</v>
      </c>
      <c r="BC58386" s="26">
        <v>1011.5863754225248</v>
      </c>
      <c r="BD58386" s="26">
        <v>0</v>
      </c>
      <c r="BE58386" s="26">
        <v>1011.5863754225247</v>
      </c>
      <c r="BF58386" s="26">
        <v>1.1368683772161603E-13</v>
      </c>
      <c r="BG58386" s="14">
        <v>1694</v>
      </c>
      <c r="BH58386" s="14">
        <v>0</v>
      </c>
      <c r="BI58386" s="27">
        <v>1.3165074114427429</v>
      </c>
    </row>
    <row r="58387" spans="1:62" x14ac:dyDescent="0.25">
      <c r="A58387" t="s">
        <v>80</v>
      </c>
      <c r="B58387" s="2">
        <v>44619.041666666664</v>
      </c>
      <c r="C58387" s="1">
        <v>44618</v>
      </c>
      <c r="D58387">
        <v>17</v>
      </c>
      <c r="E58387" s="2">
        <v>44618.708333333336</v>
      </c>
      <c r="F58387" s="8" t="s">
        <v>388</v>
      </c>
      <c r="G58387" s="10" t="s">
        <v>389</v>
      </c>
      <c r="J58387" s="14">
        <v>1946</v>
      </c>
      <c r="K58387" s="14">
        <v>1946</v>
      </c>
      <c r="P58387" s="14">
        <v>1946</v>
      </c>
      <c r="Q58387" s="14">
        <v>1946</v>
      </c>
      <c r="R58387" s="14">
        <v>648</v>
      </c>
      <c r="S58387" s="14">
        <v>1166</v>
      </c>
      <c r="W58387" s="14">
        <v>51</v>
      </c>
      <c r="X58387" s="14">
        <v>81</v>
      </c>
      <c r="AJ58387" s="14">
        <v>648</v>
      </c>
      <c r="AK58387" s="14">
        <v>1166</v>
      </c>
      <c r="AO58387" s="14">
        <v>51</v>
      </c>
      <c r="AP58387" s="14">
        <v>81</v>
      </c>
      <c r="AS58387" s="14">
        <v>1452</v>
      </c>
      <c r="AT58387" s="14">
        <v>81</v>
      </c>
      <c r="AU58387" s="14">
        <v>413</v>
      </c>
      <c r="AV58387" s="25">
        <v>2.2129354553395433</v>
      </c>
      <c r="AW58387" s="25">
        <v>0.90014853728657573</v>
      </c>
      <c r="AX58387" s="25">
        <v>2.1332264365830902</v>
      </c>
      <c r="AY58387" s="26">
        <v>650.4441468643231</v>
      </c>
      <c r="AZ58387" s="26">
        <v>476.07895894809417</v>
      </c>
      <c r="BB58387" s="26">
        <v>0.87926448940472368</v>
      </c>
      <c r="BC58387" s="26">
        <v>1127.402370301822</v>
      </c>
      <c r="BD58387" s="26">
        <v>0</v>
      </c>
      <c r="BE58387" s="26">
        <v>1127.402370301822</v>
      </c>
      <c r="BF58387" s="26">
        <v>0</v>
      </c>
      <c r="BG58387" s="14">
        <v>1946</v>
      </c>
      <c r="BH58387" s="14">
        <v>0</v>
      </c>
      <c r="BI58387" s="27">
        <v>1.2772321755471749</v>
      </c>
    </row>
    <row r="58388" spans="1:62" x14ac:dyDescent="0.25">
      <c r="A58388" t="s">
        <v>80</v>
      </c>
      <c r="B58388" s="2">
        <v>44619.083333333336</v>
      </c>
      <c r="C58388" s="1">
        <v>44618</v>
      </c>
      <c r="D58388">
        <v>18</v>
      </c>
      <c r="E58388" s="2">
        <v>44618.75</v>
      </c>
      <c r="F58388" s="8" t="s">
        <v>388</v>
      </c>
      <c r="G58388" s="10" t="s">
        <v>389</v>
      </c>
      <c r="J58388" s="14">
        <v>2096</v>
      </c>
      <c r="K58388" s="14">
        <v>2096</v>
      </c>
      <c r="P58388" s="14">
        <v>2096</v>
      </c>
      <c r="Q58388" s="14">
        <v>2096</v>
      </c>
      <c r="R58388" s="14">
        <v>647</v>
      </c>
      <c r="S58388" s="14">
        <v>1351</v>
      </c>
      <c r="W58388" s="14">
        <v>1</v>
      </c>
      <c r="X58388" s="14">
        <v>97</v>
      </c>
      <c r="AJ58388" s="14">
        <v>647</v>
      </c>
      <c r="AK58388" s="14">
        <v>1351</v>
      </c>
      <c r="AO58388" s="14">
        <v>1</v>
      </c>
      <c r="AP58388" s="14">
        <v>97</v>
      </c>
      <c r="AS58388" s="14">
        <v>1461</v>
      </c>
      <c r="AT58388" s="14">
        <v>97</v>
      </c>
      <c r="AU58388" s="14">
        <v>538</v>
      </c>
      <c r="AV58388" s="25">
        <v>2.2122296445600003</v>
      </c>
      <c r="AW58388" s="25">
        <v>0.89951898488052207</v>
      </c>
      <c r="AX58388" s="25">
        <v>2.1332513626998542</v>
      </c>
      <c r="AY58388" s="26">
        <v>649.23323748778489</v>
      </c>
      <c r="AZ58388" s="26">
        <v>551.228850583586</v>
      </c>
      <c r="BB58388" s="26">
        <v>0.65278727243684043</v>
      </c>
      <c r="BC58388" s="26">
        <v>1201.1148753438079</v>
      </c>
      <c r="BD58388" s="26">
        <v>0</v>
      </c>
      <c r="BE58388" s="26">
        <v>1201.1148753438076</v>
      </c>
      <c r="BF58388" s="26">
        <v>2.2737367544323206E-13</v>
      </c>
      <c r="BG58388" s="14">
        <v>2096</v>
      </c>
      <c r="BH58388" s="14">
        <v>0</v>
      </c>
      <c r="BI58388" s="27">
        <v>1.2633596738933519</v>
      </c>
    </row>
    <row r="58389" spans="1:62" x14ac:dyDescent="0.25">
      <c r="A58389" t="s">
        <v>80</v>
      </c>
      <c r="B58389" s="2">
        <v>44619.125</v>
      </c>
      <c r="C58389" s="1">
        <v>44618</v>
      </c>
      <c r="D58389">
        <v>19</v>
      </c>
      <c r="E58389" s="2">
        <v>44618.791666666664</v>
      </c>
      <c r="F58389" s="8" t="s">
        <v>388</v>
      </c>
      <c r="G58389" s="10" t="s">
        <v>389</v>
      </c>
      <c r="J58389" s="14">
        <v>2061</v>
      </c>
      <c r="K58389" s="14">
        <v>2061</v>
      </c>
      <c r="P58389" s="14">
        <v>2061</v>
      </c>
      <c r="Q58389" s="14">
        <v>2061</v>
      </c>
      <c r="R58389" s="14">
        <v>646</v>
      </c>
      <c r="S58389" s="14">
        <v>1372</v>
      </c>
      <c r="W58389" s="14">
        <v>-1</v>
      </c>
      <c r="X58389" s="14">
        <v>44</v>
      </c>
      <c r="AJ58389" s="14">
        <v>646</v>
      </c>
      <c r="AK58389" s="14">
        <v>1372</v>
      </c>
      <c r="AO58389" s="14">
        <v>-1</v>
      </c>
      <c r="AP58389" s="14">
        <v>44</v>
      </c>
      <c r="AS58389" s="14">
        <v>1462</v>
      </c>
      <c r="AT58389" s="14">
        <v>44</v>
      </c>
      <c r="AU58389" s="14">
        <v>555</v>
      </c>
      <c r="AV58389" s="25">
        <v>2.212486518127776</v>
      </c>
      <c r="AW58389" s="25">
        <v>0.89824842268995353</v>
      </c>
      <c r="AX58389" s="25">
        <v>2.1853443425311179</v>
      </c>
      <c r="AY58389" s="26">
        <v>648.30505516168023</v>
      </c>
      <c r="AZ58389" s="26">
        <v>559.00646638904504</v>
      </c>
      <c r="BB58389" s="26">
        <v>0.29308816313490793</v>
      </c>
      <c r="BC58389" s="26">
        <v>1207.6046097138601</v>
      </c>
      <c r="BD58389" s="26">
        <v>0</v>
      </c>
      <c r="BE58389" s="26">
        <v>1207.0189624734555</v>
      </c>
      <c r="BF58389" s="26">
        <v>0.58564724040456895</v>
      </c>
      <c r="BG58389" s="14">
        <v>2062</v>
      </c>
      <c r="BH58389" s="14">
        <v>1</v>
      </c>
      <c r="BI58389" s="27">
        <v>1.2911296191403347</v>
      </c>
      <c r="BJ58389" s="27">
        <v>1.2911296191407207</v>
      </c>
    </row>
    <row r="58390" spans="1:62" x14ac:dyDescent="0.25">
      <c r="A58390" t="s">
        <v>80</v>
      </c>
      <c r="B58390" s="2">
        <v>44619.166666666664</v>
      </c>
      <c r="C58390" s="1">
        <v>44618</v>
      </c>
      <c r="D58390">
        <v>20</v>
      </c>
      <c r="E58390" s="2">
        <v>44618.833333333336</v>
      </c>
      <c r="F58390" s="8" t="s">
        <v>388</v>
      </c>
      <c r="G58390" s="10" t="s">
        <v>389</v>
      </c>
      <c r="J58390" s="14">
        <v>2030</v>
      </c>
      <c r="K58390" s="14">
        <v>2030</v>
      </c>
      <c r="P58390" s="14">
        <v>2030</v>
      </c>
      <c r="Q58390" s="14">
        <v>2030</v>
      </c>
      <c r="R58390" s="14">
        <v>630</v>
      </c>
      <c r="S58390" s="14">
        <v>1388</v>
      </c>
      <c r="W58390" s="14">
        <v>-1</v>
      </c>
      <c r="X58390" s="14">
        <v>13</v>
      </c>
      <c r="AJ58390" s="14">
        <v>630</v>
      </c>
      <c r="AK58390" s="14">
        <v>1388</v>
      </c>
      <c r="AO58390" s="14">
        <v>-1</v>
      </c>
      <c r="AP58390" s="14">
        <v>13</v>
      </c>
      <c r="AS58390" s="14">
        <v>1447</v>
      </c>
      <c r="AT58390" s="14">
        <v>13</v>
      </c>
      <c r="AU58390" s="14">
        <v>570</v>
      </c>
      <c r="AV58390" s="25">
        <v>2.2126038872476594</v>
      </c>
      <c r="AW58390" s="25">
        <v>0.89678317686671749</v>
      </c>
      <c r="AX58390" s="25">
        <v>2.1362626162576532</v>
      </c>
      <c r="AY58390" s="26">
        <v>632.28150382652132</v>
      </c>
      <c r="AZ58390" s="26">
        <v>564.60299257513941</v>
      </c>
      <c r="BB58390" s="26">
        <v>8.6594230017131887E-2</v>
      </c>
      <c r="BC58390" s="26">
        <v>1196.971090631678</v>
      </c>
      <c r="BD58390" s="26">
        <v>0</v>
      </c>
      <c r="BE58390" s="26">
        <v>1196.3817400208304</v>
      </c>
      <c r="BF58390" s="26">
        <v>0.58935061084753215</v>
      </c>
      <c r="BG58390" s="14">
        <v>2031</v>
      </c>
      <c r="BH58390" s="14">
        <v>1</v>
      </c>
      <c r="BI58390" s="27">
        <v>1.2992941436870555</v>
      </c>
      <c r="BJ58390" s="27">
        <v>1.2992941436866863</v>
      </c>
    </row>
    <row r="58391" spans="1:62" x14ac:dyDescent="0.25">
      <c r="A58391" t="s">
        <v>80</v>
      </c>
      <c r="B58391" s="2">
        <v>44619.208333333336</v>
      </c>
      <c r="C58391" s="1">
        <v>44618</v>
      </c>
      <c r="D58391">
        <v>21</v>
      </c>
      <c r="E58391" s="2">
        <v>44618.875</v>
      </c>
      <c r="F58391" s="8" t="s">
        <v>388</v>
      </c>
      <c r="G58391" s="10" t="s">
        <v>389</v>
      </c>
      <c r="J58391" s="14">
        <v>1961</v>
      </c>
      <c r="K58391" s="14">
        <v>1961</v>
      </c>
      <c r="P58391" s="14">
        <v>1961</v>
      </c>
      <c r="Q58391" s="14">
        <v>1961</v>
      </c>
      <c r="R58391" s="14">
        <v>567</v>
      </c>
      <c r="S58391" s="14">
        <v>1392</v>
      </c>
      <c r="W58391" s="14">
        <v>0</v>
      </c>
      <c r="X58391" s="14">
        <v>2</v>
      </c>
      <c r="AJ58391" s="14">
        <v>567</v>
      </c>
      <c r="AK58391" s="14">
        <v>1392</v>
      </c>
      <c r="AO58391" s="14">
        <v>0</v>
      </c>
      <c r="AP58391" s="14">
        <v>2</v>
      </c>
      <c r="AS58391" s="14">
        <v>1385</v>
      </c>
      <c r="AT58391" s="14">
        <v>2</v>
      </c>
      <c r="AU58391" s="14">
        <v>574</v>
      </c>
      <c r="AV58391" s="25">
        <v>2.2132809773566087</v>
      </c>
      <c r="AW58391" s="25">
        <v>0.90105955555412542</v>
      </c>
      <c r="AX58391" s="25">
        <v>2.231084182549127</v>
      </c>
      <c r="AY58391" s="26">
        <v>569.22749233935872</v>
      </c>
      <c r="AZ58391" s="26">
        <v>568.93020172698357</v>
      </c>
      <c r="BB58391" s="26">
        <v>1.3322189233404906E-2</v>
      </c>
      <c r="BC58391" s="26">
        <v>1138.1710162555755</v>
      </c>
      <c r="BD58391" s="26">
        <v>0</v>
      </c>
      <c r="BE58391" s="26">
        <v>1138.1710162555755</v>
      </c>
      <c r="BF58391" s="26">
        <v>0</v>
      </c>
      <c r="BG58391" s="14">
        <v>1961</v>
      </c>
      <c r="BH58391" s="14">
        <v>0</v>
      </c>
      <c r="BI58391" s="27">
        <v>1.2795688862097738</v>
      </c>
    </row>
    <row r="58392" spans="1:62" x14ac:dyDescent="0.25">
      <c r="A58392" t="s">
        <v>80</v>
      </c>
      <c r="B58392" s="2">
        <v>44619.25</v>
      </c>
      <c r="C58392" s="1">
        <v>44618</v>
      </c>
      <c r="D58392">
        <v>22</v>
      </c>
      <c r="E58392" s="2">
        <v>44618.916666666664</v>
      </c>
      <c r="F58392" s="8" t="s">
        <v>388</v>
      </c>
      <c r="G58392" s="10" t="s">
        <v>389</v>
      </c>
      <c r="J58392" s="14">
        <v>2001</v>
      </c>
      <c r="K58392" s="14">
        <v>2001</v>
      </c>
      <c r="P58392" s="14">
        <v>2001</v>
      </c>
      <c r="Q58392" s="14">
        <v>2001</v>
      </c>
      <c r="R58392" s="14">
        <v>643</v>
      </c>
      <c r="S58392" s="14">
        <v>1363</v>
      </c>
      <c r="W58392" s="14">
        <v>-1</v>
      </c>
      <c r="X58392" s="14">
        <v>-4</v>
      </c>
      <c r="AJ58392" s="14">
        <v>643</v>
      </c>
      <c r="AK58392" s="14">
        <v>1363</v>
      </c>
      <c r="AO58392" s="14">
        <v>-1</v>
      </c>
      <c r="AP58392" s="14">
        <v>-4</v>
      </c>
      <c r="AS58392" s="14">
        <v>1460</v>
      </c>
      <c r="AT58392" s="14">
        <v>-4</v>
      </c>
      <c r="AU58392" s="14">
        <v>545</v>
      </c>
      <c r="AV58392" s="25">
        <v>2.2117581591704218</v>
      </c>
      <c r="AW58392" s="25">
        <v>0.89856277902053272</v>
      </c>
      <c r="AX58392" s="25">
        <v>2.231084182549127</v>
      </c>
      <c r="AY58392" s="26">
        <v>645.08191722227923</v>
      </c>
      <c r="AZ58392" s="26">
        <v>555.53386425097574</v>
      </c>
      <c r="BB58392" s="26">
        <v>0</v>
      </c>
      <c r="BC58392" s="26">
        <v>1200.6157814732551</v>
      </c>
      <c r="BD58392" s="26">
        <v>2.8292829871601488</v>
      </c>
      <c r="BE58392" s="26">
        <v>1200.4514200214592</v>
      </c>
      <c r="BF58392" s="26">
        <v>2.993644438956153</v>
      </c>
      <c r="BG58392" s="14">
        <v>2006</v>
      </c>
      <c r="BH58392" s="14">
        <v>5</v>
      </c>
      <c r="BI58392" s="27">
        <v>1.3194923051603027</v>
      </c>
      <c r="BJ58392" s="27">
        <v>1.3199696806023027</v>
      </c>
    </row>
    <row r="58393" spans="1:62" x14ac:dyDescent="0.25">
      <c r="A58393" t="s">
        <v>80</v>
      </c>
      <c r="B58393" s="2">
        <v>44619.291666666664</v>
      </c>
      <c r="C58393" s="1">
        <v>44618</v>
      </c>
      <c r="D58393">
        <v>23</v>
      </c>
      <c r="E58393" s="2">
        <v>44618.958333333336</v>
      </c>
      <c r="F58393" s="8" t="s">
        <v>388</v>
      </c>
      <c r="G58393" s="10" t="s">
        <v>389</v>
      </c>
      <c r="J58393" s="14">
        <v>2048</v>
      </c>
      <c r="K58393" s="14">
        <v>2048</v>
      </c>
      <c r="P58393" s="14">
        <v>2048</v>
      </c>
      <c r="Q58393" s="14">
        <v>2048</v>
      </c>
      <c r="R58393" s="14">
        <v>644</v>
      </c>
      <c r="S58393" s="14">
        <v>1407</v>
      </c>
      <c r="W58393" s="14">
        <v>0</v>
      </c>
      <c r="X58393" s="14">
        <v>-3</v>
      </c>
      <c r="AJ58393" s="14">
        <v>644</v>
      </c>
      <c r="AK58393" s="14">
        <v>1407</v>
      </c>
      <c r="AO58393" s="14">
        <v>0</v>
      </c>
      <c r="AP58393" s="14">
        <v>-3</v>
      </c>
      <c r="AS58393" s="14">
        <v>1476</v>
      </c>
      <c r="AT58393" s="14">
        <v>-3</v>
      </c>
      <c r="AU58393" s="14">
        <v>575</v>
      </c>
      <c r="AV58393" s="25">
        <v>2.2108169254807133</v>
      </c>
      <c r="AW58393" s="25">
        <v>0.89908512604550417</v>
      </c>
      <c r="AX58393" s="25">
        <v>2.2312804235820614</v>
      </c>
      <c r="AY58393" s="26">
        <v>645.81020765917913</v>
      </c>
      <c r="AZ58393" s="26">
        <v>573.80082388167773</v>
      </c>
      <c r="BB58393" s="26">
        <v>0</v>
      </c>
      <c r="BC58393" s="26">
        <v>1219.6110315408569</v>
      </c>
      <c r="BD58393" s="26">
        <v>2.1585099288833813</v>
      </c>
      <c r="BE58393" s="26">
        <v>1219.9850679427639</v>
      </c>
      <c r="BF58393" s="26">
        <v>1.7844735269763987</v>
      </c>
      <c r="BG58393" s="14">
        <v>2051</v>
      </c>
      <c r="BH58393" s="14">
        <v>3</v>
      </c>
      <c r="BI58393" s="27">
        <v>1.310959957267481</v>
      </c>
      <c r="BJ58393" s="27">
        <v>1.3113620090142359</v>
      </c>
    </row>
    <row r="58394" spans="1:62" x14ac:dyDescent="0.25">
      <c r="A58394" t="s">
        <v>80</v>
      </c>
      <c r="B58394" s="2">
        <v>44619.333333333336</v>
      </c>
      <c r="C58394" s="1">
        <v>44618</v>
      </c>
      <c r="D58394">
        <v>24</v>
      </c>
      <c r="E58394" s="2">
        <v>44619</v>
      </c>
      <c r="F58394" s="8" t="s">
        <v>388</v>
      </c>
      <c r="G58394" s="10" t="s">
        <v>389</v>
      </c>
      <c r="J58394" s="14">
        <v>1990</v>
      </c>
      <c r="K58394" s="14">
        <v>1990</v>
      </c>
      <c r="P58394" s="14">
        <v>1990</v>
      </c>
      <c r="Q58394" s="14">
        <v>1990</v>
      </c>
      <c r="R58394" s="14">
        <v>587</v>
      </c>
      <c r="S58394" s="14">
        <v>1399</v>
      </c>
      <c r="W58394" s="14">
        <v>-1</v>
      </c>
      <c r="X58394" s="14">
        <v>5</v>
      </c>
      <c r="AJ58394" s="14">
        <v>587</v>
      </c>
      <c r="AK58394" s="14">
        <v>1399</v>
      </c>
      <c r="AO58394" s="14">
        <v>-1</v>
      </c>
      <c r="AP58394" s="14">
        <v>5</v>
      </c>
      <c r="AS58394" s="14">
        <v>1411</v>
      </c>
      <c r="AT58394" s="14">
        <v>5</v>
      </c>
      <c r="AU58394" s="14">
        <v>574</v>
      </c>
      <c r="AV58394" s="25">
        <v>2.2115345412855252</v>
      </c>
      <c r="AW58394" s="25">
        <v>0.89964885751837032</v>
      </c>
      <c r="AX58394" s="25">
        <v>2.1410906726561159</v>
      </c>
      <c r="AY58394" s="26">
        <v>588.84105910978008</v>
      </c>
      <c r="AZ58394" s="26">
        <v>570.89600551033743</v>
      </c>
      <c r="BB58394" s="26">
        <v>3.3305473083512269E-2</v>
      </c>
      <c r="BC58394" s="26">
        <v>1159.7703700932011</v>
      </c>
      <c r="BD58394" s="26">
        <v>0</v>
      </c>
      <c r="BE58394" s="26">
        <v>1159.187863629066</v>
      </c>
      <c r="BF58394" s="26">
        <v>0.58250646413512186</v>
      </c>
      <c r="BG58394" s="14">
        <v>1991</v>
      </c>
      <c r="BH58394" s="14">
        <v>1</v>
      </c>
      <c r="BI58394" s="27">
        <v>1.2842054009617645</v>
      </c>
      <c r="BJ58394" s="27">
        <v>1.2842054009615722</v>
      </c>
    </row>
    <row r="58395" spans="1:62" x14ac:dyDescent="0.25">
      <c r="A58395" t="s">
        <v>80</v>
      </c>
      <c r="B58395" s="2">
        <v>44619.375</v>
      </c>
      <c r="C58395" s="1">
        <v>44619</v>
      </c>
      <c r="D58395">
        <v>1</v>
      </c>
      <c r="E58395" s="2">
        <v>44619.041666666664</v>
      </c>
      <c r="F58395" s="8" t="s">
        <v>388</v>
      </c>
      <c r="G58395" s="10" t="s">
        <v>389</v>
      </c>
      <c r="J58395" s="14">
        <v>1829</v>
      </c>
      <c r="K58395" s="14">
        <v>1829</v>
      </c>
      <c r="P58395" s="14">
        <v>1829</v>
      </c>
      <c r="Q58395" s="14">
        <v>1829</v>
      </c>
      <c r="R58395" s="14">
        <v>660</v>
      </c>
      <c r="S58395" s="14">
        <v>1168</v>
      </c>
      <c r="W58395" s="14">
        <v>0</v>
      </c>
      <c r="X58395" s="14">
        <v>1</v>
      </c>
      <c r="AJ58395" s="14">
        <v>660</v>
      </c>
      <c r="AK58395" s="14">
        <v>1168</v>
      </c>
      <c r="AO58395" s="14">
        <v>0</v>
      </c>
      <c r="AP58395" s="14">
        <v>1</v>
      </c>
      <c r="AS58395" s="14">
        <v>1262</v>
      </c>
      <c r="AT58395" s="14">
        <v>1</v>
      </c>
      <c r="AU58395" s="14">
        <v>566</v>
      </c>
      <c r="AV58395" s="25">
        <v>2.2120566129900112</v>
      </c>
      <c r="AW58395" s="25">
        <v>0.89998287003235666</v>
      </c>
      <c r="AX58395" s="25">
        <v>2.1431856720475513</v>
      </c>
      <c r="AY58395" s="26">
        <v>662.22630864884081</v>
      </c>
      <c r="AZ58395" s="26">
        <v>476.80779100152984</v>
      </c>
      <c r="BB58395" s="26">
        <v>6.6610946167024523E-3</v>
      </c>
      <c r="BC58395" s="26">
        <v>1139.0407607449872</v>
      </c>
      <c r="BD58395" s="26">
        <v>0</v>
      </c>
      <c r="BE58395" s="26">
        <v>1139.0407607449872</v>
      </c>
      <c r="BF58395" s="26">
        <v>0</v>
      </c>
      <c r="BG58395" s="14">
        <v>1829</v>
      </c>
      <c r="BH58395" s="14">
        <v>0</v>
      </c>
      <c r="BI58395" s="27">
        <v>1.372964484392353</v>
      </c>
    </row>
    <row r="58396" spans="1:62" x14ac:dyDescent="0.25">
      <c r="A58396" t="s">
        <v>80</v>
      </c>
      <c r="B58396" s="2">
        <v>44619.416666666664</v>
      </c>
      <c r="C58396" s="1">
        <v>44619</v>
      </c>
      <c r="D58396">
        <v>2</v>
      </c>
      <c r="E58396" s="2">
        <v>44619.083333333336</v>
      </c>
      <c r="F58396" s="8" t="s">
        <v>388</v>
      </c>
      <c r="G58396" s="10" t="s">
        <v>389</v>
      </c>
      <c r="J58396" s="14">
        <v>1796</v>
      </c>
      <c r="K58396" s="14">
        <v>1796</v>
      </c>
      <c r="P58396" s="14">
        <v>1796</v>
      </c>
      <c r="Q58396" s="14">
        <v>1796</v>
      </c>
      <c r="R58396" s="14">
        <v>667</v>
      </c>
      <c r="S58396" s="14">
        <v>1136</v>
      </c>
      <c r="W58396" s="14">
        <v>-1</v>
      </c>
      <c r="X58396" s="14">
        <v>-6</v>
      </c>
      <c r="AJ58396" s="14">
        <v>667</v>
      </c>
      <c r="AK58396" s="14">
        <v>1136</v>
      </c>
      <c r="AO58396" s="14">
        <v>-1</v>
      </c>
      <c r="AP58396" s="14">
        <v>-6</v>
      </c>
      <c r="AS58396" s="14">
        <v>1258</v>
      </c>
      <c r="AT58396" s="14">
        <v>-6</v>
      </c>
      <c r="AU58396" s="14">
        <v>544</v>
      </c>
      <c r="AV58396" s="25">
        <v>2.2131148973184978</v>
      </c>
      <c r="AW58396" s="25">
        <v>0.90053380820897533</v>
      </c>
      <c r="AX58396" s="25">
        <v>2.2316694823983498</v>
      </c>
      <c r="AY58396" s="26">
        <v>669.57010120176631</v>
      </c>
      <c r="AZ58396" s="26">
        <v>464.02845212571606</v>
      </c>
      <c r="BB58396" s="26">
        <v>0</v>
      </c>
      <c r="BC58396" s="26">
        <v>1133.5985533274825</v>
      </c>
      <c r="BD58396" s="26">
        <v>4.1915104339281832</v>
      </c>
      <c r="BE58396" s="26">
        <v>1133.3873382521069</v>
      </c>
      <c r="BF58396" s="26">
        <v>4.4027255093037638</v>
      </c>
      <c r="BG58396" s="14">
        <v>1803</v>
      </c>
      <c r="BH58396" s="14">
        <v>7</v>
      </c>
      <c r="BI58396" s="27">
        <v>1.3861087313570906</v>
      </c>
      <c r="BJ58396" s="27">
        <v>1.3866195303316089</v>
      </c>
    </row>
    <row r="58397" spans="1:62" x14ac:dyDescent="0.25">
      <c r="A58397" t="s">
        <v>80</v>
      </c>
      <c r="B58397" s="2">
        <v>44619.458333333336</v>
      </c>
      <c r="C58397" s="1">
        <v>44619</v>
      </c>
      <c r="D58397">
        <v>3</v>
      </c>
      <c r="E58397" s="2">
        <v>44619.125</v>
      </c>
      <c r="F58397" s="8" t="s">
        <v>388</v>
      </c>
      <c r="G58397" s="10" t="s">
        <v>389</v>
      </c>
      <c r="J58397" s="14">
        <v>1796</v>
      </c>
      <c r="K58397" s="14">
        <v>1796</v>
      </c>
      <c r="P58397" s="14">
        <v>1796</v>
      </c>
      <c r="Q58397" s="14">
        <v>1796</v>
      </c>
      <c r="R58397" s="14">
        <v>666</v>
      </c>
      <c r="S58397" s="14">
        <v>1135</v>
      </c>
      <c r="W58397" s="14">
        <v>0</v>
      </c>
      <c r="X58397" s="14">
        <v>-5</v>
      </c>
      <c r="AJ58397" s="14">
        <v>666</v>
      </c>
      <c r="AK58397" s="14">
        <v>1135</v>
      </c>
      <c r="AO58397" s="14">
        <v>0</v>
      </c>
      <c r="AP58397" s="14">
        <v>-5</v>
      </c>
      <c r="AS58397" s="14">
        <v>1256</v>
      </c>
      <c r="AT58397" s="14">
        <v>-5</v>
      </c>
      <c r="AU58397" s="14">
        <v>545</v>
      </c>
      <c r="AV58397" s="25">
        <v>2.2134789325839033</v>
      </c>
      <c r="AW58397" s="25">
        <v>0.90086151943009007</v>
      </c>
      <c r="AX58397" s="25">
        <v>2.1465289155749008</v>
      </c>
      <c r="AY58397" s="26">
        <v>668.67622043748122</v>
      </c>
      <c r="AZ58397" s="26">
        <v>463.78869127248794</v>
      </c>
      <c r="BB58397" s="26">
        <v>0</v>
      </c>
      <c r="BC58397" s="26">
        <v>1132.4649117099691</v>
      </c>
      <c r="BD58397" s="26">
        <v>3.5378838958680308</v>
      </c>
      <c r="BE58397" s="26">
        <v>1132.8577158837829</v>
      </c>
      <c r="BF58397" s="26">
        <v>3.1450797220541062</v>
      </c>
      <c r="BG58397" s="14">
        <v>1801</v>
      </c>
      <c r="BH58397" s="14">
        <v>5</v>
      </c>
      <c r="BI58397" s="27">
        <v>1.3862602963098456</v>
      </c>
      <c r="BJ58397" s="27">
        <v>1.3867411313669846</v>
      </c>
    </row>
    <row r="58398" spans="1:62" x14ac:dyDescent="0.25">
      <c r="A58398" t="s">
        <v>80</v>
      </c>
      <c r="B58398" s="2">
        <v>44619.5</v>
      </c>
      <c r="C58398" s="1">
        <v>44619</v>
      </c>
      <c r="D58398">
        <v>4</v>
      </c>
      <c r="E58398" s="2">
        <v>44619.166666666664</v>
      </c>
      <c r="F58398" s="8" t="s">
        <v>388</v>
      </c>
      <c r="G58398" s="10" t="s">
        <v>389</v>
      </c>
      <c r="J58398" s="14">
        <v>1805</v>
      </c>
      <c r="K58398" s="14">
        <v>1805</v>
      </c>
      <c r="P58398" s="14">
        <v>1805</v>
      </c>
      <c r="Q58398" s="14">
        <v>1805</v>
      </c>
      <c r="R58398" s="14">
        <v>667</v>
      </c>
      <c r="S58398" s="14">
        <v>1145</v>
      </c>
      <c r="W58398" s="14">
        <v>-1</v>
      </c>
      <c r="X58398" s="14">
        <v>-6</v>
      </c>
      <c r="AJ58398" s="14">
        <v>667</v>
      </c>
      <c r="AK58398" s="14">
        <v>1145</v>
      </c>
      <c r="AO58398" s="14">
        <v>-1</v>
      </c>
      <c r="AP58398" s="14">
        <v>-6</v>
      </c>
      <c r="AS58398" s="14">
        <v>1258</v>
      </c>
      <c r="AT58398" s="14">
        <v>-6</v>
      </c>
      <c r="AU58398" s="14">
        <v>553</v>
      </c>
      <c r="AV58398" s="25">
        <v>2.2141415673818972</v>
      </c>
      <c r="AW58398" s="25">
        <v>0.90075563335014674</v>
      </c>
      <c r="AX58398" s="25">
        <v>2.2346263102484656</v>
      </c>
      <c r="AY58398" s="26">
        <v>669.88071660591197</v>
      </c>
      <c r="AZ58398" s="26">
        <v>467.81994184300157</v>
      </c>
      <c r="BB58398" s="26">
        <v>0</v>
      </c>
      <c r="BC58398" s="26">
        <v>1137.7006584489136</v>
      </c>
      <c r="BD58398" s="26">
        <v>4.2899039788887707</v>
      </c>
      <c r="BE58398" s="26">
        <v>1137.5934590521174</v>
      </c>
      <c r="BF58398" s="26">
        <v>4.397103375684992</v>
      </c>
      <c r="BG58398" s="14">
        <v>1812</v>
      </c>
      <c r="BH58398" s="14">
        <v>7</v>
      </c>
      <c r="BI58398" s="27">
        <v>1.3842150251819227</v>
      </c>
      <c r="BJ58398" s="27">
        <v>1.3848488634432352</v>
      </c>
    </row>
    <row r="58399" spans="1:62" x14ac:dyDescent="0.25">
      <c r="A58399" t="s">
        <v>80</v>
      </c>
      <c r="B58399" s="2">
        <v>44619.541666666664</v>
      </c>
      <c r="C58399" s="1">
        <v>44619</v>
      </c>
      <c r="D58399">
        <v>5</v>
      </c>
      <c r="E58399" s="2">
        <v>44619.208333333336</v>
      </c>
      <c r="F58399" s="8" t="s">
        <v>388</v>
      </c>
      <c r="G58399" s="10" t="s">
        <v>389</v>
      </c>
      <c r="J58399" s="14">
        <v>1824</v>
      </c>
      <c r="K58399" s="14">
        <v>1824</v>
      </c>
      <c r="P58399" s="14">
        <v>1824</v>
      </c>
      <c r="Q58399" s="14">
        <v>1824</v>
      </c>
      <c r="R58399" s="14">
        <v>667</v>
      </c>
      <c r="S58399" s="14">
        <v>1160</v>
      </c>
      <c r="W58399" s="14">
        <v>0</v>
      </c>
      <c r="X58399" s="14">
        <v>-3</v>
      </c>
      <c r="AJ58399" s="14">
        <v>667</v>
      </c>
      <c r="AK58399" s="14">
        <v>1160</v>
      </c>
      <c r="AO58399" s="14">
        <v>0</v>
      </c>
      <c r="AP58399" s="14">
        <v>-3</v>
      </c>
      <c r="AS58399" s="14">
        <v>1257</v>
      </c>
      <c r="AT58399" s="14">
        <v>-3</v>
      </c>
      <c r="AU58399" s="14">
        <v>570</v>
      </c>
      <c r="AV58399" s="25">
        <v>2.2139269801401671</v>
      </c>
      <c r="AW58399" s="25">
        <v>0.90027684008654563</v>
      </c>
      <c r="AX58399" s="25">
        <v>2.2348575521189673</v>
      </c>
      <c r="AY58399" s="26">
        <v>669.815793993292</v>
      </c>
      <c r="AZ58399" s="26">
        <v>473.69666178316129</v>
      </c>
      <c r="BB58399" s="26">
        <v>0</v>
      </c>
      <c r="BC58399" s="26">
        <v>1143.5124557764534</v>
      </c>
      <c r="BD58399" s="26">
        <v>2.1207821783034344</v>
      </c>
      <c r="BE58399" s="26">
        <v>1143.7551506794209</v>
      </c>
      <c r="BF58399" s="26">
        <v>1.878087275335929</v>
      </c>
      <c r="BG58399" s="14">
        <v>1827</v>
      </c>
      <c r="BH58399" s="14">
        <v>3</v>
      </c>
      <c r="BI58399" s="27">
        <v>1.379863399153741</v>
      </c>
      <c r="BJ58399" s="27">
        <v>1.380156256317032</v>
      </c>
    </row>
    <row r="58400" spans="1:62" x14ac:dyDescent="0.25">
      <c r="A58400" t="s">
        <v>80</v>
      </c>
      <c r="B58400" s="2">
        <v>44619.583333333336</v>
      </c>
      <c r="C58400" s="1">
        <v>44619</v>
      </c>
      <c r="D58400">
        <v>6</v>
      </c>
      <c r="E58400" s="2">
        <v>44619.25</v>
      </c>
      <c r="F58400" s="8" t="s">
        <v>388</v>
      </c>
      <c r="G58400" s="10" t="s">
        <v>389</v>
      </c>
      <c r="J58400" s="14">
        <v>1852</v>
      </c>
      <c r="K58400" s="14">
        <v>1852</v>
      </c>
      <c r="P58400" s="14">
        <v>1852</v>
      </c>
      <c r="Q58400" s="14">
        <v>1852</v>
      </c>
      <c r="R58400" s="14">
        <v>665</v>
      </c>
      <c r="S58400" s="14">
        <v>1165</v>
      </c>
      <c r="W58400" s="14">
        <v>-1</v>
      </c>
      <c r="X58400" s="14">
        <v>23</v>
      </c>
      <c r="AJ58400" s="14">
        <v>665</v>
      </c>
      <c r="AK58400" s="14">
        <v>1165</v>
      </c>
      <c r="AO58400" s="14">
        <v>-1</v>
      </c>
      <c r="AP58400" s="14">
        <v>23</v>
      </c>
      <c r="AS58400" s="14">
        <v>1256</v>
      </c>
      <c r="AT58400" s="14">
        <v>23</v>
      </c>
      <c r="AU58400" s="14">
        <v>573</v>
      </c>
      <c r="AV58400" s="25">
        <v>2.2140224512074074</v>
      </c>
      <c r="AW58400" s="25">
        <v>0.89969817531767649</v>
      </c>
      <c r="AX58400" s="25">
        <v>2.2348575521189673</v>
      </c>
      <c r="AY58400" s="26">
        <v>667.83614865733136</v>
      </c>
      <c r="AZ58400" s="26">
        <v>475.43267059406753</v>
      </c>
      <c r="BB58400" s="26">
        <v>0.15320517618415644</v>
      </c>
      <c r="BC58400" s="26">
        <v>1143.422024427583</v>
      </c>
      <c r="BD58400" s="26">
        <v>0</v>
      </c>
      <c r="BE58400" s="26">
        <v>1142.8049591148861</v>
      </c>
      <c r="BF58400" s="26">
        <v>0.61706531269692277</v>
      </c>
      <c r="BG58400" s="14">
        <v>1853</v>
      </c>
      <c r="BH58400" s="14">
        <v>1</v>
      </c>
      <c r="BI58400" s="27">
        <v>1.3603945296781099</v>
      </c>
      <c r="BJ58400" s="27">
        <v>1.3603945296778897</v>
      </c>
    </row>
    <row r="58401" spans="1:62" x14ac:dyDescent="0.25">
      <c r="A58401" t="s">
        <v>80</v>
      </c>
      <c r="B58401" s="2">
        <v>44619.625</v>
      </c>
      <c r="C58401" s="1">
        <v>44619</v>
      </c>
      <c r="D58401">
        <v>7</v>
      </c>
      <c r="E58401" s="2">
        <v>44619.291666666664</v>
      </c>
      <c r="F58401" s="8" t="s">
        <v>388</v>
      </c>
      <c r="G58401" s="10" t="s">
        <v>389</v>
      </c>
      <c r="J58401" s="14">
        <v>1884</v>
      </c>
      <c r="K58401" s="14">
        <v>1884</v>
      </c>
      <c r="P58401" s="14">
        <v>1884</v>
      </c>
      <c r="Q58401" s="14">
        <v>1884</v>
      </c>
      <c r="R58401" s="14">
        <v>666</v>
      </c>
      <c r="S58401" s="14">
        <v>1160</v>
      </c>
      <c r="W58401" s="14">
        <v>22</v>
      </c>
      <c r="X58401" s="14">
        <v>36</v>
      </c>
      <c r="AJ58401" s="14">
        <v>666</v>
      </c>
      <c r="AK58401" s="14">
        <v>1160</v>
      </c>
      <c r="AO58401" s="14">
        <v>22</v>
      </c>
      <c r="AP58401" s="14">
        <v>36</v>
      </c>
      <c r="AS58401" s="14">
        <v>1256</v>
      </c>
      <c r="AT58401" s="14">
        <v>36</v>
      </c>
      <c r="AU58401" s="14">
        <v>592</v>
      </c>
      <c r="AV58401" s="25">
        <v>2.213960406819</v>
      </c>
      <c r="AW58401" s="25">
        <v>0.89959729177381709</v>
      </c>
      <c r="AX58401" s="25">
        <v>2.2317289363749508</v>
      </c>
      <c r="AY58401" s="26">
        <v>668.82167037469219</v>
      </c>
      <c r="AZ58401" s="26">
        <v>473.33910535948507</v>
      </c>
      <c r="BB58401" s="26">
        <v>0.38634348776874239</v>
      </c>
      <c r="BC58401" s="26">
        <v>1142.5471192219459</v>
      </c>
      <c r="BD58401" s="26">
        <v>0</v>
      </c>
      <c r="BE58401" s="26">
        <v>1142.5471192219459</v>
      </c>
      <c r="BF58401" s="26">
        <v>0</v>
      </c>
      <c r="BG58401" s="14">
        <v>1884</v>
      </c>
      <c r="BH58401" s="14">
        <v>0</v>
      </c>
      <c r="BI58401" s="27">
        <v>1.3369863216449502</v>
      </c>
    </row>
    <row r="58402" spans="1:62" x14ac:dyDescent="0.25">
      <c r="A58402" t="s">
        <v>80</v>
      </c>
      <c r="B58402" s="2">
        <v>44619.666666666664</v>
      </c>
      <c r="C58402" s="1">
        <v>44619</v>
      </c>
      <c r="D58402">
        <v>8</v>
      </c>
      <c r="E58402" s="2">
        <v>44619.333333333336</v>
      </c>
      <c r="F58402" s="8" t="s">
        <v>388</v>
      </c>
      <c r="G58402" s="10" t="s">
        <v>389</v>
      </c>
      <c r="J58402" s="14">
        <v>1810</v>
      </c>
      <c r="K58402" s="14">
        <v>1810</v>
      </c>
      <c r="P58402" s="14">
        <v>1810</v>
      </c>
      <c r="Q58402" s="14">
        <v>1810</v>
      </c>
      <c r="R58402" s="14">
        <v>665</v>
      </c>
      <c r="S58402" s="14">
        <v>1005</v>
      </c>
      <c r="W58402" s="14">
        <v>101</v>
      </c>
      <c r="X58402" s="14">
        <v>39</v>
      </c>
      <c r="AJ58402" s="14">
        <v>665</v>
      </c>
      <c r="AK58402" s="14">
        <v>1005</v>
      </c>
      <c r="AO58402" s="14">
        <v>101</v>
      </c>
      <c r="AP58402" s="14">
        <v>39</v>
      </c>
      <c r="AS58402" s="14">
        <v>1254</v>
      </c>
      <c r="AT58402" s="14">
        <v>39</v>
      </c>
      <c r="AU58402" s="14">
        <v>517</v>
      </c>
      <c r="AV58402" s="25">
        <v>2.2131721443780052</v>
      </c>
      <c r="AW58402" s="25">
        <v>0.89877276098465486</v>
      </c>
      <c r="AX58402" s="25">
        <v>2.2311085414726506</v>
      </c>
      <c r="AY58402" s="26">
        <v>667.57966271347152</v>
      </c>
      <c r="AZ58402" s="26">
        <v>409.71533633441504</v>
      </c>
      <c r="BB58402" s="26">
        <v>0.93255324633834313</v>
      </c>
      <c r="BC58402" s="26">
        <v>1078.2275522942248</v>
      </c>
      <c r="BD58402" s="26">
        <v>0</v>
      </c>
      <c r="BE58402" s="26">
        <v>1078.2275522942248</v>
      </c>
      <c r="BF58402" s="26">
        <v>0</v>
      </c>
      <c r="BG58402" s="14">
        <v>1810</v>
      </c>
      <c r="BH58402" s="14">
        <v>0</v>
      </c>
      <c r="BI58402" s="27">
        <v>1.3133049869275657</v>
      </c>
    </row>
    <row r="58403" spans="1:62" x14ac:dyDescent="0.25">
      <c r="A58403" t="s">
        <v>80</v>
      </c>
      <c r="B58403" s="2">
        <v>44619.708333333336</v>
      </c>
      <c r="C58403" s="1">
        <v>44619</v>
      </c>
      <c r="D58403">
        <v>9</v>
      </c>
      <c r="E58403" s="2">
        <v>44619.375</v>
      </c>
      <c r="F58403" s="8" t="s">
        <v>388</v>
      </c>
      <c r="G58403" s="10" t="s">
        <v>389</v>
      </c>
      <c r="J58403" s="14">
        <v>1647</v>
      </c>
      <c r="K58403" s="14">
        <v>1647</v>
      </c>
      <c r="P58403" s="14">
        <v>1647</v>
      </c>
      <c r="Q58403" s="14">
        <v>1647</v>
      </c>
      <c r="R58403" s="14">
        <v>661</v>
      </c>
      <c r="S58403" s="14">
        <v>778</v>
      </c>
      <c r="W58403" s="14">
        <v>142</v>
      </c>
      <c r="X58403" s="14">
        <v>66</v>
      </c>
      <c r="AJ58403" s="14">
        <v>661</v>
      </c>
      <c r="AK58403" s="14">
        <v>778</v>
      </c>
      <c r="AO58403" s="14">
        <v>142</v>
      </c>
      <c r="AP58403" s="14">
        <v>66</v>
      </c>
      <c r="AS58403" s="14">
        <v>1250</v>
      </c>
      <c r="AT58403" s="14">
        <v>66</v>
      </c>
      <c r="AU58403" s="14">
        <v>331</v>
      </c>
      <c r="AV58403" s="25">
        <v>2.213595722096604</v>
      </c>
      <c r="AW58403" s="25">
        <v>0.89907317157997391</v>
      </c>
      <c r="AX58403" s="25">
        <v>2.143460132170826</v>
      </c>
      <c r="AY58403" s="26">
        <v>663.69114509795588</v>
      </c>
      <c r="AZ58403" s="26">
        <v>317.27868180875606</v>
      </c>
      <c r="BB58403" s="26">
        <v>1.3855076802741102</v>
      </c>
      <c r="BC58403" s="26">
        <v>982.35533458698603</v>
      </c>
      <c r="BD58403" s="26">
        <v>0</v>
      </c>
      <c r="BE58403" s="26">
        <v>982.35533458698592</v>
      </c>
      <c r="BF58403" s="26">
        <v>1.1368683772161603E-13</v>
      </c>
      <c r="BG58403" s="14">
        <v>1647</v>
      </c>
      <c r="BH58403" s="14">
        <v>0</v>
      </c>
      <c r="BI58403" s="27">
        <v>1.3149485232162483</v>
      </c>
    </row>
    <row r="58404" spans="1:62" x14ac:dyDescent="0.25">
      <c r="A58404" t="s">
        <v>80</v>
      </c>
      <c r="B58404" s="2">
        <v>44619.75</v>
      </c>
      <c r="C58404" s="1">
        <v>44619</v>
      </c>
      <c r="D58404">
        <v>10</v>
      </c>
      <c r="E58404" s="2">
        <v>44619.416666666664</v>
      </c>
      <c r="F58404" s="8" t="s">
        <v>388</v>
      </c>
      <c r="G58404" s="10" t="s">
        <v>389</v>
      </c>
      <c r="J58404" s="14">
        <v>1587</v>
      </c>
      <c r="K58404" s="14">
        <v>1587</v>
      </c>
      <c r="P58404" s="14">
        <v>1587</v>
      </c>
      <c r="Q58404" s="14">
        <v>1587</v>
      </c>
      <c r="R58404" s="14">
        <v>666</v>
      </c>
      <c r="S58404" s="14">
        <v>694</v>
      </c>
      <c r="W58404" s="14">
        <v>131</v>
      </c>
      <c r="X58404" s="14">
        <v>96</v>
      </c>
      <c r="AJ58404" s="14">
        <v>666</v>
      </c>
      <c r="AK58404" s="14">
        <v>694</v>
      </c>
      <c r="AO58404" s="14">
        <v>131</v>
      </c>
      <c r="AP58404" s="14">
        <v>96</v>
      </c>
      <c r="AS58404" s="14">
        <v>1206</v>
      </c>
      <c r="AT58404" s="14">
        <v>96</v>
      </c>
      <c r="AU58404" s="14">
        <v>285</v>
      </c>
      <c r="AV58404" s="25">
        <v>2.2147253293812907</v>
      </c>
      <c r="AW58404" s="25">
        <v>0.90045700113868132</v>
      </c>
      <c r="AX58404" s="25">
        <v>2.1453188598206054</v>
      </c>
      <c r="AY58404" s="26">
        <v>669.05274803274028</v>
      </c>
      <c r="AZ58404" s="26">
        <v>283.45799221192084</v>
      </c>
      <c r="BB58404" s="26">
        <v>1.5120684779914573</v>
      </c>
      <c r="BC58404" s="26">
        <v>954.02280872265248</v>
      </c>
      <c r="BD58404" s="26">
        <v>0</v>
      </c>
      <c r="BE58404" s="26">
        <v>954.02280872265237</v>
      </c>
      <c r="BF58404" s="26">
        <v>1.1368683772161603E-13</v>
      </c>
      <c r="BG58404" s="14">
        <v>1587</v>
      </c>
      <c r="BH58404" s="14">
        <v>0</v>
      </c>
      <c r="BI58404" s="27">
        <v>1.3253041994745647</v>
      </c>
    </row>
    <row r="58405" spans="1:62" x14ac:dyDescent="0.25">
      <c r="A58405" t="s">
        <v>80</v>
      </c>
      <c r="B58405" s="2">
        <v>44619.791666666664</v>
      </c>
      <c r="C58405" s="1">
        <v>44619</v>
      </c>
      <c r="D58405">
        <v>11</v>
      </c>
      <c r="E58405" s="2">
        <v>44619.458333333336</v>
      </c>
      <c r="F58405" s="8" t="s">
        <v>388</v>
      </c>
      <c r="G58405" s="10" t="s">
        <v>389</v>
      </c>
      <c r="J58405" s="14">
        <v>1573</v>
      </c>
      <c r="K58405" s="14">
        <v>1573</v>
      </c>
      <c r="P58405" s="14">
        <v>1573</v>
      </c>
      <c r="Q58405" s="14">
        <v>1573</v>
      </c>
      <c r="R58405" s="14">
        <v>667</v>
      </c>
      <c r="S58405" s="14">
        <v>670</v>
      </c>
      <c r="W58405" s="14">
        <v>128</v>
      </c>
      <c r="X58405" s="14">
        <v>108</v>
      </c>
      <c r="AJ58405" s="14">
        <v>667</v>
      </c>
      <c r="AK58405" s="14">
        <v>670</v>
      </c>
      <c r="AO58405" s="14">
        <v>128</v>
      </c>
      <c r="AP58405" s="14">
        <v>108</v>
      </c>
      <c r="AS58405" s="14">
        <v>1182</v>
      </c>
      <c r="AT58405" s="14">
        <v>108</v>
      </c>
      <c r="AU58405" s="14">
        <v>283</v>
      </c>
      <c r="AV58405" s="25">
        <v>2.2163334040035245</v>
      </c>
      <c r="AW58405" s="25">
        <v>0.90066039136153386</v>
      </c>
      <c r="AX58405" s="25">
        <v>2.1450571490640802</v>
      </c>
      <c r="AY58405" s="26">
        <v>670.54384903990297</v>
      </c>
      <c r="AZ58405" s="26">
        <v>273.71722211185045</v>
      </c>
      <c r="BB58405" s="26">
        <v>1.5720183295417789</v>
      </c>
      <c r="BC58405" s="26">
        <v>945.83308948129525</v>
      </c>
      <c r="BD58405" s="26">
        <v>0</v>
      </c>
      <c r="BE58405" s="26">
        <v>945.83308948129525</v>
      </c>
      <c r="BF58405" s="26">
        <v>0</v>
      </c>
      <c r="BG58405" s="14">
        <v>1573</v>
      </c>
      <c r="BH58405" s="14">
        <v>0</v>
      </c>
      <c r="BI58405" s="27">
        <v>1.3256214531037844</v>
      </c>
    </row>
    <row r="58406" spans="1:62" x14ac:dyDescent="0.25">
      <c r="A58406" t="s">
        <v>80</v>
      </c>
      <c r="B58406" s="2">
        <v>44619.833333333336</v>
      </c>
      <c r="C58406" s="1">
        <v>44619</v>
      </c>
      <c r="D58406">
        <v>12</v>
      </c>
      <c r="E58406" s="2">
        <v>44619.5</v>
      </c>
      <c r="F58406" s="8" t="s">
        <v>388</v>
      </c>
      <c r="G58406" s="10" t="s">
        <v>389</v>
      </c>
      <c r="J58406" s="14">
        <v>1517</v>
      </c>
      <c r="K58406" s="14">
        <v>1517</v>
      </c>
      <c r="P58406" s="14">
        <v>1517</v>
      </c>
      <c r="Q58406" s="14">
        <v>1517</v>
      </c>
      <c r="R58406" s="14">
        <v>629</v>
      </c>
      <c r="S58406" s="14">
        <v>669</v>
      </c>
      <c r="W58406" s="14">
        <v>121</v>
      </c>
      <c r="X58406" s="14">
        <v>98</v>
      </c>
      <c r="AJ58406" s="14">
        <v>629</v>
      </c>
      <c r="AK58406" s="14">
        <v>669</v>
      </c>
      <c r="AO58406" s="14">
        <v>121</v>
      </c>
      <c r="AP58406" s="14">
        <v>98</v>
      </c>
      <c r="AS58406" s="14">
        <v>1143</v>
      </c>
      <c r="AT58406" s="14">
        <v>98</v>
      </c>
      <c r="AU58406" s="14">
        <v>276</v>
      </c>
      <c r="AV58406" s="25">
        <v>2.2162410151955472</v>
      </c>
      <c r="AW58406" s="25">
        <v>0.90217588320494735</v>
      </c>
      <c r="AX58406" s="25">
        <v>2.1437810208219523</v>
      </c>
      <c r="AY58406" s="26">
        <v>632.3155911485876</v>
      </c>
      <c r="AZ58406" s="26">
        <v>273.76857048566637</v>
      </c>
      <c r="BB58406" s="26">
        <v>1.458779721057837</v>
      </c>
      <c r="BC58406" s="26">
        <v>907.54294135531177</v>
      </c>
      <c r="BD58406" s="26">
        <v>0</v>
      </c>
      <c r="BE58406" s="26">
        <v>907.54294135531154</v>
      </c>
      <c r="BF58406" s="26">
        <v>2.2737367544323206E-13</v>
      </c>
      <c r="BG58406" s="14">
        <v>1517</v>
      </c>
      <c r="BH58406" s="14">
        <v>0</v>
      </c>
      <c r="BI58406" s="27">
        <v>1.3189105599016133</v>
      </c>
    </row>
    <row r="58407" spans="1:62" x14ac:dyDescent="0.25">
      <c r="A58407" t="s">
        <v>80</v>
      </c>
      <c r="B58407" s="2">
        <v>44619.875</v>
      </c>
      <c r="C58407" s="1">
        <v>44619</v>
      </c>
      <c r="D58407">
        <v>13</v>
      </c>
      <c r="E58407" s="2">
        <v>44619.541666666664</v>
      </c>
      <c r="F58407" s="8" t="s">
        <v>388</v>
      </c>
      <c r="G58407" s="10" t="s">
        <v>389</v>
      </c>
      <c r="J58407" s="14">
        <v>1472</v>
      </c>
      <c r="K58407" s="14">
        <v>1472</v>
      </c>
      <c r="P58407" s="14">
        <v>1472</v>
      </c>
      <c r="Q58407" s="14">
        <v>1472</v>
      </c>
      <c r="R58407" s="14">
        <v>604</v>
      </c>
      <c r="S58407" s="14">
        <v>668</v>
      </c>
      <c r="W58407" s="14">
        <v>107</v>
      </c>
      <c r="X58407" s="14">
        <v>93</v>
      </c>
      <c r="AJ58407" s="14">
        <v>604</v>
      </c>
      <c r="AK58407" s="14">
        <v>668</v>
      </c>
      <c r="AO58407" s="14">
        <v>107</v>
      </c>
      <c r="AP58407" s="14">
        <v>93</v>
      </c>
      <c r="AS58407" s="14">
        <v>1118</v>
      </c>
      <c r="AT58407" s="14">
        <v>93</v>
      </c>
      <c r="AU58407" s="14">
        <v>261</v>
      </c>
      <c r="AV58407" s="25">
        <v>2.2162949203643438</v>
      </c>
      <c r="AW58407" s="25">
        <v>0.90346218208079798</v>
      </c>
      <c r="AX58407" s="25">
        <v>2.1436289359389455</v>
      </c>
      <c r="AY58407" s="26">
        <v>607.19857930167723</v>
      </c>
      <c r="AZ58407" s="26">
        <v>273.74909854304735</v>
      </c>
      <c r="BB58407" s="26">
        <v>1.3322189233404906</v>
      </c>
      <c r="BC58407" s="26">
        <v>882.2798967680651</v>
      </c>
      <c r="BD58407" s="26">
        <v>0</v>
      </c>
      <c r="BE58407" s="26">
        <v>882.27989676806499</v>
      </c>
      <c r="BF58407" s="26">
        <v>1.1368683772161603E-13</v>
      </c>
      <c r="BG58407" s="14">
        <v>1472</v>
      </c>
      <c r="BH58407" s="14">
        <v>0</v>
      </c>
      <c r="BI58407" s="27">
        <v>1.3213939578891383</v>
      </c>
    </row>
    <row r="58408" spans="1:62" x14ac:dyDescent="0.25">
      <c r="A58408" t="s">
        <v>80</v>
      </c>
      <c r="B58408" s="2">
        <v>44619.916666666664</v>
      </c>
      <c r="C58408" s="1">
        <v>44619</v>
      </c>
      <c r="D58408">
        <v>14</v>
      </c>
      <c r="E58408" s="2">
        <v>44619.583333333336</v>
      </c>
      <c r="F58408" s="8" t="s">
        <v>388</v>
      </c>
      <c r="G58408" s="10" t="s">
        <v>389</v>
      </c>
      <c r="J58408" s="14">
        <v>1506</v>
      </c>
      <c r="K58408" s="14">
        <v>1506</v>
      </c>
      <c r="P58408" s="14">
        <v>1506</v>
      </c>
      <c r="Q58408" s="14">
        <v>1506</v>
      </c>
      <c r="R58408" s="14">
        <v>664</v>
      </c>
      <c r="S58408" s="14">
        <v>667</v>
      </c>
      <c r="W58408" s="14">
        <v>99</v>
      </c>
      <c r="X58408" s="14">
        <v>76</v>
      </c>
      <c r="AJ58408" s="14">
        <v>664</v>
      </c>
      <c r="AK58408" s="14">
        <v>667</v>
      </c>
      <c r="AO58408" s="14">
        <v>99</v>
      </c>
      <c r="AP58408" s="14">
        <v>76</v>
      </c>
      <c r="AS58408" s="14">
        <v>1179</v>
      </c>
      <c r="AT58408" s="14">
        <v>76</v>
      </c>
      <c r="AU58408" s="14">
        <v>251</v>
      </c>
      <c r="AV58408" s="25">
        <v>2.2169169184941619</v>
      </c>
      <c r="AW58408" s="25">
        <v>0.90468886073447508</v>
      </c>
      <c r="AX58408" s="25">
        <v>2.2317289363749508</v>
      </c>
      <c r="AY58408" s="26">
        <v>667.70365590447489</v>
      </c>
      <c r="AZ58408" s="26">
        <v>273.71042180053473</v>
      </c>
      <c r="BB58408" s="26">
        <v>1.1656915579229297</v>
      </c>
      <c r="BC58408" s="26">
        <v>942.57976926293259</v>
      </c>
      <c r="BD58408" s="26">
        <v>0</v>
      </c>
      <c r="BE58408" s="26">
        <v>942.5797692629327</v>
      </c>
      <c r="BF58408" s="26">
        <v>-1.1368683772161603E-13</v>
      </c>
      <c r="BG58408" s="14">
        <v>1506</v>
      </c>
      <c r="BH58408" s="14">
        <v>0</v>
      </c>
      <c r="BI58408" s="27">
        <v>1.3798341373920626</v>
      </c>
    </row>
    <row r="58409" spans="1:62" x14ac:dyDescent="0.25">
      <c r="A58409" t="s">
        <v>80</v>
      </c>
      <c r="B58409" s="2">
        <v>44619.958333333336</v>
      </c>
      <c r="C58409" s="1">
        <v>44619</v>
      </c>
      <c r="D58409">
        <v>15</v>
      </c>
      <c r="E58409" s="2">
        <v>44619.625</v>
      </c>
      <c r="F58409" s="8" t="s">
        <v>388</v>
      </c>
      <c r="G58409" s="10" t="s">
        <v>389</v>
      </c>
      <c r="J58409" s="14">
        <v>1510</v>
      </c>
      <c r="K58409" s="14">
        <v>1510</v>
      </c>
      <c r="P58409" s="14">
        <v>1510</v>
      </c>
      <c r="Q58409" s="14">
        <v>1510</v>
      </c>
      <c r="R58409" s="14">
        <v>662</v>
      </c>
      <c r="S58409" s="14">
        <v>703</v>
      </c>
      <c r="W58409" s="14">
        <v>77</v>
      </c>
      <c r="X58409" s="14">
        <v>68</v>
      </c>
      <c r="AJ58409" s="14">
        <v>662</v>
      </c>
      <c r="AK58409" s="14">
        <v>703</v>
      </c>
      <c r="AO58409" s="14">
        <v>77</v>
      </c>
      <c r="AP58409" s="14">
        <v>68</v>
      </c>
      <c r="AS58409" s="14">
        <v>1176</v>
      </c>
      <c r="AT58409" s="14">
        <v>68</v>
      </c>
      <c r="AU58409" s="14">
        <v>266</v>
      </c>
      <c r="AV58409" s="25">
        <v>2.2174792534157106</v>
      </c>
      <c r="AW58409" s="25">
        <v>0.90559708466626154</v>
      </c>
      <c r="AX58409" s="25">
        <v>2.1407128115138128</v>
      </c>
      <c r="AY58409" s="26">
        <v>665.86135740454154</v>
      </c>
      <c r="AZ58409" s="26">
        <v>288.77300873637267</v>
      </c>
      <c r="BB58409" s="26">
        <v>0.96585871942185564</v>
      </c>
      <c r="BC58409" s="26">
        <v>955.60022486033597</v>
      </c>
      <c r="BD58409" s="26">
        <v>0</v>
      </c>
      <c r="BE58409" s="26">
        <v>955.60022486033597</v>
      </c>
      <c r="BF58409" s="26">
        <v>0</v>
      </c>
      <c r="BG58409" s="14">
        <v>1510</v>
      </c>
      <c r="BH58409" s="14">
        <v>0</v>
      </c>
      <c r="BI58409" s="27">
        <v>1.3951889852527113</v>
      </c>
    </row>
    <row r="58410" spans="1:62" x14ac:dyDescent="0.25">
      <c r="A58410" t="s">
        <v>80</v>
      </c>
      <c r="B58410" s="2">
        <v>44620</v>
      </c>
      <c r="C58410" s="1">
        <v>44619</v>
      </c>
      <c r="D58410">
        <v>16</v>
      </c>
      <c r="E58410" s="2">
        <v>44619.666666666664</v>
      </c>
      <c r="F58410" s="8" t="s">
        <v>388</v>
      </c>
      <c r="G58410" s="10" t="s">
        <v>389</v>
      </c>
      <c r="J58410" s="14">
        <v>1620</v>
      </c>
      <c r="K58410" s="14">
        <v>1620</v>
      </c>
      <c r="P58410" s="14">
        <v>1620</v>
      </c>
      <c r="Q58410" s="14">
        <v>1620</v>
      </c>
      <c r="R58410" s="14">
        <v>647</v>
      </c>
      <c r="S58410" s="14">
        <v>797</v>
      </c>
      <c r="W58410" s="14">
        <v>52</v>
      </c>
      <c r="X58410" s="14">
        <v>124</v>
      </c>
      <c r="AJ58410" s="14">
        <v>647</v>
      </c>
      <c r="AK58410" s="14">
        <v>797</v>
      </c>
      <c r="AO58410" s="14">
        <v>52</v>
      </c>
      <c r="AP58410" s="14">
        <v>124</v>
      </c>
      <c r="AS58410" s="14">
        <v>1163</v>
      </c>
      <c r="AT58410" s="14">
        <v>124</v>
      </c>
      <c r="AU58410" s="14">
        <v>333</v>
      </c>
      <c r="AV58410" s="25">
        <v>2.2176257846361387</v>
      </c>
      <c r="AW58410" s="25">
        <v>0.90331070296777816</v>
      </c>
      <c r="AX58410" s="25">
        <v>2.1410114714603985</v>
      </c>
      <c r="AY58410" s="26">
        <v>650.81686760511195</v>
      </c>
      <c r="AZ58410" s="26">
        <v>326.55905791715543</v>
      </c>
      <c r="BB58410" s="26">
        <v>1.1723526525396313</v>
      </c>
      <c r="BC58410" s="26">
        <v>978.54827817480702</v>
      </c>
      <c r="BD58410" s="26">
        <v>0</v>
      </c>
      <c r="BE58410" s="26">
        <v>978.54827817480691</v>
      </c>
      <c r="BF58410" s="26">
        <v>1.1368683772161603E-13</v>
      </c>
      <c r="BG58410" s="14">
        <v>1620</v>
      </c>
      <c r="BH58410" s="14">
        <v>0</v>
      </c>
      <c r="BI58410" s="27">
        <v>1.3316833981665082</v>
      </c>
    </row>
    <row r="58411" spans="1:62" x14ac:dyDescent="0.25">
      <c r="A58411" t="s">
        <v>80</v>
      </c>
      <c r="B58411" s="2">
        <v>44620.041666666664</v>
      </c>
      <c r="C58411" s="1">
        <v>44619</v>
      </c>
      <c r="D58411">
        <v>17</v>
      </c>
      <c r="E58411" s="2">
        <v>44619.708333333336</v>
      </c>
      <c r="F58411" s="8" t="s">
        <v>388</v>
      </c>
      <c r="G58411" s="10" t="s">
        <v>389</v>
      </c>
      <c r="J58411" s="14">
        <v>1939</v>
      </c>
      <c r="K58411" s="14">
        <v>1939</v>
      </c>
      <c r="P58411" s="14">
        <v>1939</v>
      </c>
      <c r="Q58411" s="14">
        <v>1939</v>
      </c>
      <c r="R58411" s="14">
        <v>666</v>
      </c>
      <c r="S58411" s="14">
        <v>1075</v>
      </c>
      <c r="W58411" s="14">
        <v>15</v>
      </c>
      <c r="X58411" s="14">
        <v>183</v>
      </c>
      <c r="AJ58411" s="14">
        <v>666</v>
      </c>
      <c r="AK58411" s="14">
        <v>1075</v>
      </c>
      <c r="AO58411" s="14">
        <v>15</v>
      </c>
      <c r="AP58411" s="14">
        <v>183</v>
      </c>
      <c r="AS58411" s="14">
        <v>1252</v>
      </c>
      <c r="AT58411" s="14">
        <v>183</v>
      </c>
      <c r="AU58411" s="14">
        <v>504</v>
      </c>
      <c r="AV58411" s="25">
        <v>2.2152975124225476</v>
      </c>
      <c r="AW58411" s="25">
        <v>0.90170054332485639</v>
      </c>
      <c r="AX58411" s="25">
        <v>2.1416349012418707</v>
      </c>
      <c r="AY58411" s="26">
        <v>669.22560045423563</v>
      </c>
      <c r="AZ58411" s="26">
        <v>439.68034585290007</v>
      </c>
      <c r="BB58411" s="26">
        <v>1.3188967341070856</v>
      </c>
      <c r="BC58411" s="26">
        <v>1110.2248430412428</v>
      </c>
      <c r="BD58411" s="26">
        <v>0</v>
      </c>
      <c r="BE58411" s="26">
        <v>1110.2248430412426</v>
      </c>
      <c r="BF58411" s="26">
        <v>2.2737367544323206E-13</v>
      </c>
      <c r="BG58411" s="14">
        <v>1939</v>
      </c>
      <c r="BH58411" s="14">
        <v>0</v>
      </c>
      <c r="BI58411" s="27">
        <v>1.2623124772901417</v>
      </c>
    </row>
    <row r="58412" spans="1:62" x14ac:dyDescent="0.25">
      <c r="A58412" t="s">
        <v>80</v>
      </c>
      <c r="B58412" s="2">
        <v>44620.083333333336</v>
      </c>
      <c r="C58412" s="1">
        <v>44619</v>
      </c>
      <c r="D58412">
        <v>18</v>
      </c>
      <c r="E58412" s="2">
        <v>44619.75</v>
      </c>
      <c r="F58412" s="8" t="s">
        <v>388</v>
      </c>
      <c r="G58412" s="10" t="s">
        <v>389</v>
      </c>
      <c r="J58412" s="14">
        <v>1980</v>
      </c>
      <c r="K58412" s="14">
        <v>1980</v>
      </c>
      <c r="P58412" s="14">
        <v>1980</v>
      </c>
      <c r="Q58412" s="14">
        <v>1980</v>
      </c>
      <c r="R58412" s="14">
        <v>668</v>
      </c>
      <c r="S58412" s="14">
        <v>1148</v>
      </c>
      <c r="W58412" s="14">
        <v>0</v>
      </c>
      <c r="X58412" s="14">
        <v>164</v>
      </c>
      <c r="AJ58412" s="14">
        <v>668</v>
      </c>
      <c r="AK58412" s="14">
        <v>1148</v>
      </c>
      <c r="AO58412" s="14">
        <v>0</v>
      </c>
      <c r="AP58412" s="14">
        <v>164</v>
      </c>
      <c r="AS58412" s="14">
        <v>1257</v>
      </c>
      <c r="AT58412" s="14">
        <v>164</v>
      </c>
      <c r="AU58412" s="14">
        <v>559</v>
      </c>
      <c r="AV58412" s="25">
        <v>2.2144397635651534</v>
      </c>
      <c r="AW58412" s="25">
        <v>0.90128816040474569</v>
      </c>
      <c r="AX58412" s="25">
        <v>2.231448238807106</v>
      </c>
      <c r="AY58412" s="26">
        <v>670.97538898382595</v>
      </c>
      <c r="AZ58412" s="26">
        <v>469.32297091773097</v>
      </c>
      <c r="BB58412" s="26">
        <v>1.0924195171392019</v>
      </c>
      <c r="BC58412" s="26">
        <v>1141.3907794186962</v>
      </c>
      <c r="BD58412" s="26">
        <v>0</v>
      </c>
      <c r="BE58412" s="26">
        <v>1141.3907794186962</v>
      </c>
      <c r="BF58412" s="26">
        <v>0</v>
      </c>
      <c r="BG58412" s="14">
        <v>1980</v>
      </c>
      <c r="BH58412" s="14">
        <v>0</v>
      </c>
      <c r="BI58412" s="27">
        <v>1.2708752222838617</v>
      </c>
    </row>
    <row r="58413" spans="1:62" x14ac:dyDescent="0.25">
      <c r="A58413" t="s">
        <v>80</v>
      </c>
      <c r="B58413" s="2">
        <v>44620.125</v>
      </c>
      <c r="C58413" s="1">
        <v>44619</v>
      </c>
      <c r="D58413">
        <v>19</v>
      </c>
      <c r="E58413" s="2">
        <v>44619.791666666664</v>
      </c>
      <c r="F58413" s="8" t="s">
        <v>388</v>
      </c>
      <c r="G58413" s="10" t="s">
        <v>389</v>
      </c>
      <c r="J58413" s="14">
        <v>1356</v>
      </c>
      <c r="K58413" s="14">
        <v>1356</v>
      </c>
      <c r="P58413" s="14">
        <v>1356</v>
      </c>
      <c r="Q58413" s="14">
        <v>1356</v>
      </c>
      <c r="R58413" s="14">
        <v>72</v>
      </c>
      <c r="S58413" s="14">
        <v>1169</v>
      </c>
      <c r="W58413" s="14">
        <v>-1</v>
      </c>
      <c r="X58413" s="14">
        <v>116</v>
      </c>
      <c r="AJ58413" s="14">
        <v>72</v>
      </c>
      <c r="AK58413" s="14">
        <v>1169</v>
      </c>
      <c r="AO58413" s="14">
        <v>-1</v>
      </c>
      <c r="AP58413" s="14">
        <v>116</v>
      </c>
      <c r="AS58413" s="14">
        <v>676</v>
      </c>
      <c r="AT58413" s="14">
        <v>116</v>
      </c>
      <c r="AU58413" s="14">
        <v>564</v>
      </c>
      <c r="AV58413" s="25">
        <v>2.2153409125412602</v>
      </c>
      <c r="AW58413" s="25">
        <v>0.90200942970037923</v>
      </c>
      <c r="AX58413" s="25">
        <v>2.14277663171764</v>
      </c>
      <c r="AY58413" s="26">
        <v>72.350130953620464</v>
      </c>
      <c r="AZ58413" s="26">
        <v>478.29060033917108</v>
      </c>
      <c r="BB58413" s="26">
        <v>0.77268697553748433</v>
      </c>
      <c r="BC58413" s="26">
        <v>551.413418268329</v>
      </c>
      <c r="BD58413" s="26">
        <v>0</v>
      </c>
      <c r="BE58413" s="26">
        <v>551.00707087093156</v>
      </c>
      <c r="BF58413" s="26">
        <v>0.40634739739743964</v>
      </c>
      <c r="BG58413" s="14">
        <v>1357</v>
      </c>
      <c r="BH58413" s="14">
        <v>1</v>
      </c>
      <c r="BI58413" s="27">
        <v>0.8958415992503489</v>
      </c>
      <c r="BJ58413" s="27">
        <v>0.89584159925034323</v>
      </c>
    </row>
    <row r="58414" spans="1:62" x14ac:dyDescent="0.25">
      <c r="A58414" t="s">
        <v>80</v>
      </c>
      <c r="B58414" s="2">
        <v>44620.166666666664</v>
      </c>
      <c r="C58414" s="1">
        <v>44619</v>
      </c>
      <c r="D58414">
        <v>20</v>
      </c>
      <c r="E58414" s="2">
        <v>44619.833333333336</v>
      </c>
      <c r="F58414" s="8" t="s">
        <v>388</v>
      </c>
      <c r="G58414" s="10" t="s">
        <v>389</v>
      </c>
      <c r="J58414" s="14">
        <v>1496</v>
      </c>
      <c r="K58414" s="14">
        <v>1496</v>
      </c>
      <c r="P58414" s="14">
        <v>1496</v>
      </c>
      <c r="Q58414" s="14">
        <v>1496</v>
      </c>
      <c r="R58414" s="14">
        <v>0</v>
      </c>
      <c r="S58414" s="14">
        <v>1162</v>
      </c>
      <c r="W58414" s="14">
        <v>-1</v>
      </c>
      <c r="X58414" s="14">
        <v>335</v>
      </c>
      <c r="AJ58414" s="14">
        <v>0</v>
      </c>
      <c r="AK58414" s="14">
        <v>1162</v>
      </c>
      <c r="AO58414" s="14">
        <v>-1</v>
      </c>
      <c r="AP58414" s="14">
        <v>335</v>
      </c>
      <c r="AS58414" s="14">
        <v>594</v>
      </c>
      <c r="AT58414" s="14">
        <v>335</v>
      </c>
      <c r="AU58414" s="14">
        <v>567</v>
      </c>
      <c r="AV58414" s="25">
        <v>2.2168601422747223</v>
      </c>
      <c r="AW58414" s="25">
        <v>0.90280949801412425</v>
      </c>
      <c r="AX58414" s="25">
        <v>2.2318623200291783</v>
      </c>
      <c r="AY58414" s="26">
        <v>0</v>
      </c>
      <c r="AZ58414" s="26">
        <v>475.84828074335371</v>
      </c>
      <c r="BB58414" s="26">
        <v>2.231466696595322</v>
      </c>
      <c r="BC58414" s="26">
        <v>478.07974743994902</v>
      </c>
      <c r="BD58414" s="26">
        <v>0</v>
      </c>
      <c r="BE58414" s="26">
        <v>477.76038889122492</v>
      </c>
      <c r="BF58414" s="26">
        <v>0.31935854872409664</v>
      </c>
      <c r="BG58414" s="14">
        <v>1497</v>
      </c>
      <c r="BH58414" s="14">
        <v>1</v>
      </c>
      <c r="BI58414" s="27">
        <v>0.70406424368808307</v>
      </c>
      <c r="BJ58414" s="27">
        <v>0.70406424368811793</v>
      </c>
    </row>
    <row r="58415" spans="1:62" x14ac:dyDescent="0.25">
      <c r="A58415" t="s">
        <v>80</v>
      </c>
      <c r="B58415" s="2">
        <v>44620.208333333336</v>
      </c>
      <c r="C58415" s="1">
        <v>44619</v>
      </c>
      <c r="D58415">
        <v>21</v>
      </c>
      <c r="E58415" s="2">
        <v>44619.875</v>
      </c>
      <c r="F58415" s="8" t="s">
        <v>388</v>
      </c>
      <c r="G58415" s="10" t="s">
        <v>389</v>
      </c>
      <c r="J58415" s="14">
        <v>1571</v>
      </c>
      <c r="K58415" s="14">
        <v>1571</v>
      </c>
      <c r="P58415" s="14">
        <v>1571</v>
      </c>
      <c r="Q58415" s="14">
        <v>1571</v>
      </c>
      <c r="R58415" s="14">
        <v>0</v>
      </c>
      <c r="S58415" s="14">
        <v>1152</v>
      </c>
      <c r="W58415" s="14">
        <v>0</v>
      </c>
      <c r="X58415" s="14">
        <v>419</v>
      </c>
      <c r="AJ58415" s="14">
        <v>0</v>
      </c>
      <c r="AK58415" s="14">
        <v>1152</v>
      </c>
      <c r="AO58415" s="14">
        <v>0</v>
      </c>
      <c r="AP58415" s="14">
        <v>419</v>
      </c>
      <c r="AS58415" s="14">
        <v>588</v>
      </c>
      <c r="AT58415" s="14">
        <v>419</v>
      </c>
      <c r="AU58415" s="14">
        <v>564</v>
      </c>
      <c r="AV58415" s="25">
        <v>2.2169780623321955</v>
      </c>
      <c r="AW58415" s="25">
        <v>0.90321333744653487</v>
      </c>
      <c r="AX58415" s="25">
        <v>2.2288354539622848</v>
      </c>
      <c r="AY58415" s="26">
        <v>0</v>
      </c>
      <c r="AZ58415" s="26">
        <v>471.96422274061206</v>
      </c>
      <c r="BB58415" s="26">
        <v>2.7909986443983286</v>
      </c>
      <c r="BC58415" s="26">
        <v>474.75522138501037</v>
      </c>
      <c r="BD58415" s="26">
        <v>0</v>
      </c>
      <c r="BE58415" s="26">
        <v>474.75522138501037</v>
      </c>
      <c r="BF58415" s="26">
        <v>0</v>
      </c>
      <c r="BG58415" s="14">
        <v>1571</v>
      </c>
      <c r="BH58415" s="14">
        <v>0</v>
      </c>
      <c r="BI58415" s="27">
        <v>0.66623479068734659</v>
      </c>
    </row>
    <row r="58416" spans="1:62" x14ac:dyDescent="0.25">
      <c r="A58416" t="s">
        <v>80</v>
      </c>
      <c r="B58416" s="2">
        <v>44620.25</v>
      </c>
      <c r="C58416" s="1">
        <v>44619</v>
      </c>
      <c r="D58416">
        <v>22</v>
      </c>
      <c r="E58416" s="2">
        <v>44619.916666666664</v>
      </c>
      <c r="F58416" s="8" t="s">
        <v>388</v>
      </c>
      <c r="G58416" s="10" t="s">
        <v>389</v>
      </c>
      <c r="J58416" s="14">
        <v>1642</v>
      </c>
      <c r="K58416" s="14">
        <v>1642</v>
      </c>
      <c r="P58416" s="14">
        <v>1642</v>
      </c>
      <c r="Q58416" s="14">
        <v>1642</v>
      </c>
      <c r="R58416" s="14">
        <v>0</v>
      </c>
      <c r="S58416" s="14">
        <v>1151</v>
      </c>
      <c r="W58416" s="14">
        <v>-1</v>
      </c>
      <c r="X58416" s="14">
        <v>492</v>
      </c>
      <c r="AJ58416" s="14">
        <v>0</v>
      </c>
      <c r="AK58416" s="14">
        <v>1151</v>
      </c>
      <c r="AO58416" s="14">
        <v>-1</v>
      </c>
      <c r="AP58416" s="14">
        <v>492</v>
      </c>
      <c r="AS58416" s="14">
        <v>582</v>
      </c>
      <c r="AT58416" s="14">
        <v>492</v>
      </c>
      <c r="AU58416" s="14">
        <v>568</v>
      </c>
      <c r="AV58416" s="25">
        <v>2.2192740701221507</v>
      </c>
      <c r="AW58416" s="25">
        <v>0.90245117344178227</v>
      </c>
      <c r="AX58416" s="25">
        <v>2.1427582357882464</v>
      </c>
      <c r="AY58416" s="26">
        <v>0</v>
      </c>
      <c r="AZ58416" s="26">
        <v>471.15661684621</v>
      </c>
      <c r="BB58416" s="26">
        <v>3.2772585514176069</v>
      </c>
      <c r="BC58416" s="26">
        <v>474.43387539762762</v>
      </c>
      <c r="BD58416" s="26">
        <v>0</v>
      </c>
      <c r="BE58416" s="26">
        <v>474.14511467005758</v>
      </c>
      <c r="BF58416" s="26">
        <v>0.28876072757003612</v>
      </c>
      <c r="BG58416" s="14">
        <v>1643</v>
      </c>
      <c r="BH58416" s="14">
        <v>1</v>
      </c>
      <c r="BI58416" s="27">
        <v>0.63660767521553119</v>
      </c>
      <c r="BJ58416" s="27">
        <v>0.63660767521545303</v>
      </c>
    </row>
    <row r="58417" spans="1:62" x14ac:dyDescent="0.25">
      <c r="A58417" t="s">
        <v>80</v>
      </c>
      <c r="B58417" s="2">
        <v>44620.291666666664</v>
      </c>
      <c r="C58417" s="1">
        <v>44619</v>
      </c>
      <c r="D58417">
        <v>23</v>
      </c>
      <c r="E58417" s="2">
        <v>44619.958333333336</v>
      </c>
      <c r="F58417" s="8" t="s">
        <v>388</v>
      </c>
      <c r="G58417" s="10" t="s">
        <v>389</v>
      </c>
      <c r="J58417" s="14">
        <v>1594</v>
      </c>
      <c r="K58417" s="14">
        <v>1594</v>
      </c>
      <c r="P58417" s="14">
        <v>1594</v>
      </c>
      <c r="Q58417" s="14">
        <v>1594</v>
      </c>
      <c r="R58417" s="14">
        <v>0</v>
      </c>
      <c r="S58417" s="14">
        <v>1099</v>
      </c>
      <c r="W58417" s="14">
        <v>0</v>
      </c>
      <c r="X58417" s="14">
        <v>495</v>
      </c>
      <c r="AJ58417" s="14">
        <v>0</v>
      </c>
      <c r="AK58417" s="14">
        <v>1099</v>
      </c>
      <c r="AO58417" s="14">
        <v>0</v>
      </c>
      <c r="AP58417" s="14">
        <v>495</v>
      </c>
      <c r="AS58417" s="14">
        <v>582</v>
      </c>
      <c r="AT58417" s="14">
        <v>495</v>
      </c>
      <c r="AU58417" s="14">
        <v>517</v>
      </c>
      <c r="AV58417" s="25">
        <v>2.220763135355007</v>
      </c>
      <c r="AW58417" s="25">
        <v>0.90240910816763986</v>
      </c>
      <c r="AX58417" s="25">
        <v>2.139838720726579</v>
      </c>
      <c r="AY58417" s="26">
        <v>0</v>
      </c>
      <c r="AZ58417" s="26">
        <v>449.84968378960377</v>
      </c>
      <c r="BB58417" s="26">
        <v>3.2972418352677142</v>
      </c>
      <c r="BC58417" s="26">
        <v>453.14692562487147</v>
      </c>
      <c r="BD58417" s="26">
        <v>0</v>
      </c>
      <c r="BE58417" s="26">
        <v>453.14692562487141</v>
      </c>
      <c r="BF58417" s="26">
        <v>5.6843418860808015E-14</v>
      </c>
      <c r="BG58417" s="14">
        <v>1594</v>
      </c>
      <c r="BH58417" s="14">
        <v>0</v>
      </c>
      <c r="BI58417" s="27">
        <v>0.62673574352014061</v>
      </c>
    </row>
    <row r="58418" spans="1:62" x14ac:dyDescent="0.25">
      <c r="A58418" t="s">
        <v>80</v>
      </c>
      <c r="B58418" s="2">
        <v>44620.333333333336</v>
      </c>
      <c r="C58418" s="1">
        <v>44619</v>
      </c>
      <c r="D58418">
        <v>24</v>
      </c>
      <c r="E58418" s="2">
        <v>44620</v>
      </c>
      <c r="F58418" s="8" t="s">
        <v>388</v>
      </c>
      <c r="G58418" s="10" t="s">
        <v>389</v>
      </c>
      <c r="J58418" s="14">
        <v>1565</v>
      </c>
      <c r="K58418" s="14">
        <v>1565</v>
      </c>
      <c r="P58418" s="14">
        <v>1565</v>
      </c>
      <c r="Q58418" s="14">
        <v>1565</v>
      </c>
      <c r="R58418" s="14">
        <v>0</v>
      </c>
      <c r="S58418" s="14">
        <v>1092</v>
      </c>
      <c r="W58418" s="14">
        <v>-1</v>
      </c>
      <c r="X58418" s="14">
        <v>474</v>
      </c>
      <c r="AJ58418" s="14">
        <v>0</v>
      </c>
      <c r="AK58418" s="14">
        <v>1092</v>
      </c>
      <c r="AO58418" s="14">
        <v>-1</v>
      </c>
      <c r="AP58418" s="14">
        <v>474</v>
      </c>
      <c r="AS58418" s="14">
        <v>580</v>
      </c>
      <c r="AT58418" s="14">
        <v>474</v>
      </c>
      <c r="AU58418" s="14">
        <v>511</v>
      </c>
      <c r="AV58418" s="25">
        <v>2.2210871156845093</v>
      </c>
      <c r="AW58418" s="25">
        <v>0.90210959555723269</v>
      </c>
      <c r="AX58418" s="25">
        <v>2.1384009288167904</v>
      </c>
      <c r="AY58418" s="26">
        <v>0</v>
      </c>
      <c r="AZ58418" s="26">
        <v>446.83604355784587</v>
      </c>
      <c r="BB58418" s="26">
        <v>3.1573588483169615</v>
      </c>
      <c r="BC58418" s="26">
        <v>449.99340240616283</v>
      </c>
      <c r="BD58418" s="26">
        <v>0</v>
      </c>
      <c r="BE58418" s="26">
        <v>449.70605029734662</v>
      </c>
      <c r="BF58418" s="26">
        <v>0.28735210881620787</v>
      </c>
      <c r="BG58418" s="14">
        <v>1566</v>
      </c>
      <c r="BH58418" s="14">
        <v>1</v>
      </c>
      <c r="BI58418" s="27">
        <v>0.63350220613836183</v>
      </c>
      <c r="BJ58418" s="27">
        <v>0.63350220613838815</v>
      </c>
    </row>
    <row r="58419" spans="1:62" x14ac:dyDescent="0.25">
      <c r="A58419" t="s">
        <v>80</v>
      </c>
      <c r="B58419" s="2">
        <v>44620.375</v>
      </c>
      <c r="C58419" s="1">
        <v>44620</v>
      </c>
      <c r="D58419">
        <v>1</v>
      </c>
      <c r="E58419" s="2">
        <v>44620.041666666664</v>
      </c>
      <c r="F58419" s="8" t="s">
        <v>388</v>
      </c>
      <c r="G58419" s="10" t="s">
        <v>389</v>
      </c>
      <c r="J58419" s="14">
        <v>1562</v>
      </c>
      <c r="K58419" s="14">
        <v>1562</v>
      </c>
      <c r="P58419" s="14">
        <v>1562</v>
      </c>
      <c r="Q58419" s="14">
        <v>1562</v>
      </c>
      <c r="R58419" s="14">
        <v>0</v>
      </c>
      <c r="S58419" s="14">
        <v>1083</v>
      </c>
      <c r="W58419" s="14">
        <v>0</v>
      </c>
      <c r="X58419" s="14">
        <v>479</v>
      </c>
      <c r="AJ58419" s="14">
        <v>0</v>
      </c>
      <c r="AK58419" s="14">
        <v>1083</v>
      </c>
      <c r="AO58419" s="14">
        <v>0</v>
      </c>
      <c r="AP58419" s="14">
        <v>479</v>
      </c>
      <c r="AS58419" s="14">
        <v>587</v>
      </c>
      <c r="AT58419" s="14">
        <v>479</v>
      </c>
      <c r="AU58419" s="14">
        <v>496</v>
      </c>
      <c r="AV58419" s="25">
        <v>2.221916159630227</v>
      </c>
      <c r="AW58419" s="25">
        <v>0.9024172963922118</v>
      </c>
      <c r="AX58419" s="25">
        <v>2.1387876314584773</v>
      </c>
      <c r="AY58419" s="26">
        <v>0</v>
      </c>
      <c r="AZ58419" s="26">
        <v>443.30448421622117</v>
      </c>
      <c r="BB58419" s="26">
        <v>3.1906643214004746</v>
      </c>
      <c r="BC58419" s="26">
        <v>446.49514853762162</v>
      </c>
      <c r="BD58419" s="26">
        <v>0</v>
      </c>
      <c r="BE58419" s="26">
        <v>446.49514853762162</v>
      </c>
      <c r="BF58419" s="26">
        <v>0</v>
      </c>
      <c r="BG58419" s="14">
        <v>1562</v>
      </c>
      <c r="BH58419" s="14">
        <v>0</v>
      </c>
      <c r="BI58419" s="27">
        <v>0.63018702584443742</v>
      </c>
    </row>
    <row r="58420" spans="1:62" x14ac:dyDescent="0.25">
      <c r="A58420" t="s">
        <v>80</v>
      </c>
      <c r="B58420" s="2">
        <v>44620.416666666664</v>
      </c>
      <c r="C58420" s="1">
        <v>44620</v>
      </c>
      <c r="D58420">
        <v>2</v>
      </c>
      <c r="E58420" s="2">
        <v>44620.083333333336</v>
      </c>
      <c r="F58420" s="8" t="s">
        <v>388</v>
      </c>
      <c r="G58420" s="10" t="s">
        <v>389</v>
      </c>
      <c r="J58420" s="14">
        <v>1576</v>
      </c>
      <c r="K58420" s="14">
        <v>1576</v>
      </c>
      <c r="P58420" s="14">
        <v>1576</v>
      </c>
      <c r="Q58420" s="14">
        <v>1576</v>
      </c>
      <c r="R58420" s="14">
        <v>3</v>
      </c>
      <c r="S58420" s="14">
        <v>1082</v>
      </c>
      <c r="W58420" s="14">
        <v>-1</v>
      </c>
      <c r="X58420" s="14">
        <v>492</v>
      </c>
      <c r="AJ58420" s="14">
        <v>3</v>
      </c>
      <c r="AK58420" s="14">
        <v>1082</v>
      </c>
      <c r="AO58420" s="14">
        <v>-1</v>
      </c>
      <c r="AP58420" s="14">
        <v>492</v>
      </c>
      <c r="AS58420" s="14">
        <v>586</v>
      </c>
      <c r="AT58420" s="14">
        <v>492</v>
      </c>
      <c r="AU58420" s="14">
        <v>498</v>
      </c>
      <c r="AV58420" s="25">
        <v>2.2221978777362303</v>
      </c>
      <c r="AW58420" s="25">
        <v>0.90255978444880824</v>
      </c>
      <c r="AX58420" s="25">
        <v>2.1406974529096363</v>
      </c>
      <c r="AY58420" s="26">
        <v>3.0239196021122421</v>
      </c>
      <c r="AZ58420" s="26">
        <v>442.96508549029335</v>
      </c>
      <c r="BB58420" s="26">
        <v>3.2772585514176069</v>
      </c>
      <c r="BC58420" s="26">
        <v>449.26626364382321</v>
      </c>
      <c r="BD58420" s="26">
        <v>0</v>
      </c>
      <c r="BE58420" s="26">
        <v>448.98137698330078</v>
      </c>
      <c r="BF58420" s="26">
        <v>0.28488666052243161</v>
      </c>
      <c r="BG58420" s="14">
        <v>1577</v>
      </c>
      <c r="BH58420" s="14">
        <v>1</v>
      </c>
      <c r="BI58420" s="27">
        <v>0.62806682952089121</v>
      </c>
      <c r="BJ58420" s="27">
        <v>0.62806682952096304</v>
      </c>
    </row>
    <row r="58421" spans="1:62" x14ac:dyDescent="0.25">
      <c r="A58421" t="s">
        <v>80</v>
      </c>
      <c r="B58421" s="2">
        <v>44620.458333333336</v>
      </c>
      <c r="C58421" s="1">
        <v>44620</v>
      </c>
      <c r="D58421">
        <v>3</v>
      </c>
      <c r="E58421" s="2">
        <v>44620.125</v>
      </c>
      <c r="F58421" s="8" t="s">
        <v>388</v>
      </c>
      <c r="G58421" s="10" t="s">
        <v>389</v>
      </c>
      <c r="J58421" s="14">
        <v>1628</v>
      </c>
      <c r="K58421" s="14">
        <v>1628</v>
      </c>
      <c r="P58421" s="14">
        <v>1628</v>
      </c>
      <c r="Q58421" s="14">
        <v>1628</v>
      </c>
      <c r="R58421" s="14">
        <v>137</v>
      </c>
      <c r="S58421" s="14">
        <v>995</v>
      </c>
      <c r="W58421" s="14">
        <v>-1</v>
      </c>
      <c r="X58421" s="14">
        <v>497</v>
      </c>
      <c r="AJ58421" s="14">
        <v>137</v>
      </c>
      <c r="AK58421" s="14">
        <v>995</v>
      </c>
      <c r="AO58421" s="14">
        <v>-1</v>
      </c>
      <c r="AP58421" s="14">
        <v>497</v>
      </c>
      <c r="AS58421" s="14">
        <v>630</v>
      </c>
      <c r="AT58421" s="14">
        <v>497</v>
      </c>
      <c r="AU58421" s="14">
        <v>501</v>
      </c>
      <c r="AV58421" s="25">
        <v>2.2237646451139872</v>
      </c>
      <c r="AW58421" s="25">
        <v>0.90273562211517766</v>
      </c>
      <c r="AX58421" s="25">
        <v>2.1419974179559262</v>
      </c>
      <c r="AY58421" s="26">
        <v>138.18969091299917</v>
      </c>
      <c r="AZ58421" s="26">
        <v>407.42710489998359</v>
      </c>
      <c r="BB58421" s="26">
        <v>3.3105640245011188</v>
      </c>
      <c r="BC58421" s="26">
        <v>548.92735983748389</v>
      </c>
      <c r="BD58421" s="26">
        <v>0</v>
      </c>
      <c r="BE58421" s="26">
        <v>548.59038785477208</v>
      </c>
      <c r="BF58421" s="26">
        <v>0.33697198271181605</v>
      </c>
      <c r="BG58421" s="14">
        <v>1629</v>
      </c>
      <c r="BH58421" s="14">
        <v>1</v>
      </c>
      <c r="BI58421" s="27">
        <v>0.74289517252603665</v>
      </c>
      <c r="BJ58421" s="27">
        <v>0.7428951725261238</v>
      </c>
    </row>
    <row r="58422" spans="1:62" x14ac:dyDescent="0.25">
      <c r="A58422" t="s">
        <v>80</v>
      </c>
      <c r="B58422" s="2">
        <v>44620.5</v>
      </c>
      <c r="C58422" s="1">
        <v>44620</v>
      </c>
      <c r="D58422">
        <v>4</v>
      </c>
      <c r="E58422" s="2">
        <v>44620.166666666664</v>
      </c>
      <c r="F58422" s="8" t="s">
        <v>388</v>
      </c>
      <c r="G58422" s="10" t="s">
        <v>389</v>
      </c>
      <c r="J58422" s="14">
        <v>1776</v>
      </c>
      <c r="K58422" s="14">
        <v>1776</v>
      </c>
      <c r="P58422" s="14">
        <v>1776</v>
      </c>
      <c r="Q58422" s="14">
        <v>1776</v>
      </c>
      <c r="R58422" s="14">
        <v>297</v>
      </c>
      <c r="S58422" s="14">
        <v>998</v>
      </c>
      <c r="W58422" s="14">
        <v>0</v>
      </c>
      <c r="X58422" s="14">
        <v>481</v>
      </c>
      <c r="AJ58422" s="14">
        <v>297</v>
      </c>
      <c r="AK58422" s="14">
        <v>998</v>
      </c>
      <c r="AO58422" s="14">
        <v>0</v>
      </c>
      <c r="AP58422" s="14">
        <v>481</v>
      </c>
      <c r="AS58422" s="14">
        <v>787</v>
      </c>
      <c r="AT58422" s="14">
        <v>481</v>
      </c>
      <c r="AU58422" s="14">
        <v>508</v>
      </c>
      <c r="AV58422" s="25">
        <v>2.2222986582030209</v>
      </c>
      <c r="AW58422" s="25">
        <v>0.90144043467852808</v>
      </c>
      <c r="AX58422" s="25">
        <v>2.1399253407033321</v>
      </c>
      <c r="AY58422" s="26">
        <v>299.38161746074024</v>
      </c>
      <c r="AZ58422" s="26">
        <v>408.06921546986376</v>
      </c>
      <c r="BB58422" s="26">
        <v>3.2039865106338801</v>
      </c>
      <c r="BC58422" s="26">
        <v>710.65481944123792</v>
      </c>
      <c r="BD58422" s="26">
        <v>0</v>
      </c>
      <c r="BE58422" s="26">
        <v>710.65481944123792</v>
      </c>
      <c r="BF58422" s="26">
        <v>0</v>
      </c>
      <c r="BG58422" s="14">
        <v>1776</v>
      </c>
      <c r="BH58422" s="14">
        <v>0</v>
      </c>
      <c r="BI58422" s="27">
        <v>0.88216431758814295</v>
      </c>
    </row>
    <row r="58423" spans="1:62" x14ac:dyDescent="0.25">
      <c r="A58423" t="s">
        <v>80</v>
      </c>
      <c r="B58423" s="2">
        <v>44620.541666666664</v>
      </c>
      <c r="C58423" s="1">
        <v>44620</v>
      </c>
      <c r="D58423">
        <v>5</v>
      </c>
      <c r="E58423" s="2">
        <v>44620.208333333336</v>
      </c>
      <c r="F58423" s="8" t="s">
        <v>388</v>
      </c>
      <c r="G58423" s="10" t="s">
        <v>389</v>
      </c>
      <c r="J58423" s="14">
        <v>1777</v>
      </c>
      <c r="K58423" s="14">
        <v>1777</v>
      </c>
      <c r="P58423" s="14">
        <v>1777</v>
      </c>
      <c r="Q58423" s="14">
        <v>1777</v>
      </c>
      <c r="R58423" s="14">
        <v>309</v>
      </c>
      <c r="S58423" s="14">
        <v>1069</v>
      </c>
      <c r="W58423" s="14">
        <v>-1</v>
      </c>
      <c r="X58423" s="14">
        <v>400</v>
      </c>
      <c r="AJ58423" s="14">
        <v>309</v>
      </c>
      <c r="AK58423" s="14">
        <v>1069</v>
      </c>
      <c r="AO58423" s="14">
        <v>-1</v>
      </c>
      <c r="AP58423" s="14">
        <v>400</v>
      </c>
      <c r="AS58423" s="14">
        <v>844</v>
      </c>
      <c r="AT58423" s="14">
        <v>400</v>
      </c>
      <c r="AU58423" s="14">
        <v>533</v>
      </c>
      <c r="AV58423" s="25">
        <v>2.2203815819851842</v>
      </c>
      <c r="AW58423" s="25">
        <v>0.89895737910645435</v>
      </c>
      <c r="AX58423" s="25">
        <v>2.1459585187723675</v>
      </c>
      <c r="AY58423" s="26">
        <v>311.20914662546016</v>
      </c>
      <c r="AZ58423" s="26">
        <v>435.89618086781383</v>
      </c>
      <c r="BB58423" s="26">
        <v>2.6644378466809813</v>
      </c>
      <c r="BC58423" s="26">
        <v>749.76976533995492</v>
      </c>
      <c r="BD58423" s="26">
        <v>0</v>
      </c>
      <c r="BE58423" s="26">
        <v>749.34807255854889</v>
      </c>
      <c r="BF58423" s="26">
        <v>0.42169278140602273</v>
      </c>
      <c r="BG58423" s="14">
        <v>1778</v>
      </c>
      <c r="BH58423" s="14">
        <v>1</v>
      </c>
      <c r="BI58423" s="27">
        <v>0.92967233974340346</v>
      </c>
      <c r="BJ58423" s="27">
        <v>0.92967233974334573</v>
      </c>
    </row>
    <row r="58424" spans="1:62" x14ac:dyDescent="0.25">
      <c r="A58424" t="s">
        <v>80</v>
      </c>
      <c r="B58424" s="2">
        <v>44620.583333333336</v>
      </c>
      <c r="C58424" s="1">
        <v>44620</v>
      </c>
      <c r="D58424">
        <v>6</v>
      </c>
      <c r="E58424" s="2">
        <v>44620.25</v>
      </c>
      <c r="F58424" s="8" t="s">
        <v>388</v>
      </c>
      <c r="G58424" s="10" t="s">
        <v>389</v>
      </c>
      <c r="J58424" s="14">
        <v>1823</v>
      </c>
      <c r="K58424" s="14">
        <v>1823</v>
      </c>
      <c r="P58424" s="14">
        <v>1823</v>
      </c>
      <c r="Q58424" s="14">
        <v>1823</v>
      </c>
      <c r="R58424" s="14">
        <v>373</v>
      </c>
      <c r="S58424" s="14">
        <v>1143</v>
      </c>
      <c r="W58424" s="14">
        <v>0</v>
      </c>
      <c r="X58424" s="14">
        <v>307</v>
      </c>
      <c r="AJ58424" s="14">
        <v>373</v>
      </c>
      <c r="AK58424" s="14">
        <v>1143</v>
      </c>
      <c r="AO58424" s="14">
        <v>0</v>
      </c>
      <c r="AP58424" s="14">
        <v>307</v>
      </c>
      <c r="AS58424" s="14">
        <v>957</v>
      </c>
      <c r="AT58424" s="14">
        <v>307</v>
      </c>
      <c r="AU58424" s="14">
        <v>559</v>
      </c>
      <c r="AV58424" s="25">
        <v>2.2180454817856061</v>
      </c>
      <c r="AW58424" s="25">
        <v>0.89811854785322176</v>
      </c>
      <c r="AX58424" s="25">
        <v>2.1329340270313306</v>
      </c>
      <c r="AY58424" s="26">
        <v>375.27145934720318</v>
      </c>
      <c r="AZ58424" s="26">
        <v>465.6355744737109</v>
      </c>
      <c r="BB58424" s="26">
        <v>2.0449560473276538</v>
      </c>
      <c r="BC58424" s="26">
        <v>842.95198986824175</v>
      </c>
      <c r="BD58424" s="26">
        <v>0</v>
      </c>
      <c r="BE58424" s="26">
        <v>842.95198986824175</v>
      </c>
      <c r="BF58424" s="26">
        <v>0</v>
      </c>
      <c r="BG58424" s="14">
        <v>1823</v>
      </c>
      <c r="BH58424" s="14">
        <v>0</v>
      </c>
      <c r="BI58424" s="27">
        <v>1.0194124058712688</v>
      </c>
    </row>
    <row r="58425" spans="1:62" x14ac:dyDescent="0.25">
      <c r="A58425" t="s">
        <v>80</v>
      </c>
      <c r="B58425" s="2">
        <v>44620.625</v>
      </c>
      <c r="C58425" s="1">
        <v>44620</v>
      </c>
      <c r="D58425">
        <v>7</v>
      </c>
      <c r="E58425" s="2">
        <v>44620.291666666664</v>
      </c>
      <c r="F58425" s="8" t="s">
        <v>388</v>
      </c>
      <c r="G58425" s="10" t="s">
        <v>389</v>
      </c>
      <c r="J58425" s="14">
        <v>1895</v>
      </c>
      <c r="K58425" s="14">
        <v>1895</v>
      </c>
      <c r="P58425" s="14">
        <v>1895</v>
      </c>
      <c r="Q58425" s="14">
        <v>1895</v>
      </c>
      <c r="R58425" s="14">
        <v>435</v>
      </c>
      <c r="S58425" s="14">
        <v>1149</v>
      </c>
      <c r="W58425" s="14">
        <v>7</v>
      </c>
      <c r="X58425" s="14">
        <v>304</v>
      </c>
      <c r="AJ58425" s="14">
        <v>435</v>
      </c>
      <c r="AK58425" s="14">
        <v>1149</v>
      </c>
      <c r="AO58425" s="14">
        <v>7</v>
      </c>
      <c r="AP58425" s="14">
        <v>304</v>
      </c>
      <c r="AS58425" s="14">
        <v>1038</v>
      </c>
      <c r="AT58425" s="14">
        <v>304</v>
      </c>
      <c r="AU58425" s="14">
        <v>553</v>
      </c>
      <c r="AV58425" s="25">
        <v>2.2161603536922239</v>
      </c>
      <c r="AW58425" s="25">
        <v>0.89827849366580736</v>
      </c>
      <c r="AX58425" s="25">
        <v>2.1317842324091965</v>
      </c>
      <c r="AY58425" s="26">
        <v>437.27706083411994</v>
      </c>
      <c r="AZ58425" s="26">
        <v>468.16321598371275</v>
      </c>
      <c r="BB58425" s="26">
        <v>2.0716004257944629</v>
      </c>
      <c r="BC58425" s="26">
        <v>907.51187724362717</v>
      </c>
      <c r="BD58425" s="26">
        <v>0</v>
      </c>
      <c r="BE58425" s="26">
        <v>907.51187724362705</v>
      </c>
      <c r="BF58425" s="26">
        <v>1.1368683772161603E-13</v>
      </c>
      <c r="BG58425" s="14">
        <v>1895</v>
      </c>
      <c r="BH58425" s="14">
        <v>0</v>
      </c>
      <c r="BI58425" s="27">
        <v>1.0557883033292059</v>
      </c>
    </row>
    <row r="58426" spans="1:62" x14ac:dyDescent="0.25">
      <c r="A58426" t="s">
        <v>80</v>
      </c>
      <c r="B58426" s="2">
        <v>44620.666666666664</v>
      </c>
      <c r="C58426" s="1">
        <v>44620</v>
      </c>
      <c r="D58426">
        <v>8</v>
      </c>
      <c r="E58426" s="2">
        <v>44620.333333333336</v>
      </c>
      <c r="F58426" s="8" t="s">
        <v>388</v>
      </c>
      <c r="G58426" s="10" t="s">
        <v>389</v>
      </c>
      <c r="J58426" s="14">
        <v>1852</v>
      </c>
      <c r="K58426" s="14">
        <v>1852</v>
      </c>
      <c r="P58426" s="14">
        <v>1852</v>
      </c>
      <c r="Q58426" s="14">
        <v>1852</v>
      </c>
      <c r="R58426" s="14">
        <v>500</v>
      </c>
      <c r="S58426" s="14">
        <v>1061</v>
      </c>
      <c r="W58426" s="14">
        <v>50</v>
      </c>
      <c r="X58426" s="14">
        <v>241</v>
      </c>
      <c r="AJ58426" s="14">
        <v>500</v>
      </c>
      <c r="AK58426" s="14">
        <v>1061</v>
      </c>
      <c r="AO58426" s="14">
        <v>50</v>
      </c>
      <c r="AP58426" s="14">
        <v>241</v>
      </c>
      <c r="AS58426" s="14">
        <v>1099</v>
      </c>
      <c r="AT58426" s="14">
        <v>241</v>
      </c>
      <c r="AU58426" s="14">
        <v>512</v>
      </c>
      <c r="AV58426" s="25">
        <v>2.2134592154188639</v>
      </c>
      <c r="AW58426" s="25">
        <v>0.89741246857841384</v>
      </c>
      <c r="AX58426" s="25">
        <v>2.1351067072158352</v>
      </c>
      <c r="AY58426" s="26">
        <v>502.00470271948546</v>
      </c>
      <c r="AZ58426" s="26">
        <v>431.89058847406676</v>
      </c>
      <c r="BB58426" s="26">
        <v>1.9383785334604131</v>
      </c>
      <c r="BC58426" s="26">
        <v>935.83366972701265</v>
      </c>
      <c r="BD58426" s="26">
        <v>0</v>
      </c>
      <c r="BE58426" s="26">
        <v>935.83366972701288</v>
      </c>
      <c r="BF58426" s="26">
        <v>-2.2737367544323206E-13</v>
      </c>
      <c r="BG58426" s="14">
        <v>1852</v>
      </c>
      <c r="BH58426" s="14">
        <v>0</v>
      </c>
      <c r="BI58426" s="27">
        <v>1.1140159961952303</v>
      </c>
    </row>
    <row r="58427" spans="1:62" x14ac:dyDescent="0.25">
      <c r="A58427" t="s">
        <v>80</v>
      </c>
      <c r="B58427" s="2">
        <v>44620.708333333336</v>
      </c>
      <c r="C58427" s="1">
        <v>44620</v>
      </c>
      <c r="D58427">
        <v>9</v>
      </c>
      <c r="E58427" s="2">
        <v>44620.375</v>
      </c>
      <c r="F58427" s="8" t="s">
        <v>388</v>
      </c>
      <c r="G58427" s="10" t="s">
        <v>389</v>
      </c>
      <c r="J58427" s="14">
        <v>1567</v>
      </c>
      <c r="K58427" s="14">
        <v>1567</v>
      </c>
      <c r="P58427" s="14">
        <v>1567</v>
      </c>
      <c r="Q58427" s="14">
        <v>1567</v>
      </c>
      <c r="R58427" s="14">
        <v>510</v>
      </c>
      <c r="S58427" s="14">
        <v>832</v>
      </c>
      <c r="W58427" s="14">
        <v>94</v>
      </c>
      <c r="X58427" s="14">
        <v>131</v>
      </c>
      <c r="AJ58427" s="14">
        <v>510</v>
      </c>
      <c r="AK58427" s="14">
        <v>832</v>
      </c>
      <c r="AO58427" s="14">
        <v>94</v>
      </c>
      <c r="AP58427" s="14">
        <v>131</v>
      </c>
      <c r="AS58427" s="14">
        <v>1106</v>
      </c>
      <c r="AT58427" s="14">
        <v>131</v>
      </c>
      <c r="AU58427" s="14">
        <v>330</v>
      </c>
      <c r="AV58427" s="25">
        <v>2.2133558687171786</v>
      </c>
      <c r="AW58427" s="25">
        <v>0.89821284838279936</v>
      </c>
      <c r="AX58427" s="25">
        <v>2.130555524259468</v>
      </c>
      <c r="AY58427" s="26">
        <v>512.02088933501523</v>
      </c>
      <c r="AZ58427" s="26">
        <v>338.97591868643536</v>
      </c>
      <c r="BB58427" s="26">
        <v>1.4987462887580518</v>
      </c>
      <c r="BC58427" s="26">
        <v>852.4955543102086</v>
      </c>
      <c r="BD58427" s="26">
        <v>0</v>
      </c>
      <c r="BE58427" s="26">
        <v>852.4955543102086</v>
      </c>
      <c r="BF58427" s="26">
        <v>0</v>
      </c>
      <c r="BG58427" s="14">
        <v>1567</v>
      </c>
      <c r="BH58427" s="14">
        <v>0</v>
      </c>
      <c r="BI58427" s="27">
        <v>1.199380184392707</v>
      </c>
    </row>
    <row r="58428" spans="1:62" x14ac:dyDescent="0.25">
      <c r="A58428" t="s">
        <v>80</v>
      </c>
      <c r="B58428" s="2">
        <v>44620.75</v>
      </c>
      <c r="C58428" s="1">
        <v>44620</v>
      </c>
      <c r="D58428">
        <v>10</v>
      </c>
      <c r="E58428" s="2">
        <v>44620.416666666664</v>
      </c>
      <c r="F58428" s="8" t="s">
        <v>388</v>
      </c>
      <c r="G58428" s="10" t="s">
        <v>389</v>
      </c>
      <c r="J58428" s="14">
        <v>1484</v>
      </c>
      <c r="K58428" s="14">
        <v>1484</v>
      </c>
      <c r="P58428" s="14">
        <v>1484</v>
      </c>
      <c r="Q58428" s="14">
        <v>1484</v>
      </c>
      <c r="R58428" s="14">
        <v>428</v>
      </c>
      <c r="S58428" s="14">
        <v>761</v>
      </c>
      <c r="W58428" s="14">
        <v>108</v>
      </c>
      <c r="X58428" s="14">
        <v>187</v>
      </c>
      <c r="AJ58428" s="14">
        <v>428</v>
      </c>
      <c r="AK58428" s="14">
        <v>761</v>
      </c>
      <c r="AO58428" s="14">
        <v>108</v>
      </c>
      <c r="AP58428" s="14">
        <v>187</v>
      </c>
      <c r="AS58428" s="14">
        <v>1001</v>
      </c>
      <c r="AT58428" s="14">
        <v>187</v>
      </c>
      <c r="AU58428" s="14">
        <v>296</v>
      </c>
      <c r="AV58428" s="25">
        <v>2.2122234246055177</v>
      </c>
      <c r="AW58428" s="25">
        <v>0.89907089436733634</v>
      </c>
      <c r="AX58428" s="25">
        <v>2.1308547559756175</v>
      </c>
      <c r="AY58428" s="26">
        <v>429.47611186107429</v>
      </c>
      <c r="AZ58428" s="26">
        <v>310.34507108415193</v>
      </c>
      <c r="BB58428" s="26">
        <v>1.9650229119272227</v>
      </c>
      <c r="BC58428" s="26">
        <v>741.78620585715339</v>
      </c>
      <c r="BD58428" s="26">
        <v>0</v>
      </c>
      <c r="BE58428" s="26">
        <v>741.78620585715339</v>
      </c>
      <c r="BF58428" s="26">
        <v>0</v>
      </c>
      <c r="BG58428" s="14">
        <v>1484</v>
      </c>
      <c r="BH58428" s="14">
        <v>0</v>
      </c>
      <c r="BI58428" s="27">
        <v>1.101992388919675</v>
      </c>
    </row>
    <row r="58429" spans="1:62" x14ac:dyDescent="0.25">
      <c r="A58429" t="s">
        <v>80</v>
      </c>
      <c r="B58429" s="2">
        <v>44620.791666666664</v>
      </c>
      <c r="C58429" s="1">
        <v>44620</v>
      </c>
      <c r="D58429">
        <v>11</v>
      </c>
      <c r="E58429" s="2">
        <v>44620.458333333336</v>
      </c>
      <c r="F58429" s="8" t="s">
        <v>388</v>
      </c>
      <c r="G58429" s="10" t="s">
        <v>389</v>
      </c>
      <c r="J58429" s="14">
        <v>1549</v>
      </c>
      <c r="K58429" s="14">
        <v>1549</v>
      </c>
      <c r="P58429" s="14">
        <v>1549</v>
      </c>
      <c r="Q58429" s="14">
        <v>1549</v>
      </c>
      <c r="R58429" s="14">
        <v>373</v>
      </c>
      <c r="S58429" s="14">
        <v>779</v>
      </c>
      <c r="W58429" s="14">
        <v>121</v>
      </c>
      <c r="X58429" s="14">
        <v>276</v>
      </c>
      <c r="AJ58429" s="14">
        <v>373</v>
      </c>
      <c r="AK58429" s="14">
        <v>779</v>
      </c>
      <c r="AO58429" s="14">
        <v>121</v>
      </c>
      <c r="AP58429" s="14">
        <v>276</v>
      </c>
      <c r="AS58429" s="14">
        <v>944</v>
      </c>
      <c r="AT58429" s="14">
        <v>276</v>
      </c>
      <c r="AU58429" s="14">
        <v>329</v>
      </c>
      <c r="AV58429" s="25">
        <v>2.2116403343278734</v>
      </c>
      <c r="AW58429" s="25">
        <v>0.9003749813128229</v>
      </c>
      <c r="AX58429" s="25">
        <v>2.1374481223803765</v>
      </c>
      <c r="AY58429" s="26">
        <v>374.18777145462565</v>
      </c>
      <c r="AZ58429" s="26">
        <v>318.1464880309029</v>
      </c>
      <c r="BB58429" s="26">
        <v>2.6444545628308735</v>
      </c>
      <c r="BC58429" s="26">
        <v>694.97871404835939</v>
      </c>
      <c r="BD58429" s="26">
        <v>0</v>
      </c>
      <c r="BE58429" s="26">
        <v>694.97871404835939</v>
      </c>
      <c r="BF58429" s="26">
        <v>0</v>
      </c>
      <c r="BG58429" s="14">
        <v>1549</v>
      </c>
      <c r="BH58429" s="14">
        <v>0</v>
      </c>
      <c r="BI58429" s="27">
        <v>0.98913103458056428</v>
      </c>
    </row>
    <row r="58430" spans="1:62" x14ac:dyDescent="0.25">
      <c r="A58430" t="s">
        <v>80</v>
      </c>
      <c r="B58430" s="2">
        <v>44620.833333333336</v>
      </c>
      <c r="C58430" s="1">
        <v>44620</v>
      </c>
      <c r="D58430">
        <v>12</v>
      </c>
      <c r="E58430" s="2">
        <v>44620.5</v>
      </c>
      <c r="F58430" s="8" t="s">
        <v>388</v>
      </c>
      <c r="G58430" s="10" t="s">
        <v>389</v>
      </c>
      <c r="J58430" s="14">
        <v>1521</v>
      </c>
      <c r="K58430" s="14">
        <v>1521</v>
      </c>
      <c r="P58430" s="14">
        <v>1521</v>
      </c>
      <c r="Q58430" s="14">
        <v>1521</v>
      </c>
      <c r="R58430" s="14">
        <v>367</v>
      </c>
      <c r="S58430" s="14">
        <v>770</v>
      </c>
      <c r="W58430" s="14">
        <v>125</v>
      </c>
      <c r="X58430" s="14">
        <v>259</v>
      </c>
      <c r="AJ58430" s="14">
        <v>367</v>
      </c>
      <c r="AK58430" s="14">
        <v>770</v>
      </c>
      <c r="AO58430" s="14">
        <v>125</v>
      </c>
      <c r="AP58430" s="14">
        <v>259</v>
      </c>
      <c r="AS58430" s="14">
        <v>934</v>
      </c>
      <c r="AT58430" s="14">
        <v>259</v>
      </c>
      <c r="AU58430" s="14">
        <v>328</v>
      </c>
      <c r="AV58430" s="25">
        <v>2.2122637591650212</v>
      </c>
      <c r="AW58430" s="25">
        <v>0.90177357174447781</v>
      </c>
      <c r="AX58430" s="25">
        <v>2.1487446127660781</v>
      </c>
      <c r="AY58430" s="26">
        <v>368.27244586983824</v>
      </c>
      <c r="AZ58430" s="26">
        <v>314.95933550600461</v>
      </c>
      <c r="BB58430" s="26">
        <v>2.5578603328137413</v>
      </c>
      <c r="BC58430" s="26">
        <v>685.78964170865663</v>
      </c>
      <c r="BD58430" s="26">
        <v>0</v>
      </c>
      <c r="BE58430" s="26">
        <v>685.78964170865663</v>
      </c>
      <c r="BF58430" s="26">
        <v>0</v>
      </c>
      <c r="BG58430" s="14">
        <v>1521</v>
      </c>
      <c r="BH58430" s="14">
        <v>0</v>
      </c>
      <c r="BI58430" s="27">
        <v>0.99402074944361507</v>
      </c>
    </row>
    <row r="58431" spans="1:62" x14ac:dyDescent="0.25">
      <c r="A58431" t="s">
        <v>80</v>
      </c>
      <c r="B58431" s="2">
        <v>44620.875</v>
      </c>
      <c r="C58431" s="1">
        <v>44620</v>
      </c>
      <c r="D58431">
        <v>13</v>
      </c>
      <c r="E58431" s="2">
        <v>44620.541666666664</v>
      </c>
      <c r="F58431" s="8" t="s">
        <v>388</v>
      </c>
      <c r="G58431" s="10" t="s">
        <v>389</v>
      </c>
      <c r="J58431" s="14">
        <v>1555</v>
      </c>
      <c r="K58431" s="14">
        <v>1555</v>
      </c>
      <c r="P58431" s="14">
        <v>1555</v>
      </c>
      <c r="Q58431" s="14">
        <v>1555</v>
      </c>
      <c r="R58431" s="14">
        <v>368</v>
      </c>
      <c r="S58431" s="14">
        <v>772</v>
      </c>
      <c r="W58431" s="14">
        <v>138</v>
      </c>
      <c r="X58431" s="14">
        <v>277</v>
      </c>
      <c r="AJ58431" s="14">
        <v>368</v>
      </c>
      <c r="AK58431" s="14">
        <v>772</v>
      </c>
      <c r="AO58431" s="14">
        <v>138</v>
      </c>
      <c r="AP58431" s="14">
        <v>277</v>
      </c>
      <c r="AS58431" s="14">
        <v>936</v>
      </c>
      <c r="AT58431" s="14">
        <v>277</v>
      </c>
      <c r="AU58431" s="14">
        <v>342</v>
      </c>
      <c r="AV58431" s="25">
        <v>2.2174894851992644</v>
      </c>
      <c r="AW58431" s="25">
        <v>0.90285932395085122</v>
      </c>
      <c r="AX58431" s="25">
        <v>2.1441576869272625</v>
      </c>
      <c r="AY58431" s="26">
        <v>370.14820266228617</v>
      </c>
      <c r="AZ58431" s="26">
        <v>316.15761359783414</v>
      </c>
      <c r="BB58431" s="26">
        <v>2.7643542659315159</v>
      </c>
      <c r="BC58431" s="26">
        <v>689.07017052605181</v>
      </c>
      <c r="BD58431" s="26">
        <v>0</v>
      </c>
      <c r="BE58431" s="26">
        <v>689.07017052605181</v>
      </c>
      <c r="BF58431" s="26">
        <v>0</v>
      </c>
      <c r="BG58431" s="14">
        <v>1555</v>
      </c>
      <c r="BH58431" s="14">
        <v>0</v>
      </c>
      <c r="BI58431" s="27">
        <v>0.97693754298723112</v>
      </c>
    </row>
    <row r="58432" spans="1:62" x14ac:dyDescent="0.25">
      <c r="A58432" t="s">
        <v>80</v>
      </c>
      <c r="B58432" s="2">
        <v>44620.916666666664</v>
      </c>
      <c r="C58432" s="1">
        <v>44620</v>
      </c>
      <c r="D58432">
        <v>14</v>
      </c>
      <c r="E58432" s="2">
        <v>44620.583333333336</v>
      </c>
      <c r="F58432" s="8" t="s">
        <v>388</v>
      </c>
      <c r="G58432" s="10" t="s">
        <v>389</v>
      </c>
      <c r="J58432" s="14">
        <v>1447</v>
      </c>
      <c r="K58432" s="14">
        <v>1447</v>
      </c>
      <c r="P58432" s="14">
        <v>1447</v>
      </c>
      <c r="Q58432" s="14">
        <v>1447</v>
      </c>
      <c r="R58432" s="14">
        <v>396</v>
      </c>
      <c r="S58432" s="14">
        <v>746</v>
      </c>
      <c r="W58432" s="14">
        <v>141</v>
      </c>
      <c r="X58432" s="14">
        <v>164</v>
      </c>
      <c r="AJ58432" s="14">
        <v>396</v>
      </c>
      <c r="AK58432" s="14">
        <v>746</v>
      </c>
      <c r="AO58432" s="14">
        <v>141</v>
      </c>
      <c r="AP58432" s="14">
        <v>164</v>
      </c>
      <c r="AS58432" s="14">
        <v>940</v>
      </c>
      <c r="AT58432" s="14">
        <v>164</v>
      </c>
      <c r="AU58432" s="14">
        <v>343</v>
      </c>
      <c r="AV58432" s="25">
        <v>2.2129892644147047</v>
      </c>
      <c r="AW58432" s="25">
        <v>0.90452340218415728</v>
      </c>
      <c r="AX58432" s="25">
        <v>2.1381742429328932</v>
      </c>
      <c r="AY58432" s="26">
        <v>397.503310642298</v>
      </c>
      <c r="AZ58432" s="26">
        <v>306.07290963040407</v>
      </c>
      <c r="BB58432" s="26">
        <v>2.0316338580942479</v>
      </c>
      <c r="BC58432" s="26">
        <v>705.60785413079634</v>
      </c>
      <c r="BD58432" s="26">
        <v>0</v>
      </c>
      <c r="BE58432" s="26">
        <v>705.60785413079623</v>
      </c>
      <c r="BF58432" s="26">
        <v>1.1368683772161603E-13</v>
      </c>
      <c r="BG58432" s="14">
        <v>1447</v>
      </c>
      <c r="BH58432" s="14">
        <v>0</v>
      </c>
      <c r="BI58432" s="27">
        <v>1.0750498876114969</v>
      </c>
    </row>
    <row r="58433" spans="1:62" x14ac:dyDescent="0.25">
      <c r="A58433" t="s">
        <v>80</v>
      </c>
      <c r="B58433" s="2">
        <v>44620.958333333336</v>
      </c>
      <c r="C58433" s="1">
        <v>44620</v>
      </c>
      <c r="D58433">
        <v>15</v>
      </c>
      <c r="E58433" s="2">
        <v>44620.625</v>
      </c>
      <c r="F58433" s="8" t="s">
        <v>388</v>
      </c>
      <c r="G58433" s="10" t="s">
        <v>389</v>
      </c>
      <c r="J58433" s="14">
        <v>1450</v>
      </c>
      <c r="K58433" s="14">
        <v>1450</v>
      </c>
      <c r="P58433" s="14">
        <v>1450</v>
      </c>
      <c r="Q58433" s="14">
        <v>1450</v>
      </c>
      <c r="R58433" s="14">
        <v>441</v>
      </c>
      <c r="S58433" s="14">
        <v>747</v>
      </c>
      <c r="W58433" s="14">
        <v>141</v>
      </c>
      <c r="X58433" s="14">
        <v>121</v>
      </c>
      <c r="AJ58433" s="14">
        <v>441</v>
      </c>
      <c r="AK58433" s="14">
        <v>747</v>
      </c>
      <c r="AO58433" s="14">
        <v>141</v>
      </c>
      <c r="AP58433" s="14">
        <v>121</v>
      </c>
      <c r="AS58433" s="14">
        <v>983</v>
      </c>
      <c r="AT58433" s="14">
        <v>121</v>
      </c>
      <c r="AU58433" s="14">
        <v>346</v>
      </c>
      <c r="AV58433" s="25">
        <v>2.2139522408692134</v>
      </c>
      <c r="AW58433" s="25">
        <v>0.90385472491844687</v>
      </c>
      <c r="AX58433" s="25">
        <v>2.1355504163029768</v>
      </c>
      <c r="AY58433" s="26">
        <v>442.86676988475256</v>
      </c>
      <c r="AZ58433" s="26">
        <v>306.2566245040324</v>
      </c>
      <c r="BB58433" s="26">
        <v>1.7452067895760421</v>
      </c>
      <c r="BC58433" s="26">
        <v>750.86860117836102</v>
      </c>
      <c r="BD58433" s="26">
        <v>0</v>
      </c>
      <c r="BE58433" s="26">
        <v>750.8686011783609</v>
      </c>
      <c r="BF58433" s="26">
        <v>1.1368683772161603E-13</v>
      </c>
      <c r="BG58433" s="14">
        <v>1450</v>
      </c>
      <c r="BH58433" s="14">
        <v>0</v>
      </c>
      <c r="BI58433" s="27">
        <v>1.1416413348481642</v>
      </c>
    </row>
    <row r="58434" spans="1:62" x14ac:dyDescent="0.25">
      <c r="A58434" t="s">
        <v>80</v>
      </c>
      <c r="B58434" s="2">
        <v>44621</v>
      </c>
      <c r="C58434" s="1">
        <v>44620</v>
      </c>
      <c r="D58434">
        <v>16</v>
      </c>
      <c r="E58434" s="2">
        <v>44620.666666666664</v>
      </c>
      <c r="F58434" s="8" t="s">
        <v>388</v>
      </c>
      <c r="G58434" s="10" t="s">
        <v>389</v>
      </c>
      <c r="J58434" s="14">
        <v>1507</v>
      </c>
      <c r="K58434" s="14">
        <v>1507</v>
      </c>
      <c r="P58434" s="14">
        <v>1507</v>
      </c>
      <c r="Q58434" s="14">
        <v>1507</v>
      </c>
      <c r="R58434" s="14">
        <v>516</v>
      </c>
      <c r="S58434" s="14">
        <v>779</v>
      </c>
      <c r="W58434" s="14">
        <v>125</v>
      </c>
      <c r="X58434" s="14">
        <v>87</v>
      </c>
      <c r="AJ58434" s="14">
        <v>516</v>
      </c>
      <c r="AK58434" s="14">
        <v>779</v>
      </c>
      <c r="AO58434" s="14">
        <v>125</v>
      </c>
      <c r="AP58434" s="14">
        <v>87</v>
      </c>
      <c r="AS58434" s="14">
        <v>1060</v>
      </c>
      <c r="AT58434" s="14">
        <v>87</v>
      </c>
      <c r="AU58434" s="14">
        <v>360</v>
      </c>
      <c r="AV58434" s="25">
        <v>2.214769478694941</v>
      </c>
      <c r="AW58434" s="25">
        <v>0.90352279960362802</v>
      </c>
      <c r="AX58434" s="25">
        <v>2.1224641691699535</v>
      </c>
      <c r="AY58434" s="26">
        <v>518.37552549037457</v>
      </c>
      <c r="AZ58434" s="26">
        <v>319.25876608722876</v>
      </c>
      <c r="BB58434" s="26">
        <v>1.41215205874092</v>
      </c>
      <c r="BC58434" s="26">
        <v>839.04644363634429</v>
      </c>
      <c r="BD58434" s="26">
        <v>0</v>
      </c>
      <c r="BE58434" s="26">
        <v>839.04644363634429</v>
      </c>
      <c r="BF58434" s="26">
        <v>0</v>
      </c>
      <c r="BG58434" s="14">
        <v>1507</v>
      </c>
      <c r="BH58434" s="14">
        <v>0</v>
      </c>
      <c r="BI58434" s="27">
        <v>1.2274575783474169</v>
      </c>
    </row>
    <row r="58435" spans="1:62" x14ac:dyDescent="0.25">
      <c r="A58435" t="s">
        <v>80</v>
      </c>
      <c r="B58435" s="2">
        <v>44621.041666666664</v>
      </c>
      <c r="C58435" s="1">
        <v>44620</v>
      </c>
      <c r="D58435">
        <v>17</v>
      </c>
      <c r="E58435" s="2">
        <v>44620.708333333336</v>
      </c>
      <c r="F58435" s="8" t="s">
        <v>388</v>
      </c>
      <c r="G58435" s="10" t="s">
        <v>389</v>
      </c>
      <c r="J58435" s="14">
        <v>1678</v>
      </c>
      <c r="K58435" s="14">
        <v>1678</v>
      </c>
      <c r="P58435" s="14">
        <v>1678</v>
      </c>
      <c r="Q58435" s="14">
        <v>1678</v>
      </c>
      <c r="R58435" s="14">
        <v>585</v>
      </c>
      <c r="S58435" s="14">
        <v>989</v>
      </c>
      <c r="W58435" s="14">
        <v>53</v>
      </c>
      <c r="X58435" s="14">
        <v>51</v>
      </c>
      <c r="AJ58435" s="14">
        <v>585</v>
      </c>
      <c r="AK58435" s="14">
        <v>989</v>
      </c>
      <c r="AO58435" s="14">
        <v>53</v>
      </c>
      <c r="AP58435" s="14">
        <v>51</v>
      </c>
      <c r="AS58435" s="14">
        <v>1132</v>
      </c>
      <c r="AT58435" s="14">
        <v>51</v>
      </c>
      <c r="AU58435" s="14">
        <v>495</v>
      </c>
      <c r="AV58435" s="25">
        <v>2.2148752899994899</v>
      </c>
      <c r="AW58435" s="25">
        <v>0.90297397182923744</v>
      </c>
      <c r="AX58435" s="25">
        <v>2.124165939695998</v>
      </c>
      <c r="AY58435" s="26">
        <v>587.7212601943653</v>
      </c>
      <c r="AZ58435" s="26">
        <v>405.07718252538569</v>
      </c>
      <c r="BB58435" s="26">
        <v>0.69275384013705532</v>
      </c>
      <c r="BC58435" s="26">
        <v>993.49119655988795</v>
      </c>
      <c r="BD58435" s="26">
        <v>0</v>
      </c>
      <c r="BE58435" s="26">
        <v>993.49119655988818</v>
      </c>
      <c r="BF58435" s="26">
        <v>-2.2737367544323206E-13</v>
      </c>
      <c r="BG58435" s="14">
        <v>1678</v>
      </c>
      <c r="BH58435" s="14">
        <v>0</v>
      </c>
      <c r="BI58435" s="27">
        <v>1.3052863896065914</v>
      </c>
    </row>
    <row r="58436" spans="1:62" x14ac:dyDescent="0.25">
      <c r="A58436" t="s">
        <v>80</v>
      </c>
      <c r="B58436" s="2">
        <v>44621.083333333336</v>
      </c>
      <c r="C58436" s="1">
        <v>44620</v>
      </c>
      <c r="D58436">
        <v>18</v>
      </c>
      <c r="E58436" s="2">
        <v>44620.75</v>
      </c>
      <c r="F58436" s="8" t="s">
        <v>388</v>
      </c>
      <c r="G58436" s="10" t="s">
        <v>389</v>
      </c>
      <c r="J58436" s="14">
        <v>1700</v>
      </c>
      <c r="K58436" s="14">
        <v>1700</v>
      </c>
      <c r="P58436" s="14">
        <v>1700</v>
      </c>
      <c r="Q58436" s="14">
        <v>1700</v>
      </c>
      <c r="R58436" s="14">
        <v>569</v>
      </c>
      <c r="S58436" s="14">
        <v>1113</v>
      </c>
      <c r="W58436" s="14">
        <v>1</v>
      </c>
      <c r="X58436" s="14">
        <v>17</v>
      </c>
      <c r="AJ58436" s="14">
        <v>569</v>
      </c>
      <c r="AK58436" s="14">
        <v>1113</v>
      </c>
      <c r="AO58436" s="14">
        <v>1</v>
      </c>
      <c r="AP58436" s="14">
        <v>17</v>
      </c>
      <c r="AS58436" s="14">
        <v>1116</v>
      </c>
      <c r="AT58436" s="14">
        <v>17</v>
      </c>
      <c r="AU58436" s="14">
        <v>567</v>
      </c>
      <c r="AV58436" s="25">
        <v>2.2156024337919908</v>
      </c>
      <c r="AW58436" s="25">
        <v>0.90331679590596348</v>
      </c>
      <c r="AX58436" s="25">
        <v>2.1263576282820904</v>
      </c>
      <c r="AY58436" s="26">
        <v>571.8345042808478</v>
      </c>
      <c r="AZ58436" s="26">
        <v>456.03849817353444</v>
      </c>
      <c r="BB58436" s="26">
        <v>0.1198997031006441</v>
      </c>
      <c r="BC58436" s="26">
        <v>1027.9929021574828</v>
      </c>
      <c r="BD58436" s="26">
        <v>0</v>
      </c>
      <c r="BE58436" s="26">
        <v>1027.9929021574828</v>
      </c>
      <c r="BF58436" s="26">
        <v>0</v>
      </c>
      <c r="BG58436" s="14">
        <v>1700</v>
      </c>
      <c r="BH58436" s="14">
        <v>0</v>
      </c>
      <c r="BI58436" s="27">
        <v>1.3331374776202527</v>
      </c>
    </row>
    <row r="58437" spans="1:62" x14ac:dyDescent="0.25">
      <c r="A58437" t="s">
        <v>80</v>
      </c>
      <c r="B58437" s="2">
        <v>44621.125</v>
      </c>
      <c r="C58437" s="1">
        <v>44620</v>
      </c>
      <c r="D58437">
        <v>19</v>
      </c>
      <c r="E58437" s="2">
        <v>44620.791666666664</v>
      </c>
      <c r="F58437" s="8" t="s">
        <v>388</v>
      </c>
      <c r="G58437" s="10" t="s">
        <v>389</v>
      </c>
      <c r="J58437" s="14">
        <v>1694</v>
      </c>
      <c r="K58437" s="14">
        <v>1694</v>
      </c>
      <c r="P58437" s="14">
        <v>1694</v>
      </c>
      <c r="Q58437" s="14">
        <v>1694</v>
      </c>
      <c r="R58437" s="14">
        <v>571</v>
      </c>
      <c r="S58437" s="14">
        <v>1114</v>
      </c>
      <c r="W58437" s="14">
        <v>-1</v>
      </c>
      <c r="X58437" s="14">
        <v>10</v>
      </c>
      <c r="AJ58437" s="14">
        <v>571</v>
      </c>
      <c r="AK58437" s="14">
        <v>1114</v>
      </c>
      <c r="AO58437" s="14">
        <v>-1</v>
      </c>
      <c r="AP58437" s="14">
        <v>10</v>
      </c>
      <c r="AS58437" s="14">
        <v>1114</v>
      </c>
      <c r="AT58437" s="14">
        <v>10</v>
      </c>
      <c r="AU58437" s="14">
        <v>570</v>
      </c>
      <c r="AV58437" s="25">
        <v>2.2175585917881495</v>
      </c>
      <c r="AW58437" s="25">
        <v>0.90335302105085424</v>
      </c>
      <c r="AX58437" s="25">
        <v>2.1265782605266801</v>
      </c>
      <c r="AY58437" s="26">
        <v>574.35111534460964</v>
      </c>
      <c r="AZ58437" s="26">
        <v>456.46654092344789</v>
      </c>
      <c r="BB58437" s="26">
        <v>6.6610946167024523E-2</v>
      </c>
      <c r="BC58437" s="26">
        <v>1030.8842672142246</v>
      </c>
      <c r="BD58437" s="26">
        <v>0</v>
      </c>
      <c r="BE58437" s="26">
        <v>1030.2760759061337</v>
      </c>
      <c r="BF58437" s="26">
        <v>0.60819130809090893</v>
      </c>
      <c r="BG58437" s="14">
        <v>1695</v>
      </c>
      <c r="BH58437" s="14">
        <v>1</v>
      </c>
      <c r="BI58437" s="27">
        <v>1.340830721643554</v>
      </c>
      <c r="BJ58437" s="27">
        <v>1.3408307216433795</v>
      </c>
    </row>
    <row r="58438" spans="1:62" x14ac:dyDescent="0.25">
      <c r="A58438" t="s">
        <v>80</v>
      </c>
      <c r="B58438" s="2">
        <v>44621.166666666664</v>
      </c>
      <c r="C58438" s="1">
        <v>44620</v>
      </c>
      <c r="D58438">
        <v>20</v>
      </c>
      <c r="E58438" s="2">
        <v>44620.833333333336</v>
      </c>
      <c r="F58438" s="8" t="s">
        <v>388</v>
      </c>
      <c r="G58438" s="10" t="s">
        <v>389</v>
      </c>
      <c r="J58438" s="14">
        <v>1702</v>
      </c>
      <c r="K58438" s="14">
        <v>1702</v>
      </c>
      <c r="P58438" s="14">
        <v>1702</v>
      </c>
      <c r="Q58438" s="14">
        <v>1702</v>
      </c>
      <c r="R58438" s="14">
        <v>568</v>
      </c>
      <c r="S58438" s="14">
        <v>1114</v>
      </c>
      <c r="W58438" s="14">
        <v>-1</v>
      </c>
      <c r="X58438" s="14">
        <v>21</v>
      </c>
      <c r="AJ58438" s="14">
        <v>568</v>
      </c>
      <c r="AK58438" s="14">
        <v>1114</v>
      </c>
      <c r="AO58438" s="14">
        <v>-1</v>
      </c>
      <c r="AP58438" s="14">
        <v>21</v>
      </c>
      <c r="AS58438" s="14">
        <v>1111</v>
      </c>
      <c r="AT58438" s="14">
        <v>21</v>
      </c>
      <c r="AU58438" s="14">
        <v>570</v>
      </c>
      <c r="AV58438" s="25">
        <v>2.2183368367592666</v>
      </c>
      <c r="AW58438" s="25">
        <v>0.90255424337982171</v>
      </c>
      <c r="AX58438" s="25">
        <v>2.1275310387755115</v>
      </c>
      <c r="AY58438" s="26">
        <v>571.53401641972926</v>
      </c>
      <c r="AZ58438" s="26">
        <v>456.06291656844326</v>
      </c>
      <c r="BB58438" s="26">
        <v>0.13988298695075152</v>
      </c>
      <c r="BC58438" s="26">
        <v>1027.7368159751234</v>
      </c>
      <c r="BD58438" s="26">
        <v>0</v>
      </c>
      <c r="BE58438" s="26">
        <v>1027.1333298823606</v>
      </c>
      <c r="BF58438" s="26">
        <v>0.60348609276275056</v>
      </c>
      <c r="BG58438" s="14">
        <v>1703</v>
      </c>
      <c r="BH58438" s="14">
        <v>1</v>
      </c>
      <c r="BI58438" s="27">
        <v>1.3304575098268212</v>
      </c>
      <c r="BJ58438" s="27">
        <v>1.3304575098266149</v>
      </c>
    </row>
    <row r="58439" spans="1:62" x14ac:dyDescent="0.25">
      <c r="A58439" t="s">
        <v>80</v>
      </c>
      <c r="B58439" s="2">
        <v>44621.208333333336</v>
      </c>
      <c r="C58439" s="1">
        <v>44620</v>
      </c>
      <c r="D58439">
        <v>21</v>
      </c>
      <c r="E58439" s="2">
        <v>44620.875</v>
      </c>
      <c r="F58439" s="8" t="s">
        <v>388</v>
      </c>
      <c r="G58439" s="10" t="s">
        <v>389</v>
      </c>
      <c r="J58439" s="14">
        <v>1686</v>
      </c>
      <c r="K58439" s="14">
        <v>1686</v>
      </c>
      <c r="P58439" s="14">
        <v>1686</v>
      </c>
      <c r="Q58439" s="14">
        <v>1686</v>
      </c>
      <c r="R58439" s="14">
        <v>479</v>
      </c>
      <c r="S58439" s="14">
        <v>1160</v>
      </c>
      <c r="W58439" s="14">
        <v>0</v>
      </c>
      <c r="X58439" s="14">
        <v>47</v>
      </c>
      <c r="AJ58439" s="14">
        <v>479</v>
      </c>
      <c r="AK58439" s="14">
        <v>1160</v>
      </c>
      <c r="AO58439" s="14">
        <v>0</v>
      </c>
      <c r="AP58439" s="14">
        <v>47</v>
      </c>
      <c r="AS58439" s="14">
        <v>1067</v>
      </c>
      <c r="AT58439" s="14">
        <v>47</v>
      </c>
      <c r="AU58439" s="14">
        <v>572</v>
      </c>
      <c r="AV58439" s="25">
        <v>2.2191671821032504</v>
      </c>
      <c r="AW58439" s="25">
        <v>0.90207089014842667</v>
      </c>
      <c r="AX58439" s="25">
        <v>2.131780596129373</v>
      </c>
      <c r="AY58439" s="26">
        <v>482.16068085541133</v>
      </c>
      <c r="AZ58439" s="26">
        <v>474.6406331123618</v>
      </c>
      <c r="BB58439" s="26">
        <v>0.31307144698501538</v>
      </c>
      <c r="BC58439" s="26">
        <v>957.11438541475809</v>
      </c>
      <c r="BD58439" s="26">
        <v>0</v>
      </c>
      <c r="BE58439" s="26">
        <v>957.11438541475798</v>
      </c>
      <c r="BF58439" s="26">
        <v>1.1368683772161603E-13</v>
      </c>
      <c r="BG58439" s="14">
        <v>1686</v>
      </c>
      <c r="BH58439" s="14">
        <v>0</v>
      </c>
      <c r="BI58439" s="27">
        <v>1.2515264035427545</v>
      </c>
    </row>
    <row r="58440" spans="1:62" x14ac:dyDescent="0.25">
      <c r="A58440" t="s">
        <v>80</v>
      </c>
      <c r="B58440" s="2">
        <v>44621.25</v>
      </c>
      <c r="C58440" s="1">
        <v>44620</v>
      </c>
      <c r="D58440">
        <v>22</v>
      </c>
      <c r="E58440" s="2">
        <v>44620.916666666664</v>
      </c>
      <c r="F58440" s="8" t="s">
        <v>388</v>
      </c>
      <c r="G58440" s="10" t="s">
        <v>389</v>
      </c>
      <c r="J58440" s="14">
        <v>1551</v>
      </c>
      <c r="K58440" s="14">
        <v>1551</v>
      </c>
      <c r="P58440" s="14">
        <v>1551</v>
      </c>
      <c r="Q58440" s="14">
        <v>1551</v>
      </c>
      <c r="R58440" s="14">
        <v>317</v>
      </c>
      <c r="S58440" s="14">
        <v>1125</v>
      </c>
      <c r="W58440" s="14">
        <v>-1</v>
      </c>
      <c r="X58440" s="14">
        <v>110</v>
      </c>
      <c r="AJ58440" s="14">
        <v>317</v>
      </c>
      <c r="AK58440" s="14">
        <v>1125</v>
      </c>
      <c r="AO58440" s="14">
        <v>-1</v>
      </c>
      <c r="AP58440" s="14">
        <v>110</v>
      </c>
      <c r="AS58440" s="14">
        <v>884</v>
      </c>
      <c r="AT58440" s="14">
        <v>110</v>
      </c>
      <c r="AU58440" s="14">
        <v>557</v>
      </c>
      <c r="AV58440" s="25">
        <v>2.2208136433315717</v>
      </c>
      <c r="AW58440" s="25">
        <v>0.9024606994992187</v>
      </c>
      <c r="AX58440" s="25">
        <v>2.1333720517053258</v>
      </c>
      <c r="AY58440" s="26">
        <v>319.32846700842242</v>
      </c>
      <c r="AZ58440" s="26">
        <v>460.51849612931983</v>
      </c>
      <c r="BB58440" s="26">
        <v>0.73272040783726977</v>
      </c>
      <c r="BC58440" s="26">
        <v>780.57968354557954</v>
      </c>
      <c r="BD58440" s="26">
        <v>0</v>
      </c>
      <c r="BE58440" s="26">
        <v>780.07673271855276</v>
      </c>
      <c r="BF58440" s="26">
        <v>0.50295082702677973</v>
      </c>
      <c r="BG58440" s="14">
        <v>1552</v>
      </c>
      <c r="BH58440" s="14">
        <v>1</v>
      </c>
      <c r="BI58440" s="27">
        <v>1.1088154522798039</v>
      </c>
      <c r="BJ58440" s="27">
        <v>1.1088154522797791</v>
      </c>
    </row>
    <row r="58441" spans="1:62" x14ac:dyDescent="0.25">
      <c r="A58441" t="s">
        <v>80</v>
      </c>
      <c r="B58441" s="2">
        <v>44621.291666666664</v>
      </c>
      <c r="C58441" s="1">
        <v>44620</v>
      </c>
      <c r="D58441">
        <v>23</v>
      </c>
      <c r="E58441" s="2">
        <v>44620.958333333336</v>
      </c>
      <c r="F58441" s="8" t="s">
        <v>388</v>
      </c>
      <c r="G58441" s="10" t="s">
        <v>389</v>
      </c>
      <c r="J58441" s="14">
        <v>1373</v>
      </c>
      <c r="K58441" s="14">
        <v>1373</v>
      </c>
      <c r="P58441" s="14">
        <v>1373</v>
      </c>
      <c r="Q58441" s="14">
        <v>1373</v>
      </c>
      <c r="R58441" s="14">
        <v>305</v>
      </c>
      <c r="S58441" s="14">
        <v>936</v>
      </c>
      <c r="W58441" s="14">
        <v>0</v>
      </c>
      <c r="X58441" s="14">
        <v>132</v>
      </c>
      <c r="AJ58441" s="14">
        <v>305</v>
      </c>
      <c r="AK58441" s="14">
        <v>936</v>
      </c>
      <c r="AO58441" s="14">
        <v>0</v>
      </c>
      <c r="AP58441" s="14">
        <v>132</v>
      </c>
      <c r="AS58441" s="14">
        <v>783</v>
      </c>
      <c r="AT58441" s="14">
        <v>132</v>
      </c>
      <c r="AU58441" s="14">
        <v>458</v>
      </c>
      <c r="AV58441" s="25">
        <v>2.2211509105480349</v>
      </c>
      <c r="AW58441" s="25">
        <v>0.90296266552664639</v>
      </c>
      <c r="AX58441" s="25">
        <v>2.1330919759555367</v>
      </c>
      <c r="AY58441" s="26">
        <v>307.28698266238661</v>
      </c>
      <c r="AZ58441" s="26">
        <v>383.36450496364046</v>
      </c>
      <c r="BB58441" s="26">
        <v>0.87926448940472379</v>
      </c>
      <c r="BC58441" s="26">
        <v>691.53075211543182</v>
      </c>
      <c r="BD58441" s="26">
        <v>0</v>
      </c>
      <c r="BE58441" s="26">
        <v>691.5307521154316</v>
      </c>
      <c r="BF58441" s="26">
        <v>2.2737367544323206E-13</v>
      </c>
      <c r="BG58441" s="14">
        <v>1373</v>
      </c>
      <c r="BH58441" s="14">
        <v>0</v>
      </c>
      <c r="BI58441" s="27">
        <v>1.1103878563209928</v>
      </c>
    </row>
    <row r="58442" spans="1:62" x14ac:dyDescent="0.25">
      <c r="A58442" t="s">
        <v>80</v>
      </c>
      <c r="B58442" s="2">
        <v>44621.333333333336</v>
      </c>
      <c r="C58442" s="1">
        <v>44620</v>
      </c>
      <c r="D58442">
        <v>24</v>
      </c>
      <c r="E58442" s="2">
        <v>44621</v>
      </c>
      <c r="F58442" s="8" t="s">
        <v>388</v>
      </c>
      <c r="G58442" s="10" t="s">
        <v>389</v>
      </c>
      <c r="J58442" s="14">
        <v>1337</v>
      </c>
      <c r="K58442" s="14">
        <v>1337</v>
      </c>
      <c r="P58442" s="14">
        <v>1337</v>
      </c>
      <c r="Q58442" s="14">
        <v>1337</v>
      </c>
      <c r="R58442" s="14">
        <v>309</v>
      </c>
      <c r="S58442" s="14">
        <v>927</v>
      </c>
      <c r="W58442" s="14">
        <v>0</v>
      </c>
      <c r="X58442" s="14">
        <v>101</v>
      </c>
      <c r="AJ58442" s="14">
        <v>309</v>
      </c>
      <c r="AK58442" s="14">
        <v>927</v>
      </c>
      <c r="AO58442" s="14">
        <v>0</v>
      </c>
      <c r="AP58442" s="14">
        <v>101</v>
      </c>
      <c r="AS58442" s="14">
        <v>780</v>
      </c>
      <c r="AT58442" s="14">
        <v>101</v>
      </c>
      <c r="AU58442" s="14">
        <v>456</v>
      </c>
      <c r="AV58442" s="25">
        <v>2.220794900156644</v>
      </c>
      <c r="AW58442" s="25">
        <v>0.90229947738597849</v>
      </c>
      <c r="AX58442" s="25">
        <v>2.1337009679142125</v>
      </c>
      <c r="AY58442" s="26">
        <v>311.26707738676191</v>
      </c>
      <c r="AZ58442" s="26">
        <v>379.39945003529044</v>
      </c>
      <c r="BB58442" s="26">
        <v>0.67277055628694771</v>
      </c>
      <c r="BC58442" s="26">
        <v>691.33929797833935</v>
      </c>
      <c r="BD58442" s="26">
        <v>0</v>
      </c>
      <c r="BE58442" s="26">
        <v>691.33929797833935</v>
      </c>
      <c r="BF58442" s="26">
        <v>0</v>
      </c>
      <c r="BG58442" s="14">
        <v>1337</v>
      </c>
      <c r="BH58442" s="14">
        <v>0</v>
      </c>
      <c r="BI58442" s="27">
        <v>1.139970413694096</v>
      </c>
    </row>
    <row r="58443" spans="1:62" x14ac:dyDescent="0.25">
      <c r="A58443" t="s">
        <v>80</v>
      </c>
      <c r="B58443" s="2">
        <v>44621.375</v>
      </c>
      <c r="C58443" s="1">
        <v>44621</v>
      </c>
      <c r="D58443">
        <v>1</v>
      </c>
      <c r="E58443" s="2">
        <v>44621.041666666664</v>
      </c>
      <c r="F58443" s="8" t="s">
        <v>388</v>
      </c>
      <c r="G58443" s="10" t="s">
        <v>389</v>
      </c>
      <c r="J58443" s="14">
        <v>1085</v>
      </c>
      <c r="K58443" s="14">
        <v>1085</v>
      </c>
      <c r="P58443" s="14">
        <v>1085</v>
      </c>
      <c r="Q58443" s="14">
        <v>1085</v>
      </c>
      <c r="R58443" s="14">
        <v>325</v>
      </c>
      <c r="S58443" s="14">
        <v>670</v>
      </c>
      <c r="W58443" s="14">
        <v>-1</v>
      </c>
      <c r="X58443" s="14">
        <v>91</v>
      </c>
      <c r="AJ58443" s="14">
        <v>325</v>
      </c>
      <c r="AK58443" s="14">
        <v>670</v>
      </c>
      <c r="AO58443" s="14">
        <v>-1</v>
      </c>
      <c r="AP58443" s="14">
        <v>91</v>
      </c>
      <c r="AS58443" s="14">
        <v>778</v>
      </c>
      <c r="AT58443" s="14">
        <v>91</v>
      </c>
      <c r="AU58443" s="14">
        <v>216</v>
      </c>
      <c r="AV58443" s="25">
        <v>2.2211659652521196</v>
      </c>
      <c r="AW58443" s="25">
        <v>0.90260575890535677</v>
      </c>
      <c r="AX58443" s="25">
        <v>2.1354661110171698</v>
      </c>
      <c r="AY58443" s="26">
        <v>327.43916806839229</v>
      </c>
      <c r="AZ58443" s="26">
        <v>274.30843341101371</v>
      </c>
      <c r="BB58443" s="26">
        <v>0.60615961011992336</v>
      </c>
      <c r="BC58443" s="26">
        <v>602.35376108952596</v>
      </c>
      <c r="BD58443" s="26">
        <v>0</v>
      </c>
      <c r="BE58443" s="26">
        <v>601.79910753419483</v>
      </c>
      <c r="BF58443" s="26">
        <v>0.5546535553311287</v>
      </c>
      <c r="BG58443" s="14">
        <v>1086</v>
      </c>
      <c r="BH58443" s="14">
        <v>1</v>
      </c>
      <c r="BI58443" s="27">
        <v>1.2228003211539509</v>
      </c>
      <c r="BJ58443" s="27">
        <v>1.222800321154113</v>
      </c>
    </row>
    <row r="58444" spans="1:62" x14ac:dyDescent="0.25">
      <c r="A58444" t="s">
        <v>80</v>
      </c>
      <c r="B58444" s="2">
        <v>44621.416666666664</v>
      </c>
      <c r="C58444" s="1">
        <v>44621</v>
      </c>
      <c r="D58444">
        <v>2</v>
      </c>
      <c r="E58444" s="2">
        <v>44621.083333333336</v>
      </c>
      <c r="F58444" s="8" t="s">
        <v>388</v>
      </c>
      <c r="G58444" s="10" t="s">
        <v>389</v>
      </c>
      <c r="J58444" s="14">
        <v>877</v>
      </c>
      <c r="K58444" s="14">
        <v>877</v>
      </c>
      <c r="P58444" s="14">
        <v>877</v>
      </c>
      <c r="Q58444" s="14">
        <v>877</v>
      </c>
      <c r="R58444" s="14">
        <v>368</v>
      </c>
      <c r="S58444" s="14">
        <v>455</v>
      </c>
      <c r="W58444" s="14">
        <v>0</v>
      </c>
      <c r="X58444" s="14">
        <v>54</v>
      </c>
      <c r="AJ58444" s="14">
        <v>368</v>
      </c>
      <c r="AK58444" s="14">
        <v>455</v>
      </c>
      <c r="AO58444" s="14">
        <v>0</v>
      </c>
      <c r="AP58444" s="14">
        <v>54</v>
      </c>
      <c r="AS58444" s="14">
        <v>819</v>
      </c>
      <c r="AT58444" s="14">
        <v>54</v>
      </c>
      <c r="AU58444" s="14">
        <v>4</v>
      </c>
      <c r="AV58444" s="25">
        <v>2.2209354095354943</v>
      </c>
      <c r="AW58444" s="25">
        <v>0.9028302804594186</v>
      </c>
      <c r="AX58444" s="25">
        <v>2.1352084307551933</v>
      </c>
      <c r="AY58444" s="26">
        <v>370.72340390138072</v>
      </c>
      <c r="AZ58444" s="26">
        <v>186.33042320628292</v>
      </c>
      <c r="BB58444" s="26">
        <v>0.35969910930193233</v>
      </c>
      <c r="BC58444" s="26">
        <v>557.41352621696558</v>
      </c>
      <c r="BD58444" s="26">
        <v>0</v>
      </c>
      <c r="BE58444" s="26">
        <v>557.41352621696558</v>
      </c>
      <c r="BF58444" s="26">
        <v>0</v>
      </c>
      <c r="BG58444" s="14">
        <v>877</v>
      </c>
      <c r="BH58444" s="14">
        <v>0</v>
      </c>
      <c r="BI58444" s="27">
        <v>1.4012371814919573</v>
      </c>
    </row>
    <row r="58445" spans="1:62" x14ac:dyDescent="0.25">
      <c r="A58445" t="s">
        <v>80</v>
      </c>
      <c r="B58445" s="2">
        <v>44621.458333333336</v>
      </c>
      <c r="C58445" s="1">
        <v>44621</v>
      </c>
      <c r="D58445">
        <v>3</v>
      </c>
      <c r="E58445" s="2">
        <v>44621.125</v>
      </c>
      <c r="F58445" s="8" t="s">
        <v>388</v>
      </c>
      <c r="G58445" s="10" t="s">
        <v>389</v>
      </c>
      <c r="J58445" s="14">
        <v>785</v>
      </c>
      <c r="K58445" s="14">
        <v>785</v>
      </c>
      <c r="P58445" s="14">
        <v>785</v>
      </c>
      <c r="Q58445" s="14">
        <v>785</v>
      </c>
      <c r="R58445" s="14">
        <v>303</v>
      </c>
      <c r="S58445" s="14">
        <v>451</v>
      </c>
      <c r="W58445" s="14">
        <v>-1</v>
      </c>
      <c r="X58445" s="14">
        <v>32</v>
      </c>
      <c r="AJ58445" s="14">
        <v>303</v>
      </c>
      <c r="AK58445" s="14">
        <v>451</v>
      </c>
      <c r="AO58445" s="14">
        <v>-1</v>
      </c>
      <c r="AP58445" s="14">
        <v>32</v>
      </c>
      <c r="AS58445" s="14">
        <v>756</v>
      </c>
      <c r="AT58445" s="14">
        <v>32</v>
      </c>
      <c r="AU58445" s="14">
        <v>-3</v>
      </c>
      <c r="AV58445" s="25">
        <v>2.2215004834211016</v>
      </c>
      <c r="AW58445" s="25">
        <v>0.90282662774853994</v>
      </c>
      <c r="AX58445" s="25">
        <v>2.1341101725185498</v>
      </c>
      <c r="AY58445" s="26">
        <v>305.32003087906025</v>
      </c>
      <c r="AZ58445" s="26">
        <v>184.69160631518881</v>
      </c>
      <c r="BB58445" s="26">
        <v>0.21315502773447842</v>
      </c>
      <c r="BC58445" s="26">
        <v>490.22479222198353</v>
      </c>
      <c r="BD58445" s="26">
        <v>0.44935667781737038</v>
      </c>
      <c r="BE58445" s="26">
        <v>490.05225517495961</v>
      </c>
      <c r="BF58445" s="26">
        <v>0.6218937248412999</v>
      </c>
      <c r="BG58445" s="14">
        <v>786</v>
      </c>
      <c r="BH58445" s="14">
        <v>1</v>
      </c>
      <c r="BI58445" s="27">
        <v>1.3750119356595794</v>
      </c>
      <c r="BJ58445" s="27">
        <v>1.3710393436596264</v>
      </c>
    </row>
    <row r="58446" spans="1:62" x14ac:dyDescent="0.25">
      <c r="A58446" t="s">
        <v>80</v>
      </c>
      <c r="B58446" s="2">
        <v>44621.5</v>
      </c>
      <c r="C58446" s="1">
        <v>44621</v>
      </c>
      <c r="D58446">
        <v>4</v>
      </c>
      <c r="E58446" s="2">
        <v>44621.166666666664</v>
      </c>
      <c r="F58446" s="8" t="s">
        <v>388</v>
      </c>
      <c r="G58446" s="10" t="s">
        <v>389</v>
      </c>
      <c r="J58446" s="14">
        <v>910</v>
      </c>
      <c r="K58446" s="14">
        <v>910</v>
      </c>
      <c r="P58446" s="14">
        <v>910</v>
      </c>
      <c r="Q58446" s="14">
        <v>910</v>
      </c>
      <c r="R58446" s="14">
        <v>425</v>
      </c>
      <c r="S58446" s="14">
        <v>448</v>
      </c>
      <c r="W58446" s="14">
        <v>0</v>
      </c>
      <c r="X58446" s="14">
        <v>37</v>
      </c>
      <c r="AJ58446" s="14">
        <v>425</v>
      </c>
      <c r="AK58446" s="14">
        <v>448</v>
      </c>
      <c r="AO58446" s="14">
        <v>0</v>
      </c>
      <c r="AP58446" s="14">
        <v>37</v>
      </c>
      <c r="AS58446" s="14">
        <v>877</v>
      </c>
      <c r="AT58446" s="14">
        <v>37</v>
      </c>
      <c r="AU58446" s="14">
        <v>-4</v>
      </c>
      <c r="AV58446" s="25">
        <v>2.2210455785027983</v>
      </c>
      <c r="AW58446" s="25">
        <v>0.90159583516633768</v>
      </c>
      <c r="AX58446" s="25">
        <v>2.1419807901980255</v>
      </c>
      <c r="AY58446" s="26">
        <v>428.16647352545533</v>
      </c>
      <c r="AZ58446" s="26">
        <v>183.21295014765326</v>
      </c>
      <c r="BB58446" s="26">
        <v>0.24646050081799073</v>
      </c>
      <c r="BC58446" s="26">
        <v>611.62588417392658</v>
      </c>
      <c r="BD58446" s="26">
        <v>0.63063492394878473</v>
      </c>
      <c r="BE58446" s="26">
        <v>612.25651909787541</v>
      </c>
      <c r="BF58446" s="26">
        <v>0</v>
      </c>
      <c r="BG58446" s="14">
        <v>910</v>
      </c>
      <c r="BH58446" s="14">
        <v>0</v>
      </c>
      <c r="BI58446" s="27">
        <v>1.4817611612829913</v>
      </c>
    </row>
    <row r="58447" spans="1:62" x14ac:dyDescent="0.25">
      <c r="A58447" t="s">
        <v>80</v>
      </c>
      <c r="B58447" s="2">
        <v>44621.541666666664</v>
      </c>
      <c r="C58447" s="1">
        <v>44621</v>
      </c>
      <c r="D58447">
        <v>5</v>
      </c>
      <c r="E58447" s="2">
        <v>44621.208333333336</v>
      </c>
      <c r="F58447" s="8" t="s">
        <v>388</v>
      </c>
      <c r="G58447" s="10" t="s">
        <v>389</v>
      </c>
      <c r="J58447" s="14">
        <v>1052</v>
      </c>
      <c r="K58447" s="14">
        <v>1052</v>
      </c>
      <c r="P58447" s="14">
        <v>1052</v>
      </c>
      <c r="Q58447" s="14">
        <v>1052</v>
      </c>
      <c r="R58447" s="14">
        <v>533</v>
      </c>
      <c r="S58447" s="14">
        <v>452</v>
      </c>
      <c r="W58447" s="14">
        <v>-1</v>
      </c>
      <c r="X58447" s="14">
        <v>68</v>
      </c>
      <c r="AJ58447" s="14">
        <v>533</v>
      </c>
      <c r="AK58447" s="14">
        <v>452</v>
      </c>
      <c r="AO58447" s="14">
        <v>-1</v>
      </c>
      <c r="AP58447" s="14">
        <v>68</v>
      </c>
      <c r="AS58447" s="14">
        <v>987</v>
      </c>
      <c r="AT58447" s="14">
        <v>68</v>
      </c>
      <c r="AU58447" s="14">
        <v>-3</v>
      </c>
      <c r="AV58447" s="25">
        <v>2.2197519785374937</v>
      </c>
      <c r="AW58447" s="25">
        <v>0.9001152320414062</v>
      </c>
      <c r="AX58447" s="25">
        <v>2.1444416421867909</v>
      </c>
      <c r="AY58447" s="26">
        <v>536.65838310479091</v>
      </c>
      <c r="AZ58447" s="26">
        <v>184.54522089190684</v>
      </c>
      <c r="BB58447" s="26">
        <v>0.45295443393576679</v>
      </c>
      <c r="BC58447" s="26">
        <v>721.65655843063359</v>
      </c>
      <c r="BD58447" s="26">
        <v>0.50777468706154716</v>
      </c>
      <c r="BE58447" s="26">
        <v>721.48046537800042</v>
      </c>
      <c r="BF58447" s="26">
        <v>0.68386773969473325</v>
      </c>
      <c r="BG58447" s="14">
        <v>1053</v>
      </c>
      <c r="BH58447" s="14">
        <v>1</v>
      </c>
      <c r="BI58447" s="27">
        <v>1.5109007424951029</v>
      </c>
      <c r="BJ58447" s="27">
        <v>1.5076684962858029</v>
      </c>
    </row>
    <row r="58448" spans="1:62" x14ac:dyDescent="0.25">
      <c r="A58448" t="s">
        <v>80</v>
      </c>
      <c r="B58448" s="2">
        <v>44621.583333333336</v>
      </c>
      <c r="C58448" s="1">
        <v>44621</v>
      </c>
      <c r="D58448">
        <v>6</v>
      </c>
      <c r="E58448" s="2">
        <v>44621.25</v>
      </c>
      <c r="F58448" s="8" t="s">
        <v>388</v>
      </c>
      <c r="G58448" s="10" t="s">
        <v>389</v>
      </c>
      <c r="J58448" s="14">
        <v>1220</v>
      </c>
      <c r="K58448" s="14">
        <v>1220</v>
      </c>
      <c r="P58448" s="14">
        <v>1220</v>
      </c>
      <c r="Q58448" s="14">
        <v>1220</v>
      </c>
      <c r="R58448" s="14">
        <v>597</v>
      </c>
      <c r="S58448" s="14">
        <v>519</v>
      </c>
      <c r="W58448" s="14">
        <v>0</v>
      </c>
      <c r="X58448" s="14">
        <v>104</v>
      </c>
      <c r="AJ58448" s="14">
        <v>597</v>
      </c>
      <c r="AK58448" s="14">
        <v>519</v>
      </c>
      <c r="AO58448" s="14">
        <v>0</v>
      </c>
      <c r="AP58448" s="14">
        <v>104</v>
      </c>
      <c r="AS58448" s="14">
        <v>1120</v>
      </c>
      <c r="AT58448" s="14">
        <v>104</v>
      </c>
      <c r="AU58448" s="14">
        <v>-4</v>
      </c>
      <c r="AV58448" s="25">
        <v>2.2178416408366171</v>
      </c>
      <c r="AW58448" s="25">
        <v>0.89883588258763913</v>
      </c>
      <c r="AX58448" s="25">
        <v>2.1450278845350397</v>
      </c>
      <c r="AY58448" s="26">
        <v>600.58035379315277</v>
      </c>
      <c r="AZ58448" s="26">
        <v>211.59919762271264</v>
      </c>
      <c r="BB58448" s="26">
        <v>0.69275384013705554</v>
      </c>
      <c r="BC58448" s="26">
        <v>812.87230525600239</v>
      </c>
      <c r="BD58448" s="26">
        <v>0.70612899839235632</v>
      </c>
      <c r="BE58448" s="26">
        <v>813.57843425439467</v>
      </c>
      <c r="BF58448" s="26">
        <v>1.1368683772161603E-13</v>
      </c>
      <c r="BG58448" s="14">
        <v>1220</v>
      </c>
      <c r="BH58448" s="14">
        <v>0</v>
      </c>
      <c r="BI58448" s="27">
        <v>1.4689135586995803</v>
      </c>
    </row>
    <row r="58449" spans="1:62" x14ac:dyDescent="0.25">
      <c r="A58449" t="s">
        <v>80</v>
      </c>
      <c r="B58449" s="2">
        <v>44621.625</v>
      </c>
      <c r="C58449" s="1">
        <v>44621</v>
      </c>
      <c r="D58449">
        <v>7</v>
      </c>
      <c r="E58449" s="2">
        <v>44621.291666666664</v>
      </c>
      <c r="F58449" s="8" t="s">
        <v>388</v>
      </c>
      <c r="G58449" s="10" t="s">
        <v>389</v>
      </c>
      <c r="J58449" s="14">
        <v>1279</v>
      </c>
      <c r="K58449" s="14">
        <v>1279</v>
      </c>
      <c r="P58449" s="14">
        <v>1279</v>
      </c>
      <c r="Q58449" s="14">
        <v>1279</v>
      </c>
      <c r="R58449" s="14">
        <v>601</v>
      </c>
      <c r="S58449" s="14">
        <v>572</v>
      </c>
      <c r="W58449" s="14">
        <v>27</v>
      </c>
      <c r="X58449" s="14">
        <v>79</v>
      </c>
      <c r="AJ58449" s="14">
        <v>601</v>
      </c>
      <c r="AK58449" s="14">
        <v>572</v>
      </c>
      <c r="AO58449" s="14">
        <v>27</v>
      </c>
      <c r="AP58449" s="14">
        <v>79</v>
      </c>
      <c r="AS58449" s="14">
        <v>1176</v>
      </c>
      <c r="AT58449" s="14">
        <v>79</v>
      </c>
      <c r="AU58449" s="14">
        <v>24</v>
      </c>
      <c r="AV58449" s="25">
        <v>2.2158131078685233</v>
      </c>
      <c r="AW58449" s="25">
        <v>0.89852971128764192</v>
      </c>
      <c r="AX58449" s="25">
        <v>2.1505958783227221</v>
      </c>
      <c r="AY58449" s="26">
        <v>604.05134573258999</v>
      </c>
      <c r="AZ58449" s="26">
        <v>233.12815580759099</v>
      </c>
      <c r="BB58449" s="26">
        <v>0.70607602937045977</v>
      </c>
      <c r="BC58449" s="26">
        <v>837.88557756955151</v>
      </c>
      <c r="BD58449" s="26">
        <v>0</v>
      </c>
      <c r="BE58449" s="26">
        <v>837.88557756955129</v>
      </c>
      <c r="BF58449" s="26">
        <v>2.2737367544323206E-13</v>
      </c>
      <c r="BG58449" s="14">
        <v>1279</v>
      </c>
      <c r="BH58449" s="14">
        <v>0</v>
      </c>
      <c r="BI58449" s="27">
        <v>1.4442684144029589</v>
      </c>
    </row>
    <row r="58450" spans="1:62" x14ac:dyDescent="0.25">
      <c r="A58450" t="s">
        <v>80</v>
      </c>
      <c r="B58450" s="2">
        <v>44621.666666666664</v>
      </c>
      <c r="C58450" s="1">
        <v>44621</v>
      </c>
      <c r="D58450">
        <v>8</v>
      </c>
      <c r="E58450" s="2">
        <v>44621.333333333336</v>
      </c>
      <c r="F58450" s="8" t="s">
        <v>388</v>
      </c>
      <c r="G58450" s="10" t="s">
        <v>389</v>
      </c>
      <c r="J58450" s="14">
        <v>1304</v>
      </c>
      <c r="K58450" s="14">
        <v>1304</v>
      </c>
      <c r="P58450" s="14">
        <v>1304</v>
      </c>
      <c r="Q58450" s="14">
        <v>1304</v>
      </c>
      <c r="R58450" s="14">
        <v>601</v>
      </c>
      <c r="S58450" s="14">
        <v>575</v>
      </c>
      <c r="W58450" s="14">
        <v>104</v>
      </c>
      <c r="X58450" s="14">
        <v>24</v>
      </c>
      <c r="AJ58450" s="14">
        <v>601</v>
      </c>
      <c r="AK58450" s="14">
        <v>575</v>
      </c>
      <c r="AO58450" s="14">
        <v>104</v>
      </c>
      <c r="AP58450" s="14">
        <v>24</v>
      </c>
      <c r="AS58450" s="14">
        <v>1179</v>
      </c>
      <c r="AT58450" s="14">
        <v>24</v>
      </c>
      <c r="AU58450" s="14">
        <v>101</v>
      </c>
      <c r="AV58450" s="25">
        <v>2.2149147973921228</v>
      </c>
      <c r="AW58450" s="25">
        <v>0.89773906192756991</v>
      </c>
      <c r="AX58450" s="25">
        <v>2.1493968828660392</v>
      </c>
      <c r="AY58450" s="26">
        <v>603.80645790778715</v>
      </c>
      <c r="AZ58450" s="26">
        <v>234.14464198290531</v>
      </c>
      <c r="BB58450" s="26">
        <v>0.85262011093791423</v>
      </c>
      <c r="BC58450" s="26">
        <v>838.80372000163038</v>
      </c>
      <c r="BD58450" s="26">
        <v>0</v>
      </c>
      <c r="BE58450" s="26">
        <v>838.80372000163027</v>
      </c>
      <c r="BF58450" s="26">
        <v>1.1368683772161603E-13</v>
      </c>
      <c r="BG58450" s="14">
        <v>1304</v>
      </c>
      <c r="BH58450" s="14">
        <v>0</v>
      </c>
      <c r="BI58450" s="27">
        <v>1.418131485575149</v>
      </c>
    </row>
    <row r="58451" spans="1:62" x14ac:dyDescent="0.25">
      <c r="A58451" t="s">
        <v>80</v>
      </c>
      <c r="B58451" s="2">
        <v>44621.708333333336</v>
      </c>
      <c r="C58451" s="1">
        <v>44621</v>
      </c>
      <c r="D58451">
        <v>9</v>
      </c>
      <c r="E58451" s="2">
        <v>44621.375</v>
      </c>
      <c r="F58451" s="8" t="s">
        <v>388</v>
      </c>
      <c r="G58451" s="10" t="s">
        <v>389</v>
      </c>
      <c r="J58451" s="14">
        <v>1323</v>
      </c>
      <c r="K58451" s="14">
        <v>1323</v>
      </c>
      <c r="P58451" s="14">
        <v>1323</v>
      </c>
      <c r="Q58451" s="14">
        <v>1323</v>
      </c>
      <c r="R58451" s="14">
        <v>618</v>
      </c>
      <c r="S58451" s="14">
        <v>547</v>
      </c>
      <c r="W58451" s="14">
        <v>143</v>
      </c>
      <c r="X58451" s="14">
        <v>15</v>
      </c>
      <c r="AJ58451" s="14">
        <v>618</v>
      </c>
      <c r="AK58451" s="14">
        <v>547</v>
      </c>
      <c r="AO58451" s="14">
        <v>143</v>
      </c>
      <c r="AP58451" s="14">
        <v>15</v>
      </c>
      <c r="AS58451" s="14">
        <v>1169</v>
      </c>
      <c r="AT58451" s="14">
        <v>15</v>
      </c>
      <c r="AU58451" s="14">
        <v>139</v>
      </c>
      <c r="AV58451" s="25">
        <v>2.2137883534240563</v>
      </c>
      <c r="AW58451" s="25">
        <v>0.89799194748569311</v>
      </c>
      <c r="AX58451" s="25">
        <v>2.1328703323585199</v>
      </c>
      <c r="AY58451" s="26">
        <v>620.57007666448942</v>
      </c>
      <c r="AZ58451" s="26">
        <v>222.80556072006704</v>
      </c>
      <c r="BB58451" s="26">
        <v>1.0524529494389876</v>
      </c>
      <c r="BC58451" s="26">
        <v>844.42809033399556</v>
      </c>
      <c r="BD58451" s="26">
        <v>0</v>
      </c>
      <c r="BE58451" s="26">
        <v>844.42809033399544</v>
      </c>
      <c r="BF58451" s="26">
        <v>1.1368683772161603E-13</v>
      </c>
      <c r="BG58451" s="14">
        <v>1323</v>
      </c>
      <c r="BH58451" s="14">
        <v>0</v>
      </c>
      <c r="BI58451" s="27">
        <v>1.4071376088527083</v>
      </c>
    </row>
    <row r="58452" spans="1:62" x14ac:dyDescent="0.25">
      <c r="A58452" t="s">
        <v>80</v>
      </c>
      <c r="B58452" s="2">
        <v>44621.75</v>
      </c>
      <c r="C58452" s="1">
        <v>44621</v>
      </c>
      <c r="D58452">
        <v>10</v>
      </c>
      <c r="E58452" s="2">
        <v>44621.416666666664</v>
      </c>
      <c r="F58452" s="8" t="s">
        <v>388</v>
      </c>
      <c r="G58452" s="10" t="s">
        <v>389</v>
      </c>
      <c r="J58452" s="14">
        <v>1328</v>
      </c>
      <c r="K58452" s="14">
        <v>1328</v>
      </c>
      <c r="P58452" s="14">
        <v>1328</v>
      </c>
      <c r="Q58452" s="14">
        <v>1328</v>
      </c>
      <c r="R58452" s="14">
        <v>640</v>
      </c>
      <c r="S58452" s="14">
        <v>537</v>
      </c>
      <c r="W58452" s="14">
        <v>143</v>
      </c>
      <c r="X58452" s="14">
        <v>8</v>
      </c>
      <c r="AJ58452" s="14">
        <v>640</v>
      </c>
      <c r="AK58452" s="14">
        <v>537</v>
      </c>
      <c r="AO58452" s="14">
        <v>143</v>
      </c>
      <c r="AP58452" s="14">
        <v>8</v>
      </c>
      <c r="AS58452" s="14">
        <v>1179</v>
      </c>
      <c r="AT58452" s="14">
        <v>8</v>
      </c>
      <c r="AU58452" s="14">
        <v>141</v>
      </c>
      <c r="AV58452" s="25">
        <v>2.2128850520764503</v>
      </c>
      <c r="AW58452" s="25">
        <v>0.89935972226280725</v>
      </c>
      <c r="AX58452" s="25">
        <v>2.1302936826972538</v>
      </c>
      <c r="AY58452" s="26">
        <v>642.39934017151631</v>
      </c>
      <c r="AZ58452" s="26">
        <v>219.0654946680732</v>
      </c>
      <c r="BB58452" s="26">
        <v>1.0058252871220705</v>
      </c>
      <c r="BC58452" s="26">
        <v>862.47066012671155</v>
      </c>
      <c r="BD58452" s="26">
        <v>0</v>
      </c>
      <c r="BE58452" s="26">
        <v>862.47066012671155</v>
      </c>
      <c r="BF58452" s="26">
        <v>0</v>
      </c>
      <c r="BG58452" s="14">
        <v>1328</v>
      </c>
      <c r="BH58452" s="14">
        <v>0</v>
      </c>
      <c r="BI58452" s="27">
        <v>1.4317922189221015</v>
      </c>
    </row>
    <row r="58453" spans="1:62" x14ac:dyDescent="0.25">
      <c r="A58453" t="s">
        <v>80</v>
      </c>
      <c r="B58453" s="2">
        <v>44621.791666666664</v>
      </c>
      <c r="C58453" s="1">
        <v>44621</v>
      </c>
      <c r="D58453">
        <v>11</v>
      </c>
      <c r="E58453" s="2">
        <v>44621.458333333336</v>
      </c>
      <c r="F58453" s="8" t="s">
        <v>388</v>
      </c>
      <c r="G58453" s="10" t="s">
        <v>389</v>
      </c>
      <c r="J58453" s="14">
        <v>1275</v>
      </c>
      <c r="K58453" s="14">
        <v>1275</v>
      </c>
      <c r="P58453" s="14">
        <v>1275</v>
      </c>
      <c r="Q58453" s="14">
        <v>1275</v>
      </c>
      <c r="R58453" s="14">
        <v>602</v>
      </c>
      <c r="S58453" s="14">
        <v>537</v>
      </c>
      <c r="W58453" s="14">
        <v>138</v>
      </c>
      <c r="X58453" s="14">
        <v>-2</v>
      </c>
      <c r="AJ58453" s="14">
        <v>602</v>
      </c>
      <c r="AK58453" s="14">
        <v>537</v>
      </c>
      <c r="AO58453" s="14">
        <v>138</v>
      </c>
      <c r="AP58453" s="14">
        <v>-2</v>
      </c>
      <c r="AS58453" s="14">
        <v>1140</v>
      </c>
      <c r="AT58453" s="14">
        <v>-2</v>
      </c>
      <c r="AU58453" s="14">
        <v>137</v>
      </c>
      <c r="AV58453" s="25">
        <v>2.2110588284874897</v>
      </c>
      <c r="AW58453" s="25">
        <v>0.90005132447111313</v>
      </c>
      <c r="AX58453" s="25">
        <v>2.1321790709604254</v>
      </c>
      <c r="AY58453" s="26">
        <v>603.75820538209257</v>
      </c>
      <c r="AZ58453" s="26">
        <v>219.23395471373198</v>
      </c>
      <c r="BB58453" s="26">
        <v>0.91923105710493858</v>
      </c>
      <c r="BC58453" s="26">
        <v>823.91139115292958</v>
      </c>
      <c r="BD58453" s="26">
        <v>1.0609078320585417</v>
      </c>
      <c r="BE58453" s="26">
        <v>823.68227193419045</v>
      </c>
      <c r="BF58453" s="26">
        <v>1.2900270507976757</v>
      </c>
      <c r="BG58453" s="14">
        <v>1277</v>
      </c>
      <c r="BH58453" s="14">
        <v>2</v>
      </c>
      <c r="BI58453" s="27">
        <v>1.4224052710756239</v>
      </c>
      <c r="BJ58453" s="27">
        <v>1.4220097183647857</v>
      </c>
    </row>
    <row r="58454" spans="1:62" x14ac:dyDescent="0.25">
      <c r="A58454" t="s">
        <v>80</v>
      </c>
      <c r="B58454" s="2">
        <v>44621.833333333336</v>
      </c>
      <c r="C58454" s="1">
        <v>44621</v>
      </c>
      <c r="D58454">
        <v>12</v>
      </c>
      <c r="E58454" s="2">
        <v>44621.5</v>
      </c>
      <c r="F58454" s="8" t="s">
        <v>388</v>
      </c>
      <c r="G58454" s="10" t="s">
        <v>389</v>
      </c>
      <c r="J58454" s="14">
        <v>1149</v>
      </c>
      <c r="K58454" s="14">
        <v>1149</v>
      </c>
      <c r="P58454" s="14">
        <v>1149</v>
      </c>
      <c r="Q58454" s="14">
        <v>1149</v>
      </c>
      <c r="R58454" s="14">
        <v>513</v>
      </c>
      <c r="S58454" s="14">
        <v>504</v>
      </c>
      <c r="W58454" s="14">
        <v>136</v>
      </c>
      <c r="X58454" s="14">
        <v>-4</v>
      </c>
      <c r="AJ58454" s="14">
        <v>513</v>
      </c>
      <c r="AK58454" s="14">
        <v>504</v>
      </c>
      <c r="AO58454" s="14">
        <v>136</v>
      </c>
      <c r="AP58454" s="14">
        <v>-4</v>
      </c>
      <c r="AS58454" s="14">
        <v>1018</v>
      </c>
      <c r="AT58454" s="14">
        <v>-4</v>
      </c>
      <c r="AU58454" s="14">
        <v>135</v>
      </c>
      <c r="AV58454" s="25">
        <v>2.2107311600892627</v>
      </c>
      <c r="AW58454" s="25">
        <v>0.90017670297978802</v>
      </c>
      <c r="AX58454" s="25">
        <v>2.1393962457336655</v>
      </c>
      <c r="AY58454" s="26">
        <v>514.42202516796181</v>
      </c>
      <c r="AZ58454" s="26">
        <v>205.79013993423501</v>
      </c>
      <c r="BB58454" s="26">
        <v>0.90590886787153357</v>
      </c>
      <c r="BC58454" s="26">
        <v>721.11807397006839</v>
      </c>
      <c r="BD58454" s="26">
        <v>2.0894289771039074</v>
      </c>
      <c r="BE58454" s="26">
        <v>720.70721771658577</v>
      </c>
      <c r="BF58454" s="26">
        <v>2.5002852305865417</v>
      </c>
      <c r="BG58454" s="14">
        <v>1153</v>
      </c>
      <c r="BH58454" s="14">
        <v>4</v>
      </c>
      <c r="BI58454" s="27">
        <v>1.3788302933528986</v>
      </c>
      <c r="BJ58454" s="27">
        <v>1.3780447062639252</v>
      </c>
    </row>
    <row r="58455" spans="1:62" x14ac:dyDescent="0.25">
      <c r="A58455" t="s">
        <v>80</v>
      </c>
      <c r="B58455" s="2">
        <v>44621.875</v>
      </c>
      <c r="C58455" s="1">
        <v>44621</v>
      </c>
      <c r="D58455">
        <v>13</v>
      </c>
      <c r="E58455" s="2">
        <v>44621.541666666664</v>
      </c>
      <c r="F58455" s="8" t="s">
        <v>388</v>
      </c>
      <c r="G58455" s="10" t="s">
        <v>389</v>
      </c>
      <c r="J58455" s="14">
        <v>1190</v>
      </c>
      <c r="K58455" s="14">
        <v>1190</v>
      </c>
      <c r="P58455" s="14">
        <v>1190</v>
      </c>
      <c r="Q58455" s="14">
        <v>1190</v>
      </c>
      <c r="R58455" s="14">
        <v>561</v>
      </c>
      <c r="S58455" s="14">
        <v>497</v>
      </c>
      <c r="W58455" s="14">
        <v>136</v>
      </c>
      <c r="X58455" s="14">
        <v>-4</v>
      </c>
      <c r="AJ58455" s="14">
        <v>561</v>
      </c>
      <c r="AK58455" s="14">
        <v>497</v>
      </c>
      <c r="AO58455" s="14">
        <v>136</v>
      </c>
      <c r="AP58455" s="14">
        <v>-4</v>
      </c>
      <c r="AS58455" s="14">
        <v>1060</v>
      </c>
      <c r="AT58455" s="14">
        <v>-4</v>
      </c>
      <c r="AU58455" s="14">
        <v>134</v>
      </c>
      <c r="AV58455" s="25">
        <v>2.2109207347969253</v>
      </c>
      <c r="AW58455" s="25">
        <v>0.90110860886996302</v>
      </c>
      <c r="AX58455" s="25">
        <v>2.1455295204686951</v>
      </c>
      <c r="AY58455" s="26">
        <v>562.6033204003752</v>
      </c>
      <c r="AZ58455" s="26">
        <v>203.14202838056974</v>
      </c>
      <c r="BB58455" s="26">
        <v>0.90590886787153357</v>
      </c>
      <c r="BC58455" s="26">
        <v>766.65125764881645</v>
      </c>
      <c r="BD58455" s="26">
        <v>2.0877657130242078</v>
      </c>
      <c r="BE58455" s="26">
        <v>766.17228204844548</v>
      </c>
      <c r="BF58455" s="26">
        <v>2.5667413133951413</v>
      </c>
      <c r="BG58455" s="14">
        <v>1194</v>
      </c>
      <c r="BH58455" s="14">
        <v>4</v>
      </c>
      <c r="BI58455" s="27">
        <v>1.4155566965140147</v>
      </c>
      <c r="BJ58455" s="27">
        <v>1.4146723085842992</v>
      </c>
    </row>
    <row r="58456" spans="1:62" x14ac:dyDescent="0.25">
      <c r="A58456" t="s">
        <v>80</v>
      </c>
      <c r="B58456" s="2">
        <v>44621.916666666664</v>
      </c>
      <c r="C58456" s="1">
        <v>44621</v>
      </c>
      <c r="D58456">
        <v>14</v>
      </c>
      <c r="E58456" s="2">
        <v>44621.583333333336</v>
      </c>
      <c r="F58456" s="8" t="s">
        <v>388</v>
      </c>
      <c r="G58456" s="10" t="s">
        <v>389</v>
      </c>
      <c r="J58456" s="14">
        <v>1119</v>
      </c>
      <c r="K58456" s="14">
        <v>1119</v>
      </c>
      <c r="P58456" s="14">
        <v>1119</v>
      </c>
      <c r="Q58456" s="14">
        <v>1119</v>
      </c>
      <c r="R58456" s="14">
        <v>469</v>
      </c>
      <c r="S58456" s="14">
        <v>513</v>
      </c>
      <c r="W58456" s="14">
        <v>139</v>
      </c>
      <c r="X58456" s="14">
        <v>-2</v>
      </c>
      <c r="AJ58456" s="14">
        <v>469</v>
      </c>
      <c r="AK58456" s="14">
        <v>513</v>
      </c>
      <c r="AO58456" s="14">
        <v>139</v>
      </c>
      <c r="AP58456" s="14">
        <v>-2</v>
      </c>
      <c r="AS58456" s="14">
        <v>983</v>
      </c>
      <c r="AT58456" s="14">
        <v>-2</v>
      </c>
      <c r="AU58456" s="14">
        <v>138</v>
      </c>
      <c r="AV58456" s="25">
        <v>2.2111580922826302</v>
      </c>
      <c r="AW58456" s="25">
        <v>0.90173858479266999</v>
      </c>
      <c r="AX58456" s="25">
        <v>2.1502481805978939</v>
      </c>
      <c r="AY58456" s="26">
        <v>470.39088154899872</v>
      </c>
      <c r="AZ58456" s="26">
        <v>209.82840308018604</v>
      </c>
      <c r="BB58456" s="26">
        <v>0.92589215172164097</v>
      </c>
      <c r="BC58456" s="26">
        <v>681.14517678090647</v>
      </c>
      <c r="BD58456" s="26">
        <v>1.1187741019769775</v>
      </c>
      <c r="BE58456" s="26">
        <v>681.04887706118632</v>
      </c>
      <c r="BF58456" s="26">
        <v>1.2150738216971604</v>
      </c>
      <c r="BG58456" s="14">
        <v>1121</v>
      </c>
      <c r="BH58456" s="14">
        <v>2</v>
      </c>
      <c r="BI58456" s="27">
        <v>1.3395774126982356</v>
      </c>
      <c r="BJ58456" s="27">
        <v>1.3393880243949967</v>
      </c>
    </row>
    <row r="58457" spans="1:62" x14ac:dyDescent="0.25">
      <c r="A58457" t="s">
        <v>80</v>
      </c>
      <c r="B58457" s="2">
        <v>44621.958333333336</v>
      </c>
      <c r="C58457" s="1">
        <v>44621</v>
      </c>
      <c r="D58457">
        <v>15</v>
      </c>
      <c r="E58457" s="2">
        <v>44621.625</v>
      </c>
      <c r="F58457" s="8" t="s">
        <v>388</v>
      </c>
      <c r="G58457" s="10" t="s">
        <v>389</v>
      </c>
      <c r="J58457" s="14">
        <v>1182</v>
      </c>
      <c r="K58457" s="14">
        <v>1182</v>
      </c>
      <c r="P58457" s="14">
        <v>1182</v>
      </c>
      <c r="Q58457" s="14">
        <v>1182</v>
      </c>
      <c r="R58457" s="14">
        <v>521</v>
      </c>
      <c r="S58457" s="14">
        <v>525</v>
      </c>
      <c r="W58457" s="14">
        <v>140</v>
      </c>
      <c r="X58457" s="14">
        <v>-4</v>
      </c>
      <c r="AJ58457" s="14">
        <v>521</v>
      </c>
      <c r="AK58457" s="14">
        <v>525</v>
      </c>
      <c r="AO58457" s="14">
        <v>140</v>
      </c>
      <c r="AP58457" s="14">
        <v>-4</v>
      </c>
      <c r="AS58457" s="14">
        <v>1047</v>
      </c>
      <c r="AT58457" s="14">
        <v>-4</v>
      </c>
      <c r="AU58457" s="14">
        <v>139</v>
      </c>
      <c r="AV58457" s="25">
        <v>2.2118536999165297</v>
      </c>
      <c r="AW58457" s="25">
        <v>0.9024425393763349</v>
      </c>
      <c r="AX58457" s="25">
        <v>2.1502261419609536</v>
      </c>
      <c r="AY58457" s="26">
        <v>522.70948175037518</v>
      </c>
      <c r="AZ58457" s="26">
        <v>214.90430694295426</v>
      </c>
      <c r="BB58457" s="26">
        <v>0.93255324633834336</v>
      </c>
      <c r="BC58457" s="26">
        <v>738.54634193966774</v>
      </c>
      <c r="BD58457" s="26">
        <v>2.4001050242049282</v>
      </c>
      <c r="BE58457" s="26">
        <v>738.45587067155702</v>
      </c>
      <c r="BF58457" s="26">
        <v>2.490576292315609</v>
      </c>
      <c r="BG58457" s="14">
        <v>1186</v>
      </c>
      <c r="BH58457" s="14">
        <v>4</v>
      </c>
      <c r="BI58457" s="27">
        <v>1.3728617507310541</v>
      </c>
      <c r="BJ58457" s="27">
        <v>1.3726935763912096</v>
      </c>
    </row>
    <row r="58458" spans="1:62" x14ac:dyDescent="0.25">
      <c r="A58458" t="s">
        <v>80</v>
      </c>
      <c r="B58458" s="2">
        <v>44622</v>
      </c>
      <c r="C58458" s="1">
        <v>44621</v>
      </c>
      <c r="D58458">
        <v>16</v>
      </c>
      <c r="E58458" s="2">
        <v>44621.666666666664</v>
      </c>
      <c r="F58458" s="8" t="s">
        <v>388</v>
      </c>
      <c r="G58458" s="10" t="s">
        <v>389</v>
      </c>
      <c r="J58458" s="14">
        <v>1239</v>
      </c>
      <c r="K58458" s="14">
        <v>1239</v>
      </c>
      <c r="P58458" s="14">
        <v>1239</v>
      </c>
      <c r="Q58458" s="14">
        <v>1239</v>
      </c>
      <c r="R58458" s="14">
        <v>591</v>
      </c>
      <c r="S58458" s="14">
        <v>526</v>
      </c>
      <c r="W58458" s="14">
        <v>121</v>
      </c>
      <c r="X58458" s="14">
        <v>1</v>
      </c>
      <c r="AJ58458" s="14">
        <v>591</v>
      </c>
      <c r="AK58458" s="14">
        <v>526</v>
      </c>
      <c r="AO58458" s="14">
        <v>121</v>
      </c>
      <c r="AP58458" s="14">
        <v>1</v>
      </c>
      <c r="AS58458" s="14">
        <v>1119</v>
      </c>
      <c r="AT58458" s="14">
        <v>1</v>
      </c>
      <c r="AU58458" s="14">
        <v>119</v>
      </c>
      <c r="AV58458" s="25">
        <v>2.2125800762174777</v>
      </c>
      <c r="AW58458" s="25">
        <v>0.90128499853990895</v>
      </c>
      <c r="AX58458" s="25">
        <v>2.1367520562532016</v>
      </c>
      <c r="AY58458" s="26">
        <v>593.13388477131173</v>
      </c>
      <c r="AZ58458" s="26">
        <v>215.03747096188556</v>
      </c>
      <c r="BB58458" s="26">
        <v>0.81265354323769923</v>
      </c>
      <c r="BC58458" s="26">
        <v>808.98400927643502</v>
      </c>
      <c r="BD58458" s="26">
        <v>0</v>
      </c>
      <c r="BE58458" s="26">
        <v>808.98400927643502</v>
      </c>
      <c r="BF58458" s="26">
        <v>0</v>
      </c>
      <c r="BG58458" s="14">
        <v>1239</v>
      </c>
      <c r="BH58458" s="14">
        <v>0</v>
      </c>
      <c r="BI58458" s="27">
        <v>1.4394691900976708</v>
      </c>
    </row>
    <row r="58459" spans="1:62" x14ac:dyDescent="0.25">
      <c r="A58459" t="s">
        <v>80</v>
      </c>
      <c r="B58459" s="2">
        <v>44622.041666666664</v>
      </c>
      <c r="C58459" s="1">
        <v>44621</v>
      </c>
      <c r="D58459">
        <v>17</v>
      </c>
      <c r="E58459" s="2">
        <v>44621.708333333336</v>
      </c>
      <c r="F58459" s="8" t="s">
        <v>388</v>
      </c>
      <c r="G58459" s="10" t="s">
        <v>389</v>
      </c>
      <c r="J58459" s="14">
        <v>1273</v>
      </c>
      <c r="K58459" s="14">
        <v>1273</v>
      </c>
      <c r="P58459" s="14">
        <v>1273</v>
      </c>
      <c r="Q58459" s="14">
        <v>1273</v>
      </c>
      <c r="R58459" s="14">
        <v>645</v>
      </c>
      <c r="S58459" s="14">
        <v>527</v>
      </c>
      <c r="W58459" s="14">
        <v>52</v>
      </c>
      <c r="X58459" s="14">
        <v>49</v>
      </c>
      <c r="AJ58459" s="14">
        <v>645</v>
      </c>
      <c r="AK58459" s="14">
        <v>527</v>
      </c>
      <c r="AO58459" s="14">
        <v>52</v>
      </c>
      <c r="AP58459" s="14">
        <v>49</v>
      </c>
      <c r="AS58459" s="14">
        <v>1173</v>
      </c>
      <c r="AT58459" s="14">
        <v>49</v>
      </c>
      <c r="AU58459" s="14">
        <v>51</v>
      </c>
      <c r="AV58459" s="25">
        <v>2.2131957092762282</v>
      </c>
      <c r="AW58459" s="25">
        <v>0.90094998185475894</v>
      </c>
      <c r="AX58459" s="25">
        <v>2.1398814641911601</v>
      </c>
      <c r="AY58459" s="26">
        <v>647.5089731940958</v>
      </c>
      <c r="AZ58459" s="26">
        <v>215.36620389793163</v>
      </c>
      <c r="BB58459" s="26">
        <v>0.67277055628694815</v>
      </c>
      <c r="BC58459" s="26">
        <v>863.54794764831445</v>
      </c>
      <c r="BD58459" s="26">
        <v>0</v>
      </c>
      <c r="BE58459" s="26">
        <v>863.54794764831399</v>
      </c>
      <c r="BF58459" s="26">
        <v>4.5474735088646412E-13</v>
      </c>
      <c r="BG58459" s="14">
        <v>1273</v>
      </c>
      <c r="BH58459" s="14">
        <v>0</v>
      </c>
      <c r="BI58459" s="27">
        <v>1.495518520301985</v>
      </c>
    </row>
    <row r="58460" spans="1:62" x14ac:dyDescent="0.25">
      <c r="A58460" t="s">
        <v>80</v>
      </c>
      <c r="B58460" s="2">
        <v>44622.083333333336</v>
      </c>
      <c r="C58460" s="1">
        <v>44621</v>
      </c>
      <c r="D58460">
        <v>18</v>
      </c>
      <c r="E58460" s="2">
        <v>44621.75</v>
      </c>
      <c r="F58460" s="8" t="s">
        <v>388</v>
      </c>
      <c r="G58460" s="10" t="s">
        <v>389</v>
      </c>
      <c r="J58460" s="14">
        <v>1174</v>
      </c>
      <c r="K58460" s="14">
        <v>1174</v>
      </c>
      <c r="P58460" s="14">
        <v>1174</v>
      </c>
      <c r="Q58460" s="14">
        <v>1174</v>
      </c>
      <c r="R58460" s="14">
        <v>585</v>
      </c>
      <c r="S58460" s="14">
        <v>550</v>
      </c>
      <c r="W58460" s="14">
        <v>1</v>
      </c>
      <c r="X58460" s="14">
        <v>38</v>
      </c>
      <c r="AJ58460" s="14">
        <v>585</v>
      </c>
      <c r="AK58460" s="14">
        <v>550</v>
      </c>
      <c r="AO58460" s="14">
        <v>1</v>
      </c>
      <c r="AP58460" s="14">
        <v>38</v>
      </c>
      <c r="AS58460" s="14">
        <v>1137</v>
      </c>
      <c r="AT58460" s="14">
        <v>38</v>
      </c>
      <c r="AU58460" s="14">
        <v>-1</v>
      </c>
      <c r="AV58460" s="25">
        <v>2.2127898784498456</v>
      </c>
      <c r="AW58460" s="25">
        <v>0.90149695660086759</v>
      </c>
      <c r="AX58460" s="25">
        <v>2.1410962423728424</v>
      </c>
      <c r="AY58460" s="26">
        <v>587.16789237744365</v>
      </c>
      <c r="AZ58460" s="26">
        <v>224.90194506557918</v>
      </c>
      <c r="BB58460" s="26">
        <v>0.25978269005139565</v>
      </c>
      <c r="BC58460" s="26">
        <v>812.32962013307429</v>
      </c>
      <c r="BD58460" s="26">
        <v>0.18141152205109581</v>
      </c>
      <c r="BE58460" s="26">
        <v>812.51103165512529</v>
      </c>
      <c r="BF58460" s="26">
        <v>1.1368683772161603E-13</v>
      </c>
      <c r="BG58460" s="14">
        <v>1174</v>
      </c>
      <c r="BH58460" s="14">
        <v>0</v>
      </c>
      <c r="BI58460" s="27">
        <v>1.525449852757903</v>
      </c>
    </row>
    <row r="58461" spans="1:62" x14ac:dyDescent="0.25">
      <c r="A58461" t="s">
        <v>80</v>
      </c>
      <c r="B58461" s="2">
        <v>44622.125</v>
      </c>
      <c r="C58461" s="1">
        <v>44621</v>
      </c>
      <c r="D58461">
        <v>19</v>
      </c>
      <c r="E58461" s="2">
        <v>44621.791666666664</v>
      </c>
      <c r="F58461" s="8" t="s">
        <v>388</v>
      </c>
      <c r="G58461" s="10" t="s">
        <v>389</v>
      </c>
      <c r="J58461" s="14">
        <v>1259</v>
      </c>
      <c r="K58461" s="14">
        <v>1259</v>
      </c>
      <c r="P58461" s="14">
        <v>1259</v>
      </c>
      <c r="Q58461" s="14">
        <v>1259</v>
      </c>
      <c r="R58461" s="14">
        <v>643</v>
      </c>
      <c r="S58461" s="14">
        <v>556</v>
      </c>
      <c r="W58461" s="14">
        <v>-1</v>
      </c>
      <c r="X58461" s="14">
        <v>61</v>
      </c>
      <c r="AJ58461" s="14">
        <v>643</v>
      </c>
      <c r="AK58461" s="14">
        <v>556</v>
      </c>
      <c r="AO58461" s="14">
        <v>-1</v>
      </c>
      <c r="AP58461" s="14">
        <v>61</v>
      </c>
      <c r="AS58461" s="14">
        <v>1200</v>
      </c>
      <c r="AT58461" s="14">
        <v>61</v>
      </c>
      <c r="AU58461" s="14">
        <v>-2</v>
      </c>
      <c r="AV58461" s="25">
        <v>2.2116701062425421</v>
      </c>
      <c r="AW58461" s="25">
        <v>0.90249832666788232</v>
      </c>
      <c r="AX58461" s="25">
        <v>2.14155301942015</v>
      </c>
      <c r="AY58461" s="26">
        <v>645.05623568413364</v>
      </c>
      <c r="AZ58461" s="26">
        <v>227.60796401526912</v>
      </c>
      <c r="BB58461" s="26">
        <v>0.40632677161884961</v>
      </c>
      <c r="BC58461" s="26">
        <v>873.07052647102159</v>
      </c>
      <c r="BD58461" s="26">
        <v>0.37377699634667766</v>
      </c>
      <c r="BE58461" s="26">
        <v>872.75219229187894</v>
      </c>
      <c r="BF58461" s="26">
        <v>0.69211117548934453</v>
      </c>
      <c r="BG58461" s="14">
        <v>1260</v>
      </c>
      <c r="BH58461" s="14">
        <v>1</v>
      </c>
      <c r="BI58461" s="27">
        <v>1.5276101143401137</v>
      </c>
      <c r="BJ58461" s="27">
        <v>1.5258421397073187</v>
      </c>
    </row>
    <row r="58462" spans="1:62" x14ac:dyDescent="0.25">
      <c r="A58462" t="s">
        <v>80</v>
      </c>
      <c r="B58462" s="2">
        <v>44622.166666666664</v>
      </c>
      <c r="C58462" s="1">
        <v>44621</v>
      </c>
      <c r="D58462">
        <v>20</v>
      </c>
      <c r="E58462" s="2">
        <v>44621.833333333336</v>
      </c>
      <c r="F58462" s="8" t="s">
        <v>388</v>
      </c>
      <c r="G58462" s="10" t="s">
        <v>389</v>
      </c>
      <c r="J58462" s="14">
        <v>1224</v>
      </c>
      <c r="K58462" s="14">
        <v>1224</v>
      </c>
      <c r="P58462" s="14">
        <v>1224</v>
      </c>
      <c r="Q58462" s="14">
        <v>1224</v>
      </c>
      <c r="R58462" s="14">
        <v>645</v>
      </c>
      <c r="S58462" s="14">
        <v>533</v>
      </c>
      <c r="W58462" s="14">
        <v>0</v>
      </c>
      <c r="X58462" s="14">
        <v>46</v>
      </c>
      <c r="AJ58462" s="14">
        <v>645</v>
      </c>
      <c r="AK58462" s="14">
        <v>533</v>
      </c>
      <c r="AO58462" s="14">
        <v>0</v>
      </c>
      <c r="AP58462" s="14">
        <v>46</v>
      </c>
      <c r="AS58462" s="14">
        <v>1180</v>
      </c>
      <c r="AT58462" s="14">
        <v>46</v>
      </c>
      <c r="AU58462" s="14">
        <v>-2</v>
      </c>
      <c r="AV58462" s="25">
        <v>2.2115613370343365</v>
      </c>
      <c r="AW58462" s="25">
        <v>0.90316880204959826</v>
      </c>
      <c r="AX58462" s="25">
        <v>2.1434711104950583</v>
      </c>
      <c r="AY58462" s="26">
        <v>647.03080911320183</v>
      </c>
      <c r="AZ58462" s="26">
        <v>218.35462414948424</v>
      </c>
      <c r="BB58462" s="26">
        <v>0.30641035236831288</v>
      </c>
      <c r="BC58462" s="26">
        <v>865.69184361505438</v>
      </c>
      <c r="BD58462" s="26">
        <v>0.37474993615946994</v>
      </c>
      <c r="BE58462" s="26">
        <v>866.06659355121371</v>
      </c>
      <c r="BF58462" s="26">
        <v>1.1368683772161603E-13</v>
      </c>
      <c r="BG58462" s="14">
        <v>1224</v>
      </c>
      <c r="BH58462" s="14">
        <v>0</v>
      </c>
      <c r="BI58462" s="27">
        <v>1.5592496342080238</v>
      </c>
    </row>
    <row r="58463" spans="1:62" x14ac:dyDescent="0.25">
      <c r="A58463" t="s">
        <v>80</v>
      </c>
      <c r="B58463" s="2">
        <v>44622.208333333336</v>
      </c>
      <c r="C58463" s="1">
        <v>44621</v>
      </c>
      <c r="D58463">
        <v>21</v>
      </c>
      <c r="E58463" s="2">
        <v>44621.875</v>
      </c>
      <c r="F58463" s="8" t="s">
        <v>388</v>
      </c>
      <c r="G58463" s="10" t="s">
        <v>389</v>
      </c>
      <c r="J58463" s="14">
        <v>1213</v>
      </c>
      <c r="K58463" s="14">
        <v>1213</v>
      </c>
      <c r="P58463" s="14">
        <v>1213</v>
      </c>
      <c r="Q58463" s="14">
        <v>1213</v>
      </c>
      <c r="R58463" s="14">
        <v>647</v>
      </c>
      <c r="S58463" s="14">
        <v>556</v>
      </c>
      <c r="W58463" s="14">
        <v>-1</v>
      </c>
      <c r="X58463" s="14">
        <v>11</v>
      </c>
      <c r="AJ58463" s="14">
        <v>647</v>
      </c>
      <c r="AK58463" s="14">
        <v>556</v>
      </c>
      <c r="AO58463" s="14">
        <v>-1</v>
      </c>
      <c r="AP58463" s="14">
        <v>11</v>
      </c>
      <c r="AS58463" s="14">
        <v>1204</v>
      </c>
      <c r="AT58463" s="14">
        <v>11</v>
      </c>
      <c r="AU58463" s="14">
        <v>-2</v>
      </c>
      <c r="AV58463" s="25">
        <v>2.2131615539192846</v>
      </c>
      <c r="AW58463" s="25">
        <v>0.90207781942883336</v>
      </c>
      <c r="AX58463" s="25">
        <v>2.1450097441326377</v>
      </c>
      <c r="AY58463" s="26">
        <v>649.50672922579736</v>
      </c>
      <c r="AZ58463" s="26">
        <v>227.50191307455768</v>
      </c>
      <c r="BB58463" s="26">
        <v>7.3272040783726983E-2</v>
      </c>
      <c r="BC58463" s="26">
        <v>877.08191434113883</v>
      </c>
      <c r="BD58463" s="26">
        <v>0.36755456283565219</v>
      </c>
      <c r="BE58463" s="26">
        <v>876.72788216967831</v>
      </c>
      <c r="BF58463" s="26">
        <v>0.72158673429612463</v>
      </c>
      <c r="BG58463" s="14">
        <v>1214</v>
      </c>
      <c r="BH58463" s="14">
        <v>1</v>
      </c>
      <c r="BI58463" s="27">
        <v>1.5927778665525216</v>
      </c>
      <c r="BJ58463" s="27">
        <v>1.5908245461639221</v>
      </c>
    </row>
    <row r="58464" spans="1:62" x14ac:dyDescent="0.25">
      <c r="A58464" t="s">
        <v>80</v>
      </c>
      <c r="B58464" s="2">
        <v>44622.25</v>
      </c>
      <c r="C58464" s="1">
        <v>44621</v>
      </c>
      <c r="D58464">
        <v>22</v>
      </c>
      <c r="E58464" s="2">
        <v>44621.916666666664</v>
      </c>
      <c r="F58464" s="8" t="s">
        <v>388</v>
      </c>
      <c r="G58464" s="10" t="s">
        <v>389</v>
      </c>
      <c r="J58464" s="14">
        <v>1213</v>
      </c>
      <c r="K58464" s="14">
        <v>1213</v>
      </c>
      <c r="P58464" s="14">
        <v>1213</v>
      </c>
      <c r="Q58464" s="14">
        <v>1213</v>
      </c>
      <c r="R58464" s="14">
        <v>644</v>
      </c>
      <c r="S58464" s="14">
        <v>556</v>
      </c>
      <c r="W58464" s="14">
        <v>0</v>
      </c>
      <c r="X58464" s="14">
        <v>13</v>
      </c>
      <c r="AJ58464" s="14">
        <v>644</v>
      </c>
      <c r="AK58464" s="14">
        <v>556</v>
      </c>
      <c r="AO58464" s="14">
        <v>0</v>
      </c>
      <c r="AP58464" s="14">
        <v>13</v>
      </c>
      <c r="AS58464" s="14">
        <v>1202</v>
      </c>
      <c r="AT58464" s="14">
        <v>13</v>
      </c>
      <c r="AU58464" s="14">
        <v>-2</v>
      </c>
      <c r="AV58464" s="25">
        <v>2.2125829254899902</v>
      </c>
      <c r="AW58464" s="25">
        <v>0.90273857865683771</v>
      </c>
      <c r="AX58464" s="25">
        <v>2.1412190884343372</v>
      </c>
      <c r="AY58464" s="26">
        <v>646.32608069216178</v>
      </c>
      <c r="AZ58464" s="26">
        <v>227.66855500412851</v>
      </c>
      <c r="BB58464" s="26">
        <v>8.659423001713186E-2</v>
      </c>
      <c r="BC58464" s="26">
        <v>874.0812299263074</v>
      </c>
      <c r="BD58464" s="26">
        <v>0.360432580442335</v>
      </c>
      <c r="BE58464" s="26">
        <v>874.44166250674982</v>
      </c>
      <c r="BF58464" s="26">
        <v>-1.1368683772161603E-13</v>
      </c>
      <c r="BG58464" s="14">
        <v>1213</v>
      </c>
      <c r="BH58464" s="14">
        <v>0</v>
      </c>
      <c r="BI58464" s="27">
        <v>1.5886372309316865</v>
      </c>
    </row>
    <row r="58465" spans="1:62" x14ac:dyDescent="0.25">
      <c r="A58465" t="s">
        <v>80</v>
      </c>
      <c r="B58465" s="2">
        <v>44622.291666666664</v>
      </c>
      <c r="C58465" s="1">
        <v>44621</v>
      </c>
      <c r="D58465">
        <v>23</v>
      </c>
      <c r="E58465" s="2">
        <v>44621.958333333336</v>
      </c>
      <c r="F58465" s="8" t="s">
        <v>388</v>
      </c>
      <c r="G58465" s="10" t="s">
        <v>389</v>
      </c>
      <c r="J58465" s="14">
        <v>1247</v>
      </c>
      <c r="K58465" s="14">
        <v>1247</v>
      </c>
      <c r="P58465" s="14">
        <v>1247</v>
      </c>
      <c r="Q58465" s="14">
        <v>1247</v>
      </c>
      <c r="R58465" s="14">
        <v>645</v>
      </c>
      <c r="S58465" s="14">
        <v>567</v>
      </c>
      <c r="W58465" s="14">
        <v>-1</v>
      </c>
      <c r="X58465" s="14">
        <v>36</v>
      </c>
      <c r="AJ58465" s="14">
        <v>645</v>
      </c>
      <c r="AK58465" s="14">
        <v>567</v>
      </c>
      <c r="AO58465" s="14">
        <v>-1</v>
      </c>
      <c r="AP58465" s="14">
        <v>36</v>
      </c>
      <c r="AS58465" s="14">
        <v>1213</v>
      </c>
      <c r="AT58465" s="14">
        <v>36</v>
      </c>
      <c r="AU58465" s="14">
        <v>-2</v>
      </c>
      <c r="AV58465" s="25">
        <v>2.2132300735518879</v>
      </c>
      <c r="AW58465" s="25">
        <v>0.90305575063493748</v>
      </c>
      <c r="AX58465" s="25">
        <v>2.1404600437784969</v>
      </c>
      <c r="AY58465" s="26">
        <v>647.51902706179192</v>
      </c>
      <c r="AZ58465" s="26">
        <v>232.25436157252022</v>
      </c>
      <c r="BB58465" s="26">
        <v>0.23979940620128828</v>
      </c>
      <c r="BC58465" s="26">
        <v>880.01318804051346</v>
      </c>
      <c r="BD58465" s="26">
        <v>0.35424362945973803</v>
      </c>
      <c r="BE58465" s="26">
        <v>879.66313772463718</v>
      </c>
      <c r="BF58465" s="26">
        <v>0.70429394533596223</v>
      </c>
      <c r="BG58465" s="14">
        <v>1248</v>
      </c>
      <c r="BH58465" s="14">
        <v>1</v>
      </c>
      <c r="BI58465" s="27">
        <v>1.5545630405591961</v>
      </c>
      <c r="BJ58465" s="27">
        <v>1.5527005177665689</v>
      </c>
    </row>
    <row r="58466" spans="1:62" x14ac:dyDescent="0.25">
      <c r="A58466" t="s">
        <v>80</v>
      </c>
      <c r="B58466" s="2">
        <v>44622.333333333336</v>
      </c>
      <c r="C58466" s="1">
        <v>44621</v>
      </c>
      <c r="D58466">
        <v>24</v>
      </c>
      <c r="E58466" s="2">
        <v>44622</v>
      </c>
      <c r="F58466" s="8" t="s">
        <v>388</v>
      </c>
      <c r="G58466" s="10" t="s">
        <v>389</v>
      </c>
      <c r="J58466" s="14">
        <v>1310</v>
      </c>
      <c r="K58466" s="14">
        <v>1310</v>
      </c>
      <c r="P58466" s="14">
        <v>1310</v>
      </c>
      <c r="Q58466" s="14">
        <v>1310</v>
      </c>
      <c r="R58466" s="14">
        <v>645</v>
      </c>
      <c r="S58466" s="14">
        <v>568</v>
      </c>
      <c r="W58466" s="14">
        <v>0</v>
      </c>
      <c r="X58466" s="14">
        <v>97</v>
      </c>
      <c r="AJ58466" s="14">
        <v>645</v>
      </c>
      <c r="AK58466" s="14">
        <v>568</v>
      </c>
      <c r="AO58466" s="14">
        <v>0</v>
      </c>
      <c r="AP58466" s="14">
        <v>97</v>
      </c>
      <c r="AS58466" s="14">
        <v>1215</v>
      </c>
      <c r="AT58466" s="14">
        <v>97</v>
      </c>
      <c r="AU58466" s="14">
        <v>-2</v>
      </c>
      <c r="AV58466" s="25">
        <v>2.2145886010394138</v>
      </c>
      <c r="AW58466" s="25">
        <v>0.90245334875154226</v>
      </c>
      <c r="AX58466" s="25">
        <v>2.1413156148133248</v>
      </c>
      <c r="AY58466" s="26">
        <v>647.91648795276376</v>
      </c>
      <c r="AZ58466" s="26">
        <v>232.5087779712041</v>
      </c>
      <c r="BB58466" s="26">
        <v>0.6461261778201377</v>
      </c>
      <c r="BC58466" s="26">
        <v>881.07139210178798</v>
      </c>
      <c r="BD58466" s="26">
        <v>0.32489385621165073</v>
      </c>
      <c r="BE58466" s="26">
        <v>881.39628595799968</v>
      </c>
      <c r="BF58466" s="26">
        <v>0</v>
      </c>
      <c r="BG58466" s="14">
        <v>1310</v>
      </c>
      <c r="BH58466" s="14">
        <v>0</v>
      </c>
      <c r="BI58466" s="27">
        <v>1.4827691698133159</v>
      </c>
    </row>
    <row r="58467" spans="1:62" x14ac:dyDescent="0.25">
      <c r="A58467" t="s">
        <v>80</v>
      </c>
      <c r="B58467" s="2">
        <v>44622.375</v>
      </c>
      <c r="C58467" s="1">
        <v>44622</v>
      </c>
      <c r="D58467">
        <v>1</v>
      </c>
      <c r="E58467" s="2">
        <v>44622.041666666664</v>
      </c>
      <c r="F58467" s="8" t="s">
        <v>388</v>
      </c>
      <c r="G58467" s="10" t="s">
        <v>389</v>
      </c>
      <c r="J58467" s="14">
        <v>1364</v>
      </c>
      <c r="K58467" s="14">
        <v>1364</v>
      </c>
      <c r="P58467" s="14">
        <v>1364</v>
      </c>
      <c r="Q58467" s="14">
        <v>1364</v>
      </c>
      <c r="R58467" s="14">
        <v>645</v>
      </c>
      <c r="S58467" s="14">
        <v>574</v>
      </c>
      <c r="W58467" s="14">
        <v>-1</v>
      </c>
      <c r="X58467" s="14">
        <v>146</v>
      </c>
      <c r="AJ58467" s="14">
        <v>645</v>
      </c>
      <c r="AK58467" s="14">
        <v>574</v>
      </c>
      <c r="AO58467" s="14">
        <v>-1</v>
      </c>
      <c r="AP58467" s="14">
        <v>146</v>
      </c>
      <c r="AS58467" s="14">
        <v>1220</v>
      </c>
      <c r="AT58467" s="14">
        <v>146</v>
      </c>
      <c r="AU58467" s="14">
        <v>-2</v>
      </c>
      <c r="AV58467" s="25">
        <v>2.2148073848842547</v>
      </c>
      <c r="AW58467" s="25">
        <v>0.9024740557419213</v>
      </c>
      <c r="AX58467" s="25">
        <v>2.1400269460692067</v>
      </c>
      <c r="AY58467" s="26">
        <v>647.98049697922738</v>
      </c>
      <c r="AZ58467" s="26">
        <v>234.97024793200771</v>
      </c>
      <c r="BB58467" s="26">
        <v>0.97251981403855814</v>
      </c>
      <c r="BC58467" s="26">
        <v>883.92326472527373</v>
      </c>
      <c r="BD58467" s="26">
        <v>0.30673337827743802</v>
      </c>
      <c r="BE58467" s="26">
        <v>883.58315830976642</v>
      </c>
      <c r="BF58467" s="26">
        <v>0.64683979378469303</v>
      </c>
      <c r="BG58467" s="14">
        <v>1365</v>
      </c>
      <c r="BH58467" s="14">
        <v>1</v>
      </c>
      <c r="BI58467" s="27">
        <v>1.4276299691418557</v>
      </c>
      <c r="BJ58467" s="27">
        <v>1.4260359461736098</v>
      </c>
    </row>
    <row r="58468" spans="1:62" x14ac:dyDescent="0.25">
      <c r="A58468" t="s">
        <v>80</v>
      </c>
      <c r="B58468" s="2">
        <v>44622.416666666664</v>
      </c>
      <c r="C58468" s="1">
        <v>44622</v>
      </c>
      <c r="D58468">
        <v>2</v>
      </c>
      <c r="E58468" s="2">
        <v>44622.083333333336</v>
      </c>
      <c r="F58468" s="8" t="s">
        <v>388</v>
      </c>
      <c r="G58468" s="10" t="s">
        <v>389</v>
      </c>
      <c r="J58468" s="14">
        <v>1435</v>
      </c>
      <c r="K58468" s="14">
        <v>1435</v>
      </c>
      <c r="P58468" s="14">
        <v>1435</v>
      </c>
      <c r="Q58468" s="14">
        <v>1435</v>
      </c>
      <c r="R58468" s="14">
        <v>646</v>
      </c>
      <c r="S58468" s="14">
        <v>577</v>
      </c>
      <c r="W58468" s="14">
        <v>0</v>
      </c>
      <c r="X58468" s="14">
        <v>212</v>
      </c>
      <c r="AJ58468" s="14">
        <v>646</v>
      </c>
      <c r="AK58468" s="14">
        <v>577</v>
      </c>
      <c r="AO58468" s="14">
        <v>0</v>
      </c>
      <c r="AP58468" s="14">
        <v>212</v>
      </c>
      <c r="AS58468" s="14">
        <v>1224</v>
      </c>
      <c r="AT58468" s="14">
        <v>212</v>
      </c>
      <c r="AU58468" s="14">
        <v>-1</v>
      </c>
      <c r="AV58468" s="25">
        <v>2.2149442496875142</v>
      </c>
      <c r="AW58468" s="25">
        <v>0.90362503984573939</v>
      </c>
      <c r="AX58468" s="25">
        <v>2.1396720155854068</v>
      </c>
      <c r="AY58468" s="26">
        <v>649.02522216896068</v>
      </c>
      <c r="AZ58468" s="26">
        <v>236.4995545676768</v>
      </c>
      <c r="BB58468" s="26">
        <v>1.41215205874092</v>
      </c>
      <c r="BC58468" s="26">
        <v>886.93692879537844</v>
      </c>
      <c r="BD58468" s="26">
        <v>0.152749227553161</v>
      </c>
      <c r="BE58468" s="26">
        <v>887.08967802293159</v>
      </c>
      <c r="BF58468" s="26">
        <v>0</v>
      </c>
      <c r="BG58468" s="14">
        <v>1435</v>
      </c>
      <c r="BH58468" s="14">
        <v>0</v>
      </c>
      <c r="BI58468" s="27">
        <v>1.3626194369065276</v>
      </c>
    </row>
    <row r="58469" spans="1:62" x14ac:dyDescent="0.25">
      <c r="A58469" t="s">
        <v>80</v>
      </c>
      <c r="B58469" s="2">
        <v>44622.458333333336</v>
      </c>
      <c r="C58469" s="1">
        <v>44622</v>
      </c>
      <c r="D58469">
        <v>3</v>
      </c>
      <c r="E58469" s="2">
        <v>44622.125</v>
      </c>
      <c r="F58469" s="8" t="s">
        <v>388</v>
      </c>
      <c r="G58469" s="10" t="s">
        <v>389</v>
      </c>
      <c r="J58469" s="14">
        <v>1386</v>
      </c>
      <c r="K58469" s="14">
        <v>1386</v>
      </c>
      <c r="P58469" s="14">
        <v>1386</v>
      </c>
      <c r="Q58469" s="14">
        <v>1386</v>
      </c>
      <c r="R58469" s="14">
        <v>644</v>
      </c>
      <c r="S58469" s="14">
        <v>576</v>
      </c>
      <c r="W58469" s="14">
        <v>-1</v>
      </c>
      <c r="X58469" s="14">
        <v>167</v>
      </c>
      <c r="AJ58469" s="14">
        <v>644</v>
      </c>
      <c r="AK58469" s="14">
        <v>576</v>
      </c>
      <c r="AO58469" s="14">
        <v>-1</v>
      </c>
      <c r="AP58469" s="14">
        <v>167</v>
      </c>
      <c r="AS58469" s="14">
        <v>1221</v>
      </c>
      <c r="AT58469" s="14">
        <v>167</v>
      </c>
      <c r="AU58469" s="14">
        <v>-2</v>
      </c>
      <c r="AV58469" s="25">
        <v>2.215034610367574</v>
      </c>
      <c r="AW58469" s="25">
        <v>0.90356856877565528</v>
      </c>
      <c r="AX58469" s="25">
        <v>2.1384491306167899</v>
      </c>
      <c r="AY58469" s="26">
        <v>647.04225176071964</v>
      </c>
      <c r="AZ58469" s="26">
        <v>236.07492248767471</v>
      </c>
      <c r="BB58469" s="26">
        <v>1.1124028009893097</v>
      </c>
      <c r="BC58469" s="26">
        <v>884.22957704938369</v>
      </c>
      <c r="BD58469" s="26">
        <v>0.31043943532211016</v>
      </c>
      <c r="BE58469" s="26">
        <v>883.90319861826606</v>
      </c>
      <c r="BF58469" s="26">
        <v>0.63681786643974192</v>
      </c>
      <c r="BG58469" s="14">
        <v>1387</v>
      </c>
      <c r="BH58469" s="14">
        <v>1</v>
      </c>
      <c r="BI58469" s="27">
        <v>1.4054723937668436</v>
      </c>
      <c r="BJ58469" s="27">
        <v>1.4039414047103838</v>
      </c>
    </row>
    <row r="58470" spans="1:62" x14ac:dyDescent="0.25">
      <c r="A58470" t="s">
        <v>80</v>
      </c>
      <c r="B58470" s="2">
        <v>44622.5</v>
      </c>
      <c r="C58470" s="1">
        <v>44622</v>
      </c>
      <c r="D58470">
        <v>4</v>
      </c>
      <c r="E58470" s="2">
        <v>44622.166666666664</v>
      </c>
      <c r="F58470" s="8" t="s">
        <v>388</v>
      </c>
      <c r="G58470" s="10" t="s">
        <v>389</v>
      </c>
      <c r="J58470" s="14">
        <v>1334</v>
      </c>
      <c r="K58470" s="14">
        <v>1334</v>
      </c>
      <c r="P58470" s="14">
        <v>1334</v>
      </c>
      <c r="Q58470" s="14">
        <v>1334</v>
      </c>
      <c r="R58470" s="14">
        <v>646</v>
      </c>
      <c r="S58470" s="14">
        <v>576</v>
      </c>
      <c r="W58470" s="14">
        <v>0</v>
      </c>
      <c r="X58470" s="14">
        <v>112</v>
      </c>
      <c r="AJ58470" s="14">
        <v>646</v>
      </c>
      <c r="AK58470" s="14">
        <v>576</v>
      </c>
      <c r="AO58470" s="14">
        <v>0</v>
      </c>
      <c r="AP58470" s="14">
        <v>112</v>
      </c>
      <c r="AS58470" s="14">
        <v>1223</v>
      </c>
      <c r="AT58470" s="14">
        <v>112</v>
      </c>
      <c r="AU58470" s="14">
        <v>-1</v>
      </c>
      <c r="AV58470" s="25">
        <v>2.2157389771981761</v>
      </c>
      <c r="AW58470" s="25">
        <v>0.90260800241619732</v>
      </c>
      <c r="AX58470" s="25">
        <v>2.1500998666265039</v>
      </c>
      <c r="AY58470" s="26">
        <v>649.25809403435596</v>
      </c>
      <c r="AZ58470" s="26">
        <v>235.82395578001183</v>
      </c>
      <c r="BB58470" s="26">
        <v>0.74604259707067433</v>
      </c>
      <c r="BC58470" s="26">
        <v>885.82809241143843</v>
      </c>
      <c r="BD58470" s="26">
        <v>0.15675728887121321</v>
      </c>
      <c r="BE58470" s="26">
        <v>885.9848497003095</v>
      </c>
      <c r="BF58470" s="26">
        <v>1.1368683772161603E-13</v>
      </c>
      <c r="BG58470" s="14">
        <v>1334</v>
      </c>
      <c r="BH58470" s="14">
        <v>0</v>
      </c>
      <c r="BI58470" s="27">
        <v>1.4639537699341121</v>
      </c>
    </row>
    <row r="58471" spans="1:62" x14ac:dyDescent="0.25">
      <c r="A58471" t="s">
        <v>80</v>
      </c>
      <c r="B58471" s="2">
        <v>44622.541666666664</v>
      </c>
      <c r="C58471" s="1">
        <v>44622</v>
      </c>
      <c r="D58471">
        <v>5</v>
      </c>
      <c r="E58471" s="2">
        <v>44622.208333333336</v>
      </c>
      <c r="F58471" s="8" t="s">
        <v>388</v>
      </c>
      <c r="G58471" s="10" t="s">
        <v>389</v>
      </c>
      <c r="J58471" s="14">
        <v>1275</v>
      </c>
      <c r="K58471" s="14">
        <v>1275</v>
      </c>
      <c r="P58471" s="14">
        <v>1275</v>
      </c>
      <c r="Q58471" s="14">
        <v>1275</v>
      </c>
      <c r="R58471" s="14">
        <v>646</v>
      </c>
      <c r="S58471" s="14">
        <v>575</v>
      </c>
      <c r="W58471" s="14">
        <v>-1</v>
      </c>
      <c r="X58471" s="14">
        <v>55</v>
      </c>
      <c r="AJ58471" s="14">
        <v>646</v>
      </c>
      <c r="AK58471" s="14">
        <v>575</v>
      </c>
      <c r="AO58471" s="14">
        <v>-1</v>
      </c>
      <c r="AP58471" s="14">
        <v>55</v>
      </c>
      <c r="AS58471" s="14">
        <v>1223</v>
      </c>
      <c r="AT58471" s="14">
        <v>55</v>
      </c>
      <c r="AU58471" s="14">
        <v>-3</v>
      </c>
      <c r="AV58471" s="25">
        <v>2.2150275680696736</v>
      </c>
      <c r="AW58471" s="25">
        <v>0.89978548326495045</v>
      </c>
      <c r="AX58471" s="25">
        <v>2.144355628671291</v>
      </c>
      <c r="AY58471" s="26">
        <v>649.0496362062438</v>
      </c>
      <c r="AZ58471" s="26">
        <v>234.67838125270865</v>
      </c>
      <c r="BB58471" s="26">
        <v>0.36636020391863489</v>
      </c>
      <c r="BC58471" s="26">
        <v>884.09437766287101</v>
      </c>
      <c r="BD58471" s="26">
        <v>0.49964930865951357</v>
      </c>
      <c r="BE58471" s="26">
        <v>883.90239755247524</v>
      </c>
      <c r="BF58471" s="26">
        <v>0.69162941905528896</v>
      </c>
      <c r="BG58471" s="14">
        <v>1276</v>
      </c>
      <c r="BH58471" s="14">
        <v>1</v>
      </c>
      <c r="BI58471" s="27">
        <v>1.5275016825102812</v>
      </c>
      <c r="BJ58471" s="27">
        <v>1.5247800498376711</v>
      </c>
    </row>
    <row r="58472" spans="1:62" x14ac:dyDescent="0.25">
      <c r="A58472" t="s">
        <v>80</v>
      </c>
      <c r="B58472" s="2">
        <v>44622.583333333336</v>
      </c>
      <c r="C58472" s="1">
        <v>44622</v>
      </c>
      <c r="D58472">
        <v>6</v>
      </c>
      <c r="E58472" s="2">
        <v>44622.25</v>
      </c>
      <c r="F58472" s="8" t="s">
        <v>388</v>
      </c>
      <c r="G58472" s="10" t="s">
        <v>389</v>
      </c>
      <c r="J58472" s="14">
        <v>1244</v>
      </c>
      <c r="K58472" s="14">
        <v>1244</v>
      </c>
      <c r="P58472" s="14">
        <v>1244</v>
      </c>
      <c r="Q58472" s="14">
        <v>1244</v>
      </c>
      <c r="R58472" s="14">
        <v>647</v>
      </c>
      <c r="S58472" s="14">
        <v>577</v>
      </c>
      <c r="W58472" s="14">
        <v>0</v>
      </c>
      <c r="X58472" s="14">
        <v>20</v>
      </c>
      <c r="AJ58472" s="14">
        <v>647</v>
      </c>
      <c r="AK58472" s="14">
        <v>577</v>
      </c>
      <c r="AO58472" s="14">
        <v>0</v>
      </c>
      <c r="AP58472" s="14">
        <v>20</v>
      </c>
      <c r="AS58472" s="14">
        <v>1225</v>
      </c>
      <c r="AT58472" s="14">
        <v>20</v>
      </c>
      <c r="AU58472" s="14">
        <v>-1</v>
      </c>
      <c r="AV58472" s="25">
        <v>2.2116310448691348</v>
      </c>
      <c r="AW58472" s="25">
        <v>0.89843870721465824</v>
      </c>
      <c r="AX58472" s="25">
        <v>2.1445590828671071</v>
      </c>
      <c r="AY58472" s="26">
        <v>649.05756367552249</v>
      </c>
      <c r="AZ58472" s="26">
        <v>235.14217146848793</v>
      </c>
      <c r="BB58472" s="26">
        <v>0.13322189233404907</v>
      </c>
      <c r="BC58472" s="26">
        <v>884.33295703634451</v>
      </c>
      <c r="BD58472" s="26">
        <v>0.17477775445541924</v>
      </c>
      <c r="BE58472" s="26">
        <v>884.50773479079965</v>
      </c>
      <c r="BF58472" s="26">
        <v>2.2737367544323206E-13</v>
      </c>
      <c r="BG58472" s="14">
        <v>1244</v>
      </c>
      <c r="BH58472" s="14">
        <v>0</v>
      </c>
      <c r="BI58472" s="27">
        <v>1.5672171412712748</v>
      </c>
    </row>
    <row r="58473" spans="1:62" x14ac:dyDescent="0.25">
      <c r="A58473" t="s">
        <v>80</v>
      </c>
      <c r="B58473" s="2">
        <v>44622.625</v>
      </c>
      <c r="C58473" s="1">
        <v>44622</v>
      </c>
      <c r="D58473">
        <v>7</v>
      </c>
      <c r="E58473" s="2">
        <v>44622.291666666664</v>
      </c>
      <c r="F58473" s="8" t="s">
        <v>388</v>
      </c>
      <c r="G58473" s="10" t="s">
        <v>389</v>
      </c>
      <c r="J58473" s="14">
        <v>1288</v>
      </c>
      <c r="K58473" s="14">
        <v>1288</v>
      </c>
      <c r="P58473" s="14">
        <v>1288</v>
      </c>
      <c r="Q58473" s="14">
        <v>1288</v>
      </c>
      <c r="R58473" s="14">
        <v>647</v>
      </c>
      <c r="S58473" s="14">
        <v>576</v>
      </c>
      <c r="W58473" s="14">
        <v>26</v>
      </c>
      <c r="X58473" s="14">
        <v>39</v>
      </c>
      <c r="AJ58473" s="14">
        <v>647</v>
      </c>
      <c r="AK58473" s="14">
        <v>576</v>
      </c>
      <c r="AO58473" s="14">
        <v>26</v>
      </c>
      <c r="AP58473" s="14">
        <v>39</v>
      </c>
      <c r="AS58473" s="14">
        <v>1224</v>
      </c>
      <c r="AT58473" s="14">
        <v>39</v>
      </c>
      <c r="AU58473" s="14">
        <v>25</v>
      </c>
      <c r="AV58473" s="25">
        <v>2.2096537470861808</v>
      </c>
      <c r="AW58473" s="25">
        <v>0.89843058942131981</v>
      </c>
      <c r="AX58473" s="25">
        <v>2.1445308781486361</v>
      </c>
      <c r="AY58473" s="26">
        <v>648.47727697506093</v>
      </c>
      <c r="AZ58473" s="26">
        <v>234.73252510939764</v>
      </c>
      <c r="BB58473" s="26">
        <v>0.4329711500856594</v>
      </c>
      <c r="BC58473" s="26">
        <v>883.64277323454428</v>
      </c>
      <c r="BD58473" s="26">
        <v>0</v>
      </c>
      <c r="BE58473" s="26">
        <v>883.64277323454439</v>
      </c>
      <c r="BF58473" s="26">
        <v>-1.1368683772161603E-13</v>
      </c>
      <c r="BG58473" s="14">
        <v>1288</v>
      </c>
      <c r="BH58473" s="14">
        <v>0</v>
      </c>
      <c r="BI58473" s="27">
        <v>1.5124973064661031</v>
      </c>
    </row>
    <row r="58474" spans="1:62" x14ac:dyDescent="0.25">
      <c r="A58474" t="s">
        <v>80</v>
      </c>
      <c r="B58474" s="2">
        <v>44622.666666666664</v>
      </c>
      <c r="C58474" s="1">
        <v>44622</v>
      </c>
      <c r="D58474">
        <v>8</v>
      </c>
      <c r="E58474" s="2">
        <v>44622.333333333336</v>
      </c>
      <c r="F58474" s="8" t="s">
        <v>388</v>
      </c>
      <c r="G58474" s="10" t="s">
        <v>389</v>
      </c>
      <c r="J58474" s="14">
        <v>1348</v>
      </c>
      <c r="K58474" s="14">
        <v>1348</v>
      </c>
      <c r="P58474" s="14">
        <v>1348</v>
      </c>
      <c r="Q58474" s="14">
        <v>1348</v>
      </c>
      <c r="R58474" s="14">
        <v>646</v>
      </c>
      <c r="S58474" s="14">
        <v>571</v>
      </c>
      <c r="W58474" s="14">
        <v>105</v>
      </c>
      <c r="X58474" s="14">
        <v>26</v>
      </c>
      <c r="AJ58474" s="14">
        <v>646</v>
      </c>
      <c r="AK58474" s="14">
        <v>571</v>
      </c>
      <c r="AO58474" s="14">
        <v>105</v>
      </c>
      <c r="AP58474" s="14">
        <v>26</v>
      </c>
      <c r="AS58474" s="14">
        <v>1218</v>
      </c>
      <c r="AT58474" s="14">
        <v>26</v>
      </c>
      <c r="AU58474" s="14">
        <v>104</v>
      </c>
      <c r="AV58474" s="25">
        <v>2.2094106747118074</v>
      </c>
      <c r="AW58474" s="25">
        <v>0.89818075005443199</v>
      </c>
      <c r="AX58474" s="25">
        <v>2.1367204553664174</v>
      </c>
      <c r="AY58474" s="26">
        <v>647.40376838812483</v>
      </c>
      <c r="AZ58474" s="26">
        <v>232.63020760089299</v>
      </c>
      <c r="BB58474" s="26">
        <v>0.87260339478802096</v>
      </c>
      <c r="BC58474" s="26">
        <v>880.90657938380582</v>
      </c>
      <c r="BD58474" s="26">
        <v>0</v>
      </c>
      <c r="BE58474" s="26">
        <v>880.90657938380571</v>
      </c>
      <c r="BF58474" s="26">
        <v>1.1368683772161603E-13</v>
      </c>
      <c r="BG58474" s="14">
        <v>1348</v>
      </c>
      <c r="BH58474" s="14">
        <v>0</v>
      </c>
      <c r="BI58474" s="27">
        <v>1.4407004918702715</v>
      </c>
    </row>
    <row r="58475" spans="1:62" x14ac:dyDescent="0.25">
      <c r="A58475" t="s">
        <v>80</v>
      </c>
      <c r="B58475" s="2">
        <v>44622.708333333336</v>
      </c>
      <c r="C58475" s="1">
        <v>44622</v>
      </c>
      <c r="D58475">
        <v>9</v>
      </c>
      <c r="E58475" s="2">
        <v>44622.375</v>
      </c>
      <c r="F58475" s="8" t="s">
        <v>388</v>
      </c>
      <c r="G58475" s="10" t="s">
        <v>389</v>
      </c>
      <c r="J58475" s="14">
        <v>1343</v>
      </c>
      <c r="K58475" s="14">
        <v>1343</v>
      </c>
      <c r="P58475" s="14">
        <v>1343</v>
      </c>
      <c r="Q58475" s="14">
        <v>1343</v>
      </c>
      <c r="R58475" s="14">
        <v>623</v>
      </c>
      <c r="S58475" s="14">
        <v>568</v>
      </c>
      <c r="W58475" s="14">
        <v>141</v>
      </c>
      <c r="X58475" s="14">
        <v>11</v>
      </c>
      <c r="AJ58475" s="14">
        <v>623</v>
      </c>
      <c r="AK58475" s="14">
        <v>568</v>
      </c>
      <c r="AO58475" s="14">
        <v>141</v>
      </c>
      <c r="AP58475" s="14">
        <v>11</v>
      </c>
      <c r="AS58475" s="14">
        <v>1193</v>
      </c>
      <c r="AT58475" s="14">
        <v>11</v>
      </c>
      <c r="AU58475" s="14">
        <v>139</v>
      </c>
      <c r="AV58475" s="25">
        <v>2.2093885837356848</v>
      </c>
      <c r="AW58475" s="25">
        <v>0.89871442629037812</v>
      </c>
      <c r="AX58475" s="25">
        <v>2.1311194700526701</v>
      </c>
      <c r="AY58475" s="26">
        <v>624.34754636505681</v>
      </c>
      <c r="AZ58475" s="26">
        <v>231.54547909976995</v>
      </c>
      <c r="BB58475" s="26">
        <v>1.0124863817387726</v>
      </c>
      <c r="BC58475" s="26">
        <v>856.90551184656556</v>
      </c>
      <c r="BD58475" s="26">
        <v>0</v>
      </c>
      <c r="BE58475" s="26">
        <v>856.90551184656545</v>
      </c>
      <c r="BF58475" s="26">
        <v>1.1368683772161603E-13</v>
      </c>
      <c r="BG58475" s="14">
        <v>1343</v>
      </c>
      <c r="BH58475" s="14">
        <v>0</v>
      </c>
      <c r="BI58475" s="27">
        <v>1.4066649512488274</v>
      </c>
    </row>
    <row r="58476" spans="1:62" x14ac:dyDescent="0.25">
      <c r="A58476" t="s">
        <v>80</v>
      </c>
      <c r="B58476" s="2">
        <v>44622.75</v>
      </c>
      <c r="C58476" s="1">
        <v>44622</v>
      </c>
      <c r="D58476">
        <v>10</v>
      </c>
      <c r="E58476" s="2">
        <v>44622.416666666664</v>
      </c>
      <c r="F58476" s="8" t="s">
        <v>388</v>
      </c>
      <c r="G58476" s="10" t="s">
        <v>389</v>
      </c>
      <c r="J58476" s="14">
        <v>1354</v>
      </c>
      <c r="K58476" s="14">
        <v>1354</v>
      </c>
      <c r="P58476" s="14">
        <v>1354</v>
      </c>
      <c r="Q58476" s="14">
        <v>1354</v>
      </c>
      <c r="R58476" s="14">
        <v>647</v>
      </c>
      <c r="S58476" s="14">
        <v>568</v>
      </c>
      <c r="W58476" s="14">
        <v>141</v>
      </c>
      <c r="X58476" s="14">
        <v>-2</v>
      </c>
      <c r="AJ58476" s="14">
        <v>647</v>
      </c>
      <c r="AK58476" s="14">
        <v>568</v>
      </c>
      <c r="AO58476" s="14">
        <v>141</v>
      </c>
      <c r="AP58476" s="14">
        <v>-2</v>
      </c>
      <c r="AS58476" s="14">
        <v>1216</v>
      </c>
      <c r="AT58476" s="14">
        <v>-2</v>
      </c>
      <c r="AU58476" s="14">
        <v>140</v>
      </c>
      <c r="AV58476" s="25">
        <v>2.2086614846290984</v>
      </c>
      <c r="AW58476" s="25">
        <v>0.90027754424115958</v>
      </c>
      <c r="AX58476" s="25">
        <v>2.1298903006164256</v>
      </c>
      <c r="AY58476" s="26">
        <v>648.18607313506493</v>
      </c>
      <c r="AZ58476" s="26">
        <v>231.94820201621081</v>
      </c>
      <c r="BB58476" s="26">
        <v>0.93921434095504541</v>
      </c>
      <c r="BC58476" s="26">
        <v>881.07348949223069</v>
      </c>
      <c r="BD58476" s="26">
        <v>1.22261567321555</v>
      </c>
      <c r="BE58476" s="26">
        <v>880.99670000319952</v>
      </c>
      <c r="BF58476" s="26">
        <v>1.2994051622466714</v>
      </c>
      <c r="BG58476" s="14">
        <v>1356</v>
      </c>
      <c r="BH58476" s="14">
        <v>2</v>
      </c>
      <c r="BI58476" s="27">
        <v>1.4324721507406795</v>
      </c>
      <c r="BJ58476" s="27">
        <v>1.4323473043961283</v>
      </c>
    </row>
    <row r="58477" spans="1:62" x14ac:dyDescent="0.25">
      <c r="A58477" t="s">
        <v>80</v>
      </c>
      <c r="B58477" s="2">
        <v>44622.791666666664</v>
      </c>
      <c r="C58477" s="1">
        <v>44622</v>
      </c>
      <c r="D58477">
        <v>11</v>
      </c>
      <c r="E58477" s="2">
        <v>44622.458333333336</v>
      </c>
      <c r="F58477" s="8" t="s">
        <v>388</v>
      </c>
      <c r="G58477" s="10" t="s">
        <v>389</v>
      </c>
      <c r="J58477" s="14">
        <v>1352</v>
      </c>
      <c r="K58477" s="14">
        <v>1352</v>
      </c>
      <c r="P58477" s="14">
        <v>1352</v>
      </c>
      <c r="Q58477" s="14">
        <v>1352</v>
      </c>
      <c r="R58477" s="14">
        <v>647</v>
      </c>
      <c r="S58477" s="14">
        <v>572</v>
      </c>
      <c r="W58477" s="14">
        <v>137</v>
      </c>
      <c r="X58477" s="14">
        <v>-4</v>
      </c>
      <c r="AJ58477" s="14">
        <v>647</v>
      </c>
      <c r="AK58477" s="14">
        <v>572</v>
      </c>
      <c r="AO58477" s="14">
        <v>137</v>
      </c>
      <c r="AP58477" s="14">
        <v>-4</v>
      </c>
      <c r="AS58477" s="14">
        <v>1220</v>
      </c>
      <c r="AT58477" s="14">
        <v>-4</v>
      </c>
      <c r="AU58477" s="14">
        <v>136</v>
      </c>
      <c r="AV58477" s="25">
        <v>2.2083689911624473</v>
      </c>
      <c r="AW58477" s="25">
        <v>0.90154925773733674</v>
      </c>
      <c r="AX58477" s="25">
        <v>2.1281876663245129</v>
      </c>
      <c r="AY58477" s="26">
        <v>648.10023372830858</v>
      </c>
      <c r="AZ58477" s="26">
        <v>233.91159266710665</v>
      </c>
      <c r="BB58477" s="26">
        <v>0.9125699624882363</v>
      </c>
      <c r="BC58477" s="26">
        <v>882.92439635790345</v>
      </c>
      <c r="BD58477" s="26">
        <v>2.4521823597381638</v>
      </c>
      <c r="BE58477" s="26">
        <v>882.77252995670733</v>
      </c>
      <c r="BF58477" s="26">
        <v>2.6040487609342335</v>
      </c>
      <c r="BG58477" s="14">
        <v>1356</v>
      </c>
      <c r="BH58477" s="14">
        <v>4</v>
      </c>
      <c r="BI58477" s="27">
        <v>1.4354814031700303</v>
      </c>
      <c r="BJ58477" s="27">
        <v>1.4352344948327074</v>
      </c>
    </row>
    <row r="58478" spans="1:62" x14ac:dyDescent="0.25">
      <c r="A58478" t="s">
        <v>80</v>
      </c>
      <c r="B58478" s="2">
        <v>44622.833333333336</v>
      </c>
      <c r="C58478" s="1">
        <v>44622</v>
      </c>
      <c r="D58478">
        <v>12</v>
      </c>
      <c r="E58478" s="2">
        <v>44622.5</v>
      </c>
      <c r="F58478" s="8" t="s">
        <v>388</v>
      </c>
      <c r="G58478" s="10" t="s">
        <v>389</v>
      </c>
      <c r="J58478" s="14">
        <v>1348</v>
      </c>
      <c r="K58478" s="14">
        <v>1348</v>
      </c>
      <c r="P58478" s="14">
        <v>1348</v>
      </c>
      <c r="Q58478" s="14">
        <v>1348</v>
      </c>
      <c r="R58478" s="14">
        <v>647</v>
      </c>
      <c r="S58478" s="14">
        <v>570</v>
      </c>
      <c r="W58478" s="14">
        <v>136</v>
      </c>
      <c r="X58478" s="14">
        <v>-5</v>
      </c>
      <c r="AJ58478" s="14">
        <v>647</v>
      </c>
      <c r="AK58478" s="14">
        <v>570</v>
      </c>
      <c r="AO58478" s="14">
        <v>136</v>
      </c>
      <c r="AP58478" s="14">
        <v>-5</v>
      </c>
      <c r="AS58478" s="14">
        <v>1218</v>
      </c>
      <c r="AT58478" s="14">
        <v>-5</v>
      </c>
      <c r="AU58478" s="14">
        <v>135</v>
      </c>
      <c r="AV58478" s="25">
        <v>2.2086671669303519</v>
      </c>
      <c r="AW58478" s="25">
        <v>0.9029392272899589</v>
      </c>
      <c r="AX58478" s="25">
        <v>2.1204800806684334</v>
      </c>
      <c r="AY58478" s="26">
        <v>648.18774074622286</v>
      </c>
      <c r="AZ58478" s="26">
        <v>233.4530937555119</v>
      </c>
      <c r="BB58478" s="26">
        <v>0.90590886787153391</v>
      </c>
      <c r="BC58478" s="26">
        <v>882.54674336960625</v>
      </c>
      <c r="BD58478" s="26">
        <v>3.0085886875077494</v>
      </c>
      <c r="BE58478" s="26">
        <v>882.29481905248554</v>
      </c>
      <c r="BF58478" s="26">
        <v>3.2605130046284785</v>
      </c>
      <c r="BG58478" s="14">
        <v>1353</v>
      </c>
      <c r="BH58478" s="14">
        <v>5</v>
      </c>
      <c r="BI58478" s="27">
        <v>1.4380489293181826</v>
      </c>
      <c r="BJ58478" s="27">
        <v>1.4376384360528072</v>
      </c>
    </row>
    <row r="58479" spans="1:62" x14ac:dyDescent="0.25">
      <c r="A58479" t="s">
        <v>80</v>
      </c>
      <c r="B58479" s="2">
        <v>44622.875</v>
      </c>
      <c r="C58479" s="1">
        <v>44622</v>
      </c>
      <c r="D58479">
        <v>13</v>
      </c>
      <c r="E58479" s="2">
        <v>44622.541666666664</v>
      </c>
      <c r="F58479" s="8" t="s">
        <v>388</v>
      </c>
      <c r="G58479" s="10" t="s">
        <v>389</v>
      </c>
      <c r="J58479" s="14">
        <v>1345</v>
      </c>
      <c r="K58479" s="14">
        <v>1345</v>
      </c>
      <c r="P58479" s="14">
        <v>1345</v>
      </c>
      <c r="Q58479" s="14">
        <v>1345</v>
      </c>
      <c r="R58479" s="14">
        <v>646</v>
      </c>
      <c r="S58479" s="14">
        <v>571</v>
      </c>
      <c r="W58479" s="14">
        <v>133</v>
      </c>
      <c r="X58479" s="14">
        <v>-5</v>
      </c>
      <c r="AJ58479" s="14">
        <v>646</v>
      </c>
      <c r="AK58479" s="14">
        <v>571</v>
      </c>
      <c r="AO58479" s="14">
        <v>133</v>
      </c>
      <c r="AP58479" s="14">
        <v>-5</v>
      </c>
      <c r="AS58479" s="14">
        <v>1217</v>
      </c>
      <c r="AT58479" s="14">
        <v>-5</v>
      </c>
      <c r="AU58479" s="14">
        <v>133</v>
      </c>
      <c r="AV58479" s="25">
        <v>2.2082972944375157</v>
      </c>
      <c r="AW58479" s="25">
        <v>0.90414292037564081</v>
      </c>
      <c r="AX58479" s="25">
        <v>2.1199041549919655</v>
      </c>
      <c r="AY58479" s="26">
        <v>647.07752456506569</v>
      </c>
      <c r="AZ58479" s="26">
        <v>234.17441896312786</v>
      </c>
      <c r="BB58479" s="26">
        <v>0.88592558402142618</v>
      </c>
      <c r="BC58479" s="26">
        <v>882.13786911221496</v>
      </c>
      <c r="BD58479" s="26">
        <v>2.9919054545441215</v>
      </c>
      <c r="BE58479" s="26">
        <v>881.86361303699243</v>
      </c>
      <c r="BF58479" s="26">
        <v>3.2661615297666913</v>
      </c>
      <c r="BG58479" s="14">
        <v>1350</v>
      </c>
      <c r="BH58479" s="14">
        <v>5</v>
      </c>
      <c r="BI58479" s="27">
        <v>1.4405768807423491</v>
      </c>
      <c r="BJ58479" s="27">
        <v>1.4401290063508485</v>
      </c>
    </row>
    <row r="58480" spans="1:62" x14ac:dyDescent="0.25">
      <c r="A58480" t="s">
        <v>80</v>
      </c>
      <c r="B58480" s="2">
        <v>44622.916666666664</v>
      </c>
      <c r="C58480" s="1">
        <v>44622</v>
      </c>
      <c r="D58480">
        <v>14</v>
      </c>
      <c r="E58480" s="2">
        <v>44622.583333333336</v>
      </c>
      <c r="F58480" s="8" t="s">
        <v>388</v>
      </c>
      <c r="G58480" s="10" t="s">
        <v>389</v>
      </c>
      <c r="J58480" s="14">
        <v>1350</v>
      </c>
      <c r="K58480" s="14">
        <v>1350</v>
      </c>
      <c r="P58480" s="14">
        <v>1350</v>
      </c>
      <c r="Q58480" s="14">
        <v>1350</v>
      </c>
      <c r="R58480" s="14">
        <v>647</v>
      </c>
      <c r="S58480" s="14">
        <v>571</v>
      </c>
      <c r="W58480" s="14">
        <v>138</v>
      </c>
      <c r="X58480" s="14">
        <v>-6</v>
      </c>
      <c r="AJ58480" s="14">
        <v>647</v>
      </c>
      <c r="AK58480" s="14">
        <v>571</v>
      </c>
      <c r="AO58480" s="14">
        <v>138</v>
      </c>
      <c r="AP58480" s="14">
        <v>-6</v>
      </c>
      <c r="AS58480" s="14">
        <v>1219</v>
      </c>
      <c r="AT58480" s="14">
        <v>-6</v>
      </c>
      <c r="AU58480" s="14">
        <v>137</v>
      </c>
      <c r="AV58480" s="25">
        <v>2.2087396952507197</v>
      </c>
      <c r="AW58480" s="25">
        <v>0.90541879754921306</v>
      </c>
      <c r="AX58480" s="25">
        <v>2.1217313289690836</v>
      </c>
      <c r="AY58480" s="26">
        <v>648.20902596693111</v>
      </c>
      <c r="AZ58480" s="26">
        <v>234.50487313033568</v>
      </c>
      <c r="BB58480" s="26">
        <v>0.9192310571049388</v>
      </c>
      <c r="BC58480" s="26">
        <v>883.63313015437177</v>
      </c>
      <c r="BD58480" s="26">
        <v>3.5891593327614659</v>
      </c>
      <c r="BE58480" s="26">
        <v>883.31382125150719</v>
      </c>
      <c r="BF58480" s="26">
        <v>3.90846823562606</v>
      </c>
      <c r="BG58480" s="14">
        <v>1356</v>
      </c>
      <c r="BH58480" s="14">
        <v>6</v>
      </c>
      <c r="BI58480" s="27">
        <v>1.436633680974138</v>
      </c>
      <c r="BJ58480" s="27">
        <v>1.4361145402709874</v>
      </c>
    </row>
    <row r="58481" spans="1:62" x14ac:dyDescent="0.25">
      <c r="A58481" t="s">
        <v>80</v>
      </c>
      <c r="B58481" s="2">
        <v>44622.958333333336</v>
      </c>
      <c r="C58481" s="1">
        <v>44622</v>
      </c>
      <c r="D58481">
        <v>15</v>
      </c>
      <c r="E58481" s="2">
        <v>44622.625</v>
      </c>
      <c r="F58481" s="8" t="s">
        <v>388</v>
      </c>
      <c r="G58481" s="10" t="s">
        <v>389</v>
      </c>
      <c r="J58481" s="14">
        <v>1329</v>
      </c>
      <c r="K58481" s="14">
        <v>1329</v>
      </c>
      <c r="P58481" s="14">
        <v>1329</v>
      </c>
      <c r="Q58481" s="14">
        <v>1329</v>
      </c>
      <c r="R58481" s="14">
        <v>646</v>
      </c>
      <c r="S58481" s="14">
        <v>572</v>
      </c>
      <c r="W58481" s="14">
        <v>117</v>
      </c>
      <c r="X58481" s="14">
        <v>-6</v>
      </c>
      <c r="AJ58481" s="14">
        <v>646</v>
      </c>
      <c r="AK58481" s="14">
        <v>572</v>
      </c>
      <c r="AO58481" s="14">
        <v>117</v>
      </c>
      <c r="AP58481" s="14">
        <v>-6</v>
      </c>
      <c r="AS58481" s="14">
        <v>1219</v>
      </c>
      <c r="AT58481" s="14">
        <v>-6</v>
      </c>
      <c r="AU58481" s="14">
        <v>116</v>
      </c>
      <c r="AV58481" s="25">
        <v>2.2099404731692376</v>
      </c>
      <c r="AW58481" s="25">
        <v>0.90621477943370754</v>
      </c>
      <c r="AX58481" s="25">
        <v>2.1247466805441784</v>
      </c>
      <c r="AY58481" s="26">
        <v>647.55901047224813</v>
      </c>
      <c r="AZ58481" s="26">
        <v>235.12208627159364</v>
      </c>
      <c r="BB58481" s="26">
        <v>0.77934807015418694</v>
      </c>
      <c r="BC58481" s="26">
        <v>883.46044481399599</v>
      </c>
      <c r="BD58481" s="26">
        <v>3.8065223843593805</v>
      </c>
      <c r="BE58481" s="26">
        <v>883.29709262476081</v>
      </c>
      <c r="BF58481" s="26">
        <v>3.9698745735945522</v>
      </c>
      <c r="BG58481" s="14">
        <v>1335</v>
      </c>
      <c r="BH58481" s="14">
        <v>6</v>
      </c>
      <c r="BI58481" s="27">
        <v>1.4589472403339563</v>
      </c>
      <c r="BJ58481" s="27">
        <v>1.4586774804063367</v>
      </c>
    </row>
    <row r="58482" spans="1:62" x14ac:dyDescent="0.25">
      <c r="A58482" t="s">
        <v>80</v>
      </c>
      <c r="B58482" s="2">
        <v>44623</v>
      </c>
      <c r="C58482" s="1">
        <v>44622</v>
      </c>
      <c r="D58482">
        <v>16</v>
      </c>
      <c r="E58482" s="2">
        <v>44622.666666666664</v>
      </c>
      <c r="F58482" s="8" t="s">
        <v>388</v>
      </c>
      <c r="G58482" s="10" t="s">
        <v>389</v>
      </c>
      <c r="J58482" s="14">
        <v>1321</v>
      </c>
      <c r="K58482" s="14">
        <v>1321</v>
      </c>
      <c r="P58482" s="14">
        <v>1321</v>
      </c>
      <c r="Q58482" s="14">
        <v>1321</v>
      </c>
      <c r="R58482" s="14">
        <v>646</v>
      </c>
      <c r="S58482" s="14">
        <v>571</v>
      </c>
      <c r="W58482" s="14">
        <v>110</v>
      </c>
      <c r="X58482" s="14">
        <v>-6</v>
      </c>
      <c r="AJ58482" s="14">
        <v>646</v>
      </c>
      <c r="AK58482" s="14">
        <v>571</v>
      </c>
      <c r="AO58482" s="14">
        <v>110</v>
      </c>
      <c r="AP58482" s="14">
        <v>-6</v>
      </c>
      <c r="AS58482" s="14">
        <v>1218</v>
      </c>
      <c r="AT58482" s="14">
        <v>-6</v>
      </c>
      <c r="AU58482" s="14">
        <v>109</v>
      </c>
      <c r="AV58482" s="25">
        <v>2.2101485624038979</v>
      </c>
      <c r="AW58482" s="25">
        <v>0.90572436494244923</v>
      </c>
      <c r="AX58482" s="25">
        <v>2.1254416488151548</v>
      </c>
      <c r="AY58482" s="26">
        <v>647.6199849919343</v>
      </c>
      <c r="AZ58482" s="26">
        <v>234.58401555920682</v>
      </c>
      <c r="BB58482" s="26">
        <v>0.73272040783726988</v>
      </c>
      <c r="BC58482" s="26">
        <v>882.93672095897841</v>
      </c>
      <c r="BD58482" s="26">
        <v>3.9119183888443194</v>
      </c>
      <c r="BE58482" s="26">
        <v>882.85682251654964</v>
      </c>
      <c r="BF58482" s="26">
        <v>3.9918168312731268</v>
      </c>
      <c r="BG58482" s="14">
        <v>1327</v>
      </c>
      <c r="BH58482" s="14">
        <v>6</v>
      </c>
      <c r="BI58482" s="27">
        <v>1.4668726102189773</v>
      </c>
      <c r="BJ58482" s="27">
        <v>1.4667398704268935</v>
      </c>
    </row>
    <row r="58483" spans="1:62" x14ac:dyDescent="0.25">
      <c r="A58483" t="s">
        <v>80</v>
      </c>
      <c r="B58483" s="2">
        <v>44623.041666666664</v>
      </c>
      <c r="C58483" s="1">
        <v>44622</v>
      </c>
      <c r="D58483">
        <v>17</v>
      </c>
      <c r="E58483" s="2">
        <v>44622.708333333336</v>
      </c>
      <c r="F58483" s="8" t="s">
        <v>388</v>
      </c>
      <c r="G58483" s="10" t="s">
        <v>389</v>
      </c>
      <c r="J58483" s="14">
        <v>1252</v>
      </c>
      <c r="K58483" s="14">
        <v>1252</v>
      </c>
      <c r="P58483" s="14">
        <v>1252</v>
      </c>
      <c r="Q58483" s="14">
        <v>1252</v>
      </c>
      <c r="R58483" s="14">
        <v>647</v>
      </c>
      <c r="S58483" s="14">
        <v>573</v>
      </c>
      <c r="W58483" s="14">
        <v>38</v>
      </c>
      <c r="X58483" s="14">
        <v>-6</v>
      </c>
      <c r="AJ58483" s="14">
        <v>647</v>
      </c>
      <c r="AK58483" s="14">
        <v>573</v>
      </c>
      <c r="AO58483" s="14">
        <v>38</v>
      </c>
      <c r="AP58483" s="14">
        <v>-6</v>
      </c>
      <c r="AS58483" s="14">
        <v>1221</v>
      </c>
      <c r="AT58483" s="14">
        <v>-6</v>
      </c>
      <c r="AU58483" s="14">
        <v>37</v>
      </c>
      <c r="AV58483" s="25">
        <v>2.2103110942581377</v>
      </c>
      <c r="AW58483" s="25">
        <v>0.9048708089795392</v>
      </c>
      <c r="AX58483" s="25">
        <v>2.2292648082826436</v>
      </c>
      <c r="AY58483" s="26">
        <v>648.67019168156651</v>
      </c>
      <c r="AZ58483" s="26">
        <v>235.18382920651902</v>
      </c>
      <c r="BB58483" s="26">
        <v>0.2531215954346932</v>
      </c>
      <c r="BC58483" s="26">
        <v>884.10714248352019</v>
      </c>
      <c r="BD58483" s="26">
        <v>4.225521065882778</v>
      </c>
      <c r="BE58483" s="26">
        <v>884.1158945768583</v>
      </c>
      <c r="BF58483" s="26">
        <v>4.216768972544628</v>
      </c>
      <c r="BG58483" s="14">
        <v>1258</v>
      </c>
      <c r="BH58483" s="14">
        <v>6</v>
      </c>
      <c r="BI58483" s="27">
        <v>1.5493801975055788</v>
      </c>
      <c r="BJ58483" s="27">
        <v>1.5493955353752229</v>
      </c>
    </row>
    <row r="58484" spans="1:62" x14ac:dyDescent="0.25">
      <c r="A58484" t="s">
        <v>80</v>
      </c>
      <c r="B58484" s="2">
        <v>44623.083333333336</v>
      </c>
      <c r="C58484" s="1">
        <v>44622</v>
      </c>
      <c r="D58484">
        <v>18</v>
      </c>
      <c r="E58484" s="2">
        <v>44622.75</v>
      </c>
      <c r="F58484" s="8" t="s">
        <v>388</v>
      </c>
      <c r="G58484" s="10" t="s">
        <v>389</v>
      </c>
      <c r="J58484" s="14">
        <v>1216</v>
      </c>
      <c r="K58484" s="14">
        <v>1216</v>
      </c>
      <c r="P58484" s="14">
        <v>1216</v>
      </c>
      <c r="Q58484" s="14">
        <v>1216</v>
      </c>
      <c r="R58484" s="14">
        <v>647</v>
      </c>
      <c r="S58484" s="14">
        <v>571</v>
      </c>
      <c r="W58484" s="14">
        <v>2</v>
      </c>
      <c r="X58484" s="14">
        <v>-4</v>
      </c>
      <c r="AJ58484" s="14">
        <v>647</v>
      </c>
      <c r="AK58484" s="14">
        <v>571</v>
      </c>
      <c r="AO58484" s="14">
        <v>2</v>
      </c>
      <c r="AP58484" s="14">
        <v>-4</v>
      </c>
      <c r="AS58484" s="14">
        <v>1219</v>
      </c>
      <c r="AT58484" s="14">
        <v>-4</v>
      </c>
      <c r="AU58484" s="14">
        <v>1</v>
      </c>
      <c r="AV58484" s="25">
        <v>2.21060976276034</v>
      </c>
      <c r="AW58484" s="25">
        <v>0.90508402311450376</v>
      </c>
      <c r="AX58484" s="25">
        <v>2.1230895805291228</v>
      </c>
      <c r="AY58484" s="26">
        <v>648.75784330448789</v>
      </c>
      <c r="AZ58484" s="26">
        <v>234.41816603241452</v>
      </c>
      <c r="BB58484" s="26">
        <v>1.3322189233404905E-2</v>
      </c>
      <c r="BC58484" s="26">
        <v>883.18933152613579</v>
      </c>
      <c r="BD58484" s="26">
        <v>2.7118853405749883</v>
      </c>
      <c r="BE58484" s="26">
        <v>883.00611485080651</v>
      </c>
      <c r="BF58484" s="26">
        <v>2.8951020159042855</v>
      </c>
      <c r="BG58484" s="14">
        <v>1220</v>
      </c>
      <c r="BH58484" s="14">
        <v>4</v>
      </c>
      <c r="BI58484" s="27">
        <v>1.5959810361222535</v>
      </c>
      <c r="BJ58484" s="27">
        <v>1.5956499515757263</v>
      </c>
    </row>
    <row r="58485" spans="1:62" x14ac:dyDescent="0.25">
      <c r="A58485" t="s">
        <v>80</v>
      </c>
      <c r="B58485" s="2">
        <v>44623.125</v>
      </c>
      <c r="C58485" s="1">
        <v>44622</v>
      </c>
      <c r="D58485">
        <v>19</v>
      </c>
      <c r="E58485" s="2">
        <v>44622.791666666664</v>
      </c>
      <c r="F58485" s="8" t="s">
        <v>388</v>
      </c>
      <c r="G58485" s="10" t="s">
        <v>389</v>
      </c>
      <c r="J58485" s="14">
        <v>1246</v>
      </c>
      <c r="K58485" s="14">
        <v>1246</v>
      </c>
      <c r="P58485" s="14">
        <v>1246</v>
      </c>
      <c r="Q58485" s="14">
        <v>1246</v>
      </c>
      <c r="R58485" s="14">
        <v>646</v>
      </c>
      <c r="S58485" s="14">
        <v>572</v>
      </c>
      <c r="W58485" s="14">
        <v>-1</v>
      </c>
      <c r="X58485" s="14">
        <v>29</v>
      </c>
      <c r="AJ58485" s="14">
        <v>646</v>
      </c>
      <c r="AK58485" s="14">
        <v>572</v>
      </c>
      <c r="AO58485" s="14">
        <v>-1</v>
      </c>
      <c r="AP58485" s="14">
        <v>29</v>
      </c>
      <c r="AS58485" s="14">
        <v>1219</v>
      </c>
      <c r="AT58485" s="14">
        <v>29</v>
      </c>
      <c r="AU58485" s="14">
        <v>-2</v>
      </c>
      <c r="AV58485" s="25">
        <v>2.2102367903419662</v>
      </c>
      <c r="AW58485" s="25">
        <v>0.90573517649502289</v>
      </c>
      <c r="AX58485" s="25">
        <v>2.125238991889165</v>
      </c>
      <c r="AY58485" s="26">
        <v>647.64583763229507</v>
      </c>
      <c r="AZ58485" s="26">
        <v>234.99765082197982</v>
      </c>
      <c r="BB58485" s="26">
        <v>0.19317174388437108</v>
      </c>
      <c r="BC58485" s="26">
        <v>882.83666019815928</v>
      </c>
      <c r="BD58485" s="26">
        <v>0.37909228400424666</v>
      </c>
      <c r="BE58485" s="26">
        <v>882.50861416952762</v>
      </c>
      <c r="BF58485" s="26">
        <v>0.70713831263594784</v>
      </c>
      <c r="BG58485" s="14">
        <v>1247</v>
      </c>
      <c r="BH58485" s="14">
        <v>1</v>
      </c>
      <c r="BI58485" s="27">
        <v>1.5608014096279597</v>
      </c>
      <c r="BJ58485" s="27">
        <v>1.5589712668034634</v>
      </c>
    </row>
    <row r="58486" spans="1:62" x14ac:dyDescent="0.25">
      <c r="A58486" t="s">
        <v>80</v>
      </c>
      <c r="B58486" s="2">
        <v>44623.166666666664</v>
      </c>
      <c r="C58486" s="1">
        <v>44622</v>
      </c>
      <c r="D58486">
        <v>20</v>
      </c>
      <c r="E58486" s="2">
        <v>44622.833333333336</v>
      </c>
      <c r="F58486" s="8" t="s">
        <v>388</v>
      </c>
      <c r="G58486" s="10" t="s">
        <v>389</v>
      </c>
      <c r="J58486" s="14">
        <v>1288</v>
      </c>
      <c r="K58486" s="14">
        <v>1288</v>
      </c>
      <c r="P58486" s="14">
        <v>1288</v>
      </c>
      <c r="Q58486" s="14">
        <v>1288</v>
      </c>
      <c r="R58486" s="14">
        <v>646</v>
      </c>
      <c r="S58486" s="14">
        <v>570</v>
      </c>
      <c r="W58486" s="14">
        <v>-1</v>
      </c>
      <c r="X58486" s="14">
        <v>73</v>
      </c>
      <c r="AJ58486" s="14">
        <v>646</v>
      </c>
      <c r="AK58486" s="14">
        <v>570</v>
      </c>
      <c r="AO58486" s="14">
        <v>-1</v>
      </c>
      <c r="AP58486" s="14">
        <v>73</v>
      </c>
      <c r="AS58486" s="14">
        <v>1217</v>
      </c>
      <c r="AT58486" s="14">
        <v>73</v>
      </c>
      <c r="AU58486" s="14">
        <v>-2</v>
      </c>
      <c r="AV58486" s="25">
        <v>2.2109381832129027</v>
      </c>
      <c r="AW58486" s="25">
        <v>0.90622351038082027</v>
      </c>
      <c r="AX58486" s="25">
        <v>2.1292990470446003</v>
      </c>
      <c r="AY58486" s="26">
        <v>647.85136048640368</v>
      </c>
      <c r="AZ58486" s="26">
        <v>234.30223844339051</v>
      </c>
      <c r="BB58486" s="26">
        <v>0.48625990701927901</v>
      </c>
      <c r="BC58486" s="26">
        <v>882.63985883681346</v>
      </c>
      <c r="BD58486" s="26">
        <v>0.37352140849731297</v>
      </c>
      <c r="BE58486" s="26">
        <v>882.32940396316872</v>
      </c>
      <c r="BF58486" s="26">
        <v>0.68397628214211181</v>
      </c>
      <c r="BG58486" s="14">
        <v>1289</v>
      </c>
      <c r="BH58486" s="14">
        <v>1</v>
      </c>
      <c r="BI58486" s="27">
        <v>1.5096086001464821</v>
      </c>
      <c r="BJ58486" s="27">
        <v>1.5079077911361425</v>
      </c>
    </row>
    <row r="58487" spans="1:62" x14ac:dyDescent="0.25">
      <c r="A58487" t="s">
        <v>80</v>
      </c>
      <c r="B58487" s="2">
        <v>44623.208333333336</v>
      </c>
      <c r="C58487" s="1">
        <v>44622</v>
      </c>
      <c r="D58487">
        <v>21</v>
      </c>
      <c r="E58487" s="2">
        <v>44622.875</v>
      </c>
      <c r="F58487" s="8" t="s">
        <v>388</v>
      </c>
      <c r="G58487" s="10" t="s">
        <v>389</v>
      </c>
      <c r="J58487" s="14">
        <v>1289</v>
      </c>
      <c r="K58487" s="14">
        <v>1289</v>
      </c>
      <c r="P58487" s="14">
        <v>1289</v>
      </c>
      <c r="Q58487" s="14">
        <v>1289</v>
      </c>
      <c r="R58487" s="14">
        <v>645</v>
      </c>
      <c r="S58487" s="14">
        <v>571</v>
      </c>
      <c r="W58487" s="14">
        <v>0</v>
      </c>
      <c r="X58487" s="14">
        <v>73</v>
      </c>
      <c r="AJ58487" s="14">
        <v>645</v>
      </c>
      <c r="AK58487" s="14">
        <v>571</v>
      </c>
      <c r="AO58487" s="14">
        <v>0</v>
      </c>
      <c r="AP58487" s="14">
        <v>73</v>
      </c>
      <c r="AS58487" s="14">
        <v>1217</v>
      </c>
      <c r="AT58487" s="14">
        <v>73</v>
      </c>
      <c r="AU58487" s="14">
        <v>-1</v>
      </c>
      <c r="AV58487" s="25">
        <v>2.2135074238519965</v>
      </c>
      <c r="AW58487" s="25">
        <v>0.9075573560664153</v>
      </c>
      <c r="AX58487" s="25">
        <v>2.1324730480124838</v>
      </c>
      <c r="AY58487" s="26">
        <v>647.60017072535754</v>
      </c>
      <c r="AZ58487" s="26">
        <v>235.05876310381069</v>
      </c>
      <c r="BB58487" s="26">
        <v>0.48625990701927901</v>
      </c>
      <c r="BC58487" s="26">
        <v>883.14519373618759</v>
      </c>
      <c r="BD58487" s="26">
        <v>0.18324359870054227</v>
      </c>
      <c r="BE58487" s="26">
        <v>883.32843733488801</v>
      </c>
      <c r="BF58487" s="26">
        <v>1.1368683772161603E-13</v>
      </c>
      <c r="BG58487" s="14">
        <v>1289</v>
      </c>
      <c r="BH58487" s="14">
        <v>0</v>
      </c>
      <c r="BI58487" s="27">
        <v>1.5104728914000571</v>
      </c>
    </row>
    <row r="58488" spans="1:62" x14ac:dyDescent="0.25">
      <c r="A58488" t="s">
        <v>80</v>
      </c>
      <c r="B58488" s="2">
        <v>44623.25</v>
      </c>
      <c r="C58488" s="1">
        <v>44622</v>
      </c>
      <c r="D58488">
        <v>22</v>
      </c>
      <c r="E58488" s="2">
        <v>44622.916666666664</v>
      </c>
      <c r="F58488" s="8" t="s">
        <v>388</v>
      </c>
      <c r="G58488" s="10" t="s">
        <v>389</v>
      </c>
      <c r="J58488" s="14">
        <v>1290</v>
      </c>
      <c r="K58488" s="14">
        <v>1290</v>
      </c>
      <c r="P58488" s="14">
        <v>1290</v>
      </c>
      <c r="Q58488" s="14">
        <v>1290</v>
      </c>
      <c r="R58488" s="14">
        <v>636</v>
      </c>
      <c r="S58488" s="14">
        <v>570</v>
      </c>
      <c r="W58488" s="14">
        <v>-1</v>
      </c>
      <c r="X58488" s="14">
        <v>85</v>
      </c>
      <c r="AJ58488" s="14">
        <v>636</v>
      </c>
      <c r="AK58488" s="14">
        <v>570</v>
      </c>
      <c r="AO58488" s="14">
        <v>-1</v>
      </c>
      <c r="AP58488" s="14">
        <v>85</v>
      </c>
      <c r="AS58488" s="14">
        <v>1207</v>
      </c>
      <c r="AT58488" s="14">
        <v>85</v>
      </c>
      <c r="AU58488" s="14">
        <v>-2</v>
      </c>
      <c r="AV58488" s="25">
        <v>2.212687707485244</v>
      </c>
      <c r="AW58488" s="25">
        <v>0.90767863921412739</v>
      </c>
      <c r="AX58488" s="25">
        <v>2.1357250501475775</v>
      </c>
      <c r="AY58488" s="26">
        <v>638.32741332320995</v>
      </c>
      <c r="AZ58488" s="26">
        <v>234.67845903241948</v>
      </c>
      <c r="BB58488" s="26">
        <v>0.56619304241970869</v>
      </c>
      <c r="BC58488" s="26">
        <v>873.57206539804918</v>
      </c>
      <c r="BD58488" s="26">
        <v>0.35013952127837711</v>
      </c>
      <c r="BE58488" s="26">
        <v>873.24631767654387</v>
      </c>
      <c r="BF58488" s="26">
        <v>0.67588724278368773</v>
      </c>
      <c r="BG58488" s="14">
        <v>1291</v>
      </c>
      <c r="BH58488" s="14">
        <v>1</v>
      </c>
      <c r="BI58488" s="27">
        <v>1.4917850091540255</v>
      </c>
      <c r="BJ58488" s="27">
        <v>1.4900745331857737</v>
      </c>
    </row>
    <row r="58489" spans="1:62" x14ac:dyDescent="0.25">
      <c r="A58489" t="s">
        <v>80</v>
      </c>
      <c r="B58489" s="2">
        <v>44623.291666666664</v>
      </c>
      <c r="C58489" s="1">
        <v>44622</v>
      </c>
      <c r="D58489">
        <v>23</v>
      </c>
      <c r="E58489" s="2">
        <v>44622.958333333336</v>
      </c>
      <c r="F58489" s="8" t="s">
        <v>388</v>
      </c>
      <c r="G58489" s="10" t="s">
        <v>389</v>
      </c>
      <c r="J58489" s="14">
        <v>1287</v>
      </c>
      <c r="K58489" s="14">
        <v>1287</v>
      </c>
      <c r="P58489" s="14">
        <v>1287</v>
      </c>
      <c r="Q58489" s="14">
        <v>1287</v>
      </c>
      <c r="R58489" s="14">
        <v>581</v>
      </c>
      <c r="S58489" s="14">
        <v>575</v>
      </c>
      <c r="W58489" s="14">
        <v>0</v>
      </c>
      <c r="X58489" s="14">
        <v>131</v>
      </c>
      <c r="AJ58489" s="14">
        <v>581</v>
      </c>
      <c r="AK58489" s="14">
        <v>575</v>
      </c>
      <c r="AO58489" s="14">
        <v>0</v>
      </c>
      <c r="AP58489" s="14">
        <v>131</v>
      </c>
      <c r="AS58489" s="14">
        <v>1157</v>
      </c>
      <c r="AT58489" s="14">
        <v>131</v>
      </c>
      <c r="AU58489" s="14">
        <v>-1</v>
      </c>
      <c r="AV58489" s="25">
        <v>2.2131665229272</v>
      </c>
      <c r="AW58489" s="25">
        <v>0.90757092628832137</v>
      </c>
      <c r="AX58489" s="25">
        <v>2.1407588449714288</v>
      </c>
      <c r="AY58489" s="26">
        <v>583.2523291182622</v>
      </c>
      <c r="AZ58489" s="26">
        <v>236.70894876023297</v>
      </c>
      <c r="BB58489" s="26">
        <v>0.87260339478802162</v>
      </c>
      <c r="BC58489" s="26">
        <v>820.83388127328317</v>
      </c>
      <c r="BD58489" s="26">
        <v>0.17229362957518179</v>
      </c>
      <c r="BE58489" s="26">
        <v>821.00617490285833</v>
      </c>
      <c r="BF58489" s="26">
        <v>0</v>
      </c>
      <c r="BG58489" s="14">
        <v>1287</v>
      </c>
      <c r="BH58489" s="14">
        <v>0</v>
      </c>
      <c r="BI58489" s="27">
        <v>1.4060814229469349</v>
      </c>
    </row>
    <row r="58490" spans="1:62" x14ac:dyDescent="0.25">
      <c r="A58490" t="s">
        <v>80</v>
      </c>
      <c r="B58490" s="2">
        <v>44623.333333333336</v>
      </c>
      <c r="C58490" s="1">
        <v>44622</v>
      </c>
      <c r="D58490">
        <v>24</v>
      </c>
      <c r="E58490" s="2">
        <v>44623</v>
      </c>
      <c r="F58490" s="8" t="s">
        <v>388</v>
      </c>
      <c r="G58490" s="10" t="s">
        <v>389</v>
      </c>
      <c r="J58490" s="14">
        <v>1343</v>
      </c>
      <c r="K58490" s="14">
        <v>1343</v>
      </c>
      <c r="P58490" s="14">
        <v>1343</v>
      </c>
      <c r="Q58490" s="14">
        <v>1343</v>
      </c>
      <c r="R58490" s="14">
        <v>572</v>
      </c>
      <c r="S58490" s="14">
        <v>577</v>
      </c>
      <c r="W58490" s="14">
        <v>-1</v>
      </c>
      <c r="X58490" s="14">
        <v>195</v>
      </c>
      <c r="AJ58490" s="14">
        <v>572</v>
      </c>
      <c r="AK58490" s="14">
        <v>577</v>
      </c>
      <c r="AO58490" s="14">
        <v>-1</v>
      </c>
      <c r="AP58490" s="14">
        <v>195</v>
      </c>
      <c r="AS58490" s="14">
        <v>1150</v>
      </c>
      <c r="AT58490" s="14">
        <v>195</v>
      </c>
      <c r="AU58490" s="14">
        <v>-2</v>
      </c>
      <c r="AV58490" s="25">
        <v>2.2139470016727349</v>
      </c>
      <c r="AW58490" s="25">
        <v>0.90719475833930574</v>
      </c>
      <c r="AX58490" s="25">
        <v>2.1424821530943858</v>
      </c>
      <c r="AY58490" s="26">
        <v>574.41993856392696</v>
      </c>
      <c r="AZ58490" s="26">
        <v>237.43383238915524</v>
      </c>
      <c r="BB58490" s="26">
        <v>1.2989134502569784</v>
      </c>
      <c r="BC58490" s="26">
        <v>813.15268440333921</v>
      </c>
      <c r="BD58490" s="26">
        <v>0.3418833737380591</v>
      </c>
      <c r="BE58490" s="26">
        <v>812.89018845480587</v>
      </c>
      <c r="BF58490" s="26">
        <v>0.60437932227137026</v>
      </c>
      <c r="BG58490" s="14">
        <v>1344</v>
      </c>
      <c r="BH58490" s="14">
        <v>1</v>
      </c>
      <c r="BI58490" s="27">
        <v>1.3338487136081025</v>
      </c>
      <c r="BJ58490" s="27">
        <v>1.3324267414659081</v>
      </c>
    </row>
    <row r="58491" spans="1:62" x14ac:dyDescent="0.25">
      <c r="A58491" t="s">
        <v>80</v>
      </c>
      <c r="B58491" s="2">
        <v>44623.375</v>
      </c>
      <c r="C58491" s="1">
        <v>44623</v>
      </c>
      <c r="D58491">
        <v>1</v>
      </c>
      <c r="E58491" s="2">
        <v>44623.041666666664</v>
      </c>
      <c r="F58491" s="8" t="s">
        <v>388</v>
      </c>
      <c r="G58491" s="10" t="s">
        <v>389</v>
      </c>
      <c r="J58491" s="14">
        <v>1332</v>
      </c>
      <c r="K58491" s="14">
        <v>1332</v>
      </c>
      <c r="P58491" s="14">
        <v>1332</v>
      </c>
      <c r="Q58491" s="14">
        <v>1332</v>
      </c>
      <c r="R58491" s="14">
        <v>571</v>
      </c>
      <c r="S58491" s="14">
        <v>575</v>
      </c>
      <c r="W58491" s="14">
        <v>0</v>
      </c>
      <c r="X58491" s="14">
        <v>186</v>
      </c>
      <c r="AJ58491" s="14">
        <v>571</v>
      </c>
      <c r="AK58491" s="14">
        <v>575</v>
      </c>
      <c r="AO58491" s="14">
        <v>0</v>
      </c>
      <c r="AP58491" s="14">
        <v>186</v>
      </c>
      <c r="AS58491" s="14">
        <v>1147</v>
      </c>
      <c r="AT58491" s="14">
        <v>186</v>
      </c>
      <c r="AU58491" s="14">
        <v>-1</v>
      </c>
      <c r="AV58491" s="25">
        <v>2.214241142880931</v>
      </c>
      <c r="AW58491" s="25">
        <v>0.9064038438759473</v>
      </c>
      <c r="AX58491" s="25">
        <v>2.1454110204584493</v>
      </c>
      <c r="AY58491" s="26">
        <v>573.49189093132236</v>
      </c>
      <c r="AZ58491" s="26">
        <v>236.40455508371954</v>
      </c>
      <c r="BB58491" s="26">
        <v>1.2389635987066561</v>
      </c>
      <c r="BC58491" s="26">
        <v>811.13540961374849</v>
      </c>
      <c r="BD58491" s="26">
        <v>0.16454887894054576</v>
      </c>
      <c r="BE58491" s="26">
        <v>811.29995849268903</v>
      </c>
      <c r="BF58491" s="26">
        <v>0</v>
      </c>
      <c r="BG58491" s="14">
        <v>1332</v>
      </c>
      <c r="BH58491" s="14">
        <v>0</v>
      </c>
      <c r="BI58491" s="27">
        <v>1.3425265365935901</v>
      </c>
    </row>
    <row r="58492" spans="1:62" x14ac:dyDescent="0.25">
      <c r="A58492" t="s">
        <v>80</v>
      </c>
      <c r="B58492" s="2">
        <v>44623.416666666664</v>
      </c>
      <c r="C58492" s="1">
        <v>44623</v>
      </c>
      <c r="D58492">
        <v>2</v>
      </c>
      <c r="E58492" s="2">
        <v>44623.083333333336</v>
      </c>
      <c r="F58492" s="8" t="s">
        <v>388</v>
      </c>
      <c r="G58492" s="10" t="s">
        <v>389</v>
      </c>
      <c r="J58492" s="14">
        <v>1344</v>
      </c>
      <c r="K58492" s="14">
        <v>1344</v>
      </c>
      <c r="P58492" s="14">
        <v>1344</v>
      </c>
      <c r="Q58492" s="14">
        <v>1344</v>
      </c>
      <c r="R58492" s="14">
        <v>571</v>
      </c>
      <c r="S58492" s="14">
        <v>576</v>
      </c>
      <c r="W58492" s="14">
        <v>-1</v>
      </c>
      <c r="X58492" s="14">
        <v>198</v>
      </c>
      <c r="AJ58492" s="14">
        <v>571</v>
      </c>
      <c r="AK58492" s="14">
        <v>576</v>
      </c>
      <c r="AO58492" s="14">
        <v>-1</v>
      </c>
      <c r="AP58492" s="14">
        <v>198</v>
      </c>
      <c r="AS58492" s="14">
        <v>1148</v>
      </c>
      <c r="AT58492" s="14">
        <v>198</v>
      </c>
      <c r="AU58492" s="14">
        <v>-2</v>
      </c>
      <c r="AV58492" s="25">
        <v>2.2142862315276379</v>
      </c>
      <c r="AW58492" s="25">
        <v>0.9067682587825826</v>
      </c>
      <c r="AX58492" s="25">
        <v>2.2256664223965159</v>
      </c>
      <c r="AY58492" s="26">
        <v>573.50356896076482</v>
      </c>
      <c r="AZ58492" s="26">
        <v>236.91090394660648</v>
      </c>
      <c r="BB58492" s="26">
        <v>1.3188967341070852</v>
      </c>
      <c r="BC58492" s="26">
        <v>811.73336964147836</v>
      </c>
      <c r="BD58492" s="26">
        <v>0.31021626782686901</v>
      </c>
      <c r="BE58492" s="26">
        <v>811.44073246765015</v>
      </c>
      <c r="BF58492" s="26">
        <v>0.60285344165504284</v>
      </c>
      <c r="BG58492" s="14">
        <v>1345</v>
      </c>
      <c r="BH58492" s="14">
        <v>1</v>
      </c>
      <c r="BI58492" s="27">
        <v>1.330530573515982</v>
      </c>
      <c r="BJ58492" s="27">
        <v>1.3290627545415405</v>
      </c>
    </row>
    <row r="58493" spans="1:62" x14ac:dyDescent="0.25">
      <c r="A58493" t="s">
        <v>80</v>
      </c>
      <c r="B58493" s="2">
        <v>44623.458333333336</v>
      </c>
      <c r="C58493" s="1">
        <v>44623</v>
      </c>
      <c r="D58493">
        <v>3</v>
      </c>
      <c r="E58493" s="2">
        <v>44623.125</v>
      </c>
      <c r="F58493" s="8" t="s">
        <v>388</v>
      </c>
      <c r="G58493" s="10" t="s">
        <v>389</v>
      </c>
      <c r="J58493" s="14">
        <v>1401</v>
      </c>
      <c r="K58493" s="14">
        <v>1401</v>
      </c>
      <c r="P58493" s="14">
        <v>1401</v>
      </c>
      <c r="Q58493" s="14">
        <v>1401</v>
      </c>
      <c r="R58493" s="14">
        <v>571</v>
      </c>
      <c r="S58493" s="14">
        <v>577</v>
      </c>
      <c r="W58493" s="14">
        <v>0</v>
      </c>
      <c r="X58493" s="14">
        <v>253</v>
      </c>
      <c r="AJ58493" s="14">
        <v>571</v>
      </c>
      <c r="AK58493" s="14">
        <v>577</v>
      </c>
      <c r="AO58493" s="14">
        <v>0</v>
      </c>
      <c r="AP58493" s="14">
        <v>253</v>
      </c>
      <c r="AS58493" s="14">
        <v>1149</v>
      </c>
      <c r="AT58493" s="14">
        <v>253</v>
      </c>
      <c r="AU58493" s="14">
        <v>-1</v>
      </c>
      <c r="AV58493" s="25">
        <v>2.2152200284958128</v>
      </c>
      <c r="AW58493" s="25">
        <v>0.90554505937171514</v>
      </c>
      <c r="AX58493" s="25">
        <v>2.1353869046284357</v>
      </c>
      <c r="AY58493" s="26">
        <v>573.74542382410993</v>
      </c>
      <c r="AZ58493" s="26">
        <v>237.00206804686508</v>
      </c>
      <c r="BB58493" s="26">
        <v>1.6852569380257207</v>
      </c>
      <c r="BC58493" s="26">
        <v>812.43274880900071</v>
      </c>
      <c r="BD58493" s="26">
        <v>0.1525285586378233</v>
      </c>
      <c r="BE58493" s="26">
        <v>812.58527736763858</v>
      </c>
      <c r="BF58493" s="26">
        <v>0</v>
      </c>
      <c r="BG58493" s="14">
        <v>1401</v>
      </c>
      <c r="BH58493" s="14">
        <v>0</v>
      </c>
      <c r="BI58493" s="27">
        <v>1.2784478848531755</v>
      </c>
    </row>
    <row r="58494" spans="1:62" x14ac:dyDescent="0.25">
      <c r="A58494" t="s">
        <v>80</v>
      </c>
      <c r="B58494" s="2">
        <v>44623.5</v>
      </c>
      <c r="C58494" s="1">
        <v>44623</v>
      </c>
      <c r="D58494">
        <v>4</v>
      </c>
      <c r="E58494" s="2">
        <v>44623.166666666664</v>
      </c>
      <c r="F58494" s="8" t="s">
        <v>388</v>
      </c>
      <c r="G58494" s="10" t="s">
        <v>389</v>
      </c>
      <c r="J58494" s="14">
        <v>1325</v>
      </c>
      <c r="K58494" s="14">
        <v>1325</v>
      </c>
      <c r="P58494" s="14">
        <v>1325</v>
      </c>
      <c r="Q58494" s="14">
        <v>1325</v>
      </c>
      <c r="R58494" s="14">
        <v>572</v>
      </c>
      <c r="S58494" s="14">
        <v>578</v>
      </c>
      <c r="W58494" s="14">
        <v>-1</v>
      </c>
      <c r="X58494" s="14">
        <v>176</v>
      </c>
      <c r="AJ58494" s="14">
        <v>572</v>
      </c>
      <c r="AK58494" s="14">
        <v>578</v>
      </c>
      <c r="AO58494" s="14">
        <v>-1</v>
      </c>
      <c r="AP58494" s="14">
        <v>176</v>
      </c>
      <c r="AS58494" s="14">
        <v>1150</v>
      </c>
      <c r="AT58494" s="14">
        <v>176</v>
      </c>
      <c r="AU58494" s="14">
        <v>-1</v>
      </c>
      <c r="AV58494" s="25">
        <v>2.216628932340559</v>
      </c>
      <c r="AW58494" s="25">
        <v>0.90359289051064962</v>
      </c>
      <c r="AX58494" s="25">
        <v>2.1547789467733027</v>
      </c>
      <c r="AY58494" s="26">
        <v>575.11577927207406</v>
      </c>
      <c r="AZ58494" s="26">
        <v>236.90100367190513</v>
      </c>
      <c r="BB58494" s="26">
        <v>1.1723526525396322</v>
      </c>
      <c r="BC58494" s="26">
        <v>813.18913559651889</v>
      </c>
      <c r="BD58494" s="26">
        <v>0.15308263014330248</v>
      </c>
      <c r="BE58494" s="26">
        <v>812.72930020237663</v>
      </c>
      <c r="BF58494" s="26">
        <v>0.61291802428559095</v>
      </c>
      <c r="BG58494" s="14">
        <v>1326</v>
      </c>
      <c r="BH58494" s="14">
        <v>1</v>
      </c>
      <c r="BI58494" s="27">
        <v>1.3520158613263931</v>
      </c>
      <c r="BJ58494" s="27">
        <v>1.3512513347004995</v>
      </c>
    </row>
    <row r="58495" spans="1:62" x14ac:dyDescent="0.25">
      <c r="A58495" t="s">
        <v>80</v>
      </c>
      <c r="B58495" s="2">
        <v>44623.541666666664</v>
      </c>
      <c r="C58495" s="1">
        <v>44623</v>
      </c>
      <c r="D58495">
        <v>5</v>
      </c>
      <c r="E58495" s="2">
        <v>44623.208333333336</v>
      </c>
      <c r="F58495" s="8" t="s">
        <v>388</v>
      </c>
      <c r="G58495" s="10" t="s">
        <v>389</v>
      </c>
      <c r="J58495" s="14">
        <v>1265</v>
      </c>
      <c r="K58495" s="14">
        <v>1265</v>
      </c>
      <c r="P58495" s="14">
        <v>1265</v>
      </c>
      <c r="Q58495" s="14">
        <v>1265</v>
      </c>
      <c r="R58495" s="14">
        <v>572</v>
      </c>
      <c r="S58495" s="14">
        <v>576</v>
      </c>
      <c r="W58495" s="14">
        <v>0</v>
      </c>
      <c r="X58495" s="14">
        <v>117</v>
      </c>
      <c r="AJ58495" s="14">
        <v>572</v>
      </c>
      <c r="AK58495" s="14">
        <v>576</v>
      </c>
      <c r="AO58495" s="14">
        <v>0</v>
      </c>
      <c r="AP58495" s="14">
        <v>117</v>
      </c>
      <c r="AS58495" s="14">
        <v>1149</v>
      </c>
      <c r="AT58495" s="14">
        <v>117</v>
      </c>
      <c r="AU58495" s="14">
        <v>-1</v>
      </c>
      <c r="AV58495" s="25">
        <v>2.214746192581206</v>
      </c>
      <c r="AW58495" s="25">
        <v>0.9002754443154305</v>
      </c>
      <c r="AX58495" s="25">
        <v>2.1525267884665662</v>
      </c>
      <c r="AY58495" s="26">
        <v>574.62729275632535</v>
      </c>
      <c r="AZ58495" s="26">
        <v>235.21452945436766</v>
      </c>
      <c r="BB58495" s="26">
        <v>0.77934807015418672</v>
      </c>
      <c r="BC58495" s="26">
        <v>810.6211702808472</v>
      </c>
      <c r="BD58495" s="26">
        <v>0.15398495033653894</v>
      </c>
      <c r="BE58495" s="26">
        <v>810.7751552311837</v>
      </c>
      <c r="BF58495" s="26">
        <v>0</v>
      </c>
      <c r="BG58495" s="14">
        <v>1265</v>
      </c>
      <c r="BH58495" s="14">
        <v>0</v>
      </c>
      <c r="BI58495" s="27">
        <v>1.4127364778059772</v>
      </c>
    </row>
    <row r="58496" spans="1:62" x14ac:dyDescent="0.25">
      <c r="A58496" t="s">
        <v>80</v>
      </c>
      <c r="B58496" s="2">
        <v>44623.583333333336</v>
      </c>
      <c r="C58496" s="1">
        <v>44623</v>
      </c>
      <c r="D58496">
        <v>6</v>
      </c>
      <c r="E58496" s="2">
        <v>44623.25</v>
      </c>
      <c r="F58496" s="8" t="s">
        <v>388</v>
      </c>
      <c r="G58496" s="10" t="s">
        <v>389</v>
      </c>
      <c r="J58496" s="14">
        <v>1283</v>
      </c>
      <c r="K58496" s="14">
        <v>1283</v>
      </c>
      <c r="P58496" s="14">
        <v>1283</v>
      </c>
      <c r="Q58496" s="14">
        <v>1283</v>
      </c>
      <c r="R58496" s="14">
        <v>572</v>
      </c>
      <c r="S58496" s="14">
        <v>577</v>
      </c>
      <c r="W58496" s="14">
        <v>-1</v>
      </c>
      <c r="X58496" s="14">
        <v>135</v>
      </c>
      <c r="AJ58496" s="14">
        <v>572</v>
      </c>
      <c r="AK58496" s="14">
        <v>577</v>
      </c>
      <c r="AO58496" s="14">
        <v>-1</v>
      </c>
      <c r="AP58496" s="14">
        <v>135</v>
      </c>
      <c r="AS58496" s="14">
        <v>1150</v>
      </c>
      <c r="AT58496" s="14">
        <v>135</v>
      </c>
      <c r="AU58496" s="14">
        <v>-2</v>
      </c>
      <c r="AV58496" s="25">
        <v>2.2123765919748775</v>
      </c>
      <c r="AW58496" s="25">
        <v>0.89842592981184088</v>
      </c>
      <c r="AX58496" s="25">
        <v>2.1498519577160615</v>
      </c>
      <c r="AY58496" s="26">
        <v>574.01248768932055</v>
      </c>
      <c r="AZ58496" s="26">
        <v>235.13882732690089</v>
      </c>
      <c r="BB58496" s="26">
        <v>0.89924777325483118</v>
      </c>
      <c r="BC58496" s="26">
        <v>810.05056278947632</v>
      </c>
      <c r="BD58496" s="26">
        <v>0.32528052828403697</v>
      </c>
      <c r="BE58496" s="26">
        <v>809.7456910290216</v>
      </c>
      <c r="BF58496" s="26">
        <v>0.63015228873871365</v>
      </c>
      <c r="BG58496" s="14">
        <v>1284</v>
      </c>
      <c r="BH58496" s="14">
        <v>1</v>
      </c>
      <c r="BI58496" s="27">
        <v>1.3908517692655258</v>
      </c>
      <c r="BJ58496" s="27">
        <v>1.3892463387991429</v>
      </c>
    </row>
    <row r="58497" spans="1:62" x14ac:dyDescent="0.25">
      <c r="A58497" t="s">
        <v>80</v>
      </c>
      <c r="B58497" s="2">
        <v>44623.625</v>
      </c>
      <c r="C58497" s="1">
        <v>44623</v>
      </c>
      <c r="D58497">
        <v>7</v>
      </c>
      <c r="E58497" s="2">
        <v>44623.291666666664</v>
      </c>
      <c r="F58497" s="8" t="s">
        <v>388</v>
      </c>
      <c r="G58497" s="10" t="s">
        <v>389</v>
      </c>
      <c r="J58497" s="14">
        <v>1397</v>
      </c>
      <c r="K58497" s="14">
        <v>1397</v>
      </c>
      <c r="P58497" s="14">
        <v>1397</v>
      </c>
      <c r="Q58497" s="14">
        <v>1397</v>
      </c>
      <c r="R58497" s="14">
        <v>598</v>
      </c>
      <c r="S58497" s="14">
        <v>574</v>
      </c>
      <c r="W58497" s="14">
        <v>24</v>
      </c>
      <c r="X58497" s="14">
        <v>201</v>
      </c>
      <c r="AJ58497" s="14">
        <v>598</v>
      </c>
      <c r="AK58497" s="14">
        <v>574</v>
      </c>
      <c r="AO58497" s="14">
        <v>24</v>
      </c>
      <c r="AP58497" s="14">
        <v>201</v>
      </c>
      <c r="AS58497" s="14">
        <v>1173</v>
      </c>
      <c r="AT58497" s="14">
        <v>201</v>
      </c>
      <c r="AU58497" s="14">
        <v>23</v>
      </c>
      <c r="AV58497" s="25">
        <v>2.2116215638115966</v>
      </c>
      <c r="AW58497" s="25">
        <v>0.89813794138569802</v>
      </c>
      <c r="AX58497" s="25">
        <v>2.14805214950111</v>
      </c>
      <c r="AY58497" s="26">
        <v>599.89916410054104</v>
      </c>
      <c r="AZ58497" s="26">
        <v>233.84128709500536</v>
      </c>
      <c r="BB58497" s="26">
        <v>1.4987462887580514</v>
      </c>
      <c r="BC58497" s="26">
        <v>835.23919748430444</v>
      </c>
      <c r="BD58497" s="26">
        <v>0</v>
      </c>
      <c r="BE58497" s="26">
        <v>835.23919748430433</v>
      </c>
      <c r="BF58497" s="26">
        <v>1.1368683772161603E-13</v>
      </c>
      <c r="BG58497" s="14">
        <v>1397</v>
      </c>
      <c r="BH58497" s="14">
        <v>0</v>
      </c>
      <c r="BI58497" s="27">
        <v>1.3180995272425535</v>
      </c>
    </row>
    <row r="58498" spans="1:62" x14ac:dyDescent="0.25">
      <c r="A58498" t="s">
        <v>80</v>
      </c>
      <c r="B58498" s="2">
        <v>44623.666666666664</v>
      </c>
      <c r="C58498" s="1">
        <v>44623</v>
      </c>
      <c r="D58498">
        <v>8</v>
      </c>
      <c r="E58498" s="2">
        <v>44623.333333333336</v>
      </c>
      <c r="F58498" s="8" t="s">
        <v>388</v>
      </c>
      <c r="G58498" s="10" t="s">
        <v>389</v>
      </c>
      <c r="J58498" s="14">
        <v>1446</v>
      </c>
      <c r="K58498" s="14">
        <v>1446</v>
      </c>
      <c r="P58498" s="14">
        <v>1446</v>
      </c>
      <c r="Q58498" s="14">
        <v>1446</v>
      </c>
      <c r="R58498" s="14">
        <v>646</v>
      </c>
      <c r="S58498" s="14">
        <v>570</v>
      </c>
      <c r="W58498" s="14">
        <v>104</v>
      </c>
      <c r="X58498" s="14">
        <v>126</v>
      </c>
      <c r="AJ58498" s="14">
        <v>646</v>
      </c>
      <c r="AK58498" s="14">
        <v>570</v>
      </c>
      <c r="AO58498" s="14">
        <v>104</v>
      </c>
      <c r="AP58498" s="14">
        <v>126</v>
      </c>
      <c r="AS58498" s="14">
        <v>1217</v>
      </c>
      <c r="AT58498" s="14">
        <v>126</v>
      </c>
      <c r="AU58498" s="14">
        <v>103</v>
      </c>
      <c r="AV58498" s="25">
        <v>2.2117178810517828</v>
      </c>
      <c r="AW58498" s="25">
        <v>0.89766508506295017</v>
      </c>
      <c r="AX58498" s="25">
        <v>2.1342255198030622</v>
      </c>
      <c r="AY58498" s="26">
        <v>648.07982834205075</v>
      </c>
      <c r="AZ58498" s="26">
        <v>232.08947505052191</v>
      </c>
      <c r="BB58498" s="26">
        <v>1.5320517618415637</v>
      </c>
      <c r="BC58498" s="26">
        <v>881.70135515441416</v>
      </c>
      <c r="BD58498" s="26">
        <v>0</v>
      </c>
      <c r="BE58498" s="26">
        <v>881.70135515441405</v>
      </c>
      <c r="BF58498" s="26">
        <v>1.1368683772161603E-13</v>
      </c>
      <c r="BG58498" s="14">
        <v>1446</v>
      </c>
      <c r="BH58498" s="14">
        <v>0</v>
      </c>
      <c r="BI58498" s="27">
        <v>1.3442713980639864</v>
      </c>
    </row>
    <row r="58499" spans="1:62" x14ac:dyDescent="0.25">
      <c r="A58499" t="s">
        <v>80</v>
      </c>
      <c r="B58499" s="2">
        <v>44623.708333333336</v>
      </c>
      <c r="C58499" s="1">
        <v>44623</v>
      </c>
      <c r="D58499">
        <v>9</v>
      </c>
      <c r="E58499" s="2">
        <v>44623.375</v>
      </c>
      <c r="F58499" s="8" t="s">
        <v>388</v>
      </c>
      <c r="G58499" s="10" t="s">
        <v>389</v>
      </c>
      <c r="J58499" s="14">
        <v>1400</v>
      </c>
      <c r="K58499" s="14">
        <v>1400</v>
      </c>
      <c r="P58499" s="14">
        <v>1400</v>
      </c>
      <c r="Q58499" s="14">
        <v>1400</v>
      </c>
      <c r="R58499" s="14">
        <v>577</v>
      </c>
      <c r="S58499" s="14">
        <v>569</v>
      </c>
      <c r="W58499" s="14">
        <v>141</v>
      </c>
      <c r="X58499" s="14">
        <v>113</v>
      </c>
      <c r="AJ58499" s="14">
        <v>577</v>
      </c>
      <c r="AK58499" s="14">
        <v>569</v>
      </c>
      <c r="AO58499" s="14">
        <v>141</v>
      </c>
      <c r="AP58499" s="14">
        <v>113</v>
      </c>
      <c r="AS58499" s="14">
        <v>1147</v>
      </c>
      <c r="AT58499" s="14">
        <v>113</v>
      </c>
      <c r="AU58499" s="14">
        <v>140</v>
      </c>
      <c r="AV58499" s="25">
        <v>2.2113420761598594</v>
      </c>
      <c r="AW58499" s="25">
        <v>0.89717737615350412</v>
      </c>
      <c r="AX58499" s="25">
        <v>2.134307961237826</v>
      </c>
      <c r="AY58499" s="26">
        <v>578.75932266977486</v>
      </c>
      <c r="AZ58499" s="26">
        <v>231.55642561137242</v>
      </c>
      <c r="BB58499" s="26">
        <v>1.6919180326424235</v>
      </c>
      <c r="BC58499" s="26">
        <v>812.00766631378974</v>
      </c>
      <c r="BD58499" s="26">
        <v>0</v>
      </c>
      <c r="BE58499" s="26">
        <v>812.00766631378974</v>
      </c>
      <c r="BF58499" s="26">
        <v>0</v>
      </c>
      <c r="BG58499" s="14">
        <v>1400</v>
      </c>
      <c r="BH58499" s="14">
        <v>0</v>
      </c>
      <c r="BI58499" s="27">
        <v>1.2786916723633623</v>
      </c>
    </row>
    <row r="58500" spans="1:62" x14ac:dyDescent="0.25">
      <c r="A58500" t="s">
        <v>80</v>
      </c>
      <c r="B58500" s="2">
        <v>44623.75</v>
      </c>
      <c r="C58500" s="1">
        <v>44623</v>
      </c>
      <c r="D58500">
        <v>10</v>
      </c>
      <c r="E58500" s="2">
        <v>44623.416666666664</v>
      </c>
      <c r="F58500" s="8" t="s">
        <v>388</v>
      </c>
      <c r="G58500" s="10" t="s">
        <v>389</v>
      </c>
      <c r="J58500" s="14">
        <v>1436</v>
      </c>
      <c r="K58500" s="14">
        <v>1436</v>
      </c>
      <c r="P58500" s="14">
        <v>1436</v>
      </c>
      <c r="Q58500" s="14">
        <v>1436</v>
      </c>
      <c r="R58500" s="14">
        <v>588</v>
      </c>
      <c r="S58500" s="14">
        <v>568</v>
      </c>
      <c r="W58500" s="14">
        <v>142</v>
      </c>
      <c r="X58500" s="14">
        <v>138</v>
      </c>
      <c r="AJ58500" s="14">
        <v>588</v>
      </c>
      <c r="AK58500" s="14">
        <v>568</v>
      </c>
      <c r="AO58500" s="14">
        <v>142</v>
      </c>
      <c r="AP58500" s="14">
        <v>138</v>
      </c>
      <c r="AS58500" s="14">
        <v>1157</v>
      </c>
      <c r="AT58500" s="14">
        <v>138</v>
      </c>
      <c r="AU58500" s="14">
        <v>141</v>
      </c>
      <c r="AV58500" s="25">
        <v>2.2113455162250735</v>
      </c>
      <c r="AW58500" s="25">
        <v>0.89841281139629925</v>
      </c>
      <c r="AX58500" s="25">
        <v>2.1349421653222818</v>
      </c>
      <c r="AY58500" s="26">
        <v>589.79378012552888</v>
      </c>
      <c r="AZ58500" s="26">
        <v>231.46777080544402</v>
      </c>
      <c r="BB58500" s="26">
        <v>1.8651064926766867</v>
      </c>
      <c r="BC58500" s="26">
        <v>823.12665742364959</v>
      </c>
      <c r="BD58500" s="26">
        <v>0</v>
      </c>
      <c r="BE58500" s="26">
        <v>823.12665742364948</v>
      </c>
      <c r="BF58500" s="26">
        <v>1.1368683772161603E-13</v>
      </c>
      <c r="BG58500" s="14">
        <v>1436</v>
      </c>
      <c r="BH58500" s="14">
        <v>0</v>
      </c>
      <c r="BI58500" s="27">
        <v>1.2637057740176367</v>
      </c>
    </row>
    <row r="58501" spans="1:62" x14ac:dyDescent="0.25">
      <c r="A58501" t="s">
        <v>80</v>
      </c>
      <c r="B58501" s="2">
        <v>44623.791666666664</v>
      </c>
      <c r="C58501" s="1">
        <v>44623</v>
      </c>
      <c r="D58501">
        <v>11</v>
      </c>
      <c r="E58501" s="2">
        <v>44623.458333333336</v>
      </c>
      <c r="F58501" s="8" t="s">
        <v>388</v>
      </c>
      <c r="G58501" s="10" t="s">
        <v>389</v>
      </c>
      <c r="J58501" s="14">
        <v>1628</v>
      </c>
      <c r="K58501" s="14">
        <v>1628</v>
      </c>
      <c r="P58501" s="14">
        <v>1628</v>
      </c>
      <c r="Q58501" s="14">
        <v>1628</v>
      </c>
      <c r="R58501" s="14">
        <v>633</v>
      </c>
      <c r="S58501" s="14">
        <v>565</v>
      </c>
      <c r="W58501" s="14">
        <v>138</v>
      </c>
      <c r="X58501" s="14">
        <v>292</v>
      </c>
      <c r="AJ58501" s="14">
        <v>633</v>
      </c>
      <c r="AK58501" s="14">
        <v>565</v>
      </c>
      <c r="AO58501" s="14">
        <v>138</v>
      </c>
      <c r="AP58501" s="14">
        <v>292</v>
      </c>
      <c r="AS58501" s="14">
        <v>1199</v>
      </c>
      <c r="AT58501" s="14">
        <v>292</v>
      </c>
      <c r="AU58501" s="14">
        <v>137</v>
      </c>
      <c r="AV58501" s="25">
        <v>2.2106714788201436</v>
      </c>
      <c r="AW58501" s="25">
        <v>0.90021735762578781</v>
      </c>
      <c r="AX58501" s="25">
        <v>2.1430295841758684</v>
      </c>
      <c r="AY58501" s="26">
        <v>634.73752669083592</v>
      </c>
      <c r="AZ58501" s="26">
        <v>230.70769885901885</v>
      </c>
      <c r="BB58501" s="26">
        <v>2.8642706851820536</v>
      </c>
      <c r="BC58501" s="26">
        <v>868.30949623503682</v>
      </c>
      <c r="BD58501" s="26">
        <v>0</v>
      </c>
      <c r="BE58501" s="26">
        <v>868.30949623503693</v>
      </c>
      <c r="BF58501" s="26">
        <v>-1.1368683772161603E-13</v>
      </c>
      <c r="BG58501" s="14">
        <v>1628</v>
      </c>
      <c r="BH58501" s="14">
        <v>0</v>
      </c>
      <c r="BI58501" s="27">
        <v>1.1758553326717978</v>
      </c>
    </row>
    <row r="58502" spans="1:62" x14ac:dyDescent="0.25">
      <c r="A58502" t="s">
        <v>80</v>
      </c>
      <c r="B58502" s="2">
        <v>44623.833333333336</v>
      </c>
      <c r="C58502" s="1">
        <v>44623</v>
      </c>
      <c r="D58502">
        <v>12</v>
      </c>
      <c r="E58502" s="2">
        <v>44623.5</v>
      </c>
      <c r="F58502" s="8" t="s">
        <v>388</v>
      </c>
      <c r="G58502" s="10" t="s">
        <v>389</v>
      </c>
      <c r="J58502" s="14">
        <v>1620</v>
      </c>
      <c r="K58502" s="14">
        <v>1620</v>
      </c>
      <c r="P58502" s="14">
        <v>1620</v>
      </c>
      <c r="Q58502" s="14">
        <v>1620</v>
      </c>
      <c r="R58502" s="14">
        <v>648</v>
      </c>
      <c r="S58502" s="14">
        <v>561</v>
      </c>
      <c r="W58502" s="14">
        <v>135</v>
      </c>
      <c r="X58502" s="14">
        <v>276</v>
      </c>
      <c r="AJ58502" s="14">
        <v>648</v>
      </c>
      <c r="AK58502" s="14">
        <v>561</v>
      </c>
      <c r="AO58502" s="14">
        <v>135</v>
      </c>
      <c r="AP58502" s="14">
        <v>276</v>
      </c>
      <c r="AS58502" s="14">
        <v>1210</v>
      </c>
      <c r="AT58502" s="14">
        <v>276</v>
      </c>
      <c r="AU58502" s="14">
        <v>134</v>
      </c>
      <c r="AV58502" s="25">
        <v>2.2106937939548978</v>
      </c>
      <c r="AW58502" s="25">
        <v>0.9024442967265307</v>
      </c>
      <c r="AX58502" s="25">
        <v>2.1475062739996642</v>
      </c>
      <c r="AY58502" s="26">
        <v>649.78525935661196</v>
      </c>
      <c r="AZ58502" s="26">
        <v>229.64104946139642</v>
      </c>
      <c r="BB58502" s="26">
        <v>2.7377098874647081</v>
      </c>
      <c r="BC58502" s="26">
        <v>882.16401870547304</v>
      </c>
      <c r="BD58502" s="26">
        <v>0</v>
      </c>
      <c r="BE58502" s="26">
        <v>882.16401870547293</v>
      </c>
      <c r="BF58502" s="26">
        <v>1.1368683772161603E-13</v>
      </c>
      <c r="BG58502" s="14">
        <v>1620</v>
      </c>
      <c r="BH58502" s="14">
        <v>0</v>
      </c>
      <c r="BI58502" s="27">
        <v>1.2005163203200371</v>
      </c>
    </row>
    <row r="58503" spans="1:62" x14ac:dyDescent="0.25">
      <c r="A58503" t="s">
        <v>80</v>
      </c>
      <c r="B58503" s="2">
        <v>44623.875</v>
      </c>
      <c r="C58503" s="1">
        <v>44623</v>
      </c>
      <c r="D58503">
        <v>13</v>
      </c>
      <c r="E58503" s="2">
        <v>44623.541666666664</v>
      </c>
      <c r="F58503" s="8" t="s">
        <v>388</v>
      </c>
      <c r="G58503" s="10" t="s">
        <v>389</v>
      </c>
      <c r="J58503" s="14">
        <v>1512</v>
      </c>
      <c r="K58503" s="14">
        <v>1512</v>
      </c>
      <c r="P58503" s="14">
        <v>1512</v>
      </c>
      <c r="Q58503" s="14">
        <v>1512</v>
      </c>
      <c r="R58503" s="14">
        <v>641</v>
      </c>
      <c r="S58503" s="14">
        <v>470</v>
      </c>
      <c r="W58503" s="14">
        <v>136</v>
      </c>
      <c r="X58503" s="14">
        <v>265</v>
      </c>
      <c r="AJ58503" s="14">
        <v>641</v>
      </c>
      <c r="AK58503" s="14">
        <v>470</v>
      </c>
      <c r="AO58503" s="14">
        <v>136</v>
      </c>
      <c r="AP58503" s="14">
        <v>265</v>
      </c>
      <c r="AS58503" s="14">
        <v>1112</v>
      </c>
      <c r="AT58503" s="14">
        <v>265</v>
      </c>
      <c r="AU58503" s="14">
        <v>135</v>
      </c>
      <c r="AV58503" s="25">
        <v>2.2102731035389991</v>
      </c>
      <c r="AW58503" s="25">
        <v>0.90497663872855494</v>
      </c>
      <c r="AX58503" s="25">
        <v>2.1398033873554922</v>
      </c>
      <c r="AY58503" s="26">
        <v>642.6436571239027</v>
      </c>
      <c r="AZ58503" s="26">
        <v>192.9307636701204</v>
      </c>
      <c r="BB58503" s="26">
        <v>2.6710989412976835</v>
      </c>
      <c r="BC58503" s="26">
        <v>838.24551973532084</v>
      </c>
      <c r="BD58503" s="26">
        <v>0</v>
      </c>
      <c r="BE58503" s="26">
        <v>838.24551973532084</v>
      </c>
      <c r="BF58503" s="26">
        <v>0</v>
      </c>
      <c r="BG58503" s="14">
        <v>1512</v>
      </c>
      <c r="BH58503" s="14">
        <v>0</v>
      </c>
      <c r="BI58503" s="27">
        <v>1.2222307127770389</v>
      </c>
    </row>
    <row r="58504" spans="1:62" x14ac:dyDescent="0.25">
      <c r="A58504" t="s">
        <v>80</v>
      </c>
      <c r="B58504" s="2">
        <v>44623.916666666664</v>
      </c>
      <c r="C58504" s="1">
        <v>44623</v>
      </c>
      <c r="D58504">
        <v>14</v>
      </c>
      <c r="E58504" s="2">
        <v>44623.583333333336</v>
      </c>
      <c r="F58504" s="8" t="s">
        <v>388</v>
      </c>
      <c r="G58504" s="10" t="s">
        <v>389</v>
      </c>
      <c r="J58504" s="14">
        <v>1383</v>
      </c>
      <c r="K58504" s="14">
        <v>1383</v>
      </c>
      <c r="P58504" s="14">
        <v>1383</v>
      </c>
      <c r="Q58504" s="14">
        <v>1383</v>
      </c>
      <c r="R58504" s="14">
        <v>508</v>
      </c>
      <c r="S58504" s="14">
        <v>465</v>
      </c>
      <c r="W58504" s="14">
        <v>140</v>
      </c>
      <c r="X58504" s="14">
        <v>270</v>
      </c>
      <c r="AJ58504" s="14">
        <v>508</v>
      </c>
      <c r="AK58504" s="14">
        <v>465</v>
      </c>
      <c r="AO58504" s="14">
        <v>140</v>
      </c>
      <c r="AP58504" s="14">
        <v>270</v>
      </c>
      <c r="AS58504" s="14">
        <v>974</v>
      </c>
      <c r="AT58504" s="14">
        <v>270</v>
      </c>
      <c r="AU58504" s="14">
        <v>139</v>
      </c>
      <c r="AV58504" s="25">
        <v>2.211270671907593</v>
      </c>
      <c r="AW58504" s="25">
        <v>0.90633508487435266</v>
      </c>
      <c r="AX58504" s="25">
        <v>2.1348932879511047</v>
      </c>
      <c r="AY58504" s="26">
        <v>509.53248239109558</v>
      </c>
      <c r="AZ58504" s="26">
        <v>191.16483315336612</v>
      </c>
      <c r="BB58504" s="26">
        <v>2.7310487928480049</v>
      </c>
      <c r="BC58504" s="26">
        <v>703.42836433730974</v>
      </c>
      <c r="BD58504" s="26">
        <v>0</v>
      </c>
      <c r="BE58504" s="26">
        <v>703.42836433730974</v>
      </c>
      <c r="BF58504" s="26">
        <v>0</v>
      </c>
      <c r="BG58504" s="14">
        <v>1383</v>
      </c>
      <c r="BH58504" s="14">
        <v>0</v>
      </c>
      <c r="BI58504" s="27">
        <v>1.1213248305027619</v>
      </c>
    </row>
    <row r="58505" spans="1:62" x14ac:dyDescent="0.25">
      <c r="A58505" t="s">
        <v>80</v>
      </c>
      <c r="B58505" s="2">
        <v>44623.958333333336</v>
      </c>
      <c r="C58505" s="1">
        <v>44623</v>
      </c>
      <c r="D58505">
        <v>15</v>
      </c>
      <c r="E58505" s="2">
        <v>44623.625</v>
      </c>
      <c r="F58505" s="8" t="s">
        <v>388</v>
      </c>
      <c r="G58505" s="10" t="s">
        <v>389</v>
      </c>
      <c r="J58505" s="14">
        <v>1348</v>
      </c>
      <c r="K58505" s="14">
        <v>1348</v>
      </c>
      <c r="P58505" s="14">
        <v>1348</v>
      </c>
      <c r="Q58505" s="14">
        <v>1348</v>
      </c>
      <c r="R58505" s="14">
        <v>492</v>
      </c>
      <c r="S58505" s="14">
        <v>466</v>
      </c>
      <c r="W58505" s="14">
        <v>141</v>
      </c>
      <c r="X58505" s="14">
        <v>249</v>
      </c>
      <c r="AJ58505" s="14">
        <v>492</v>
      </c>
      <c r="AK58505" s="14">
        <v>466</v>
      </c>
      <c r="AO58505" s="14">
        <v>141</v>
      </c>
      <c r="AP58505" s="14">
        <v>249</v>
      </c>
      <c r="AS58505" s="14">
        <v>959</v>
      </c>
      <c r="AT58505" s="14">
        <v>249</v>
      </c>
      <c r="AU58505" s="14">
        <v>140</v>
      </c>
      <c r="AV58505" s="25">
        <v>2.2136207105619494</v>
      </c>
      <c r="AW58505" s="25">
        <v>0.90659281885065834</v>
      </c>
      <c r="AX58505" s="25">
        <v>2.1311817312061678</v>
      </c>
      <c r="AY58505" s="26">
        <v>494.00866797746517</v>
      </c>
      <c r="AZ58505" s="26">
        <v>191.63041865918245</v>
      </c>
      <c r="BB58505" s="26">
        <v>2.5978269005139567</v>
      </c>
      <c r="BC58505" s="26">
        <v>688.23691353716151</v>
      </c>
      <c r="BD58505" s="26">
        <v>0</v>
      </c>
      <c r="BE58505" s="26">
        <v>688.23691353716151</v>
      </c>
      <c r="BF58505" s="26">
        <v>0</v>
      </c>
      <c r="BG58505" s="14">
        <v>1348</v>
      </c>
      <c r="BH58505" s="14">
        <v>0</v>
      </c>
      <c r="BI58505" s="27">
        <v>1.1255941129987366</v>
      </c>
    </row>
    <row r="58506" spans="1:62" x14ac:dyDescent="0.25">
      <c r="A58506" t="s">
        <v>80</v>
      </c>
      <c r="B58506" s="2">
        <v>44624</v>
      </c>
      <c r="C58506" s="1">
        <v>44623</v>
      </c>
      <c r="D58506">
        <v>16</v>
      </c>
      <c r="E58506" s="2">
        <v>44623.666666666664</v>
      </c>
      <c r="F58506" s="8" t="s">
        <v>388</v>
      </c>
      <c r="G58506" s="10" t="s">
        <v>389</v>
      </c>
      <c r="J58506" s="14">
        <v>1394</v>
      </c>
      <c r="K58506" s="14">
        <v>1394</v>
      </c>
      <c r="P58506" s="14">
        <v>1394</v>
      </c>
      <c r="Q58506" s="14">
        <v>1394</v>
      </c>
      <c r="R58506" s="14">
        <v>567</v>
      </c>
      <c r="S58506" s="14">
        <v>468</v>
      </c>
      <c r="W58506" s="14">
        <v>123</v>
      </c>
      <c r="X58506" s="14">
        <v>236</v>
      </c>
      <c r="AJ58506" s="14">
        <v>567</v>
      </c>
      <c r="AK58506" s="14">
        <v>468</v>
      </c>
      <c r="AO58506" s="14">
        <v>123</v>
      </c>
      <c r="AP58506" s="14">
        <v>236</v>
      </c>
      <c r="AS58506" s="14">
        <v>1036</v>
      </c>
      <c r="AT58506" s="14">
        <v>236</v>
      </c>
      <c r="AU58506" s="14">
        <v>122</v>
      </c>
      <c r="AV58506" s="25">
        <v>2.2138543021829626</v>
      </c>
      <c r="AW58506" s="25">
        <v>0.9070867312954477</v>
      </c>
      <c r="AX58506" s="25">
        <v>2.1199797939575746</v>
      </c>
      <c r="AY58506" s="26">
        <v>569.37494413447212</v>
      </c>
      <c r="AZ58506" s="26">
        <v>192.55771527350271</v>
      </c>
      <c r="BB58506" s="26">
        <v>2.3913329673961803</v>
      </c>
      <c r="BC58506" s="26">
        <v>764.32399237537095</v>
      </c>
      <c r="BD58506" s="26">
        <v>0</v>
      </c>
      <c r="BE58506" s="26">
        <v>764.32399237537084</v>
      </c>
      <c r="BF58506" s="26">
        <v>1.1368683772161603E-13</v>
      </c>
      <c r="BG58506" s="14">
        <v>1394</v>
      </c>
      <c r="BH58506" s="14">
        <v>0</v>
      </c>
      <c r="BI58506" s="27">
        <v>1.2087833286015712</v>
      </c>
    </row>
    <row r="58507" spans="1:62" x14ac:dyDescent="0.25">
      <c r="A58507" t="s">
        <v>80</v>
      </c>
      <c r="B58507" s="2">
        <v>44624.041666666664</v>
      </c>
      <c r="C58507" s="1">
        <v>44623</v>
      </c>
      <c r="D58507">
        <v>17</v>
      </c>
      <c r="E58507" s="2">
        <v>44623.708333333336</v>
      </c>
      <c r="F58507" s="8" t="s">
        <v>388</v>
      </c>
      <c r="G58507" s="10" t="s">
        <v>389</v>
      </c>
      <c r="J58507" s="14">
        <v>1404</v>
      </c>
      <c r="K58507" s="14">
        <v>1404</v>
      </c>
      <c r="P58507" s="14">
        <v>1404</v>
      </c>
      <c r="Q58507" s="14">
        <v>1404</v>
      </c>
      <c r="R58507" s="14">
        <v>570</v>
      </c>
      <c r="S58507" s="14">
        <v>557</v>
      </c>
      <c r="W58507" s="14">
        <v>44</v>
      </c>
      <c r="X58507" s="14">
        <v>233</v>
      </c>
      <c r="AJ58507" s="14">
        <v>570</v>
      </c>
      <c r="AK58507" s="14">
        <v>557</v>
      </c>
      <c r="AO58507" s="14">
        <v>44</v>
      </c>
      <c r="AP58507" s="14">
        <v>233</v>
      </c>
      <c r="AS58507" s="14">
        <v>1128</v>
      </c>
      <c r="AT58507" s="14">
        <v>233</v>
      </c>
      <c r="AU58507" s="14">
        <v>43</v>
      </c>
      <c r="AV58507" s="25">
        <v>2.2151029445194856</v>
      </c>
      <c r="AW58507" s="25">
        <v>0.90659581041383253</v>
      </c>
      <c r="AX58507" s="25">
        <v>2.1203685439632585</v>
      </c>
      <c r="AY58507" s="26">
        <v>572.71034390330612</v>
      </c>
      <c r="AZ58507" s="26">
        <v>229.05256524956897</v>
      </c>
      <c r="BB58507" s="26">
        <v>1.8451232088265797</v>
      </c>
      <c r="BC58507" s="26">
        <v>803.6080323617017</v>
      </c>
      <c r="BD58507" s="26">
        <v>0</v>
      </c>
      <c r="BE58507" s="26">
        <v>803.60803236170182</v>
      </c>
      <c r="BF58507" s="26">
        <v>-1.1368683772161603E-13</v>
      </c>
      <c r="BG58507" s="14">
        <v>1404</v>
      </c>
      <c r="BH58507" s="14">
        <v>0</v>
      </c>
      <c r="BI58507" s="27">
        <v>1.2618592167416345</v>
      </c>
    </row>
    <row r="58508" spans="1:62" x14ac:dyDescent="0.25">
      <c r="A58508" t="s">
        <v>80</v>
      </c>
      <c r="B58508" s="2">
        <v>44624.083333333336</v>
      </c>
      <c r="C58508" s="1">
        <v>44623</v>
      </c>
      <c r="D58508">
        <v>18</v>
      </c>
      <c r="E58508" s="2">
        <v>44623.75</v>
      </c>
      <c r="F58508" s="8" t="s">
        <v>388</v>
      </c>
      <c r="G58508" s="10" t="s">
        <v>389</v>
      </c>
      <c r="J58508" s="14">
        <v>1450</v>
      </c>
      <c r="K58508" s="14">
        <v>1450</v>
      </c>
      <c r="P58508" s="14">
        <v>1450</v>
      </c>
      <c r="Q58508" s="14">
        <v>1450</v>
      </c>
      <c r="R58508" s="14">
        <v>496</v>
      </c>
      <c r="S58508" s="14">
        <v>558</v>
      </c>
      <c r="W58508" s="14">
        <v>-1</v>
      </c>
      <c r="X58508" s="14">
        <v>397</v>
      </c>
      <c r="AJ58508" s="14">
        <v>496</v>
      </c>
      <c r="AK58508" s="14">
        <v>558</v>
      </c>
      <c r="AO58508" s="14">
        <v>-1</v>
      </c>
      <c r="AP58508" s="14">
        <v>397</v>
      </c>
      <c r="AS58508" s="14">
        <v>1055</v>
      </c>
      <c r="AT58508" s="14">
        <v>397</v>
      </c>
      <c r="AU58508" s="14">
        <v>-2</v>
      </c>
      <c r="AV58508" s="25">
        <v>2.2177622573325029</v>
      </c>
      <c r="AW58508" s="25">
        <v>0.90642104657594846</v>
      </c>
      <c r="AX58508" s="25">
        <v>2.1254527384311479</v>
      </c>
      <c r="AY58508" s="26">
        <v>498.95677243104092</v>
      </c>
      <c r="AZ58508" s="26">
        <v>229.41955710706571</v>
      </c>
      <c r="BB58508" s="26">
        <v>2.644454562830874</v>
      </c>
      <c r="BC58508" s="26">
        <v>731.02078410093748</v>
      </c>
      <c r="BD58508" s="26">
        <v>0.35915787474419875</v>
      </c>
      <c r="BE58508" s="26">
        <v>730.87658344713702</v>
      </c>
      <c r="BF58508" s="26">
        <v>0.50335852854470886</v>
      </c>
      <c r="BG58508" s="14">
        <v>1451</v>
      </c>
      <c r="BH58508" s="14">
        <v>1</v>
      </c>
      <c r="BI58508" s="27">
        <v>1.1106981675014533</v>
      </c>
      <c r="BJ58508" s="27">
        <v>1.1097142792002359</v>
      </c>
    </row>
    <row r="58509" spans="1:62" x14ac:dyDescent="0.25">
      <c r="A58509" t="s">
        <v>80</v>
      </c>
      <c r="B58509" s="2">
        <v>44624.125</v>
      </c>
      <c r="C58509" s="1">
        <v>44623</v>
      </c>
      <c r="D58509">
        <v>19</v>
      </c>
      <c r="E58509" s="2">
        <v>44623.791666666664</v>
      </c>
      <c r="F58509" s="8" t="s">
        <v>388</v>
      </c>
      <c r="G58509" s="10" t="s">
        <v>389</v>
      </c>
      <c r="J58509" s="14">
        <v>1621</v>
      </c>
      <c r="K58509" s="14">
        <v>1621</v>
      </c>
      <c r="P58509" s="14">
        <v>1621</v>
      </c>
      <c r="Q58509" s="14">
        <v>1621</v>
      </c>
      <c r="R58509" s="14">
        <v>570</v>
      </c>
      <c r="S58509" s="14">
        <v>558</v>
      </c>
      <c r="W58509" s="14">
        <v>-1</v>
      </c>
      <c r="X58509" s="14">
        <v>494</v>
      </c>
      <c r="AJ58509" s="14">
        <v>570</v>
      </c>
      <c r="AK58509" s="14">
        <v>558</v>
      </c>
      <c r="AO58509" s="14">
        <v>-1</v>
      </c>
      <c r="AP58509" s="14">
        <v>494</v>
      </c>
      <c r="AS58509" s="14">
        <v>1129</v>
      </c>
      <c r="AT58509" s="14">
        <v>494</v>
      </c>
      <c r="AU58509" s="14">
        <v>-2</v>
      </c>
      <c r="AV58509" s="25">
        <v>2.2203818237943982</v>
      </c>
      <c r="AW58509" s="25">
        <v>0.90672127344881837</v>
      </c>
      <c r="AX58509" s="25">
        <v>2.1245957731576199</v>
      </c>
      <c r="AY58509" s="26">
        <v>574.07518736236034</v>
      </c>
      <c r="AZ58509" s="26">
        <v>229.49554598272749</v>
      </c>
      <c r="BB58509" s="26">
        <v>3.2905807406510119</v>
      </c>
      <c r="BC58509" s="26">
        <v>806.86131408573874</v>
      </c>
      <c r="BD58509" s="26">
        <v>0.35917937136988809</v>
      </c>
      <c r="BE58509" s="26">
        <v>806.72343650300945</v>
      </c>
      <c r="BF58509" s="26">
        <v>0.49705695409920736</v>
      </c>
      <c r="BG58509" s="14">
        <v>1622</v>
      </c>
      <c r="BH58509" s="14">
        <v>1</v>
      </c>
      <c r="BI58509" s="27">
        <v>1.0966847042291623</v>
      </c>
      <c r="BJ58509" s="27">
        <v>1.0958217021461945</v>
      </c>
    </row>
    <row r="58510" spans="1:62" x14ac:dyDescent="0.25">
      <c r="A58510" t="s">
        <v>80</v>
      </c>
      <c r="B58510" s="2">
        <v>44624.166666666664</v>
      </c>
      <c r="C58510" s="1">
        <v>44623</v>
      </c>
      <c r="D58510">
        <v>20</v>
      </c>
      <c r="E58510" s="2">
        <v>44623.833333333336</v>
      </c>
      <c r="F58510" s="8" t="s">
        <v>388</v>
      </c>
      <c r="G58510" s="10" t="s">
        <v>389</v>
      </c>
      <c r="J58510" s="14">
        <v>1576</v>
      </c>
      <c r="K58510" s="14">
        <v>1576</v>
      </c>
      <c r="P58510" s="14">
        <v>1576</v>
      </c>
      <c r="Q58510" s="14">
        <v>1576</v>
      </c>
      <c r="R58510" s="14">
        <v>541</v>
      </c>
      <c r="S58510" s="14">
        <v>538</v>
      </c>
      <c r="W58510" s="14">
        <v>0</v>
      </c>
      <c r="X58510" s="14">
        <v>497</v>
      </c>
      <c r="AJ58510" s="14">
        <v>541</v>
      </c>
      <c r="AK58510" s="14">
        <v>538</v>
      </c>
      <c r="AO58510" s="14">
        <v>0</v>
      </c>
      <c r="AP58510" s="14">
        <v>497</v>
      </c>
      <c r="AS58510" s="14">
        <v>1080</v>
      </c>
      <c r="AT58510" s="14">
        <v>497</v>
      </c>
      <c r="AU58510" s="14">
        <v>-1</v>
      </c>
      <c r="AV58510" s="25">
        <v>2.2202714505227745</v>
      </c>
      <c r="AW58510" s="25">
        <v>0.90721522267702803</v>
      </c>
      <c r="AX58510" s="25">
        <v>2.1245536841640251</v>
      </c>
      <c r="AY58510" s="26">
        <v>544.84076835591668</v>
      </c>
      <c r="AZ58510" s="26">
        <v>221.39043907804569</v>
      </c>
      <c r="BB58510" s="26">
        <v>3.3105640245011179</v>
      </c>
      <c r="BC58510" s="26">
        <v>769.54177145846347</v>
      </c>
      <c r="BD58510" s="26">
        <v>0.18053756127158851</v>
      </c>
      <c r="BE58510" s="26">
        <v>769.72230901973501</v>
      </c>
      <c r="BF58510" s="26">
        <v>0</v>
      </c>
      <c r="BG58510" s="14">
        <v>1576</v>
      </c>
      <c r="BH58510" s="14">
        <v>0</v>
      </c>
      <c r="BI58510" s="27">
        <v>1.0764893275334757</v>
      </c>
    </row>
    <row r="58511" spans="1:62" x14ac:dyDescent="0.25">
      <c r="A58511" t="s">
        <v>80</v>
      </c>
      <c r="B58511" s="2">
        <v>44624.208333333336</v>
      </c>
      <c r="C58511" s="1">
        <v>44623</v>
      </c>
      <c r="D58511">
        <v>21</v>
      </c>
      <c r="E58511" s="2">
        <v>44623.875</v>
      </c>
      <c r="F58511" s="8" t="s">
        <v>388</v>
      </c>
      <c r="G58511" s="10" t="s">
        <v>389</v>
      </c>
      <c r="J58511" s="14">
        <v>1584</v>
      </c>
      <c r="K58511" s="14">
        <v>1584</v>
      </c>
      <c r="P58511" s="14">
        <v>1584</v>
      </c>
      <c r="Q58511" s="14">
        <v>1584</v>
      </c>
      <c r="R58511" s="14">
        <v>548</v>
      </c>
      <c r="S58511" s="14">
        <v>540</v>
      </c>
      <c r="W58511" s="14">
        <v>-1</v>
      </c>
      <c r="X58511" s="14">
        <v>497</v>
      </c>
      <c r="AJ58511" s="14">
        <v>548</v>
      </c>
      <c r="AK58511" s="14">
        <v>540</v>
      </c>
      <c r="AO58511" s="14">
        <v>-1</v>
      </c>
      <c r="AP58511" s="14">
        <v>497</v>
      </c>
      <c r="AS58511" s="14">
        <v>1089</v>
      </c>
      <c r="AT58511" s="14">
        <v>497</v>
      </c>
      <c r="AU58511" s="14">
        <v>-2</v>
      </c>
      <c r="AV58511" s="25">
        <v>2.2164867702459743</v>
      </c>
      <c r="AW58511" s="25">
        <v>0.90495823507283613</v>
      </c>
      <c r="AX58511" s="25">
        <v>2.1268757656158463</v>
      </c>
      <c r="AY58511" s="26">
        <v>550.94971019712875</v>
      </c>
      <c r="AZ58511" s="26">
        <v>221.66062493279182</v>
      </c>
      <c r="BB58511" s="26">
        <v>3.3105640245011192</v>
      </c>
      <c r="BC58511" s="26">
        <v>775.9208991544217</v>
      </c>
      <c r="BD58511" s="26">
        <v>0.35556644654543618</v>
      </c>
      <c r="BE58511" s="26">
        <v>775.78731848968744</v>
      </c>
      <c r="BF58511" s="26">
        <v>0.48914711127974897</v>
      </c>
      <c r="BG58511" s="14">
        <v>1585</v>
      </c>
      <c r="BH58511" s="14">
        <v>1</v>
      </c>
      <c r="BI58511" s="27">
        <v>1.0792496736238619</v>
      </c>
      <c r="BJ58511" s="27">
        <v>1.0783835044695602</v>
      </c>
    </row>
    <row r="58512" spans="1:62" x14ac:dyDescent="0.25">
      <c r="A58512" t="s">
        <v>80</v>
      </c>
      <c r="B58512" s="2">
        <v>44624.25</v>
      </c>
      <c r="C58512" s="1">
        <v>44623</v>
      </c>
      <c r="D58512">
        <v>22</v>
      </c>
      <c r="E58512" s="2">
        <v>44623.916666666664</v>
      </c>
      <c r="F58512" s="8" t="s">
        <v>388</v>
      </c>
      <c r="G58512" s="10" t="s">
        <v>389</v>
      </c>
      <c r="J58512" s="14">
        <v>1483</v>
      </c>
      <c r="K58512" s="14">
        <v>1483</v>
      </c>
      <c r="P58512" s="14">
        <v>1483</v>
      </c>
      <c r="Q58512" s="14">
        <v>1483</v>
      </c>
      <c r="R58512" s="14">
        <v>449</v>
      </c>
      <c r="S58512" s="14">
        <v>540</v>
      </c>
      <c r="W58512" s="14">
        <v>0</v>
      </c>
      <c r="X58512" s="14">
        <v>494</v>
      </c>
      <c r="AJ58512" s="14">
        <v>449</v>
      </c>
      <c r="AK58512" s="14">
        <v>540</v>
      </c>
      <c r="AO58512" s="14">
        <v>0</v>
      </c>
      <c r="AP58512" s="14">
        <v>494</v>
      </c>
      <c r="AS58512" s="14">
        <v>990</v>
      </c>
      <c r="AT58512" s="14">
        <v>494</v>
      </c>
      <c r="AU58512" s="14">
        <v>-1</v>
      </c>
      <c r="AV58512" s="25">
        <v>2.2195671508466677</v>
      </c>
      <c r="AW58512" s="25">
        <v>0.90627732421304186</v>
      </c>
      <c r="AX58512" s="25">
        <v>2.1266497866617402</v>
      </c>
      <c r="AY58512" s="26">
        <v>452.04418481650077</v>
      </c>
      <c r="AZ58512" s="26">
        <v>221.98372285248371</v>
      </c>
      <c r="BB58512" s="26">
        <v>3.2905807406510128</v>
      </c>
      <c r="BC58512" s="26">
        <v>677.31848840963539</v>
      </c>
      <c r="BD58512" s="26">
        <v>0.17769610193405219</v>
      </c>
      <c r="BE58512" s="26">
        <v>677.49618451156948</v>
      </c>
      <c r="BF58512" s="26">
        <v>0</v>
      </c>
      <c r="BG58512" s="14">
        <v>1483</v>
      </c>
      <c r="BH58512" s="14">
        <v>0</v>
      </c>
      <c r="BI58512" s="27">
        <v>1.0068981024394135</v>
      </c>
    </row>
    <row r="58513" spans="1:62" x14ac:dyDescent="0.25">
      <c r="A58513" t="s">
        <v>80</v>
      </c>
      <c r="B58513" s="2">
        <v>44624.291666666664</v>
      </c>
      <c r="C58513" s="1">
        <v>44623</v>
      </c>
      <c r="D58513">
        <v>23</v>
      </c>
      <c r="E58513" s="2">
        <v>44623.958333333336</v>
      </c>
      <c r="F58513" s="8" t="s">
        <v>388</v>
      </c>
      <c r="G58513" s="10" t="s">
        <v>389</v>
      </c>
      <c r="J58513" s="14">
        <v>1478</v>
      </c>
      <c r="K58513" s="14">
        <v>1478</v>
      </c>
      <c r="P58513" s="14">
        <v>1478</v>
      </c>
      <c r="Q58513" s="14">
        <v>1478</v>
      </c>
      <c r="R58513" s="14">
        <v>444</v>
      </c>
      <c r="S58513" s="14">
        <v>549</v>
      </c>
      <c r="W58513" s="14">
        <v>-1</v>
      </c>
      <c r="X58513" s="14">
        <v>486</v>
      </c>
      <c r="AJ58513" s="14">
        <v>444</v>
      </c>
      <c r="AK58513" s="14">
        <v>549</v>
      </c>
      <c r="AO58513" s="14">
        <v>-1</v>
      </c>
      <c r="AP58513" s="14">
        <v>486</v>
      </c>
      <c r="AS58513" s="14">
        <v>994</v>
      </c>
      <c r="AT58513" s="14">
        <v>486</v>
      </c>
      <c r="AU58513" s="14">
        <v>-2</v>
      </c>
      <c r="AV58513" s="25">
        <v>2.2206523782616476</v>
      </c>
      <c r="AW58513" s="25">
        <v>0.90671771484895392</v>
      </c>
      <c r="AX58513" s="25">
        <v>2.1275398378151604</v>
      </c>
      <c r="AY58513" s="26">
        <v>447.22884485678782</v>
      </c>
      <c r="AZ58513" s="26">
        <v>225.7931187470293</v>
      </c>
      <c r="BB58513" s="26">
        <v>3.2372919837173932</v>
      </c>
      <c r="BC58513" s="26">
        <v>676.25925558753443</v>
      </c>
      <c r="BD58513" s="26">
        <v>0.34044441954582499</v>
      </c>
      <c r="BE58513" s="26">
        <v>676.14284673226121</v>
      </c>
      <c r="BF58513" s="26">
        <v>0.45685327481908189</v>
      </c>
      <c r="BG58513" s="14">
        <v>1479</v>
      </c>
      <c r="BH58513" s="14">
        <v>1</v>
      </c>
      <c r="BI58513" s="27">
        <v>1.0080423800225762</v>
      </c>
      <c r="BJ58513" s="27">
        <v>1.0071878667316443</v>
      </c>
    </row>
    <row r="58514" spans="1:62" x14ac:dyDescent="0.25">
      <c r="A58514" t="s">
        <v>80</v>
      </c>
      <c r="B58514" s="2">
        <v>44624.333333333336</v>
      </c>
      <c r="C58514" s="1">
        <v>44623</v>
      </c>
      <c r="D58514">
        <v>24</v>
      </c>
      <c r="E58514" s="2">
        <v>44624</v>
      </c>
      <c r="F58514" s="8" t="s">
        <v>388</v>
      </c>
      <c r="G58514" s="10" t="s">
        <v>389</v>
      </c>
      <c r="J58514" s="14">
        <v>1466</v>
      </c>
      <c r="K58514" s="14">
        <v>1466</v>
      </c>
      <c r="P58514" s="14">
        <v>1466</v>
      </c>
      <c r="Q58514" s="14">
        <v>1466</v>
      </c>
      <c r="R58514" s="14">
        <v>450</v>
      </c>
      <c r="S58514" s="14">
        <v>551</v>
      </c>
      <c r="W58514" s="14">
        <v>0</v>
      </c>
      <c r="X58514" s="14">
        <v>465</v>
      </c>
      <c r="AJ58514" s="14">
        <v>450</v>
      </c>
      <c r="AK58514" s="14">
        <v>551</v>
      </c>
      <c r="AO58514" s="14">
        <v>0</v>
      </c>
      <c r="AP58514" s="14">
        <v>465</v>
      </c>
      <c r="AS58514" s="14">
        <v>1002</v>
      </c>
      <c r="AT58514" s="14">
        <v>465</v>
      </c>
      <c r="AU58514" s="14">
        <v>-1</v>
      </c>
      <c r="AV58514" s="25">
        <v>2.2216362082171091</v>
      </c>
      <c r="AW58514" s="25">
        <v>0.90702024080998866</v>
      </c>
      <c r="AX58514" s="25">
        <v>2.1284239135374046</v>
      </c>
      <c r="AY58514" s="26">
        <v>453.47329412674259</v>
      </c>
      <c r="AZ58514" s="26">
        <v>226.69129042025554</v>
      </c>
      <c r="BB58514" s="26">
        <v>3.0974089967666392</v>
      </c>
      <c r="BC58514" s="26">
        <v>683.26199354376479</v>
      </c>
      <c r="BD58514" s="26">
        <v>0.17232777805802291</v>
      </c>
      <c r="BE58514" s="26">
        <v>683.43432132182272</v>
      </c>
      <c r="BF58514" s="26">
        <v>1.1368683772161603E-13</v>
      </c>
      <c r="BG58514" s="14">
        <v>1466</v>
      </c>
      <c r="BH58514" s="14">
        <v>0</v>
      </c>
      <c r="BI58514" s="27">
        <v>1.027512316648332</v>
      </c>
    </row>
    <row r="58515" spans="1:62" x14ac:dyDescent="0.25">
      <c r="A58515" t="s">
        <v>80</v>
      </c>
      <c r="B58515" s="2">
        <v>44624.375</v>
      </c>
      <c r="C58515" s="1">
        <v>44624</v>
      </c>
      <c r="D58515">
        <v>1</v>
      </c>
      <c r="E58515" s="2">
        <v>44624.041666666664</v>
      </c>
      <c r="F58515" s="8" t="s">
        <v>388</v>
      </c>
      <c r="G58515" s="10" t="s">
        <v>389</v>
      </c>
      <c r="J58515" s="14">
        <v>1576</v>
      </c>
      <c r="K58515" s="14">
        <v>1576</v>
      </c>
      <c r="P58515" s="14">
        <v>1576</v>
      </c>
      <c r="Q58515" s="14">
        <v>1576</v>
      </c>
      <c r="R58515" s="14">
        <v>548</v>
      </c>
      <c r="S58515" s="14">
        <v>575</v>
      </c>
      <c r="W58515" s="14">
        <v>-1</v>
      </c>
      <c r="X58515" s="14">
        <v>454</v>
      </c>
      <c r="AJ58515" s="14">
        <v>548</v>
      </c>
      <c r="AK58515" s="14">
        <v>575</v>
      </c>
      <c r="AO58515" s="14">
        <v>-1</v>
      </c>
      <c r="AP58515" s="14">
        <v>454</v>
      </c>
      <c r="AS58515" s="14">
        <v>1124</v>
      </c>
      <c r="AT58515" s="14">
        <v>454</v>
      </c>
      <c r="AU58515" s="14">
        <v>-2</v>
      </c>
      <c r="AV58515" s="25">
        <v>2.2228330109965184</v>
      </c>
      <c r="AW58515" s="25">
        <v>0.90701014567351301</v>
      </c>
      <c r="AX58515" s="25">
        <v>2.130973634196085</v>
      </c>
      <c r="AY58515" s="26">
        <v>552.52718837082682</v>
      </c>
      <c r="AZ58515" s="26">
        <v>236.56268824662303</v>
      </c>
      <c r="BB58515" s="26">
        <v>3.0241369559829132</v>
      </c>
      <c r="BC58515" s="26">
        <v>792.11401357343277</v>
      </c>
      <c r="BD58515" s="26">
        <v>0.33894813928284195</v>
      </c>
      <c r="BE58515" s="26">
        <v>791.95109156596891</v>
      </c>
      <c r="BF58515" s="26">
        <v>0.50187014674668262</v>
      </c>
      <c r="BG58515" s="14">
        <v>1577</v>
      </c>
      <c r="BH58515" s="14">
        <v>1</v>
      </c>
      <c r="BI58515" s="27">
        <v>1.1073623313914149</v>
      </c>
      <c r="BJ58515" s="27">
        <v>1.1064329629206713</v>
      </c>
    </row>
    <row r="58516" spans="1:62" x14ac:dyDescent="0.25">
      <c r="A58516" t="s">
        <v>80</v>
      </c>
      <c r="B58516" s="2">
        <v>44624.416666666664</v>
      </c>
      <c r="C58516" s="1">
        <v>44624</v>
      </c>
      <c r="D58516">
        <v>2</v>
      </c>
      <c r="E58516" s="2">
        <v>44624.083333333336</v>
      </c>
      <c r="F58516" s="8" t="s">
        <v>388</v>
      </c>
      <c r="G58516" s="10" t="s">
        <v>389</v>
      </c>
      <c r="J58516" s="14">
        <v>1635</v>
      </c>
      <c r="K58516" s="14">
        <v>1635</v>
      </c>
      <c r="P58516" s="14">
        <v>1635</v>
      </c>
      <c r="Q58516" s="14">
        <v>1635</v>
      </c>
      <c r="R58516" s="14">
        <v>623</v>
      </c>
      <c r="S58516" s="14">
        <v>577</v>
      </c>
      <c r="W58516" s="14">
        <v>-1</v>
      </c>
      <c r="X58516" s="14">
        <v>436</v>
      </c>
      <c r="AJ58516" s="14">
        <v>623</v>
      </c>
      <c r="AK58516" s="14">
        <v>577</v>
      </c>
      <c r="AO58516" s="14">
        <v>-1</v>
      </c>
      <c r="AP58516" s="14">
        <v>436</v>
      </c>
      <c r="AS58516" s="14">
        <v>1200</v>
      </c>
      <c r="AT58516" s="14">
        <v>436</v>
      </c>
      <c r="AU58516" s="14">
        <v>-1</v>
      </c>
      <c r="AV58516" s="25">
        <v>2.2235447589414723</v>
      </c>
      <c r="AW58516" s="25">
        <v>0.90734062122835257</v>
      </c>
      <c r="AX58516" s="25">
        <v>2.1316679323198837</v>
      </c>
      <c r="AY58516" s="26">
        <v>628.34791701995687</v>
      </c>
      <c r="AZ58516" s="26">
        <v>237.47200807792703</v>
      </c>
      <c r="BB58516" s="26">
        <v>2.9042372528822691</v>
      </c>
      <c r="BC58516" s="26">
        <v>868.72416235076616</v>
      </c>
      <c r="BD58516" s="26">
        <v>0.14672422583113232</v>
      </c>
      <c r="BE58516" s="26">
        <v>868.34011633433897</v>
      </c>
      <c r="BF58516" s="26">
        <v>0.53077024225831337</v>
      </c>
      <c r="BG58516" s="14">
        <v>1636</v>
      </c>
      <c r="BH58516" s="14">
        <v>1</v>
      </c>
      <c r="BI58516" s="27">
        <v>1.1706642193164707</v>
      </c>
      <c r="BJ58516" s="27">
        <v>1.1701466914875227</v>
      </c>
    </row>
    <row r="58517" spans="1:62" x14ac:dyDescent="0.25">
      <c r="A58517" t="s">
        <v>80</v>
      </c>
      <c r="B58517" s="2">
        <v>44624.458333333336</v>
      </c>
      <c r="C58517" s="1">
        <v>44624</v>
      </c>
      <c r="D58517">
        <v>3</v>
      </c>
      <c r="E58517" s="2">
        <v>44624.125</v>
      </c>
      <c r="F58517" s="8" t="s">
        <v>388</v>
      </c>
      <c r="G58517" s="10" t="s">
        <v>389</v>
      </c>
      <c r="J58517" s="14">
        <v>1663</v>
      </c>
      <c r="K58517" s="14">
        <v>1663</v>
      </c>
      <c r="P58517" s="14">
        <v>1663</v>
      </c>
      <c r="Q58517" s="14">
        <v>1663</v>
      </c>
      <c r="R58517" s="14">
        <v>627</v>
      </c>
      <c r="S58517" s="14">
        <v>576</v>
      </c>
      <c r="W58517" s="14">
        <v>0</v>
      </c>
      <c r="X58517" s="14">
        <v>460</v>
      </c>
      <c r="AJ58517" s="14">
        <v>627</v>
      </c>
      <c r="AK58517" s="14">
        <v>576</v>
      </c>
      <c r="AO58517" s="14">
        <v>0</v>
      </c>
      <c r="AP58517" s="14">
        <v>460</v>
      </c>
      <c r="AS58517" s="14">
        <v>1204</v>
      </c>
      <c r="AT58517" s="14">
        <v>460</v>
      </c>
      <c r="AU58517" s="14">
        <v>-1</v>
      </c>
      <c r="AV58517" s="25">
        <v>2.2254737039638495</v>
      </c>
      <c r="AW58517" s="25">
        <v>0.90780274885858059</v>
      </c>
      <c r="AX58517" s="25">
        <v>2.1321463910996896</v>
      </c>
      <c r="AY58517" s="26">
        <v>632.93085084292704</v>
      </c>
      <c r="AZ58517" s="26">
        <v>237.18118466789852</v>
      </c>
      <c r="BB58517" s="26">
        <v>3.0641035236831269</v>
      </c>
      <c r="BC58517" s="26">
        <v>873.17613903450865</v>
      </c>
      <c r="BD58517" s="26">
        <v>0.14864515065258804</v>
      </c>
      <c r="BE58517" s="26">
        <v>873.32478418516109</v>
      </c>
      <c r="BF58517" s="26">
        <v>1.1368683772161603E-13</v>
      </c>
      <c r="BG58517" s="14">
        <v>1663</v>
      </c>
      <c r="BH58517" s="14">
        <v>0</v>
      </c>
      <c r="BI58517" s="27">
        <v>1.1575595788564392</v>
      </c>
    </row>
    <row r="58518" spans="1:62" x14ac:dyDescent="0.25">
      <c r="A58518" t="s">
        <v>80</v>
      </c>
      <c r="B58518" s="2">
        <v>44624.5</v>
      </c>
      <c r="C58518" s="1">
        <v>44624</v>
      </c>
      <c r="D58518">
        <v>4</v>
      </c>
      <c r="E58518" s="2">
        <v>44624.166666666664</v>
      </c>
      <c r="F58518" s="8" t="s">
        <v>388</v>
      </c>
      <c r="G58518" s="10" t="s">
        <v>389</v>
      </c>
      <c r="J58518" s="14">
        <v>1607</v>
      </c>
      <c r="K58518" s="14">
        <v>1607</v>
      </c>
      <c r="P58518" s="14">
        <v>1607</v>
      </c>
      <c r="Q58518" s="14">
        <v>1607</v>
      </c>
      <c r="R58518" s="14">
        <v>627</v>
      </c>
      <c r="S58518" s="14">
        <v>575</v>
      </c>
      <c r="W58518" s="14">
        <v>0</v>
      </c>
      <c r="X58518" s="14">
        <v>405</v>
      </c>
      <c r="AJ58518" s="14">
        <v>627</v>
      </c>
      <c r="AK58518" s="14">
        <v>575</v>
      </c>
      <c r="AO58518" s="14">
        <v>0</v>
      </c>
      <c r="AP58518" s="14">
        <v>405</v>
      </c>
      <c r="AS58518" s="14">
        <v>1204</v>
      </c>
      <c r="AT58518" s="14">
        <v>405</v>
      </c>
      <c r="AU58518" s="14">
        <v>-2</v>
      </c>
      <c r="AV58518" s="25">
        <v>2.2266297477632571</v>
      </c>
      <c r="AW58518" s="25">
        <v>0.9068559297732619</v>
      </c>
      <c r="AX58518" s="25">
        <v>2.1401453090901144</v>
      </c>
      <c r="AY58518" s="26">
        <v>633.25963288347305</v>
      </c>
      <c r="AZ58518" s="26">
        <v>236.52246628426923</v>
      </c>
      <c r="BB58518" s="26">
        <v>2.6977433197644927</v>
      </c>
      <c r="BC58518" s="26">
        <v>872.47984248750674</v>
      </c>
      <c r="BD58518" s="26">
        <v>0.29820784067470624</v>
      </c>
      <c r="BE58518" s="26">
        <v>872.77805032818128</v>
      </c>
      <c r="BF58518" s="26">
        <v>1.1368683772161603E-13</v>
      </c>
      <c r="BG58518" s="14">
        <v>1607</v>
      </c>
      <c r="BH58518" s="14">
        <v>0</v>
      </c>
      <c r="BI58518" s="27">
        <v>1.1969424457652813</v>
      </c>
    </row>
    <row r="58519" spans="1:62" x14ac:dyDescent="0.25">
      <c r="A58519" t="s">
        <v>80</v>
      </c>
      <c r="B58519" s="2">
        <v>44624.541666666664</v>
      </c>
      <c r="C58519" s="1">
        <v>44624</v>
      </c>
      <c r="D58519">
        <v>5</v>
      </c>
      <c r="E58519" s="2">
        <v>44624.208333333336</v>
      </c>
      <c r="F58519" s="8" t="s">
        <v>388</v>
      </c>
      <c r="G58519" s="10" t="s">
        <v>389</v>
      </c>
      <c r="J58519" s="14">
        <v>1512</v>
      </c>
      <c r="K58519" s="14">
        <v>1512</v>
      </c>
      <c r="P58519" s="14">
        <v>1512</v>
      </c>
      <c r="Q58519" s="14">
        <v>1512</v>
      </c>
      <c r="R58519" s="14">
        <v>646</v>
      </c>
      <c r="S58519" s="14">
        <v>577</v>
      </c>
      <c r="W58519" s="14">
        <v>0</v>
      </c>
      <c r="X58519" s="14">
        <v>289</v>
      </c>
      <c r="AJ58519" s="14">
        <v>646</v>
      </c>
      <c r="AK58519" s="14">
        <v>577</v>
      </c>
      <c r="AO58519" s="14">
        <v>0</v>
      </c>
      <c r="AP58519" s="14">
        <v>289</v>
      </c>
      <c r="AS58519" s="14">
        <v>1224</v>
      </c>
      <c r="AT58519" s="14">
        <v>289</v>
      </c>
      <c r="AU58519" s="14">
        <v>-1</v>
      </c>
      <c r="AV58519" s="25">
        <v>2.2241542702913493</v>
      </c>
      <c r="AW58519" s="25">
        <v>0.90504166390145047</v>
      </c>
      <c r="AX58519" s="25">
        <v>2.1381616982253226</v>
      </c>
      <c r="AY58519" s="26">
        <v>651.72395179587045</v>
      </c>
      <c r="AZ58519" s="26">
        <v>236.87031781945956</v>
      </c>
      <c r="BB58519" s="26">
        <v>1.9250563442270088</v>
      </c>
      <c r="BC58519" s="26">
        <v>890.51932595955691</v>
      </c>
      <c r="BD58519" s="26">
        <v>0.15302620936634051</v>
      </c>
      <c r="BE58519" s="26">
        <v>890.67235216892323</v>
      </c>
      <c r="BF58519" s="26">
        <v>0</v>
      </c>
      <c r="BG58519" s="14">
        <v>1512</v>
      </c>
      <c r="BH58519" s="14">
        <v>0</v>
      </c>
      <c r="BI58519" s="27">
        <v>1.2984502092572476</v>
      </c>
    </row>
    <row r="58520" spans="1:62" x14ac:dyDescent="0.25">
      <c r="A58520" t="s">
        <v>80</v>
      </c>
      <c r="B58520" s="2">
        <v>44624.583333333336</v>
      </c>
      <c r="C58520" s="1">
        <v>44624</v>
      </c>
      <c r="D58520">
        <v>6</v>
      </c>
      <c r="E58520" s="2">
        <v>44624.25</v>
      </c>
      <c r="F58520" s="8" t="s">
        <v>388</v>
      </c>
      <c r="G58520" s="10" t="s">
        <v>389</v>
      </c>
      <c r="J58520" s="14">
        <v>1529</v>
      </c>
      <c r="K58520" s="14">
        <v>1529</v>
      </c>
      <c r="P58520" s="14">
        <v>1529</v>
      </c>
      <c r="Q58520" s="14">
        <v>1529</v>
      </c>
      <c r="R58520" s="14">
        <v>647</v>
      </c>
      <c r="S58520" s="14">
        <v>576</v>
      </c>
      <c r="W58520" s="14">
        <v>-1</v>
      </c>
      <c r="X58520" s="14">
        <v>307</v>
      </c>
      <c r="AJ58520" s="14">
        <v>647</v>
      </c>
      <c r="AK58520" s="14">
        <v>576</v>
      </c>
      <c r="AO58520" s="14">
        <v>-1</v>
      </c>
      <c r="AP58520" s="14">
        <v>307</v>
      </c>
      <c r="AS58520" s="14">
        <v>1224</v>
      </c>
      <c r="AT58520" s="14">
        <v>307</v>
      </c>
      <c r="AU58520" s="14">
        <v>-2</v>
      </c>
      <c r="AV58520" s="25">
        <v>2.2216518213835297</v>
      </c>
      <c r="AW58520" s="25">
        <v>0.90462355736933964</v>
      </c>
      <c r="AX58520" s="25">
        <v>2.1410429963127218</v>
      </c>
      <c r="AY58520" s="26">
        <v>651.99840717908023</v>
      </c>
      <c r="AZ58520" s="26">
        <v>236.35055884675802</v>
      </c>
      <c r="BB58520" s="26">
        <v>2.0449560473276525</v>
      </c>
      <c r="BC58520" s="26">
        <v>890.39392207316598</v>
      </c>
      <c r="BD58520" s="26">
        <v>0.3208806839741315</v>
      </c>
      <c r="BE58520" s="26">
        <v>890.13339622792523</v>
      </c>
      <c r="BF58520" s="26">
        <v>0.5814065292148598</v>
      </c>
      <c r="BG58520" s="14">
        <v>1530</v>
      </c>
      <c r="BH58520" s="14">
        <v>1</v>
      </c>
      <c r="BI58520" s="27">
        <v>1.2829936264581328</v>
      </c>
      <c r="BJ58520" s="27">
        <v>1.2817804624376643</v>
      </c>
    </row>
    <row r="58521" spans="1:62" x14ac:dyDescent="0.25">
      <c r="A58521" t="s">
        <v>80</v>
      </c>
      <c r="B58521" s="2">
        <v>44624.625</v>
      </c>
      <c r="C58521" s="1">
        <v>44624</v>
      </c>
      <c r="D58521">
        <v>7</v>
      </c>
      <c r="E58521" s="2">
        <v>44624.291666666664</v>
      </c>
      <c r="F58521" s="8" t="s">
        <v>388</v>
      </c>
      <c r="G58521" s="10" t="s">
        <v>389</v>
      </c>
      <c r="J58521" s="14">
        <v>1595</v>
      </c>
      <c r="K58521" s="14">
        <v>1595</v>
      </c>
      <c r="P58521" s="14">
        <v>1595</v>
      </c>
      <c r="Q58521" s="14">
        <v>1595</v>
      </c>
      <c r="R58521" s="14">
        <v>626</v>
      </c>
      <c r="S58521" s="14">
        <v>576</v>
      </c>
      <c r="W58521" s="14">
        <v>28</v>
      </c>
      <c r="X58521" s="14">
        <v>365</v>
      </c>
      <c r="AJ58521" s="14">
        <v>626</v>
      </c>
      <c r="AK58521" s="14">
        <v>576</v>
      </c>
      <c r="AO58521" s="14">
        <v>28</v>
      </c>
      <c r="AP58521" s="14">
        <v>365</v>
      </c>
      <c r="AS58521" s="14">
        <v>1203</v>
      </c>
      <c r="AT58521" s="14">
        <v>365</v>
      </c>
      <c r="AU58521" s="14">
        <v>27</v>
      </c>
      <c r="AV58521" s="25">
        <v>2.2220090071105201</v>
      </c>
      <c r="AW58521" s="25">
        <v>0.90423297607455511</v>
      </c>
      <c r="AX58521" s="25">
        <v>2.1491684040470798</v>
      </c>
      <c r="AY58521" s="26">
        <v>630.93759398498855</v>
      </c>
      <c r="AZ58521" s="26">
        <v>236.24851186097547</v>
      </c>
      <c r="BB58521" s="26">
        <v>2.617810184364064</v>
      </c>
      <c r="BC58521" s="26">
        <v>869.80391603032808</v>
      </c>
      <c r="BD58521" s="26">
        <v>0</v>
      </c>
      <c r="BE58521" s="26">
        <v>869.8039160303282</v>
      </c>
      <c r="BF58521" s="26">
        <v>-1.1368683772161603E-13</v>
      </c>
      <c r="BG58521" s="14">
        <v>1595</v>
      </c>
      <c r="BH58521" s="14">
        <v>0</v>
      </c>
      <c r="BI58521" s="27">
        <v>1.2022489713848161</v>
      </c>
    </row>
    <row r="58522" spans="1:62" x14ac:dyDescent="0.25">
      <c r="A58522" t="s">
        <v>80</v>
      </c>
      <c r="B58522" s="2">
        <v>44624.666666666664</v>
      </c>
      <c r="C58522" s="1">
        <v>44624</v>
      </c>
      <c r="D58522">
        <v>8</v>
      </c>
      <c r="E58522" s="2">
        <v>44624.333333333336</v>
      </c>
      <c r="F58522" s="8" t="s">
        <v>388</v>
      </c>
      <c r="G58522" s="10" t="s">
        <v>389</v>
      </c>
      <c r="J58522" s="14">
        <v>1623</v>
      </c>
      <c r="K58522" s="14">
        <v>1623</v>
      </c>
      <c r="P58522" s="14">
        <v>1623</v>
      </c>
      <c r="Q58522" s="14">
        <v>1623</v>
      </c>
      <c r="R58522" s="14">
        <v>629</v>
      </c>
      <c r="S58522" s="14">
        <v>572</v>
      </c>
      <c r="W58522" s="14">
        <v>107</v>
      </c>
      <c r="X58522" s="14">
        <v>315</v>
      </c>
      <c r="AJ58522" s="14">
        <v>629</v>
      </c>
      <c r="AK58522" s="14">
        <v>572</v>
      </c>
      <c r="AO58522" s="14">
        <v>107</v>
      </c>
      <c r="AP58522" s="14">
        <v>315</v>
      </c>
      <c r="AS58522" s="14">
        <v>1202</v>
      </c>
      <c r="AT58522" s="14">
        <v>315</v>
      </c>
      <c r="AU58522" s="14">
        <v>106</v>
      </c>
      <c r="AV58522" s="25">
        <v>2.2208050349543749</v>
      </c>
      <c r="AW58522" s="25">
        <v>0.90513025954566273</v>
      </c>
      <c r="AX58522" s="25">
        <v>2.1561714698507486</v>
      </c>
      <c r="AY58522" s="26">
        <v>633.61775135229732</v>
      </c>
      <c r="AZ58522" s="26">
        <v>234.84070200765623</v>
      </c>
      <c r="BB58522" s="26">
        <v>2.8109819282484345</v>
      </c>
      <c r="BC58522" s="26">
        <v>871.26943528820198</v>
      </c>
      <c r="BD58522" s="26">
        <v>0</v>
      </c>
      <c r="BE58522" s="26">
        <v>871.26943528820209</v>
      </c>
      <c r="BF58522" s="26">
        <v>-1.1368683772161603E-13</v>
      </c>
      <c r="BG58522" s="14">
        <v>1623</v>
      </c>
      <c r="BH58522" s="14">
        <v>0</v>
      </c>
      <c r="BI58522" s="27">
        <v>1.1834984734596894</v>
      </c>
    </row>
    <row r="58523" spans="1:62" x14ac:dyDescent="0.25">
      <c r="A58523" t="s">
        <v>80</v>
      </c>
      <c r="B58523" s="2">
        <v>44624.708333333336</v>
      </c>
      <c r="C58523" s="1">
        <v>44624</v>
      </c>
      <c r="D58523">
        <v>9</v>
      </c>
      <c r="E58523" s="2">
        <v>44624.375</v>
      </c>
      <c r="F58523" s="8" t="s">
        <v>388</v>
      </c>
      <c r="G58523" s="10" t="s">
        <v>389</v>
      </c>
      <c r="J58523" s="14">
        <v>1696</v>
      </c>
      <c r="K58523" s="14">
        <v>1696</v>
      </c>
      <c r="P58523" s="14">
        <v>1696</v>
      </c>
      <c r="Q58523" s="14">
        <v>1696</v>
      </c>
      <c r="R58523" s="14">
        <v>645</v>
      </c>
      <c r="S58523" s="14">
        <v>568</v>
      </c>
      <c r="W58523" s="14">
        <v>142</v>
      </c>
      <c r="X58523" s="14">
        <v>341</v>
      </c>
      <c r="AJ58523" s="14">
        <v>645</v>
      </c>
      <c r="AK58523" s="14">
        <v>568</v>
      </c>
      <c r="AO58523" s="14">
        <v>142</v>
      </c>
      <c r="AP58523" s="14">
        <v>341</v>
      </c>
      <c r="AS58523" s="14">
        <v>1214</v>
      </c>
      <c r="AT58523" s="14">
        <v>341</v>
      </c>
      <c r="AU58523" s="14">
        <v>141</v>
      </c>
      <c r="AV58523" s="25">
        <v>2.2197133500242328</v>
      </c>
      <c r="AW58523" s="25">
        <v>0.90588960198573765</v>
      </c>
      <c r="AX58523" s="25">
        <v>2.1551566856919</v>
      </c>
      <c r="AY58523" s="26">
        <v>649.41582257515131</v>
      </c>
      <c r="AZ58523" s="26">
        <v>233.39409690917211</v>
      </c>
      <c r="BB58523" s="26">
        <v>3.2173086998672851</v>
      </c>
      <c r="BC58523" s="26">
        <v>886.02722818419079</v>
      </c>
      <c r="BD58523" s="26">
        <v>0</v>
      </c>
      <c r="BE58523" s="26">
        <v>886.02722818419079</v>
      </c>
      <c r="BF58523" s="26">
        <v>0</v>
      </c>
      <c r="BG58523" s="14">
        <v>1696</v>
      </c>
      <c r="BH58523" s="14">
        <v>0</v>
      </c>
      <c r="BI58523" s="27">
        <v>1.1517413607307962</v>
      </c>
    </row>
    <row r="58524" spans="1:62" x14ac:dyDescent="0.25">
      <c r="A58524" t="s">
        <v>80</v>
      </c>
      <c r="B58524" s="2">
        <v>44624.75</v>
      </c>
      <c r="C58524" s="1">
        <v>44624</v>
      </c>
      <c r="D58524">
        <v>10</v>
      </c>
      <c r="E58524" s="2">
        <v>44624.416666666664</v>
      </c>
      <c r="F58524" s="8" t="s">
        <v>388</v>
      </c>
      <c r="G58524" s="10" t="s">
        <v>389</v>
      </c>
      <c r="J58524" s="14">
        <v>1801</v>
      </c>
      <c r="K58524" s="14">
        <v>1801</v>
      </c>
      <c r="P58524" s="14">
        <v>1801</v>
      </c>
      <c r="Q58524" s="14">
        <v>1801</v>
      </c>
      <c r="R58524" s="14">
        <v>629</v>
      </c>
      <c r="S58524" s="14">
        <v>565</v>
      </c>
      <c r="W58524" s="14">
        <v>144</v>
      </c>
      <c r="X58524" s="14">
        <v>463</v>
      </c>
      <c r="AJ58524" s="14">
        <v>629</v>
      </c>
      <c r="AK58524" s="14">
        <v>565</v>
      </c>
      <c r="AO58524" s="14">
        <v>144</v>
      </c>
      <c r="AP58524" s="14">
        <v>463</v>
      </c>
      <c r="AS58524" s="14">
        <v>1195</v>
      </c>
      <c r="AT58524" s="14">
        <v>463</v>
      </c>
      <c r="AU58524" s="14">
        <v>143</v>
      </c>
      <c r="AV58524" s="25">
        <v>2.2190534109345896</v>
      </c>
      <c r="AW58524" s="25">
        <v>0.90667802758479621</v>
      </c>
      <c r="AX58524" s="25">
        <v>2.155013679037026</v>
      </c>
      <c r="AY58524" s="26">
        <v>633.11799560824863</v>
      </c>
      <c r="AZ58524" s="26">
        <v>232.36343931625854</v>
      </c>
      <c r="BB58524" s="26">
        <v>4.043284432338389</v>
      </c>
      <c r="BC58524" s="26">
        <v>869.52471935684559</v>
      </c>
      <c r="BD58524" s="26">
        <v>0</v>
      </c>
      <c r="BE58524" s="26">
        <v>869.52471935684548</v>
      </c>
      <c r="BF58524" s="26">
        <v>1.1368683772161603E-13</v>
      </c>
      <c r="BG58524" s="14">
        <v>1801</v>
      </c>
      <c r="BH58524" s="14">
        <v>0</v>
      </c>
      <c r="BI58524" s="27">
        <v>1.0643928855016596</v>
      </c>
    </row>
    <row r="58525" spans="1:62" x14ac:dyDescent="0.25">
      <c r="A58525" t="s">
        <v>80</v>
      </c>
      <c r="B58525" s="2">
        <v>44624.791666666664</v>
      </c>
      <c r="C58525" s="1">
        <v>44624</v>
      </c>
      <c r="D58525">
        <v>11</v>
      </c>
      <c r="E58525" s="2">
        <v>44624.458333333336</v>
      </c>
      <c r="F58525" s="8" t="s">
        <v>388</v>
      </c>
      <c r="G58525" s="10" t="s">
        <v>389</v>
      </c>
      <c r="J58525" s="14">
        <v>1807</v>
      </c>
      <c r="K58525" s="14">
        <v>1807</v>
      </c>
      <c r="P58525" s="14">
        <v>1807</v>
      </c>
      <c r="Q58525" s="14">
        <v>1807</v>
      </c>
      <c r="R58525" s="14">
        <v>643</v>
      </c>
      <c r="S58525" s="14">
        <v>567</v>
      </c>
      <c r="W58525" s="14">
        <v>131</v>
      </c>
      <c r="X58525" s="14">
        <v>466</v>
      </c>
      <c r="AJ58525" s="14">
        <v>643</v>
      </c>
      <c r="AK58525" s="14">
        <v>567</v>
      </c>
      <c r="AO58525" s="14">
        <v>131</v>
      </c>
      <c r="AP58525" s="14">
        <v>466</v>
      </c>
      <c r="AS58525" s="14">
        <v>1211</v>
      </c>
      <c r="AT58525" s="14">
        <v>466</v>
      </c>
      <c r="AU58525" s="14">
        <v>130</v>
      </c>
      <c r="AV58525" s="25">
        <v>2.2196488363617539</v>
      </c>
      <c r="AW58525" s="25">
        <v>0.90758557788520922</v>
      </c>
      <c r="AX58525" s="25">
        <v>2.1568287981957472</v>
      </c>
      <c r="AY58525" s="26">
        <v>647.38331403171878</v>
      </c>
      <c r="AZ58525" s="26">
        <v>233.41937506731935</v>
      </c>
      <c r="BB58525" s="26">
        <v>3.9766734861713657</v>
      </c>
      <c r="BC58525" s="26">
        <v>884.77936258520958</v>
      </c>
      <c r="BD58525" s="26">
        <v>0</v>
      </c>
      <c r="BE58525" s="26">
        <v>884.77936258520947</v>
      </c>
      <c r="BF58525" s="26">
        <v>1.1368683772161603E-13</v>
      </c>
      <c r="BG58525" s="14">
        <v>1807</v>
      </c>
      <c r="BH58525" s="14">
        <v>0</v>
      </c>
      <c r="BI58525" s="27">
        <v>1.0794699935487575</v>
      </c>
    </row>
    <row r="58526" spans="1:62" x14ac:dyDescent="0.25">
      <c r="A58526" t="s">
        <v>80</v>
      </c>
      <c r="B58526" s="2">
        <v>44624.833333333336</v>
      </c>
      <c r="C58526" s="1">
        <v>44624</v>
      </c>
      <c r="D58526">
        <v>12</v>
      </c>
      <c r="E58526" s="2">
        <v>44624.5</v>
      </c>
      <c r="F58526" s="8" t="s">
        <v>388</v>
      </c>
      <c r="G58526" s="10" t="s">
        <v>389</v>
      </c>
      <c r="J58526" s="14">
        <v>1806</v>
      </c>
      <c r="K58526" s="14">
        <v>1806</v>
      </c>
      <c r="P58526" s="14">
        <v>1806</v>
      </c>
      <c r="Q58526" s="14">
        <v>1806</v>
      </c>
      <c r="R58526" s="14">
        <v>647</v>
      </c>
      <c r="S58526" s="14">
        <v>565</v>
      </c>
      <c r="W58526" s="14">
        <v>98</v>
      </c>
      <c r="X58526" s="14">
        <v>496</v>
      </c>
      <c r="AJ58526" s="14">
        <v>647</v>
      </c>
      <c r="AK58526" s="14">
        <v>565</v>
      </c>
      <c r="AO58526" s="14">
        <v>98</v>
      </c>
      <c r="AP58526" s="14">
        <v>496</v>
      </c>
      <c r="AS58526" s="14">
        <v>1213</v>
      </c>
      <c r="AT58526" s="14">
        <v>496</v>
      </c>
      <c r="AU58526" s="14">
        <v>97</v>
      </c>
      <c r="AV58526" s="25">
        <v>2.2198194326071041</v>
      </c>
      <c r="AW58526" s="25">
        <v>0.90865786084446198</v>
      </c>
      <c r="AX58526" s="25">
        <v>2.1374414517158518</v>
      </c>
      <c r="AY58526" s="26">
        <v>651.46064759314379</v>
      </c>
      <c r="AZ58526" s="26">
        <v>232.87083097183236</v>
      </c>
      <c r="BB58526" s="26">
        <v>3.9566902023212567</v>
      </c>
      <c r="BC58526" s="26">
        <v>888.28816876729741</v>
      </c>
      <c r="BD58526" s="26">
        <v>0</v>
      </c>
      <c r="BE58526" s="26">
        <v>888.28816876729741</v>
      </c>
      <c r="BF58526" s="26">
        <v>0</v>
      </c>
      <c r="BG58526" s="14">
        <v>1806</v>
      </c>
      <c r="BH58526" s="14">
        <v>0</v>
      </c>
      <c r="BI58526" s="27">
        <v>1.0843509759843628</v>
      </c>
    </row>
    <row r="58527" spans="1:62" x14ac:dyDescent="0.25">
      <c r="A58527" t="s">
        <v>80</v>
      </c>
      <c r="B58527" s="2">
        <v>44624.875</v>
      </c>
      <c r="C58527" s="1">
        <v>44624</v>
      </c>
      <c r="D58527">
        <v>13</v>
      </c>
      <c r="E58527" s="2">
        <v>44624.541666666664</v>
      </c>
      <c r="F58527" s="8" t="s">
        <v>388</v>
      </c>
      <c r="G58527" s="10" t="s">
        <v>389</v>
      </c>
      <c r="J58527" s="14">
        <v>1817</v>
      </c>
      <c r="K58527" s="14">
        <v>1817</v>
      </c>
      <c r="P58527" s="14">
        <v>1817</v>
      </c>
      <c r="Q58527" s="14">
        <v>1817</v>
      </c>
      <c r="R58527" s="14">
        <v>647</v>
      </c>
      <c r="S58527" s="14">
        <v>565</v>
      </c>
      <c r="W58527" s="14">
        <v>109</v>
      </c>
      <c r="X58527" s="14">
        <v>496</v>
      </c>
      <c r="AJ58527" s="14">
        <v>647</v>
      </c>
      <c r="AK58527" s="14">
        <v>565</v>
      </c>
      <c r="AO58527" s="14">
        <v>109</v>
      </c>
      <c r="AP58527" s="14">
        <v>496</v>
      </c>
      <c r="AS58527" s="14">
        <v>1212</v>
      </c>
      <c r="AT58527" s="14">
        <v>496</v>
      </c>
      <c r="AU58527" s="14">
        <v>109</v>
      </c>
      <c r="AV58527" s="25">
        <v>2.2196779814356948</v>
      </c>
      <c r="AW58527" s="25">
        <v>0.90872324067387344</v>
      </c>
      <c r="AX58527" s="25">
        <v>2.1355956836755574</v>
      </c>
      <c r="AY58527" s="26">
        <v>651.41913526544022</v>
      </c>
      <c r="AZ58527" s="26">
        <v>232.88758651411061</v>
      </c>
      <c r="BB58527" s="26">
        <v>4.0299622431049835</v>
      </c>
      <c r="BC58527" s="26">
        <v>888.33668402265573</v>
      </c>
      <c r="BD58527" s="26">
        <v>0</v>
      </c>
      <c r="BE58527" s="26">
        <v>888.33668402265562</v>
      </c>
      <c r="BF58527" s="26">
        <v>1.1368683772161603E-13</v>
      </c>
      <c r="BG58527" s="14">
        <v>1817</v>
      </c>
      <c r="BH58527" s="14">
        <v>0</v>
      </c>
      <c r="BI58527" s="27">
        <v>1.0778452505944014</v>
      </c>
    </row>
    <row r="58528" spans="1:62" x14ac:dyDescent="0.25">
      <c r="A58528" t="s">
        <v>80</v>
      </c>
      <c r="B58528" s="2">
        <v>44624.916666666664</v>
      </c>
      <c r="C58528" s="1">
        <v>44624</v>
      </c>
      <c r="D58528">
        <v>14</v>
      </c>
      <c r="E58528" s="2">
        <v>44624.583333333336</v>
      </c>
      <c r="F58528" s="8" t="s">
        <v>388</v>
      </c>
      <c r="G58528" s="10" t="s">
        <v>389</v>
      </c>
      <c r="J58528" s="14">
        <v>1780</v>
      </c>
      <c r="K58528" s="14">
        <v>1780</v>
      </c>
      <c r="P58528" s="14">
        <v>1780</v>
      </c>
      <c r="Q58528" s="14">
        <v>1780</v>
      </c>
      <c r="R58528" s="14">
        <v>647</v>
      </c>
      <c r="S58528" s="14">
        <v>564</v>
      </c>
      <c r="W58528" s="14">
        <v>72</v>
      </c>
      <c r="X58528" s="14">
        <v>497</v>
      </c>
      <c r="AJ58528" s="14">
        <v>647</v>
      </c>
      <c r="AK58528" s="14">
        <v>564</v>
      </c>
      <c r="AO58528" s="14">
        <v>72</v>
      </c>
      <c r="AP58528" s="14">
        <v>497</v>
      </c>
      <c r="AS58528" s="14">
        <v>1212</v>
      </c>
      <c r="AT58528" s="14">
        <v>497</v>
      </c>
      <c r="AU58528" s="14">
        <v>71</v>
      </c>
      <c r="AV58528" s="25">
        <v>2.2204009115675305</v>
      </c>
      <c r="AW58528" s="25">
        <v>0.90968448812043567</v>
      </c>
      <c r="AX58528" s="25">
        <v>2.1351556232764133</v>
      </c>
      <c r="AY58528" s="26">
        <v>651.63129690567644</v>
      </c>
      <c r="AZ58528" s="26">
        <v>232.72130857015074</v>
      </c>
      <c r="BB58528" s="26">
        <v>3.7901628369036948</v>
      </c>
      <c r="BC58528" s="26">
        <v>888.14276831273094</v>
      </c>
      <c r="BD58528" s="26">
        <v>0</v>
      </c>
      <c r="BE58528" s="26">
        <v>888.14276831273082</v>
      </c>
      <c r="BF58528" s="26">
        <v>1.1368683772161603E-13</v>
      </c>
      <c r="BG58528" s="14">
        <v>1780</v>
      </c>
      <c r="BH58528" s="14">
        <v>0</v>
      </c>
      <c r="BI58528" s="27">
        <v>1.1000097246503444</v>
      </c>
    </row>
    <row r="58529" spans="1:62" x14ac:dyDescent="0.25">
      <c r="A58529" t="s">
        <v>80</v>
      </c>
      <c r="B58529" s="2">
        <v>44624.958333333336</v>
      </c>
      <c r="C58529" s="1">
        <v>44624</v>
      </c>
      <c r="D58529">
        <v>15</v>
      </c>
      <c r="E58529" s="2">
        <v>44624.625</v>
      </c>
      <c r="F58529" s="8" t="s">
        <v>388</v>
      </c>
      <c r="G58529" s="10" t="s">
        <v>389</v>
      </c>
      <c r="J58529" s="14">
        <v>1802</v>
      </c>
      <c r="K58529" s="14">
        <v>1802</v>
      </c>
      <c r="P58529" s="14">
        <v>1802</v>
      </c>
      <c r="Q58529" s="14">
        <v>1802</v>
      </c>
      <c r="R58529" s="14">
        <v>648</v>
      </c>
      <c r="S58529" s="14">
        <v>570</v>
      </c>
      <c r="W58529" s="14">
        <v>87</v>
      </c>
      <c r="X58529" s="14">
        <v>497</v>
      </c>
      <c r="AJ58529" s="14">
        <v>648</v>
      </c>
      <c r="AK58529" s="14">
        <v>570</v>
      </c>
      <c r="AO58529" s="14">
        <v>87</v>
      </c>
      <c r="AP58529" s="14">
        <v>497</v>
      </c>
      <c r="AS58529" s="14">
        <v>1218</v>
      </c>
      <c r="AT58529" s="14">
        <v>497</v>
      </c>
      <c r="AU58529" s="14">
        <v>87</v>
      </c>
      <c r="AV58529" s="25">
        <v>2.2211569962707163</v>
      </c>
      <c r="AW58529" s="25">
        <v>0.90938843686407111</v>
      </c>
      <c r="AX58529" s="25">
        <v>2.134650346566549</v>
      </c>
      <c r="AY58529" s="26">
        <v>652.86068963514094</v>
      </c>
      <c r="AZ58529" s="26">
        <v>235.12052372405248</v>
      </c>
      <c r="BB58529" s="26">
        <v>3.8900792561542321</v>
      </c>
      <c r="BC58529" s="26">
        <v>891.87129261534756</v>
      </c>
      <c r="BD58529" s="26">
        <v>0</v>
      </c>
      <c r="BE58529" s="26">
        <v>891.87129261534756</v>
      </c>
      <c r="BF58529" s="26">
        <v>0</v>
      </c>
      <c r="BG58529" s="14">
        <v>1802</v>
      </c>
      <c r="BH58529" s="14">
        <v>0</v>
      </c>
      <c r="BI58529" s="27">
        <v>1.0911416698810474</v>
      </c>
    </row>
    <row r="58530" spans="1:62" x14ac:dyDescent="0.25">
      <c r="A58530" t="s">
        <v>80</v>
      </c>
      <c r="B58530" s="2">
        <v>44625</v>
      </c>
      <c r="C58530" s="1">
        <v>44624</v>
      </c>
      <c r="D58530">
        <v>16</v>
      </c>
      <c r="E58530" s="2">
        <v>44624.666666666664</v>
      </c>
      <c r="F58530" s="8" t="s">
        <v>388</v>
      </c>
      <c r="G58530" s="10" t="s">
        <v>389</v>
      </c>
      <c r="J58530" s="14">
        <v>1762</v>
      </c>
      <c r="K58530" s="14">
        <v>1762</v>
      </c>
      <c r="P58530" s="14">
        <v>1762</v>
      </c>
      <c r="Q58530" s="14">
        <v>1762</v>
      </c>
      <c r="R58530" s="14">
        <v>648</v>
      </c>
      <c r="S58530" s="14">
        <v>570</v>
      </c>
      <c r="W58530" s="14">
        <v>47</v>
      </c>
      <c r="X58530" s="14">
        <v>497</v>
      </c>
      <c r="AJ58530" s="14">
        <v>648</v>
      </c>
      <c r="AK58530" s="14">
        <v>570</v>
      </c>
      <c r="AO58530" s="14">
        <v>47</v>
      </c>
      <c r="AP58530" s="14">
        <v>497</v>
      </c>
      <c r="AS58530" s="14">
        <v>1219</v>
      </c>
      <c r="AT58530" s="14">
        <v>497</v>
      </c>
      <c r="AU58530" s="14">
        <v>46</v>
      </c>
      <c r="AV58530" s="25">
        <v>2.2222081057598349</v>
      </c>
      <c r="AW58530" s="25">
        <v>0.90871750842795007</v>
      </c>
      <c r="AX58530" s="25">
        <v>2.1323877850768453</v>
      </c>
      <c r="AY58530" s="26">
        <v>653.16964036086631</v>
      </c>
      <c r="AZ58530" s="26">
        <v>234.94705654667541</v>
      </c>
      <c r="BB58530" s="26">
        <v>3.6236354714861347</v>
      </c>
      <c r="BC58530" s="26">
        <v>891.7403323790279</v>
      </c>
      <c r="BD58530" s="26">
        <v>0</v>
      </c>
      <c r="BE58530" s="26">
        <v>891.7403323790279</v>
      </c>
      <c r="BF58530" s="26">
        <v>0</v>
      </c>
      <c r="BG58530" s="14">
        <v>1762</v>
      </c>
      <c r="BH58530" s="14">
        <v>0</v>
      </c>
      <c r="BI58530" s="27">
        <v>1.1157483380076347</v>
      </c>
    </row>
    <row r="58531" spans="1:62" x14ac:dyDescent="0.25">
      <c r="A58531" t="s">
        <v>80</v>
      </c>
      <c r="B58531" s="2">
        <v>44625.041666666664</v>
      </c>
      <c r="C58531" s="1">
        <v>44624</v>
      </c>
      <c r="D58531">
        <v>17</v>
      </c>
      <c r="E58531" s="2">
        <v>44624.708333333336</v>
      </c>
      <c r="F58531" s="8" t="s">
        <v>388</v>
      </c>
      <c r="G58531" s="10" t="s">
        <v>389</v>
      </c>
      <c r="J58531" s="14">
        <v>1728</v>
      </c>
      <c r="K58531" s="14">
        <v>1728</v>
      </c>
      <c r="P58531" s="14">
        <v>1728</v>
      </c>
      <c r="Q58531" s="14">
        <v>1728</v>
      </c>
      <c r="R58531" s="14">
        <v>648</v>
      </c>
      <c r="S58531" s="14">
        <v>572</v>
      </c>
      <c r="W58531" s="14">
        <v>12</v>
      </c>
      <c r="X58531" s="14">
        <v>496</v>
      </c>
      <c r="AJ58531" s="14">
        <v>648</v>
      </c>
      <c r="AK58531" s="14">
        <v>572</v>
      </c>
      <c r="AO58531" s="14">
        <v>12</v>
      </c>
      <c r="AP58531" s="14">
        <v>496</v>
      </c>
      <c r="AS58531" s="14">
        <v>1220</v>
      </c>
      <c r="AT58531" s="14">
        <v>496</v>
      </c>
      <c r="AU58531" s="14">
        <v>12</v>
      </c>
      <c r="AV58531" s="25">
        <v>2.2214573817073409</v>
      </c>
      <c r="AW58531" s="25">
        <v>0.90815031359754406</v>
      </c>
      <c r="AX58531" s="25">
        <v>2.1344432130448991</v>
      </c>
      <c r="AY58531" s="26">
        <v>652.94898138743042</v>
      </c>
      <c r="AZ58531" s="26">
        <v>235.62427056717041</v>
      </c>
      <c r="BB58531" s="26">
        <v>3.3838360652848443</v>
      </c>
      <c r="BC58531" s="26">
        <v>891.95708801988576</v>
      </c>
      <c r="BD58531" s="26">
        <v>0</v>
      </c>
      <c r="BE58531" s="26">
        <v>891.95708801988587</v>
      </c>
      <c r="BF58531" s="26">
        <v>-1.1368683772161603E-13</v>
      </c>
      <c r="BG58531" s="14">
        <v>1728</v>
      </c>
      <c r="BH58531" s="14">
        <v>0</v>
      </c>
      <c r="BI58531" s="27">
        <v>1.1379782612212965</v>
      </c>
    </row>
    <row r="58532" spans="1:62" x14ac:dyDescent="0.25">
      <c r="A58532" t="s">
        <v>80</v>
      </c>
      <c r="B58532" s="2">
        <v>44625.083333333336</v>
      </c>
      <c r="C58532" s="1">
        <v>44624</v>
      </c>
      <c r="D58532">
        <v>18</v>
      </c>
      <c r="E58532" s="2">
        <v>44624.75</v>
      </c>
      <c r="F58532" s="8" t="s">
        <v>388</v>
      </c>
      <c r="G58532" s="10" t="s">
        <v>389</v>
      </c>
      <c r="J58532" s="14">
        <v>1695</v>
      </c>
      <c r="K58532" s="14">
        <v>1695</v>
      </c>
      <c r="P58532" s="14">
        <v>1695</v>
      </c>
      <c r="Q58532" s="14">
        <v>1695</v>
      </c>
      <c r="R58532" s="14">
        <v>623</v>
      </c>
      <c r="S58532" s="14">
        <v>576</v>
      </c>
      <c r="W58532" s="14">
        <v>0</v>
      </c>
      <c r="X58532" s="14">
        <v>496</v>
      </c>
      <c r="AJ58532" s="14">
        <v>623</v>
      </c>
      <c r="AK58532" s="14">
        <v>576</v>
      </c>
      <c r="AO58532" s="14">
        <v>0</v>
      </c>
      <c r="AP58532" s="14">
        <v>496</v>
      </c>
      <c r="AS58532" s="14">
        <v>1199</v>
      </c>
      <c r="AT58532" s="14">
        <v>496</v>
      </c>
      <c r="AU58532" s="14">
        <v>0</v>
      </c>
      <c r="AV58532" s="25">
        <v>2.2206185870844344</v>
      </c>
      <c r="AW58532" s="25">
        <v>0.90793719743203571</v>
      </c>
      <c r="AX58532" s="25">
        <v>2.1342147560509135</v>
      </c>
      <c r="AY58532" s="26">
        <v>627.52101484773016</v>
      </c>
      <c r="AZ58532" s="26">
        <v>237.21631198158985</v>
      </c>
      <c r="BB58532" s="26">
        <v>3.303902929884416</v>
      </c>
      <c r="BC58532" s="26">
        <v>868.04122975920438</v>
      </c>
      <c r="BD58532" s="26">
        <v>0</v>
      </c>
      <c r="BE58532" s="26">
        <v>868.04122975920427</v>
      </c>
      <c r="BF58532" s="26">
        <v>1.1368683772161603E-13</v>
      </c>
      <c r="BG58532" s="14">
        <v>1695</v>
      </c>
      <c r="BH58532" s="14">
        <v>0</v>
      </c>
      <c r="BI58532" s="27">
        <v>1.1290271716529423</v>
      </c>
    </row>
    <row r="58533" spans="1:62" x14ac:dyDescent="0.25">
      <c r="A58533" t="s">
        <v>80</v>
      </c>
      <c r="B58533" s="2">
        <v>44625.125</v>
      </c>
      <c r="C58533" s="1">
        <v>44624</v>
      </c>
      <c r="D58533">
        <v>19</v>
      </c>
      <c r="E58533" s="2">
        <v>44624.791666666664</v>
      </c>
      <c r="F58533" s="8" t="s">
        <v>388</v>
      </c>
      <c r="G58533" s="10" t="s">
        <v>389</v>
      </c>
      <c r="J58533" s="14">
        <v>1707</v>
      </c>
      <c r="K58533" s="14">
        <v>1707</v>
      </c>
      <c r="P58533" s="14">
        <v>1707</v>
      </c>
      <c r="Q58533" s="14">
        <v>1707</v>
      </c>
      <c r="R58533" s="14">
        <v>636</v>
      </c>
      <c r="S58533" s="14">
        <v>575</v>
      </c>
      <c r="W58533" s="14">
        <v>-1</v>
      </c>
      <c r="X58533" s="14">
        <v>497</v>
      </c>
      <c r="AJ58533" s="14">
        <v>636</v>
      </c>
      <c r="AK58533" s="14">
        <v>575</v>
      </c>
      <c r="AO58533" s="14">
        <v>-1</v>
      </c>
      <c r="AP58533" s="14">
        <v>497</v>
      </c>
      <c r="AS58533" s="14">
        <v>1212</v>
      </c>
      <c r="AT58533" s="14">
        <v>497</v>
      </c>
      <c r="AU58533" s="14">
        <v>-2</v>
      </c>
      <c r="AV58533" s="25">
        <v>2.2208019068511011</v>
      </c>
      <c r="AW58533" s="25">
        <v>0.90859591283120311</v>
      </c>
      <c r="AX58533" s="25">
        <v>2.1323111390529674</v>
      </c>
      <c r="AY58533" s="26">
        <v>640.66823886080158</v>
      </c>
      <c r="AZ58533" s="26">
        <v>236.97628157140088</v>
      </c>
      <c r="BB58533" s="26">
        <v>3.3105640245011188</v>
      </c>
      <c r="BC58533" s="26">
        <v>880.9550844567035</v>
      </c>
      <c r="BD58533" s="26">
        <v>0.33701633641187456</v>
      </c>
      <c r="BE58533" s="26">
        <v>880.7767252955756</v>
      </c>
      <c r="BF58533" s="26">
        <v>0.51537549753982148</v>
      </c>
      <c r="BG58533" s="14">
        <v>1708</v>
      </c>
      <c r="BH58533" s="14">
        <v>1</v>
      </c>
      <c r="BI58533" s="27">
        <v>1.1371025751141322</v>
      </c>
      <c r="BJ58533" s="27">
        <v>1.1362071293862412</v>
      </c>
    </row>
    <row r="58534" spans="1:62" x14ac:dyDescent="0.25">
      <c r="A58534" t="s">
        <v>80</v>
      </c>
      <c r="B58534" s="2">
        <v>44625.166666666664</v>
      </c>
      <c r="C58534" s="1">
        <v>44624</v>
      </c>
      <c r="D58534">
        <v>20</v>
      </c>
      <c r="E58534" s="2">
        <v>44624.833333333336</v>
      </c>
      <c r="F58534" s="8" t="s">
        <v>388</v>
      </c>
      <c r="G58534" s="10" t="s">
        <v>389</v>
      </c>
      <c r="J58534" s="14">
        <v>1694</v>
      </c>
      <c r="K58534" s="14">
        <v>1694</v>
      </c>
      <c r="P58534" s="14">
        <v>1694</v>
      </c>
      <c r="Q58534" s="14">
        <v>1694</v>
      </c>
      <c r="R58534" s="14">
        <v>623</v>
      </c>
      <c r="S58534" s="14">
        <v>575</v>
      </c>
      <c r="W58534" s="14">
        <v>-1</v>
      </c>
      <c r="X58534" s="14">
        <v>497</v>
      </c>
      <c r="AJ58534" s="14">
        <v>623</v>
      </c>
      <c r="AK58534" s="14">
        <v>575</v>
      </c>
      <c r="AO58534" s="14">
        <v>-1</v>
      </c>
      <c r="AP58534" s="14">
        <v>497</v>
      </c>
      <c r="AS58534" s="14">
        <v>1198</v>
      </c>
      <c r="AT58534" s="14">
        <v>497</v>
      </c>
      <c r="AU58534" s="14">
        <v>-1</v>
      </c>
      <c r="AV58534" s="25">
        <v>2.2215597956317699</v>
      </c>
      <c r="AW58534" s="25">
        <v>0.90855187371452761</v>
      </c>
      <c r="AX58534" s="25">
        <v>2.1324798751736145</v>
      </c>
      <c r="AY58534" s="26">
        <v>627.78698944879056</v>
      </c>
      <c r="AZ58534" s="26">
        <v>236.96479546854033</v>
      </c>
      <c r="BB58534" s="26">
        <v>3.3105640245011188</v>
      </c>
      <c r="BC58534" s="26">
        <v>868.06234894183206</v>
      </c>
      <c r="BD58534" s="26">
        <v>0.16709204531741365</v>
      </c>
      <c r="BE58534" s="26">
        <v>867.7175132507183</v>
      </c>
      <c r="BF58534" s="26">
        <v>0.51192773643117562</v>
      </c>
      <c r="BG58534" s="14">
        <v>1695</v>
      </c>
      <c r="BH58534" s="14">
        <v>1</v>
      </c>
      <c r="BI58534" s="27">
        <v>1.1290546405452164</v>
      </c>
      <c r="BJ58534" s="27">
        <v>1.1286061262908984</v>
      </c>
    </row>
    <row r="58535" spans="1:62" x14ac:dyDescent="0.25">
      <c r="A58535" t="s">
        <v>80</v>
      </c>
      <c r="B58535" s="2">
        <v>44625.208333333336</v>
      </c>
      <c r="C58535" s="1">
        <v>44624</v>
      </c>
      <c r="D58535">
        <v>21</v>
      </c>
      <c r="E58535" s="2">
        <v>44624.875</v>
      </c>
      <c r="F58535" s="8" t="s">
        <v>388</v>
      </c>
      <c r="G58535" s="10" t="s">
        <v>389</v>
      </c>
      <c r="J58535" s="14">
        <v>1694</v>
      </c>
      <c r="K58535" s="14">
        <v>1694</v>
      </c>
      <c r="P58535" s="14">
        <v>1694</v>
      </c>
      <c r="Q58535" s="14">
        <v>1694</v>
      </c>
      <c r="R58535" s="14">
        <v>621</v>
      </c>
      <c r="S58535" s="14">
        <v>576</v>
      </c>
      <c r="W58535" s="14">
        <v>0</v>
      </c>
      <c r="X58535" s="14">
        <v>497</v>
      </c>
      <c r="AJ58535" s="14">
        <v>621</v>
      </c>
      <c r="AK58535" s="14">
        <v>576</v>
      </c>
      <c r="AO58535" s="14">
        <v>0</v>
      </c>
      <c r="AP58535" s="14">
        <v>497</v>
      </c>
      <c r="AS58535" s="14">
        <v>1198</v>
      </c>
      <c r="AT58535" s="14">
        <v>497</v>
      </c>
      <c r="AU58535" s="14">
        <v>-1</v>
      </c>
      <c r="AV58535" s="25">
        <v>2.2215840722744002</v>
      </c>
      <c r="AW58535" s="25">
        <v>0.90897926537091467</v>
      </c>
      <c r="AX58535" s="25">
        <v>2.1332796736437256</v>
      </c>
      <c r="AY58535" s="26">
        <v>625.77846018016828</v>
      </c>
      <c r="AZ58535" s="26">
        <v>237.48857256744785</v>
      </c>
      <c r="BB58535" s="26">
        <v>3.3105640245011188</v>
      </c>
      <c r="BC58535" s="26">
        <v>866.5775967721172</v>
      </c>
      <c r="BD58535" s="26">
        <v>0.16779790266221106</v>
      </c>
      <c r="BE58535" s="26">
        <v>866.74539467477939</v>
      </c>
      <c r="BF58535" s="26">
        <v>0</v>
      </c>
      <c r="BG58535" s="14">
        <v>1694</v>
      </c>
      <c r="BH58535" s="14">
        <v>0</v>
      </c>
      <c r="BI58535" s="27">
        <v>1.127788843799141</v>
      </c>
    </row>
    <row r="58536" spans="1:62" x14ac:dyDescent="0.25">
      <c r="A58536" t="s">
        <v>80</v>
      </c>
      <c r="B58536" s="2">
        <v>44625.25</v>
      </c>
      <c r="C58536" s="1">
        <v>44624</v>
      </c>
      <c r="D58536">
        <v>22</v>
      </c>
      <c r="E58536" s="2">
        <v>44624.916666666664</v>
      </c>
      <c r="F58536" s="8" t="s">
        <v>388</v>
      </c>
      <c r="G58536" s="10" t="s">
        <v>389</v>
      </c>
      <c r="J58536" s="14">
        <v>1710</v>
      </c>
      <c r="K58536" s="14">
        <v>1710</v>
      </c>
      <c r="P58536" s="14">
        <v>1710</v>
      </c>
      <c r="Q58536" s="14">
        <v>1710</v>
      </c>
      <c r="R58536" s="14">
        <v>638</v>
      </c>
      <c r="S58536" s="14">
        <v>576</v>
      </c>
      <c r="W58536" s="14">
        <v>-1</v>
      </c>
      <c r="X58536" s="14">
        <v>497</v>
      </c>
      <c r="AJ58536" s="14">
        <v>638</v>
      </c>
      <c r="AK58536" s="14">
        <v>576</v>
      </c>
      <c r="AO58536" s="14">
        <v>-1</v>
      </c>
      <c r="AP58536" s="14">
        <v>497</v>
      </c>
      <c r="AS58536" s="14">
        <v>1214</v>
      </c>
      <c r="AT58536" s="14">
        <v>497</v>
      </c>
      <c r="AU58536" s="14">
        <v>-1</v>
      </c>
      <c r="AV58536" s="25">
        <v>2.2185361161917152</v>
      </c>
      <c r="AW58536" s="25">
        <v>0.90875077158923068</v>
      </c>
      <c r="AX58536" s="25">
        <v>2.1339383663695943</v>
      </c>
      <c r="AY58536" s="26">
        <v>642.02721654086156</v>
      </c>
      <c r="AZ58536" s="26">
        <v>237.42887410773599</v>
      </c>
      <c r="BB58536" s="26">
        <v>3.3105640245011188</v>
      </c>
      <c r="BC58536" s="26">
        <v>882.76665467309863</v>
      </c>
      <c r="BD58536" s="26">
        <v>0.16569810285974793</v>
      </c>
      <c r="BE58536" s="26">
        <v>882.41662126148651</v>
      </c>
      <c r="BF58536" s="26">
        <v>0.51573151447189503</v>
      </c>
      <c r="BG58536" s="14">
        <v>1711</v>
      </c>
      <c r="BH58536" s="14">
        <v>1</v>
      </c>
      <c r="BI58536" s="27">
        <v>1.1374430287699628</v>
      </c>
      <c r="BJ58536" s="27">
        <v>1.1369920114350291</v>
      </c>
    </row>
    <row r="58537" spans="1:62" x14ac:dyDescent="0.25">
      <c r="A58537" t="s">
        <v>80</v>
      </c>
      <c r="B58537" s="2">
        <v>44625.291666666664</v>
      </c>
      <c r="C58537" s="1">
        <v>44624</v>
      </c>
      <c r="D58537">
        <v>23</v>
      </c>
      <c r="E58537" s="2">
        <v>44624.958333333336</v>
      </c>
      <c r="F58537" s="8" t="s">
        <v>388</v>
      </c>
      <c r="G58537" s="10" t="s">
        <v>389</v>
      </c>
      <c r="J58537" s="14">
        <v>1718</v>
      </c>
      <c r="K58537" s="14">
        <v>1718</v>
      </c>
      <c r="P58537" s="14">
        <v>1718</v>
      </c>
      <c r="Q58537" s="14">
        <v>1718</v>
      </c>
      <c r="R58537" s="14">
        <v>645</v>
      </c>
      <c r="S58537" s="14">
        <v>576</v>
      </c>
      <c r="W58537" s="14">
        <v>0</v>
      </c>
      <c r="X58537" s="14">
        <v>497</v>
      </c>
      <c r="AJ58537" s="14">
        <v>645</v>
      </c>
      <c r="AK58537" s="14">
        <v>576</v>
      </c>
      <c r="AO58537" s="14">
        <v>0</v>
      </c>
      <c r="AP58537" s="14">
        <v>497</v>
      </c>
      <c r="AS58537" s="14">
        <v>1222</v>
      </c>
      <c r="AT58537" s="14">
        <v>497</v>
      </c>
      <c r="AU58537" s="14">
        <v>-1</v>
      </c>
      <c r="AV58537" s="25">
        <v>2.2199247417401859</v>
      </c>
      <c r="AW58537" s="25">
        <v>0.90918792806311477</v>
      </c>
      <c r="AX58537" s="25">
        <v>2.1389914935515302</v>
      </c>
      <c r="AY58537" s="26">
        <v>649.4776689054894</v>
      </c>
      <c r="AZ58537" s="26">
        <v>237.54308976801175</v>
      </c>
      <c r="BB58537" s="26">
        <v>3.3105640245011174</v>
      </c>
      <c r="BC58537" s="26">
        <v>890.33132269800228</v>
      </c>
      <c r="BD58537" s="26">
        <v>0.16627177684451197</v>
      </c>
      <c r="BE58537" s="26">
        <v>890.49759447484666</v>
      </c>
      <c r="BF58537" s="26">
        <v>1.1368683772161603E-13</v>
      </c>
      <c r="BG58537" s="14">
        <v>1718</v>
      </c>
      <c r="BH58537" s="14">
        <v>0</v>
      </c>
      <c r="BI58537" s="27">
        <v>1.142515856022392</v>
      </c>
    </row>
    <row r="58538" spans="1:62" x14ac:dyDescent="0.25">
      <c r="A58538" t="s">
        <v>80</v>
      </c>
      <c r="B58538" s="2">
        <v>44625.333333333336</v>
      </c>
      <c r="C58538" s="1">
        <v>44624</v>
      </c>
      <c r="D58538">
        <v>24</v>
      </c>
      <c r="E58538" s="2">
        <v>44625</v>
      </c>
      <c r="F58538" s="8" t="s">
        <v>388</v>
      </c>
      <c r="G58538" s="10" t="s">
        <v>389</v>
      </c>
      <c r="J58538" s="14">
        <v>1710</v>
      </c>
      <c r="K58538" s="14">
        <v>1710</v>
      </c>
      <c r="P58538" s="14">
        <v>1710</v>
      </c>
      <c r="Q58538" s="14">
        <v>1710</v>
      </c>
      <c r="R58538" s="14">
        <v>637</v>
      </c>
      <c r="S58538" s="14">
        <v>577</v>
      </c>
      <c r="W58538" s="14">
        <v>-1</v>
      </c>
      <c r="X58538" s="14">
        <v>497</v>
      </c>
      <c r="AJ58538" s="14">
        <v>637</v>
      </c>
      <c r="AK58538" s="14">
        <v>577</v>
      </c>
      <c r="AO58538" s="14">
        <v>-1</v>
      </c>
      <c r="AP58538" s="14">
        <v>497</v>
      </c>
      <c r="AS58538" s="14">
        <v>1214</v>
      </c>
      <c r="AT58538" s="14">
        <v>497</v>
      </c>
      <c r="AU58538" s="14">
        <v>-1</v>
      </c>
      <c r="AV58538" s="25">
        <v>2.2208840601500275</v>
      </c>
      <c r="AW58538" s="25">
        <v>0.90938622711679284</v>
      </c>
      <c r="AX58538" s="25">
        <v>2.1395735860445164</v>
      </c>
      <c r="AY58538" s="26">
        <v>641.69931612503171</v>
      </c>
      <c r="AZ58538" s="26">
        <v>238.00739041031537</v>
      </c>
      <c r="BB58538" s="26">
        <v>3.3105640245011188</v>
      </c>
      <c r="BC58538" s="26">
        <v>883.01727055984816</v>
      </c>
      <c r="BD58538" s="26">
        <v>0.16320405927568171</v>
      </c>
      <c r="BE58538" s="26">
        <v>882.66459817366876</v>
      </c>
      <c r="BF58538" s="26">
        <v>0.51587644545509193</v>
      </c>
      <c r="BG58538" s="14">
        <v>1711</v>
      </c>
      <c r="BH58538" s="14">
        <v>1</v>
      </c>
      <c r="BI58538" s="27">
        <v>1.1377659468273829</v>
      </c>
      <c r="BJ58538" s="27">
        <v>1.1373115291792046</v>
      </c>
    </row>
    <row r="58539" spans="1:62" x14ac:dyDescent="0.25">
      <c r="A58539" t="s">
        <v>80</v>
      </c>
      <c r="B58539" s="2">
        <v>44625.375</v>
      </c>
      <c r="C58539" s="1">
        <v>44625</v>
      </c>
      <c r="D58539">
        <v>1</v>
      </c>
      <c r="E58539" s="2">
        <v>44625.041666666664</v>
      </c>
      <c r="F58539" s="8" t="s">
        <v>388</v>
      </c>
      <c r="G58539" s="10" t="s">
        <v>389</v>
      </c>
      <c r="J58539" s="14">
        <v>1691</v>
      </c>
      <c r="K58539" s="14">
        <v>1691</v>
      </c>
      <c r="P58539" s="14">
        <v>1691</v>
      </c>
      <c r="Q58539" s="14">
        <v>1691</v>
      </c>
      <c r="R58539" s="14">
        <v>622</v>
      </c>
      <c r="S58539" s="14">
        <v>575</v>
      </c>
      <c r="W58539" s="14">
        <v>0</v>
      </c>
      <c r="X58539" s="14">
        <v>494</v>
      </c>
      <c r="AJ58539" s="14">
        <v>622</v>
      </c>
      <c r="AK58539" s="14">
        <v>575</v>
      </c>
      <c r="AO58539" s="14">
        <v>0</v>
      </c>
      <c r="AP58539" s="14">
        <v>494</v>
      </c>
      <c r="AS58539" s="14">
        <v>1198</v>
      </c>
      <c r="AT58539" s="14">
        <v>494</v>
      </c>
      <c r="AU58539" s="14">
        <v>-1</v>
      </c>
      <c r="AV58539" s="25">
        <v>2.2217627927015391</v>
      </c>
      <c r="AW58539" s="25">
        <v>0.90954915435448191</v>
      </c>
      <c r="AX58539" s="25">
        <v>2.1420244729124316</v>
      </c>
      <c r="AY58539" s="26">
        <v>626.83657821318741</v>
      </c>
      <c r="AZ58539" s="26">
        <v>237.22490213906573</v>
      </c>
      <c r="BB58539" s="26">
        <v>3.2905807406510115</v>
      </c>
      <c r="BC58539" s="26">
        <v>867.35206109290414</v>
      </c>
      <c r="BD58539" s="26">
        <v>0.15851615015114862</v>
      </c>
      <c r="BE58539" s="26">
        <v>867.51057724305531</v>
      </c>
      <c r="BF58539" s="26">
        <v>0</v>
      </c>
      <c r="BG58539" s="14">
        <v>1691</v>
      </c>
      <c r="BH58539" s="14">
        <v>0</v>
      </c>
      <c r="BI58539" s="27">
        <v>1.1307993500453213</v>
      </c>
    </row>
    <row r="58540" spans="1:62" x14ac:dyDescent="0.25">
      <c r="A58540" t="s">
        <v>80</v>
      </c>
      <c r="B58540" s="2">
        <v>44625.416666666664</v>
      </c>
      <c r="C58540" s="1">
        <v>44625</v>
      </c>
      <c r="D58540">
        <v>2</v>
      </c>
      <c r="E58540" s="2">
        <v>44625.083333333336</v>
      </c>
      <c r="F58540" s="8" t="s">
        <v>388</v>
      </c>
      <c r="G58540" s="10" t="s">
        <v>389</v>
      </c>
      <c r="J58540" s="14">
        <v>1717</v>
      </c>
      <c r="K58540" s="14">
        <v>1717</v>
      </c>
      <c r="P58540" s="14">
        <v>1717</v>
      </c>
      <c r="Q58540" s="14">
        <v>1717</v>
      </c>
      <c r="R58540" s="14">
        <v>645</v>
      </c>
      <c r="S58540" s="14">
        <v>576</v>
      </c>
      <c r="W58540" s="14">
        <v>-1</v>
      </c>
      <c r="X58540" s="14">
        <v>497</v>
      </c>
      <c r="AJ58540" s="14">
        <v>645</v>
      </c>
      <c r="AK58540" s="14">
        <v>576</v>
      </c>
      <c r="AO58540" s="14">
        <v>-1</v>
      </c>
      <c r="AP58540" s="14">
        <v>497</v>
      </c>
      <c r="AS58540" s="14">
        <v>1221</v>
      </c>
      <c r="AT58540" s="14">
        <v>497</v>
      </c>
      <c r="AU58540" s="14">
        <v>-1</v>
      </c>
      <c r="AV58540" s="25">
        <v>2.22265868744124</v>
      </c>
      <c r="AW58540" s="25">
        <v>0.90963545781734567</v>
      </c>
      <c r="AX58540" s="25">
        <v>2.1421913173299476</v>
      </c>
      <c r="AY58540" s="26">
        <v>650.27753236367266</v>
      </c>
      <c r="AZ58540" s="26">
        <v>237.66001565022142</v>
      </c>
      <c r="BB58540" s="26">
        <v>3.3105640245011188</v>
      </c>
      <c r="BC58540" s="26">
        <v>891.24811203839522</v>
      </c>
      <c r="BD58540" s="26">
        <v>0.15730183700599423</v>
      </c>
      <c r="BE58540" s="26">
        <v>890.88685342521183</v>
      </c>
      <c r="BF58540" s="26">
        <v>0.51856045018939767</v>
      </c>
      <c r="BG58540" s="14">
        <v>1718</v>
      </c>
      <c r="BH58540" s="14">
        <v>1</v>
      </c>
      <c r="BI58540" s="27">
        <v>1.14369232407572</v>
      </c>
      <c r="BJ58540" s="27">
        <v>1.1432287396965499</v>
      </c>
    </row>
    <row r="58541" spans="1:62" x14ac:dyDescent="0.25">
      <c r="A58541" t="s">
        <v>80</v>
      </c>
      <c r="B58541" s="2">
        <v>44625.458333333336</v>
      </c>
      <c r="C58541" s="1">
        <v>44625</v>
      </c>
      <c r="D58541">
        <v>3</v>
      </c>
      <c r="E58541" s="2">
        <v>44625.125</v>
      </c>
      <c r="F58541" s="8" t="s">
        <v>388</v>
      </c>
      <c r="G58541" s="10" t="s">
        <v>389</v>
      </c>
      <c r="J58541" s="14">
        <v>1720</v>
      </c>
      <c r="K58541" s="14">
        <v>1720</v>
      </c>
      <c r="P58541" s="14">
        <v>1720</v>
      </c>
      <c r="Q58541" s="14">
        <v>1720</v>
      </c>
      <c r="R58541" s="14">
        <v>645</v>
      </c>
      <c r="S58541" s="14">
        <v>578</v>
      </c>
      <c r="W58541" s="14">
        <v>0</v>
      </c>
      <c r="X58541" s="14">
        <v>497</v>
      </c>
      <c r="AJ58541" s="14">
        <v>645</v>
      </c>
      <c r="AK58541" s="14">
        <v>578</v>
      </c>
      <c r="AO58541" s="14">
        <v>0</v>
      </c>
      <c r="AP58541" s="14">
        <v>497</v>
      </c>
      <c r="AS58541" s="14">
        <v>1223</v>
      </c>
      <c r="AT58541" s="14">
        <v>497</v>
      </c>
      <c r="AU58541" s="14">
        <v>0</v>
      </c>
      <c r="AV58541" s="25">
        <v>2.2223430103004111</v>
      </c>
      <c r="AW58541" s="25">
        <v>0.91002711471780895</v>
      </c>
      <c r="AX58541" s="25">
        <v>2.1437789472363149</v>
      </c>
      <c r="AY58541" s="26">
        <v>650.18517551494824</v>
      </c>
      <c r="AZ58541" s="26">
        <v>238.58790735223923</v>
      </c>
      <c r="BB58541" s="26">
        <v>3.3105640245011192</v>
      </c>
      <c r="BC58541" s="26">
        <v>892.08364689168855</v>
      </c>
      <c r="BD58541" s="26">
        <v>0</v>
      </c>
      <c r="BE58541" s="26">
        <v>892.08364689168855</v>
      </c>
      <c r="BF58541" s="26">
        <v>0</v>
      </c>
      <c r="BG58541" s="14">
        <v>1720</v>
      </c>
      <c r="BH58541" s="14">
        <v>0</v>
      </c>
      <c r="BI58541" s="27">
        <v>1.1434334009362526</v>
      </c>
    </row>
    <row r="58542" spans="1:62" x14ac:dyDescent="0.25">
      <c r="A58542" t="s">
        <v>80</v>
      </c>
      <c r="B58542" s="2">
        <v>44625.5</v>
      </c>
      <c r="C58542" s="1">
        <v>44625</v>
      </c>
      <c r="D58542">
        <v>4</v>
      </c>
      <c r="E58542" s="2">
        <v>44625.166666666664</v>
      </c>
      <c r="F58542" s="8" t="s">
        <v>388</v>
      </c>
      <c r="G58542" s="10" t="s">
        <v>389</v>
      </c>
      <c r="J58542" s="14">
        <v>1718</v>
      </c>
      <c r="K58542" s="14">
        <v>1718</v>
      </c>
      <c r="P58542" s="14">
        <v>1718</v>
      </c>
      <c r="Q58542" s="14">
        <v>1718</v>
      </c>
      <c r="R58542" s="14">
        <v>647</v>
      </c>
      <c r="S58542" s="14">
        <v>576</v>
      </c>
      <c r="W58542" s="14">
        <v>-1</v>
      </c>
      <c r="X58542" s="14">
        <v>496</v>
      </c>
      <c r="AJ58542" s="14">
        <v>647</v>
      </c>
      <c r="AK58542" s="14">
        <v>576</v>
      </c>
      <c r="AO58542" s="14">
        <v>-1</v>
      </c>
      <c r="AP58542" s="14">
        <v>496</v>
      </c>
      <c r="AS58542" s="14">
        <v>1224</v>
      </c>
      <c r="AT58542" s="14">
        <v>496</v>
      </c>
      <c r="AU58542" s="14">
        <v>-2</v>
      </c>
      <c r="AV58542" s="25">
        <v>2.2233087582969331</v>
      </c>
      <c r="AW58542" s="25">
        <v>0.90978374973043685</v>
      </c>
      <c r="AX58542" s="25">
        <v>2.1432570179868438</v>
      </c>
      <c r="AY58542" s="26">
        <v>652.48467609752061</v>
      </c>
      <c r="AZ58542" s="26">
        <v>237.69875980655701</v>
      </c>
      <c r="BB58542" s="26">
        <v>3.3039029298844165</v>
      </c>
      <c r="BC58542" s="26">
        <v>893.4873388339621</v>
      </c>
      <c r="BD58542" s="26">
        <v>0.30256816235758338</v>
      </c>
      <c r="BE58542" s="26">
        <v>893.27056364536293</v>
      </c>
      <c r="BF58542" s="26">
        <v>0.51934335095677397</v>
      </c>
      <c r="BG58542" s="14">
        <v>1719</v>
      </c>
      <c r="BH58542" s="14">
        <v>1</v>
      </c>
      <c r="BI58542" s="27">
        <v>1.1458988114834958</v>
      </c>
      <c r="BJ58542" s="27">
        <v>1.144954738386323</v>
      </c>
    </row>
    <row r="58543" spans="1:62" x14ac:dyDescent="0.25">
      <c r="A58543" t="s">
        <v>80</v>
      </c>
      <c r="B58543" s="2">
        <v>44625.541666666664</v>
      </c>
      <c r="C58543" s="1">
        <v>44625</v>
      </c>
      <c r="D58543">
        <v>5</v>
      </c>
      <c r="E58543" s="2">
        <v>44625.208333333336</v>
      </c>
      <c r="F58543" s="8" t="s">
        <v>388</v>
      </c>
      <c r="G58543" s="10" t="s">
        <v>389</v>
      </c>
      <c r="J58543" s="14">
        <v>1720</v>
      </c>
      <c r="K58543" s="14">
        <v>1720</v>
      </c>
      <c r="P58543" s="14">
        <v>1720</v>
      </c>
      <c r="Q58543" s="14">
        <v>1720</v>
      </c>
      <c r="R58543" s="14">
        <v>647</v>
      </c>
      <c r="S58543" s="14">
        <v>576</v>
      </c>
      <c r="W58543" s="14">
        <v>0</v>
      </c>
      <c r="X58543" s="14">
        <v>497</v>
      </c>
      <c r="AJ58543" s="14">
        <v>647</v>
      </c>
      <c r="AK58543" s="14">
        <v>576</v>
      </c>
      <c r="AO58543" s="14">
        <v>0</v>
      </c>
      <c r="AP58543" s="14">
        <v>497</v>
      </c>
      <c r="AS58543" s="14">
        <v>1223</v>
      </c>
      <c r="AT58543" s="14">
        <v>497</v>
      </c>
      <c r="AU58543" s="14">
        <v>0</v>
      </c>
      <c r="AV58543" s="25">
        <v>2.2229749637747354</v>
      </c>
      <c r="AW58543" s="25">
        <v>0.90964931793629789</v>
      </c>
      <c r="AX58543" s="25">
        <v>2.140830487183778</v>
      </c>
      <c r="AY58543" s="26">
        <v>652.38671587949568</v>
      </c>
      <c r="AZ58543" s="26">
        <v>237.66363687678947</v>
      </c>
      <c r="BB58543" s="26">
        <v>3.3105640245011174</v>
      </c>
      <c r="BC58543" s="26">
        <v>893.36091678078628</v>
      </c>
      <c r="BD58543" s="26">
        <v>0</v>
      </c>
      <c r="BE58543" s="26">
        <v>893.36091678078617</v>
      </c>
      <c r="BF58543" s="26">
        <v>1.1368683772161603E-13</v>
      </c>
      <c r="BG58543" s="14">
        <v>1720</v>
      </c>
      <c r="BH58543" s="14">
        <v>0</v>
      </c>
      <c r="BI58543" s="27">
        <v>1.1450705490425912</v>
      </c>
    </row>
    <row r="58544" spans="1:62" x14ac:dyDescent="0.25">
      <c r="A58544" t="s">
        <v>80</v>
      </c>
      <c r="B58544" s="2">
        <v>44625.583333333336</v>
      </c>
      <c r="C58544" s="1">
        <v>44625</v>
      </c>
      <c r="D58544">
        <v>6</v>
      </c>
      <c r="E58544" s="2">
        <v>44625.25</v>
      </c>
      <c r="F58544" s="8" t="s">
        <v>388</v>
      </c>
      <c r="G58544" s="10" t="s">
        <v>389</v>
      </c>
      <c r="J58544" s="14">
        <v>1700</v>
      </c>
      <c r="K58544" s="14">
        <v>1700</v>
      </c>
      <c r="P58544" s="14">
        <v>1700</v>
      </c>
      <c r="Q58544" s="14">
        <v>1700</v>
      </c>
      <c r="R58544" s="14">
        <v>625</v>
      </c>
      <c r="S58544" s="14">
        <v>579</v>
      </c>
      <c r="W58544" s="14">
        <v>-1</v>
      </c>
      <c r="X58544" s="14">
        <v>497</v>
      </c>
      <c r="AJ58544" s="14">
        <v>625</v>
      </c>
      <c r="AK58544" s="14">
        <v>579</v>
      </c>
      <c r="AO58544" s="14">
        <v>-1</v>
      </c>
      <c r="AP58544" s="14">
        <v>497</v>
      </c>
      <c r="AS58544" s="14">
        <v>1204</v>
      </c>
      <c r="AT58544" s="14">
        <v>497</v>
      </c>
      <c r="AU58544" s="14">
        <v>-1</v>
      </c>
      <c r="AV58544" s="25">
        <v>2.2212482302990439</v>
      </c>
      <c r="AW58544" s="25">
        <v>0.90995613814096554</v>
      </c>
      <c r="AX58544" s="25">
        <v>2.1422332400377542</v>
      </c>
      <c r="AY58544" s="26">
        <v>629.71402960006822</v>
      </c>
      <c r="AZ58544" s="26">
        <v>238.98204859958591</v>
      </c>
      <c r="BB58544" s="26">
        <v>3.3105640245011188</v>
      </c>
      <c r="BC58544" s="26">
        <v>872.00664222415526</v>
      </c>
      <c r="BD58544" s="26">
        <v>0.16037907085312417</v>
      </c>
      <c r="BE58544" s="26">
        <v>871.6545847372555</v>
      </c>
      <c r="BF58544" s="26">
        <v>0.51243655775283514</v>
      </c>
      <c r="BG58544" s="14">
        <v>1701</v>
      </c>
      <c r="BH58544" s="14">
        <v>1</v>
      </c>
      <c r="BI58544" s="27">
        <v>1.1301841761200571</v>
      </c>
      <c r="BJ58544" s="27">
        <v>1.1297278839530553</v>
      </c>
    </row>
    <row r="58545" spans="1:62" x14ac:dyDescent="0.25">
      <c r="A58545" t="s">
        <v>80</v>
      </c>
      <c r="B58545" s="2">
        <v>44625.625</v>
      </c>
      <c r="C58545" s="1">
        <v>44625</v>
      </c>
      <c r="D58545">
        <v>7</v>
      </c>
      <c r="E58545" s="2">
        <v>44625.291666666664</v>
      </c>
      <c r="F58545" s="8" t="s">
        <v>388</v>
      </c>
      <c r="G58545" s="10" t="s">
        <v>389</v>
      </c>
      <c r="J58545" s="14">
        <v>1723</v>
      </c>
      <c r="K58545" s="14">
        <v>1723</v>
      </c>
      <c r="P58545" s="14">
        <v>1723</v>
      </c>
      <c r="Q58545" s="14">
        <v>1723</v>
      </c>
      <c r="R58545" s="14">
        <v>619</v>
      </c>
      <c r="S58545" s="14">
        <v>576</v>
      </c>
      <c r="W58545" s="14">
        <v>31</v>
      </c>
      <c r="X58545" s="14">
        <v>497</v>
      </c>
      <c r="AJ58545" s="14">
        <v>619</v>
      </c>
      <c r="AK58545" s="14">
        <v>576</v>
      </c>
      <c r="AO58545" s="14">
        <v>31</v>
      </c>
      <c r="AP58545" s="14">
        <v>497</v>
      </c>
      <c r="AS58545" s="14">
        <v>1196</v>
      </c>
      <c r="AT58545" s="14">
        <v>497</v>
      </c>
      <c r="AU58545" s="14">
        <v>30</v>
      </c>
      <c r="AV58545" s="25">
        <v>2.2200863487672455</v>
      </c>
      <c r="AW58545" s="25">
        <v>0.91029084390141946</v>
      </c>
      <c r="AX58545" s="25">
        <v>2.1411652081668224</v>
      </c>
      <c r="AY58545" s="26">
        <v>623.34254877798662</v>
      </c>
      <c r="AZ58545" s="26">
        <v>237.83124805509232</v>
      </c>
      <c r="BB58545" s="26">
        <v>3.5170579576188943</v>
      </c>
      <c r="BC58545" s="26">
        <v>864.69085479069793</v>
      </c>
      <c r="BD58545" s="26">
        <v>0</v>
      </c>
      <c r="BE58545" s="26">
        <v>864.69085479069781</v>
      </c>
      <c r="BF58545" s="26">
        <v>1.1368683772161603E-13</v>
      </c>
      <c r="BG58545" s="14">
        <v>1723</v>
      </c>
      <c r="BH58545" s="14">
        <v>0</v>
      </c>
      <c r="BI58545" s="27">
        <v>1.1063927755592968</v>
      </c>
    </row>
    <row r="58546" spans="1:62" x14ac:dyDescent="0.25">
      <c r="A58546" t="s">
        <v>80</v>
      </c>
      <c r="B58546" s="2">
        <v>44625.666666666664</v>
      </c>
      <c r="C58546" s="1">
        <v>44625</v>
      </c>
      <c r="D58546">
        <v>8</v>
      </c>
      <c r="E58546" s="2">
        <v>44625.333333333336</v>
      </c>
      <c r="F58546" s="8" t="s">
        <v>388</v>
      </c>
      <c r="G58546" s="10" t="s">
        <v>389</v>
      </c>
      <c r="J58546" s="14">
        <v>1826</v>
      </c>
      <c r="K58546" s="14">
        <v>1826</v>
      </c>
      <c r="P58546" s="14">
        <v>1826</v>
      </c>
      <c r="Q58546" s="14">
        <v>1826</v>
      </c>
      <c r="R58546" s="14">
        <v>641</v>
      </c>
      <c r="S58546" s="14">
        <v>575</v>
      </c>
      <c r="W58546" s="14">
        <v>113</v>
      </c>
      <c r="X58546" s="14">
        <v>497</v>
      </c>
      <c r="AJ58546" s="14">
        <v>641</v>
      </c>
      <c r="AK58546" s="14">
        <v>575</v>
      </c>
      <c r="AO58546" s="14">
        <v>113</v>
      </c>
      <c r="AP58546" s="14">
        <v>497</v>
      </c>
      <c r="AS58546" s="14">
        <v>1216</v>
      </c>
      <c r="AT58546" s="14">
        <v>497</v>
      </c>
      <c r="AU58546" s="14">
        <v>113</v>
      </c>
      <c r="AV58546" s="25">
        <v>2.2202176433766661</v>
      </c>
      <c r="AW58546" s="25">
        <v>0.91092499509200309</v>
      </c>
      <c r="AX58546" s="25">
        <v>2.1415301170803942</v>
      </c>
      <c r="AY58546" s="26">
        <v>645.53506246175891</v>
      </c>
      <c r="AZ58546" s="26">
        <v>237.58374331082084</v>
      </c>
      <c r="BB58546" s="26">
        <v>4.0632677161884967</v>
      </c>
      <c r="BC58546" s="26">
        <v>887.18207348876831</v>
      </c>
      <c r="BD58546" s="26">
        <v>0</v>
      </c>
      <c r="BE58546" s="26">
        <v>887.1820734887682</v>
      </c>
      <c r="BF58546" s="26">
        <v>1.1368683772161603E-13</v>
      </c>
      <c r="BG58546" s="14">
        <v>1826</v>
      </c>
      <c r="BH58546" s="14">
        <v>0</v>
      </c>
      <c r="BI58546" s="27">
        <v>1.0711387419796321</v>
      </c>
    </row>
    <row r="58547" spans="1:62" x14ac:dyDescent="0.25">
      <c r="A58547" t="s">
        <v>80</v>
      </c>
      <c r="B58547" s="2">
        <v>44625.708333333336</v>
      </c>
      <c r="C58547" s="1">
        <v>44625</v>
      </c>
      <c r="D58547">
        <v>9</v>
      </c>
      <c r="E58547" s="2">
        <v>44625.375</v>
      </c>
      <c r="F58547" s="8" t="s">
        <v>388</v>
      </c>
      <c r="G58547" s="10" t="s">
        <v>389</v>
      </c>
      <c r="J58547" s="14">
        <v>1863</v>
      </c>
      <c r="K58547" s="14">
        <v>1863</v>
      </c>
      <c r="P58547" s="14">
        <v>1863</v>
      </c>
      <c r="Q58547" s="14">
        <v>1863</v>
      </c>
      <c r="R58547" s="14">
        <v>643</v>
      </c>
      <c r="S58547" s="14">
        <v>576</v>
      </c>
      <c r="W58547" s="14">
        <v>147</v>
      </c>
      <c r="X58547" s="14">
        <v>497</v>
      </c>
      <c r="AJ58547" s="14">
        <v>643</v>
      </c>
      <c r="AK58547" s="14">
        <v>576</v>
      </c>
      <c r="AO58547" s="14">
        <v>147</v>
      </c>
      <c r="AP58547" s="14">
        <v>497</v>
      </c>
      <c r="AS58547" s="14">
        <v>1219</v>
      </c>
      <c r="AT58547" s="14">
        <v>497</v>
      </c>
      <c r="AU58547" s="14">
        <v>147</v>
      </c>
      <c r="AV58547" s="25">
        <v>2.2199204013838889</v>
      </c>
      <c r="AW58547" s="25">
        <v>0.91128673487700551</v>
      </c>
      <c r="AX58547" s="25">
        <v>2.1414432706583648</v>
      </c>
      <c r="AY58547" s="26">
        <v>647.46251875145856</v>
      </c>
      <c r="AZ58547" s="26">
        <v>238.09144400810808</v>
      </c>
      <c r="BB58547" s="26">
        <v>4.2897449331563795</v>
      </c>
      <c r="BC58547" s="26">
        <v>889.843707692723</v>
      </c>
      <c r="BD58547" s="26">
        <v>0</v>
      </c>
      <c r="BE58547" s="26">
        <v>889.84370769272289</v>
      </c>
      <c r="BF58547" s="26">
        <v>1.1368683772161603E-13</v>
      </c>
      <c r="BG58547" s="14">
        <v>1863</v>
      </c>
      <c r="BH58547" s="14">
        <v>0</v>
      </c>
      <c r="BI58547" s="27">
        <v>1.0530151555842893</v>
      </c>
    </row>
    <row r="58548" spans="1:62" x14ac:dyDescent="0.25">
      <c r="A58548" t="s">
        <v>80</v>
      </c>
      <c r="B58548" s="2">
        <v>44625.75</v>
      </c>
      <c r="C58548" s="1">
        <v>44625</v>
      </c>
      <c r="D58548">
        <v>10</v>
      </c>
      <c r="E58548" s="2">
        <v>44625.416666666664</v>
      </c>
      <c r="F58548" s="8" t="s">
        <v>388</v>
      </c>
      <c r="G58548" s="10" t="s">
        <v>389</v>
      </c>
      <c r="J58548" s="14">
        <v>1832</v>
      </c>
      <c r="K58548" s="14">
        <v>1832</v>
      </c>
      <c r="P58548" s="14">
        <v>1832</v>
      </c>
      <c r="Q58548" s="14">
        <v>1832</v>
      </c>
      <c r="R58548" s="14">
        <v>645</v>
      </c>
      <c r="S58548" s="14">
        <v>576</v>
      </c>
      <c r="W58548" s="14">
        <v>115</v>
      </c>
      <c r="X58548" s="14">
        <v>496</v>
      </c>
      <c r="AJ58548" s="14">
        <v>645</v>
      </c>
      <c r="AK58548" s="14">
        <v>576</v>
      </c>
      <c r="AO58548" s="14">
        <v>115</v>
      </c>
      <c r="AP58548" s="14">
        <v>496</v>
      </c>
      <c r="AS58548" s="14">
        <v>1221</v>
      </c>
      <c r="AT58548" s="14">
        <v>496</v>
      </c>
      <c r="AU58548" s="14">
        <v>115</v>
      </c>
      <c r="AV58548" s="25">
        <v>2.2183488416964638</v>
      </c>
      <c r="AW58548" s="25">
        <v>0.91162813723527203</v>
      </c>
      <c r="AX58548" s="25">
        <v>2.1427443920650395</v>
      </c>
      <c r="AY58548" s="26">
        <v>649.01661188514083</v>
      </c>
      <c r="AZ58548" s="26">
        <v>238.18064203695727</v>
      </c>
      <c r="BB58548" s="26">
        <v>4.0699288108051981</v>
      </c>
      <c r="BC58548" s="26">
        <v>891.26718273290328</v>
      </c>
      <c r="BD58548" s="26">
        <v>0</v>
      </c>
      <c r="BE58548" s="26">
        <v>891.26718273290328</v>
      </c>
      <c r="BF58548" s="26">
        <v>0</v>
      </c>
      <c r="BG58548" s="14">
        <v>1832</v>
      </c>
      <c r="BH58548" s="14">
        <v>0</v>
      </c>
      <c r="BI58548" s="27">
        <v>1.0725466465047013</v>
      </c>
    </row>
    <row r="58549" spans="1:62" x14ac:dyDescent="0.25">
      <c r="A58549" t="s">
        <v>80</v>
      </c>
      <c r="B58549" s="2">
        <v>44625.791666666664</v>
      </c>
      <c r="C58549" s="1">
        <v>44625</v>
      </c>
      <c r="D58549">
        <v>11</v>
      </c>
      <c r="E58549" s="2">
        <v>44625.458333333336</v>
      </c>
      <c r="F58549" s="8" t="s">
        <v>388</v>
      </c>
      <c r="G58549" s="10" t="s">
        <v>389</v>
      </c>
      <c r="J58549" s="14">
        <v>1825</v>
      </c>
      <c r="K58549" s="14">
        <v>1825</v>
      </c>
      <c r="P58549" s="14">
        <v>1825</v>
      </c>
      <c r="Q58549" s="14">
        <v>1825</v>
      </c>
      <c r="R58549" s="14">
        <v>644</v>
      </c>
      <c r="S58549" s="14">
        <v>576</v>
      </c>
      <c r="W58549" s="14">
        <v>108</v>
      </c>
      <c r="X58549" s="14">
        <v>497</v>
      </c>
      <c r="AJ58549" s="14">
        <v>644</v>
      </c>
      <c r="AK58549" s="14">
        <v>576</v>
      </c>
      <c r="AO58549" s="14">
        <v>108</v>
      </c>
      <c r="AP58549" s="14">
        <v>497</v>
      </c>
      <c r="AS58549" s="14">
        <v>1220</v>
      </c>
      <c r="AT58549" s="14">
        <v>497</v>
      </c>
      <c r="AU58549" s="14">
        <v>108</v>
      </c>
      <c r="AV58549" s="25">
        <v>2.217791496412691</v>
      </c>
      <c r="AW58549" s="25">
        <v>0.91160322694334472</v>
      </c>
      <c r="AX58549" s="25">
        <v>2.1433240729997594</v>
      </c>
      <c r="AY58549" s="26">
        <v>647.84757631236812</v>
      </c>
      <c r="AZ58549" s="26">
        <v>238.17413373704611</v>
      </c>
      <c r="BB58549" s="26">
        <v>4.0299622431049835</v>
      </c>
      <c r="BC58549" s="26">
        <v>890.05167229251913</v>
      </c>
      <c r="BD58549" s="26">
        <v>0</v>
      </c>
      <c r="BE58549" s="26">
        <v>890.05167229251913</v>
      </c>
      <c r="BF58549" s="26">
        <v>0</v>
      </c>
      <c r="BG58549" s="14">
        <v>1825</v>
      </c>
      <c r="BH58549" s="14">
        <v>0</v>
      </c>
      <c r="BI58549" s="27">
        <v>1.0751921741202923</v>
      </c>
    </row>
    <row r="58550" spans="1:62" x14ac:dyDescent="0.25">
      <c r="A58550" t="s">
        <v>80</v>
      </c>
      <c r="B58550" s="2">
        <v>44625.833333333336</v>
      </c>
      <c r="C58550" s="1">
        <v>44625</v>
      </c>
      <c r="D58550">
        <v>12</v>
      </c>
      <c r="E58550" s="2">
        <v>44625.5</v>
      </c>
      <c r="F58550" s="8" t="s">
        <v>388</v>
      </c>
      <c r="G58550" s="10" t="s">
        <v>389</v>
      </c>
      <c r="J58550" s="14">
        <v>1812</v>
      </c>
      <c r="K58550" s="14">
        <v>1812</v>
      </c>
      <c r="P58550" s="14">
        <v>1812</v>
      </c>
      <c r="Q58550" s="14">
        <v>1812</v>
      </c>
      <c r="R58550" s="14">
        <v>644</v>
      </c>
      <c r="S58550" s="14">
        <v>575</v>
      </c>
      <c r="W58550" s="14">
        <v>106</v>
      </c>
      <c r="X58550" s="14">
        <v>487</v>
      </c>
      <c r="AJ58550" s="14">
        <v>644</v>
      </c>
      <c r="AK58550" s="14">
        <v>575</v>
      </c>
      <c r="AO58550" s="14">
        <v>106</v>
      </c>
      <c r="AP58550" s="14">
        <v>487</v>
      </c>
      <c r="AS58550" s="14">
        <v>1220</v>
      </c>
      <c r="AT58550" s="14">
        <v>487</v>
      </c>
      <c r="AU58550" s="14">
        <v>105</v>
      </c>
      <c r="AV58550" s="25">
        <v>2.2176098082433984</v>
      </c>
      <c r="AW58550" s="25">
        <v>0.91180618148226233</v>
      </c>
      <c r="AX58550" s="25">
        <v>2.1434454536522276</v>
      </c>
      <c r="AY58550" s="26">
        <v>647.79450268470237</v>
      </c>
      <c r="AZ58550" s="26">
        <v>237.81357075246567</v>
      </c>
      <c r="BB58550" s="26">
        <v>3.9500291077045548</v>
      </c>
      <c r="BC58550" s="26">
        <v>889.55810254487267</v>
      </c>
      <c r="BD58550" s="26">
        <v>0</v>
      </c>
      <c r="BE58550" s="26">
        <v>889.55810254487267</v>
      </c>
      <c r="BF58550" s="26">
        <v>0</v>
      </c>
      <c r="BG58550" s="14">
        <v>1812</v>
      </c>
      <c r="BH58550" s="14">
        <v>0</v>
      </c>
      <c r="BI58550" s="27">
        <v>1.0823055099516983</v>
      </c>
    </row>
    <row r="58551" spans="1:62" x14ac:dyDescent="0.25">
      <c r="A58551" t="s">
        <v>80</v>
      </c>
      <c r="B58551" s="2">
        <v>44625.875</v>
      </c>
      <c r="C58551" s="1">
        <v>44625</v>
      </c>
      <c r="D58551">
        <v>13</v>
      </c>
      <c r="E58551" s="2">
        <v>44625.541666666664</v>
      </c>
      <c r="F58551" s="8" t="s">
        <v>388</v>
      </c>
      <c r="G58551" s="10" t="s">
        <v>389</v>
      </c>
      <c r="J58551" s="14">
        <v>1843</v>
      </c>
      <c r="K58551" s="14">
        <v>1843</v>
      </c>
      <c r="P58551" s="14">
        <v>1843</v>
      </c>
      <c r="Q58551" s="14">
        <v>1843</v>
      </c>
      <c r="R58551" s="14">
        <v>643</v>
      </c>
      <c r="S58551" s="14">
        <v>576</v>
      </c>
      <c r="W58551" s="14">
        <v>127</v>
      </c>
      <c r="X58551" s="14">
        <v>497</v>
      </c>
      <c r="AJ58551" s="14">
        <v>643</v>
      </c>
      <c r="AK58551" s="14">
        <v>576</v>
      </c>
      <c r="AO58551" s="14">
        <v>127</v>
      </c>
      <c r="AP58551" s="14">
        <v>497</v>
      </c>
      <c r="AS58551" s="14">
        <v>1219</v>
      </c>
      <c r="AT58551" s="14">
        <v>497</v>
      </c>
      <c r="AU58551" s="14">
        <v>127</v>
      </c>
      <c r="AV58551" s="25">
        <v>2.2170875703781512</v>
      </c>
      <c r="AW58551" s="25">
        <v>0.91235184803060709</v>
      </c>
      <c r="AX58551" s="25">
        <v>2.1431868199429402</v>
      </c>
      <c r="AY58551" s="26">
        <v>646.63629457827255</v>
      </c>
      <c r="AZ58551" s="26">
        <v>238.36972560605898</v>
      </c>
      <c r="BB58551" s="26">
        <v>4.1565230408223304</v>
      </c>
      <c r="BC58551" s="26">
        <v>889.16254322515385</v>
      </c>
      <c r="BD58551" s="26">
        <v>0</v>
      </c>
      <c r="BE58551" s="26">
        <v>889.16254322515385</v>
      </c>
      <c r="BF58551" s="26">
        <v>0</v>
      </c>
      <c r="BG58551" s="14">
        <v>1843</v>
      </c>
      <c r="BH58551" s="14">
        <v>0</v>
      </c>
      <c r="BI58551" s="27">
        <v>1.0636275236272592</v>
      </c>
    </row>
    <row r="58552" spans="1:62" x14ac:dyDescent="0.25">
      <c r="A58552" t="s">
        <v>80</v>
      </c>
      <c r="B58552" s="2">
        <v>44625.916666666664</v>
      </c>
      <c r="C58552" s="1">
        <v>44625</v>
      </c>
      <c r="D58552">
        <v>14</v>
      </c>
      <c r="E58552" s="2">
        <v>44625.583333333336</v>
      </c>
      <c r="F58552" s="8" t="s">
        <v>388</v>
      </c>
      <c r="G58552" s="10" t="s">
        <v>389</v>
      </c>
      <c r="J58552" s="14">
        <v>1849</v>
      </c>
      <c r="K58552" s="14">
        <v>1849</v>
      </c>
      <c r="P58552" s="14">
        <v>1849</v>
      </c>
      <c r="Q58552" s="14">
        <v>1849</v>
      </c>
      <c r="R58552" s="14">
        <v>644</v>
      </c>
      <c r="S58552" s="14">
        <v>575</v>
      </c>
      <c r="W58552" s="14">
        <v>133</v>
      </c>
      <c r="X58552" s="14">
        <v>497</v>
      </c>
      <c r="AJ58552" s="14">
        <v>644</v>
      </c>
      <c r="AK58552" s="14">
        <v>575</v>
      </c>
      <c r="AO58552" s="14">
        <v>133</v>
      </c>
      <c r="AP58552" s="14">
        <v>497</v>
      </c>
      <c r="AS58552" s="14">
        <v>1219</v>
      </c>
      <c r="AT58552" s="14">
        <v>497</v>
      </c>
      <c r="AU58552" s="14">
        <v>133</v>
      </c>
      <c r="AV58552" s="25">
        <v>2.2183934349622128</v>
      </c>
      <c r="AW58552" s="25">
        <v>0.91203681379862733</v>
      </c>
      <c r="AX58552" s="25">
        <v>2.1431868199429402</v>
      </c>
      <c r="AY58552" s="26">
        <v>648.02341088970672</v>
      </c>
      <c r="AZ58552" s="26">
        <v>237.87372333291486</v>
      </c>
      <c r="BB58552" s="26">
        <v>4.1964896085225458</v>
      </c>
      <c r="BC58552" s="26">
        <v>890.09362383114421</v>
      </c>
      <c r="BD58552" s="26">
        <v>0</v>
      </c>
      <c r="BE58552" s="26">
        <v>890.09362383114421</v>
      </c>
      <c r="BF58552" s="26">
        <v>0</v>
      </c>
      <c r="BG58552" s="14">
        <v>1849</v>
      </c>
      <c r="BH58552" s="14">
        <v>0</v>
      </c>
      <c r="BI58552" s="27">
        <v>1.0612862114497659</v>
      </c>
    </row>
    <row r="58553" spans="1:62" x14ac:dyDescent="0.25">
      <c r="A58553" t="s">
        <v>80</v>
      </c>
      <c r="B58553" s="2">
        <v>44625.958333333336</v>
      </c>
      <c r="C58553" s="1">
        <v>44625</v>
      </c>
      <c r="D58553">
        <v>15</v>
      </c>
      <c r="E58553" s="2">
        <v>44625.625</v>
      </c>
      <c r="F58553" s="8" t="s">
        <v>388</v>
      </c>
      <c r="G58553" s="10" t="s">
        <v>389</v>
      </c>
      <c r="J58553" s="14">
        <v>1868</v>
      </c>
      <c r="K58553" s="14">
        <v>1868</v>
      </c>
      <c r="P58553" s="14">
        <v>1868</v>
      </c>
      <c r="Q58553" s="14">
        <v>1868</v>
      </c>
      <c r="R58553" s="14">
        <v>645</v>
      </c>
      <c r="S58553" s="14">
        <v>577</v>
      </c>
      <c r="W58553" s="14">
        <v>149</v>
      </c>
      <c r="X58553" s="14">
        <v>497</v>
      </c>
      <c r="AJ58553" s="14">
        <v>645</v>
      </c>
      <c r="AK58553" s="14">
        <v>577</v>
      </c>
      <c r="AO58553" s="14">
        <v>149</v>
      </c>
      <c r="AP58553" s="14">
        <v>497</v>
      </c>
      <c r="AS58553" s="14">
        <v>1222</v>
      </c>
      <c r="AT58553" s="14">
        <v>497</v>
      </c>
      <c r="AU58553" s="14">
        <v>149</v>
      </c>
      <c r="AV58553" s="25">
        <v>2.2207195334777428</v>
      </c>
      <c r="AW58553" s="25">
        <v>0.91127149712750077</v>
      </c>
      <c r="AX58553" s="25">
        <v>2.1394389705116246</v>
      </c>
      <c r="AY58553" s="26">
        <v>649.71019907881828</v>
      </c>
      <c r="AZ58553" s="26">
        <v>238.5008091383404</v>
      </c>
      <c r="BB58553" s="26">
        <v>4.3030671223897849</v>
      </c>
      <c r="BC58553" s="26">
        <v>892.51407533954841</v>
      </c>
      <c r="BD58553" s="26">
        <v>0</v>
      </c>
      <c r="BE58553" s="26">
        <v>892.51407533954819</v>
      </c>
      <c r="BF58553" s="26">
        <v>2.2737367544323206E-13</v>
      </c>
      <c r="BG58553" s="14">
        <v>1868</v>
      </c>
      <c r="BH58553" s="14">
        <v>0</v>
      </c>
      <c r="BI58553" s="27">
        <v>1.0533481695798046</v>
      </c>
    </row>
    <row r="58554" spans="1:62" x14ac:dyDescent="0.25">
      <c r="A58554" t="s">
        <v>80</v>
      </c>
      <c r="B58554" s="2">
        <v>44626</v>
      </c>
      <c r="C58554" s="1">
        <v>44625</v>
      </c>
      <c r="D58554">
        <v>16</v>
      </c>
      <c r="E58554" s="2">
        <v>44625.666666666664</v>
      </c>
      <c r="F58554" s="8" t="s">
        <v>388</v>
      </c>
      <c r="G58554" s="10" t="s">
        <v>389</v>
      </c>
      <c r="J58554" s="14">
        <v>1832</v>
      </c>
      <c r="K58554" s="14">
        <v>1832</v>
      </c>
      <c r="P58554" s="14">
        <v>1832</v>
      </c>
      <c r="Q58554" s="14">
        <v>1832</v>
      </c>
      <c r="R58554" s="14">
        <v>645</v>
      </c>
      <c r="S58554" s="14">
        <v>575</v>
      </c>
      <c r="W58554" s="14">
        <v>131</v>
      </c>
      <c r="X58554" s="14">
        <v>481</v>
      </c>
      <c r="AJ58554" s="14">
        <v>645</v>
      </c>
      <c r="AK58554" s="14">
        <v>575</v>
      </c>
      <c r="AO58554" s="14">
        <v>131</v>
      </c>
      <c r="AP58554" s="14">
        <v>481</v>
      </c>
      <c r="AS58554" s="14">
        <v>1221</v>
      </c>
      <c r="AT58554" s="14">
        <v>481</v>
      </c>
      <c r="AU58554" s="14">
        <v>130</v>
      </c>
      <c r="AV58554" s="25">
        <v>2.2213351690114087</v>
      </c>
      <c r="AW58554" s="25">
        <v>0.91079705618228579</v>
      </c>
      <c r="AX58554" s="25">
        <v>2.1351760500907448</v>
      </c>
      <c r="AY58554" s="26">
        <v>649.89031398261773</v>
      </c>
      <c r="AZ58554" s="26">
        <v>237.55037480600484</v>
      </c>
      <c r="BB58554" s="26">
        <v>4.0765899054219004</v>
      </c>
      <c r="BC58554" s="26">
        <v>891.51727869404442</v>
      </c>
      <c r="BD58554" s="26">
        <v>0</v>
      </c>
      <c r="BE58554" s="26">
        <v>891.51727869404442</v>
      </c>
      <c r="BF58554" s="26">
        <v>0</v>
      </c>
      <c r="BG58554" s="14">
        <v>1832</v>
      </c>
      <c r="BH58554" s="14">
        <v>0</v>
      </c>
      <c r="BI58554" s="27">
        <v>1.0728476107830043</v>
      </c>
    </row>
    <row r="58555" spans="1:62" x14ac:dyDescent="0.25">
      <c r="A58555" t="s">
        <v>80</v>
      </c>
      <c r="B58555" s="2">
        <v>44626.041666666664</v>
      </c>
      <c r="C58555" s="1">
        <v>44625</v>
      </c>
      <c r="D58555">
        <v>17</v>
      </c>
      <c r="E58555" s="2">
        <v>44625.708333333336</v>
      </c>
      <c r="F58555" s="8" t="s">
        <v>388</v>
      </c>
      <c r="G58555" s="10" t="s">
        <v>389</v>
      </c>
      <c r="J58555" s="14">
        <v>1617</v>
      </c>
      <c r="K58555" s="14">
        <v>1617</v>
      </c>
      <c r="P58555" s="14">
        <v>1617</v>
      </c>
      <c r="Q58555" s="14">
        <v>1617</v>
      </c>
      <c r="R58555" s="14">
        <v>646</v>
      </c>
      <c r="S58555" s="14">
        <v>578</v>
      </c>
      <c r="W58555" s="14">
        <v>54</v>
      </c>
      <c r="X58555" s="14">
        <v>339</v>
      </c>
      <c r="AJ58555" s="14">
        <v>646</v>
      </c>
      <c r="AK58555" s="14">
        <v>578</v>
      </c>
      <c r="AO58555" s="14">
        <v>54</v>
      </c>
      <c r="AP58555" s="14">
        <v>339</v>
      </c>
      <c r="AS58555" s="14">
        <v>1224</v>
      </c>
      <c r="AT58555" s="14">
        <v>339</v>
      </c>
      <c r="AU58555" s="14">
        <v>54</v>
      </c>
      <c r="AV58555" s="25">
        <v>2.220115039399897</v>
      </c>
      <c r="AW58555" s="25">
        <v>0.90897964710286649</v>
      </c>
      <c r="AX58555" s="25">
        <v>2.1360472984724503</v>
      </c>
      <c r="AY58555" s="26">
        <v>650.54037224207968</v>
      </c>
      <c r="AZ58555" s="26">
        <v>238.31328574786443</v>
      </c>
      <c r="BB58555" s="26">
        <v>2.617810184364064</v>
      </c>
      <c r="BC58555" s="26">
        <v>891.47146817430826</v>
      </c>
      <c r="BD58555" s="26">
        <v>0</v>
      </c>
      <c r="BE58555" s="26">
        <v>891.47146817430814</v>
      </c>
      <c r="BF58555" s="26">
        <v>1.1368683772161603E-13</v>
      </c>
      <c r="BG58555" s="14">
        <v>1617</v>
      </c>
      <c r="BH58555" s="14">
        <v>0</v>
      </c>
      <c r="BI58555" s="27">
        <v>1.2154334125952031</v>
      </c>
    </row>
    <row r="58556" spans="1:62" x14ac:dyDescent="0.25">
      <c r="A58556" t="s">
        <v>80</v>
      </c>
      <c r="B58556" s="2">
        <v>44626.083333333336</v>
      </c>
      <c r="C58556" s="1">
        <v>44625</v>
      </c>
      <c r="D58556">
        <v>18</v>
      </c>
      <c r="E58556" s="2">
        <v>44625.75</v>
      </c>
      <c r="F58556" s="8" t="s">
        <v>388</v>
      </c>
      <c r="G58556" s="10" t="s">
        <v>389</v>
      </c>
      <c r="J58556" s="14">
        <v>1256</v>
      </c>
      <c r="K58556" s="14">
        <v>1256</v>
      </c>
      <c r="P58556" s="14">
        <v>1256</v>
      </c>
      <c r="Q58556" s="14">
        <v>1256</v>
      </c>
      <c r="R58556" s="14">
        <v>623</v>
      </c>
      <c r="S58556" s="14">
        <v>577</v>
      </c>
      <c r="W58556" s="14">
        <v>1</v>
      </c>
      <c r="X58556" s="14">
        <v>55</v>
      </c>
      <c r="AJ58556" s="14">
        <v>623</v>
      </c>
      <c r="AK58556" s="14">
        <v>577</v>
      </c>
      <c r="AO58556" s="14">
        <v>1</v>
      </c>
      <c r="AP58556" s="14">
        <v>55</v>
      </c>
      <c r="AS58556" s="14">
        <v>1200</v>
      </c>
      <c r="AT58556" s="14">
        <v>55</v>
      </c>
      <c r="AU58556" s="14">
        <v>1</v>
      </c>
      <c r="AV58556" s="25">
        <v>2.2182710925974232</v>
      </c>
      <c r="AW58556" s="25">
        <v>0.90791119971626177</v>
      </c>
      <c r="AX58556" s="25">
        <v>2.1375523250111619</v>
      </c>
      <c r="AY58556" s="26">
        <v>626.85764017753388</v>
      </c>
      <c r="AZ58556" s="26">
        <v>237.62134165356528</v>
      </c>
      <c r="BB58556" s="26">
        <v>0.37302129853533728</v>
      </c>
      <c r="BC58556" s="26">
        <v>864.85200312963457</v>
      </c>
      <c r="BD58556" s="26">
        <v>0</v>
      </c>
      <c r="BE58556" s="26">
        <v>864.85200312963457</v>
      </c>
      <c r="BF58556" s="26">
        <v>0</v>
      </c>
      <c r="BG58556" s="14">
        <v>1256</v>
      </c>
      <c r="BH58556" s="14">
        <v>0</v>
      </c>
      <c r="BI58556" s="27">
        <v>1.5180493814806169</v>
      </c>
    </row>
    <row r="58557" spans="1:62" x14ac:dyDescent="0.25">
      <c r="A58557" t="s">
        <v>80</v>
      </c>
      <c r="B58557" s="2">
        <v>44626.125</v>
      </c>
      <c r="C58557" s="1">
        <v>44625</v>
      </c>
      <c r="D58557">
        <v>19</v>
      </c>
      <c r="E58557" s="2">
        <v>44625.791666666664</v>
      </c>
      <c r="F58557" s="8" t="s">
        <v>388</v>
      </c>
      <c r="G58557" s="10" t="s">
        <v>389</v>
      </c>
      <c r="J58557" s="14">
        <v>1197</v>
      </c>
      <c r="K58557" s="14">
        <v>1197</v>
      </c>
      <c r="P58557" s="14">
        <v>1197</v>
      </c>
      <c r="Q58557" s="14">
        <v>1197</v>
      </c>
      <c r="R58557" s="14">
        <v>621</v>
      </c>
      <c r="S58557" s="14">
        <v>577</v>
      </c>
      <c r="W58557" s="14">
        <v>-1</v>
      </c>
      <c r="X58557" s="14">
        <v>0</v>
      </c>
      <c r="AJ58557" s="14">
        <v>621</v>
      </c>
      <c r="AK58557" s="14">
        <v>577</v>
      </c>
      <c r="AO58557" s="14">
        <v>-1</v>
      </c>
      <c r="AP58557" s="14">
        <v>0</v>
      </c>
      <c r="AS58557" s="14">
        <v>1198</v>
      </c>
      <c r="AT58557" s="14">
        <v>0</v>
      </c>
      <c r="AU58557" s="14">
        <v>-1</v>
      </c>
      <c r="AV58557" s="25">
        <v>2.2171822488638506</v>
      </c>
      <c r="AW58557" s="25">
        <v>0.90824330944209342</v>
      </c>
      <c r="AX58557" s="25">
        <v>2.1400616882958836</v>
      </c>
      <c r="AY58557" s="26">
        <v>624.5385492939605</v>
      </c>
      <c r="AZ58557" s="26">
        <v>237.70826244345417</v>
      </c>
      <c r="BB58557" s="26">
        <v>0</v>
      </c>
      <c r="BC58557" s="26">
        <v>862.24681173741465</v>
      </c>
      <c r="BD58557" s="26">
        <v>0.16382114403574552</v>
      </c>
      <c r="BE58557" s="26">
        <v>861.69135795827992</v>
      </c>
      <c r="BF58557" s="26">
        <v>0.71927492317047381</v>
      </c>
      <c r="BG58557" s="14">
        <v>1198</v>
      </c>
      <c r="BH58557" s="14">
        <v>1</v>
      </c>
      <c r="BI58557" s="27">
        <v>1.5867500551690641</v>
      </c>
      <c r="BJ58557" s="27">
        <v>1.5857278811200899</v>
      </c>
    </row>
    <row r="58558" spans="1:62" x14ac:dyDescent="0.25">
      <c r="A58558" t="s">
        <v>80</v>
      </c>
      <c r="B58558" s="2">
        <v>44626.166666666664</v>
      </c>
      <c r="C58558" s="1">
        <v>44625</v>
      </c>
      <c r="D58558">
        <v>20</v>
      </c>
      <c r="E58558" s="2">
        <v>44625.833333333336</v>
      </c>
      <c r="F58558" s="8" t="s">
        <v>388</v>
      </c>
      <c r="G58558" s="10" t="s">
        <v>389</v>
      </c>
      <c r="J58558" s="14">
        <v>1194</v>
      </c>
      <c r="K58558" s="14">
        <v>1194</v>
      </c>
      <c r="P58558" s="14">
        <v>1194</v>
      </c>
      <c r="Q58558" s="14">
        <v>1194</v>
      </c>
      <c r="R58558" s="14">
        <v>618</v>
      </c>
      <c r="S58558" s="14">
        <v>576</v>
      </c>
      <c r="W58558" s="14">
        <v>0</v>
      </c>
      <c r="X58558" s="14">
        <v>0</v>
      </c>
      <c r="AJ58558" s="14">
        <v>618</v>
      </c>
      <c r="AK58558" s="14">
        <v>576</v>
      </c>
      <c r="AO58558" s="14">
        <v>0</v>
      </c>
      <c r="AP58558" s="14">
        <v>0</v>
      </c>
      <c r="AS58558" s="14">
        <v>1194</v>
      </c>
      <c r="AT58558" s="14">
        <v>0</v>
      </c>
      <c r="AU58558" s="14">
        <v>0</v>
      </c>
      <c r="AV58558" s="25">
        <v>2.2163456648861906</v>
      </c>
      <c r="AW58558" s="25">
        <v>0.90791120490355914</v>
      </c>
      <c r="AX58558" s="25">
        <v>2.1433391477386259</v>
      </c>
      <c r="AY58558" s="26">
        <v>621.28694328259098</v>
      </c>
      <c r="AZ58558" s="26">
        <v>237.20952092625944</v>
      </c>
      <c r="BB58558" s="26">
        <v>0</v>
      </c>
      <c r="BC58558" s="26">
        <v>858.4964642088504</v>
      </c>
      <c r="BD58558" s="26">
        <v>0</v>
      </c>
      <c r="BE58558" s="26">
        <v>858.4964642088504</v>
      </c>
      <c r="BF58558" s="26">
        <v>0</v>
      </c>
      <c r="BG58558" s="14">
        <v>1194</v>
      </c>
      <c r="BH58558" s="14">
        <v>0</v>
      </c>
      <c r="BI58558" s="27">
        <v>1.5851411012764789</v>
      </c>
    </row>
    <row r="58559" spans="1:62" x14ac:dyDescent="0.25">
      <c r="A58559" t="s">
        <v>80</v>
      </c>
      <c r="B58559" s="2">
        <v>44626.208333333336</v>
      </c>
      <c r="C58559" s="1">
        <v>44625</v>
      </c>
      <c r="D58559">
        <v>21</v>
      </c>
      <c r="E58559" s="2">
        <v>44625.875</v>
      </c>
      <c r="F58559" s="8" t="s">
        <v>388</v>
      </c>
      <c r="G58559" s="10" t="s">
        <v>389</v>
      </c>
      <c r="J58559" s="14">
        <v>1193</v>
      </c>
      <c r="K58559" s="14">
        <v>1193</v>
      </c>
      <c r="P58559" s="14">
        <v>1193</v>
      </c>
      <c r="Q58559" s="14">
        <v>1193</v>
      </c>
      <c r="R58559" s="14">
        <v>619</v>
      </c>
      <c r="S58559" s="14">
        <v>575</v>
      </c>
      <c r="W58559" s="14">
        <v>-1</v>
      </c>
      <c r="X58559" s="14">
        <v>0</v>
      </c>
      <c r="AJ58559" s="14">
        <v>619</v>
      </c>
      <c r="AK58559" s="14">
        <v>575</v>
      </c>
      <c r="AO58559" s="14">
        <v>-1</v>
      </c>
      <c r="AP58559" s="14">
        <v>0</v>
      </c>
      <c r="AS58559" s="14">
        <v>1195</v>
      </c>
      <c r="AT58559" s="14">
        <v>0</v>
      </c>
      <c r="AU58559" s="14">
        <v>-2</v>
      </c>
      <c r="AV58559" s="25">
        <v>2.2182847989280057</v>
      </c>
      <c r="AW58559" s="25">
        <v>0.91027281136869043</v>
      </c>
      <c r="AX58559" s="25">
        <v>2.1421886155572345</v>
      </c>
      <c r="AY58559" s="26">
        <v>622.8367204037138</v>
      </c>
      <c r="AZ58559" s="26">
        <v>237.41364341110804</v>
      </c>
      <c r="BB58559" s="26">
        <v>0</v>
      </c>
      <c r="BC58559" s="26">
        <v>860.25036381482187</v>
      </c>
      <c r="BD58559" s="26">
        <v>0.31821245239500817</v>
      </c>
      <c r="BE58559" s="26">
        <v>859.84903732384942</v>
      </c>
      <c r="BF58559" s="26">
        <v>0.71953894336741087</v>
      </c>
      <c r="BG58559" s="14">
        <v>1194</v>
      </c>
      <c r="BH58559" s="14">
        <v>1</v>
      </c>
      <c r="BI58559" s="27">
        <v>1.5883795285372133</v>
      </c>
      <c r="BJ58559" s="27">
        <v>1.5863099453266614</v>
      </c>
    </row>
    <row r="58560" spans="1:62" x14ac:dyDescent="0.25">
      <c r="A58560" t="s">
        <v>80</v>
      </c>
      <c r="B58560" s="2">
        <v>44626.25</v>
      </c>
      <c r="C58560" s="1">
        <v>44625</v>
      </c>
      <c r="D58560">
        <v>22</v>
      </c>
      <c r="E58560" s="2">
        <v>44625.916666666664</v>
      </c>
      <c r="F58560" s="8" t="s">
        <v>388</v>
      </c>
      <c r="G58560" s="10" t="s">
        <v>389</v>
      </c>
      <c r="J58560" s="14">
        <v>1194</v>
      </c>
      <c r="K58560" s="14">
        <v>1194</v>
      </c>
      <c r="P58560" s="14">
        <v>1194</v>
      </c>
      <c r="Q58560" s="14">
        <v>1194</v>
      </c>
      <c r="R58560" s="14">
        <v>619</v>
      </c>
      <c r="S58560" s="14">
        <v>575</v>
      </c>
      <c r="W58560" s="14">
        <v>0</v>
      </c>
      <c r="X58560" s="14">
        <v>0</v>
      </c>
      <c r="AJ58560" s="14">
        <v>619</v>
      </c>
      <c r="AK58560" s="14">
        <v>575</v>
      </c>
      <c r="AO58560" s="14">
        <v>0</v>
      </c>
      <c r="AP58560" s="14">
        <v>0</v>
      </c>
      <c r="AS58560" s="14">
        <v>1194</v>
      </c>
      <c r="AT58560" s="14">
        <v>0</v>
      </c>
      <c r="AU58560" s="14">
        <v>0</v>
      </c>
      <c r="AV58560" s="25">
        <v>2.2156600481845774</v>
      </c>
      <c r="AW58560" s="25">
        <v>0.90867842453848457</v>
      </c>
      <c r="AX58560" s="25">
        <v>2.1422059531553472</v>
      </c>
      <c r="AY58560" s="26">
        <v>622.09975860976203</v>
      </c>
      <c r="AZ58560" s="26">
        <v>236.99780193848764</v>
      </c>
      <c r="BB58560" s="26">
        <v>0</v>
      </c>
      <c r="BC58560" s="26">
        <v>859.0975605482497</v>
      </c>
      <c r="BD58560" s="26">
        <v>0</v>
      </c>
      <c r="BE58560" s="26">
        <v>859.09756054824959</v>
      </c>
      <c r="BF58560" s="26">
        <v>1.1368683772161603E-13</v>
      </c>
      <c r="BG58560" s="14">
        <v>1194</v>
      </c>
      <c r="BH58560" s="14">
        <v>0</v>
      </c>
      <c r="BI58560" s="27">
        <v>1.5862509748206719</v>
      </c>
    </row>
    <row r="58561" spans="1:62" x14ac:dyDescent="0.25">
      <c r="A58561" t="s">
        <v>80</v>
      </c>
      <c r="B58561" s="2">
        <v>44626.291666666664</v>
      </c>
      <c r="C58561" s="1">
        <v>44625</v>
      </c>
      <c r="D58561">
        <v>23</v>
      </c>
      <c r="E58561" s="2">
        <v>44625.958333333336</v>
      </c>
      <c r="F58561" s="8" t="s">
        <v>388</v>
      </c>
      <c r="G58561" s="10" t="s">
        <v>389</v>
      </c>
      <c r="J58561" s="14">
        <v>1195</v>
      </c>
      <c r="K58561" s="14">
        <v>1195</v>
      </c>
      <c r="P58561" s="14">
        <v>1195</v>
      </c>
      <c r="Q58561" s="14">
        <v>1195</v>
      </c>
      <c r="R58561" s="14">
        <v>619</v>
      </c>
      <c r="S58561" s="14">
        <v>577</v>
      </c>
      <c r="W58561" s="14">
        <v>-1</v>
      </c>
      <c r="X58561" s="14">
        <v>0</v>
      </c>
      <c r="AJ58561" s="14">
        <v>619</v>
      </c>
      <c r="AK58561" s="14">
        <v>577</v>
      </c>
      <c r="AO58561" s="14">
        <v>-1</v>
      </c>
      <c r="AP58561" s="14">
        <v>0</v>
      </c>
      <c r="AS58561" s="14">
        <v>1196</v>
      </c>
      <c r="AT58561" s="14">
        <v>0</v>
      </c>
      <c r="AU58561" s="14">
        <v>-1</v>
      </c>
      <c r="AV58561" s="25">
        <v>2.217293499560212</v>
      </c>
      <c r="AW58561" s="25">
        <v>0.90926865581266114</v>
      </c>
      <c r="AX58561" s="25">
        <v>2.1426745546920558</v>
      </c>
      <c r="AY58561" s="26">
        <v>622.55838930417542</v>
      </c>
      <c r="AZ58561" s="26">
        <v>237.9766192830989</v>
      </c>
      <c r="BB58561" s="26">
        <v>0</v>
      </c>
      <c r="BC58561" s="26">
        <v>860.53500858727432</v>
      </c>
      <c r="BD58561" s="26">
        <v>0.15126941741637234</v>
      </c>
      <c r="BE58561" s="26">
        <v>859.96724184929838</v>
      </c>
      <c r="BF58561" s="26">
        <v>0.71903615539235943</v>
      </c>
      <c r="BG58561" s="14">
        <v>1196</v>
      </c>
      <c r="BH58561" s="14">
        <v>1</v>
      </c>
      <c r="BI58561" s="27">
        <v>1.5862480690900307</v>
      </c>
      <c r="BJ58561" s="27">
        <v>1.5852014889011035</v>
      </c>
    </row>
    <row r="58562" spans="1:62" x14ac:dyDescent="0.25">
      <c r="A58562" t="s">
        <v>80</v>
      </c>
      <c r="B58562" s="2">
        <v>44626.333333333336</v>
      </c>
      <c r="C58562" s="1">
        <v>44625</v>
      </c>
      <c r="D58562">
        <v>24</v>
      </c>
      <c r="E58562" s="2">
        <v>44626</v>
      </c>
      <c r="F58562" s="8" t="s">
        <v>388</v>
      </c>
      <c r="G58562" s="10" t="s">
        <v>389</v>
      </c>
      <c r="J58562" s="14">
        <v>1196</v>
      </c>
      <c r="K58562" s="14">
        <v>1196</v>
      </c>
      <c r="P58562" s="14">
        <v>1196</v>
      </c>
      <c r="Q58562" s="14">
        <v>1196</v>
      </c>
      <c r="R58562" s="14">
        <v>620</v>
      </c>
      <c r="S58562" s="14">
        <v>576</v>
      </c>
      <c r="W58562" s="14">
        <v>0</v>
      </c>
      <c r="X58562" s="14">
        <v>0</v>
      </c>
      <c r="AJ58562" s="14">
        <v>620</v>
      </c>
      <c r="AK58562" s="14">
        <v>576</v>
      </c>
      <c r="AO58562" s="14">
        <v>0</v>
      </c>
      <c r="AP58562" s="14">
        <v>0</v>
      </c>
      <c r="AS58562" s="14">
        <v>1196</v>
      </c>
      <c r="AT58562" s="14">
        <v>0</v>
      </c>
      <c r="AU58562" s="14">
        <v>0</v>
      </c>
      <c r="AV58562" s="25">
        <v>2.2176335209449274</v>
      </c>
      <c r="AW58562" s="25">
        <v>0.90933447686827695</v>
      </c>
      <c r="AX58562" s="25">
        <v>2.2325067858381265</v>
      </c>
      <c r="AY58562" s="26">
        <v>623.65976131299499</v>
      </c>
      <c r="AZ58562" s="26">
        <v>237.58137850338269</v>
      </c>
      <c r="BB58562" s="26">
        <v>0</v>
      </c>
      <c r="BC58562" s="26">
        <v>861.24113981637765</v>
      </c>
      <c r="BD58562" s="26">
        <v>0</v>
      </c>
      <c r="BE58562" s="26">
        <v>861.24113981637754</v>
      </c>
      <c r="BF58562" s="26">
        <v>1.1368683772161603E-13</v>
      </c>
      <c r="BG58562" s="14">
        <v>1196</v>
      </c>
      <c r="BH58562" s="14">
        <v>0</v>
      </c>
      <c r="BI58562" s="27">
        <v>1.5875497003862729</v>
      </c>
    </row>
    <row r="58563" spans="1:62" x14ac:dyDescent="0.25">
      <c r="A58563" t="s">
        <v>80</v>
      </c>
      <c r="B58563" s="2">
        <v>44626.375</v>
      </c>
      <c r="C58563" s="1">
        <v>44626</v>
      </c>
      <c r="D58563">
        <v>1</v>
      </c>
      <c r="E58563" s="2">
        <v>44626.041666666664</v>
      </c>
      <c r="F58563" s="8" t="s">
        <v>388</v>
      </c>
      <c r="G58563" s="10" t="s">
        <v>389</v>
      </c>
      <c r="J58563" s="14">
        <v>1226</v>
      </c>
      <c r="K58563" s="14">
        <v>1226</v>
      </c>
      <c r="P58563" s="14">
        <v>1226</v>
      </c>
      <c r="Q58563" s="14">
        <v>1226</v>
      </c>
      <c r="R58563" s="14">
        <v>643</v>
      </c>
      <c r="S58563" s="14">
        <v>584</v>
      </c>
      <c r="W58563" s="14">
        <v>-1</v>
      </c>
      <c r="X58563" s="14">
        <v>0</v>
      </c>
      <c r="AJ58563" s="14">
        <v>643</v>
      </c>
      <c r="AK58563" s="14">
        <v>584</v>
      </c>
      <c r="AO58563" s="14">
        <v>-1</v>
      </c>
      <c r="AP58563" s="14">
        <v>0</v>
      </c>
      <c r="AS58563" s="14">
        <v>1228</v>
      </c>
      <c r="AT58563" s="14">
        <v>0</v>
      </c>
      <c r="AU58563" s="14">
        <v>-2</v>
      </c>
      <c r="AV58563" s="25">
        <v>2.2173800332340705</v>
      </c>
      <c r="AW58563" s="25">
        <v>0.90899658072413458</v>
      </c>
      <c r="AX58563" s="25">
        <v>2.2330369332947648</v>
      </c>
      <c r="AY58563" s="26">
        <v>646.72159436524544</v>
      </c>
      <c r="AZ58563" s="26">
        <v>240.79161177114179</v>
      </c>
      <c r="BB58563" s="26">
        <v>0</v>
      </c>
      <c r="BC58563" s="26">
        <v>887.51320613638723</v>
      </c>
      <c r="BD58563" s="26">
        <v>0.26711593813470197</v>
      </c>
      <c r="BE58563" s="26">
        <v>887.05796217047418</v>
      </c>
      <c r="BF58563" s="26">
        <v>0.7223599040477211</v>
      </c>
      <c r="BG58563" s="14">
        <v>1227</v>
      </c>
      <c r="BH58563" s="14">
        <v>1</v>
      </c>
      <c r="BI58563" s="27">
        <v>1.5946449588528133</v>
      </c>
      <c r="BJ58563" s="27">
        <v>1.5925290916616868</v>
      </c>
    </row>
    <row r="58564" spans="1:62" x14ac:dyDescent="0.25">
      <c r="A58564" t="s">
        <v>80</v>
      </c>
      <c r="B58564" s="2">
        <v>44626.416666666664</v>
      </c>
      <c r="C58564" s="1">
        <v>44626</v>
      </c>
      <c r="D58564">
        <v>2</v>
      </c>
      <c r="E58564" s="2">
        <v>44626.083333333336</v>
      </c>
      <c r="F58564" s="8" t="s">
        <v>388</v>
      </c>
      <c r="G58564" s="10" t="s">
        <v>389</v>
      </c>
      <c r="J58564" s="14">
        <v>1244</v>
      </c>
      <c r="K58564" s="14">
        <v>1244</v>
      </c>
      <c r="P58564" s="14">
        <v>1244</v>
      </c>
      <c r="Q58564" s="14">
        <v>1244</v>
      </c>
      <c r="R58564" s="14">
        <v>646</v>
      </c>
      <c r="S58564" s="14">
        <v>585</v>
      </c>
      <c r="W58564" s="14">
        <v>0</v>
      </c>
      <c r="X58564" s="14">
        <v>13</v>
      </c>
      <c r="AJ58564" s="14">
        <v>646</v>
      </c>
      <c r="AK58564" s="14">
        <v>585</v>
      </c>
      <c r="AO58564" s="14">
        <v>0</v>
      </c>
      <c r="AP58564" s="14">
        <v>13</v>
      </c>
      <c r="AS58564" s="14">
        <v>1231</v>
      </c>
      <c r="AT58564" s="14">
        <v>13</v>
      </c>
      <c r="AU58564" s="14">
        <v>0</v>
      </c>
      <c r="AV58564" s="25">
        <v>2.2180407955039394</v>
      </c>
      <c r="AW58564" s="25">
        <v>0.90860672399296616</v>
      </c>
      <c r="AX58564" s="25">
        <v>2.1431238358502407</v>
      </c>
      <c r="AY58564" s="26">
        <v>649.93257518100393</v>
      </c>
      <c r="AZ58564" s="26">
        <v>241.10047696922155</v>
      </c>
      <c r="BB58564" s="26">
        <v>8.6594230017131915E-2</v>
      </c>
      <c r="BC58564" s="26">
        <v>891.11964638024256</v>
      </c>
      <c r="BD58564" s="26">
        <v>0</v>
      </c>
      <c r="BE58564" s="26">
        <v>891.11964638024244</v>
      </c>
      <c r="BF58564" s="26">
        <v>1.1368683772161603E-13</v>
      </c>
      <c r="BG58564" s="14">
        <v>1244</v>
      </c>
      <c r="BH58564" s="14">
        <v>0</v>
      </c>
      <c r="BI58564" s="27">
        <v>1.5792445295842525</v>
      </c>
    </row>
    <row r="58565" spans="1:62" x14ac:dyDescent="0.25">
      <c r="A58565" t="s">
        <v>80</v>
      </c>
      <c r="B58565" s="2">
        <v>44626.458333333336</v>
      </c>
      <c r="C58565" s="1">
        <v>44626</v>
      </c>
      <c r="D58565">
        <v>3</v>
      </c>
      <c r="E58565" s="2">
        <v>44626.125</v>
      </c>
      <c r="F58565" s="8" t="s">
        <v>388</v>
      </c>
      <c r="G58565" s="10" t="s">
        <v>389</v>
      </c>
      <c r="J58565" s="14">
        <v>1353</v>
      </c>
      <c r="K58565" s="14">
        <v>1353</v>
      </c>
      <c r="P58565" s="14">
        <v>1353</v>
      </c>
      <c r="Q58565" s="14">
        <v>1353</v>
      </c>
      <c r="R58565" s="14">
        <v>648</v>
      </c>
      <c r="S58565" s="14">
        <v>585</v>
      </c>
      <c r="W58565" s="14">
        <v>-1</v>
      </c>
      <c r="X58565" s="14">
        <v>121</v>
      </c>
      <c r="AJ58565" s="14">
        <v>648</v>
      </c>
      <c r="AK58565" s="14">
        <v>585</v>
      </c>
      <c r="AO58565" s="14">
        <v>-1</v>
      </c>
      <c r="AP58565" s="14">
        <v>121</v>
      </c>
      <c r="AS58565" s="14">
        <v>1233</v>
      </c>
      <c r="AT58565" s="14">
        <v>121</v>
      </c>
      <c r="AU58565" s="14">
        <v>-1</v>
      </c>
      <c r="AV58565" s="25">
        <v>2.2183286454418876</v>
      </c>
      <c r="AW58565" s="25">
        <v>0.9087109858173118</v>
      </c>
      <c r="AX58565" s="25">
        <v>2.1436617520555248</v>
      </c>
      <c r="AY58565" s="26">
        <v>652.02935755202407</v>
      </c>
      <c r="AZ58565" s="26">
        <v>241.12814303740663</v>
      </c>
      <c r="BB58565" s="26">
        <v>0.80599244862099673</v>
      </c>
      <c r="BC58565" s="26">
        <v>893.96349303805164</v>
      </c>
      <c r="BD58565" s="26">
        <v>0.13182384029103353</v>
      </c>
      <c r="BE58565" s="26">
        <v>893.43546793599694</v>
      </c>
      <c r="BF58565" s="26">
        <v>0.65984894234577496</v>
      </c>
      <c r="BG58565" s="14">
        <v>1354</v>
      </c>
      <c r="BH58565" s="14">
        <v>1</v>
      </c>
      <c r="BI58565" s="27">
        <v>1.455575920252252</v>
      </c>
      <c r="BJ58565" s="27">
        <v>1.4547161752743423</v>
      </c>
    </row>
    <row r="58566" spans="1:62" x14ac:dyDescent="0.25">
      <c r="A58566" t="s">
        <v>80</v>
      </c>
      <c r="B58566" s="2">
        <v>44626.5</v>
      </c>
      <c r="C58566" s="1">
        <v>44626</v>
      </c>
      <c r="D58566">
        <v>4</v>
      </c>
      <c r="E58566" s="2">
        <v>44626.166666666664</v>
      </c>
      <c r="F58566" s="8" t="s">
        <v>388</v>
      </c>
      <c r="G58566" s="10" t="s">
        <v>389</v>
      </c>
      <c r="J58566" s="14">
        <v>1426</v>
      </c>
      <c r="K58566" s="14">
        <v>1426</v>
      </c>
      <c r="P58566" s="14">
        <v>1426</v>
      </c>
      <c r="Q58566" s="14">
        <v>1426</v>
      </c>
      <c r="R58566" s="14">
        <v>582</v>
      </c>
      <c r="S58566" s="14">
        <v>585</v>
      </c>
      <c r="W58566" s="14">
        <v>0</v>
      </c>
      <c r="X58566" s="14">
        <v>259</v>
      </c>
      <c r="AJ58566" s="14">
        <v>582</v>
      </c>
      <c r="AK58566" s="14">
        <v>585</v>
      </c>
      <c r="AO58566" s="14">
        <v>0</v>
      </c>
      <c r="AP58566" s="14">
        <v>259</v>
      </c>
      <c r="AS58566" s="14">
        <v>1167</v>
      </c>
      <c r="AT58566" s="14">
        <v>259</v>
      </c>
      <c r="AU58566" s="14">
        <v>0</v>
      </c>
      <c r="AV58566" s="25">
        <v>2.2176666354184231</v>
      </c>
      <c r="AW58566" s="25">
        <v>0.90862063078696487</v>
      </c>
      <c r="AX58566" s="25">
        <v>2.1433689248562424</v>
      </c>
      <c r="AY58566" s="26">
        <v>585.444195286953</v>
      </c>
      <c r="AZ58566" s="26">
        <v>241.10416716276478</v>
      </c>
      <c r="BB58566" s="26">
        <v>1.7252235057259353</v>
      </c>
      <c r="BC58566" s="26">
        <v>828.27358595544376</v>
      </c>
      <c r="BD58566" s="26">
        <v>0</v>
      </c>
      <c r="BE58566" s="26">
        <v>828.27358595544388</v>
      </c>
      <c r="BF58566" s="26">
        <v>-1.1368683772161603E-13</v>
      </c>
      <c r="BG58566" s="14">
        <v>1426</v>
      </c>
      <c r="BH58566" s="14">
        <v>0</v>
      </c>
      <c r="BI58566" s="27">
        <v>1.2805249039755193</v>
      </c>
    </row>
    <row r="58567" spans="1:62" x14ac:dyDescent="0.25">
      <c r="A58567" t="s">
        <v>80</v>
      </c>
      <c r="B58567" s="2">
        <v>44626.541666666664</v>
      </c>
      <c r="C58567" s="1">
        <v>44626</v>
      </c>
      <c r="D58567">
        <v>5</v>
      </c>
      <c r="E58567" s="2">
        <v>44626.208333333336</v>
      </c>
      <c r="F58567" s="8" t="s">
        <v>388</v>
      </c>
      <c r="G58567" s="10" t="s">
        <v>389</v>
      </c>
      <c r="J58567" s="14">
        <v>1392</v>
      </c>
      <c r="K58567" s="14">
        <v>1392</v>
      </c>
      <c r="P58567" s="14">
        <v>1392</v>
      </c>
      <c r="Q58567" s="14">
        <v>1392</v>
      </c>
      <c r="R58567" s="14">
        <v>571</v>
      </c>
      <c r="S58567" s="14">
        <v>584</v>
      </c>
      <c r="W58567" s="14">
        <v>-1</v>
      </c>
      <c r="X58567" s="14">
        <v>238</v>
      </c>
      <c r="AJ58567" s="14">
        <v>571</v>
      </c>
      <c r="AK58567" s="14">
        <v>584</v>
      </c>
      <c r="AO58567" s="14">
        <v>-1</v>
      </c>
      <c r="AP58567" s="14">
        <v>238</v>
      </c>
      <c r="AS58567" s="14">
        <v>1156</v>
      </c>
      <c r="AT58567" s="14">
        <v>238</v>
      </c>
      <c r="AU58567" s="14">
        <v>-2</v>
      </c>
      <c r="AV58567" s="25">
        <v>2.2169580282239307</v>
      </c>
      <c r="AW58567" s="25">
        <v>0.90876180038885435</v>
      </c>
      <c r="AX58567" s="25">
        <v>2.2316694823983498</v>
      </c>
      <c r="AY58567" s="26">
        <v>574.19556844983015</v>
      </c>
      <c r="AZ58567" s="26">
        <v>240.72941886905269</v>
      </c>
      <c r="BB58567" s="26">
        <v>1.5853405187751837</v>
      </c>
      <c r="BC58567" s="26">
        <v>816.510327837658</v>
      </c>
      <c r="BD58567" s="26">
        <v>0.27598977920668954</v>
      </c>
      <c r="BE58567" s="26">
        <v>816.20080771176299</v>
      </c>
      <c r="BF58567" s="26">
        <v>0.58550990510173051</v>
      </c>
      <c r="BG58567" s="14">
        <v>1393</v>
      </c>
      <c r="BH58567" s="14">
        <v>1</v>
      </c>
      <c r="BI58567" s="27">
        <v>1.2922433589070046</v>
      </c>
      <c r="BJ58567" s="27">
        <v>1.290826846985377</v>
      </c>
    </row>
    <row r="58568" spans="1:62" x14ac:dyDescent="0.25">
      <c r="A58568" t="s">
        <v>80</v>
      </c>
      <c r="B58568" s="2">
        <v>44626.583333333336</v>
      </c>
      <c r="C58568" s="1">
        <v>44626</v>
      </c>
      <c r="D58568">
        <v>6</v>
      </c>
      <c r="E58568" s="2">
        <v>44626.25</v>
      </c>
      <c r="F58568" s="8" t="s">
        <v>388</v>
      </c>
      <c r="G58568" s="10" t="s">
        <v>389</v>
      </c>
      <c r="J58568" s="14">
        <v>1485</v>
      </c>
      <c r="K58568" s="14">
        <v>1485</v>
      </c>
      <c r="P58568" s="14">
        <v>1485</v>
      </c>
      <c r="Q58568" s="14">
        <v>1485</v>
      </c>
      <c r="R58568" s="14">
        <v>580</v>
      </c>
      <c r="S58568" s="14">
        <v>585</v>
      </c>
      <c r="W58568" s="14">
        <v>0</v>
      </c>
      <c r="X58568" s="14">
        <v>320</v>
      </c>
      <c r="AJ58568" s="14">
        <v>580</v>
      </c>
      <c r="AK58568" s="14">
        <v>585</v>
      </c>
      <c r="AO58568" s="14">
        <v>0</v>
      </c>
      <c r="AP58568" s="14">
        <v>320</v>
      </c>
      <c r="AS58568" s="14">
        <v>1165</v>
      </c>
      <c r="AT58568" s="14">
        <v>320</v>
      </c>
      <c r="AU58568" s="14">
        <v>0</v>
      </c>
      <c r="AV58568" s="25">
        <v>2.2178630368389416</v>
      </c>
      <c r="AW58568" s="25">
        <v>0.9087631967168599</v>
      </c>
      <c r="AX58568" s="25">
        <v>2.1415126421041006</v>
      </c>
      <c r="AY58568" s="26">
        <v>583.48402961353258</v>
      </c>
      <c r="AZ58568" s="26">
        <v>241.14199729629738</v>
      </c>
      <c r="BB58568" s="26">
        <v>2.1315502773447852</v>
      </c>
      <c r="BC58568" s="26">
        <v>826.75757718717477</v>
      </c>
      <c r="BD58568" s="26">
        <v>0</v>
      </c>
      <c r="BE58568" s="26">
        <v>826.75757718717477</v>
      </c>
      <c r="BF58568" s="26">
        <v>0</v>
      </c>
      <c r="BG58568" s="14">
        <v>1485</v>
      </c>
      <c r="BH58568" s="14">
        <v>0</v>
      </c>
      <c r="BI58568" s="27">
        <v>1.2273981749618781</v>
      </c>
    </row>
    <row r="58569" spans="1:62" x14ac:dyDescent="0.25">
      <c r="A58569" t="s">
        <v>80</v>
      </c>
      <c r="B58569" s="2">
        <v>44626.625</v>
      </c>
      <c r="C58569" s="1">
        <v>44626</v>
      </c>
      <c r="D58569">
        <v>7</v>
      </c>
      <c r="E58569" s="2">
        <v>44626.291666666664</v>
      </c>
      <c r="F58569" s="8" t="s">
        <v>388</v>
      </c>
      <c r="G58569" s="10" t="s">
        <v>389</v>
      </c>
      <c r="J58569" s="14">
        <v>1557</v>
      </c>
      <c r="K58569" s="14">
        <v>1557</v>
      </c>
      <c r="P58569" s="14">
        <v>1557</v>
      </c>
      <c r="Q58569" s="14">
        <v>1557</v>
      </c>
      <c r="R58569" s="14">
        <v>626</v>
      </c>
      <c r="S58569" s="14">
        <v>583</v>
      </c>
      <c r="W58569" s="14">
        <v>34</v>
      </c>
      <c r="X58569" s="14">
        <v>314</v>
      </c>
      <c r="AJ58569" s="14">
        <v>626</v>
      </c>
      <c r="AK58569" s="14">
        <v>583</v>
      </c>
      <c r="AO58569" s="14">
        <v>34</v>
      </c>
      <c r="AP58569" s="14">
        <v>314</v>
      </c>
      <c r="AS58569" s="14">
        <v>1209</v>
      </c>
      <c r="AT58569" s="14">
        <v>314</v>
      </c>
      <c r="AU58569" s="14">
        <v>34</v>
      </c>
      <c r="AV58569" s="25">
        <v>2.2177151582917887</v>
      </c>
      <c r="AW58569" s="25">
        <v>0.90858963327657549</v>
      </c>
      <c r="AX58569" s="25">
        <v>2.1413336852150811</v>
      </c>
      <c r="AY58569" s="26">
        <v>629.71835921413208</v>
      </c>
      <c r="AZ58569" s="26">
        <v>240.27168228549297</v>
      </c>
      <c r="BB58569" s="26">
        <v>2.3180609266124539</v>
      </c>
      <c r="BC58569" s="26">
        <v>872.3081024262375</v>
      </c>
      <c r="BD58569" s="26">
        <v>0</v>
      </c>
      <c r="BE58569" s="26">
        <v>872.30810242623738</v>
      </c>
      <c r="BF58569" s="26">
        <v>1.1368683772161603E-13</v>
      </c>
      <c r="BG58569" s="14">
        <v>1557</v>
      </c>
      <c r="BH58569" s="14">
        <v>0</v>
      </c>
      <c r="BI58569" s="27">
        <v>1.23513673010336</v>
      </c>
    </row>
    <row r="58570" spans="1:62" x14ac:dyDescent="0.25">
      <c r="A58570" t="s">
        <v>80</v>
      </c>
      <c r="B58570" s="2">
        <v>44626.666666666664</v>
      </c>
      <c r="C58570" s="1">
        <v>44626</v>
      </c>
      <c r="D58570">
        <v>8</v>
      </c>
      <c r="E58570" s="2">
        <v>44626.333333333336</v>
      </c>
      <c r="F58570" s="8" t="s">
        <v>388</v>
      </c>
      <c r="G58570" s="10" t="s">
        <v>389</v>
      </c>
      <c r="J58570" s="14">
        <v>1631</v>
      </c>
      <c r="K58570" s="14">
        <v>1631</v>
      </c>
      <c r="P58570" s="14">
        <v>1631</v>
      </c>
      <c r="Q58570" s="14">
        <v>1631</v>
      </c>
      <c r="R58570" s="14">
        <v>625</v>
      </c>
      <c r="S58570" s="14">
        <v>583</v>
      </c>
      <c r="W58570" s="14">
        <v>115</v>
      </c>
      <c r="X58570" s="14">
        <v>308</v>
      </c>
      <c r="AJ58570" s="14">
        <v>625</v>
      </c>
      <c r="AK58570" s="14">
        <v>583</v>
      </c>
      <c r="AO58570" s="14">
        <v>115</v>
      </c>
      <c r="AP58570" s="14">
        <v>308</v>
      </c>
      <c r="AS58570" s="14">
        <v>1208</v>
      </c>
      <c r="AT58570" s="14">
        <v>308</v>
      </c>
      <c r="AU58570" s="14">
        <v>115</v>
      </c>
      <c r="AV58570" s="25">
        <v>2.2166578362346021</v>
      </c>
      <c r="AW58570" s="25">
        <v>0.90732826826269863</v>
      </c>
      <c r="AX58570" s="25">
        <v>2.1420025237396314</v>
      </c>
      <c r="AY58570" s="26">
        <v>628.41267322560179</v>
      </c>
      <c r="AZ58570" s="26">
        <v>239.93812103544073</v>
      </c>
      <c r="BB58570" s="26">
        <v>2.8176430228651372</v>
      </c>
      <c r="BC58570" s="26">
        <v>871.16843728390768</v>
      </c>
      <c r="BD58570" s="26">
        <v>0</v>
      </c>
      <c r="BE58570" s="26">
        <v>871.16843728390768</v>
      </c>
      <c r="BF58570" s="26">
        <v>0</v>
      </c>
      <c r="BG58570" s="14">
        <v>1631</v>
      </c>
      <c r="BH58570" s="14">
        <v>0</v>
      </c>
      <c r="BI58570" s="27">
        <v>1.177556934521673</v>
      </c>
    </row>
    <row r="58571" spans="1:62" x14ac:dyDescent="0.25">
      <c r="A58571" t="s">
        <v>80</v>
      </c>
      <c r="B58571" s="2">
        <v>44626.708333333336</v>
      </c>
      <c r="C58571" s="1">
        <v>44626</v>
      </c>
      <c r="D58571">
        <v>9</v>
      </c>
      <c r="E58571" s="2">
        <v>44626.375</v>
      </c>
      <c r="F58571" s="8" t="s">
        <v>388</v>
      </c>
      <c r="G58571" s="10" t="s">
        <v>389</v>
      </c>
      <c r="J58571" s="14">
        <v>1640</v>
      </c>
      <c r="K58571" s="14">
        <v>1640</v>
      </c>
      <c r="P58571" s="14">
        <v>1640</v>
      </c>
      <c r="Q58571" s="14">
        <v>1640</v>
      </c>
      <c r="R58571" s="14">
        <v>626</v>
      </c>
      <c r="S58571" s="14">
        <v>583</v>
      </c>
      <c r="W58571" s="14">
        <v>148</v>
      </c>
      <c r="X58571" s="14">
        <v>283</v>
      </c>
      <c r="AJ58571" s="14">
        <v>626</v>
      </c>
      <c r="AK58571" s="14">
        <v>583</v>
      </c>
      <c r="AO58571" s="14">
        <v>148</v>
      </c>
      <c r="AP58571" s="14">
        <v>283</v>
      </c>
      <c r="AS58571" s="14">
        <v>1209</v>
      </c>
      <c r="AT58571" s="14">
        <v>283</v>
      </c>
      <c r="AU58571" s="14">
        <v>148</v>
      </c>
      <c r="AV58571" s="25">
        <v>2.2159376056673707</v>
      </c>
      <c r="AW58571" s="25">
        <v>0.90703417146553345</v>
      </c>
      <c r="AX58571" s="25">
        <v>2.1441659947689553</v>
      </c>
      <c r="AY58571" s="26">
        <v>629.21362463724995</v>
      </c>
      <c r="AZ58571" s="26">
        <v>239.86034870608358</v>
      </c>
      <c r="BB58571" s="26">
        <v>2.8709317797987568</v>
      </c>
      <c r="BC58571" s="26">
        <v>871.94490512313234</v>
      </c>
      <c r="BD58571" s="26">
        <v>0</v>
      </c>
      <c r="BE58571" s="26">
        <v>871.94490512313234</v>
      </c>
      <c r="BF58571" s="26">
        <v>0</v>
      </c>
      <c r="BG58571" s="14">
        <v>1640</v>
      </c>
      <c r="BH58571" s="14">
        <v>0</v>
      </c>
      <c r="BI58571" s="27">
        <v>1.1721385223979024</v>
      </c>
    </row>
    <row r="58572" spans="1:62" x14ac:dyDescent="0.25">
      <c r="A58572" t="s">
        <v>80</v>
      </c>
      <c r="B58572" s="2">
        <v>44626.75</v>
      </c>
      <c r="C58572" s="1">
        <v>44626</v>
      </c>
      <c r="D58572">
        <v>10</v>
      </c>
      <c r="E58572" s="2">
        <v>44626.416666666664</v>
      </c>
      <c r="F58572" s="8" t="s">
        <v>388</v>
      </c>
      <c r="G58572" s="10" t="s">
        <v>389</v>
      </c>
      <c r="J58572" s="14">
        <v>1549</v>
      </c>
      <c r="K58572" s="14">
        <v>1549</v>
      </c>
      <c r="P58572" s="14">
        <v>1549</v>
      </c>
      <c r="Q58572" s="14">
        <v>1549</v>
      </c>
      <c r="R58572" s="14">
        <v>625</v>
      </c>
      <c r="S58572" s="14">
        <v>583</v>
      </c>
      <c r="W58572" s="14">
        <v>149</v>
      </c>
      <c r="X58572" s="14">
        <v>192</v>
      </c>
      <c r="AJ58572" s="14">
        <v>625</v>
      </c>
      <c r="AK58572" s="14">
        <v>583</v>
      </c>
      <c r="AO58572" s="14">
        <v>149</v>
      </c>
      <c r="AP58572" s="14">
        <v>192</v>
      </c>
      <c r="AS58572" s="14">
        <v>1209</v>
      </c>
      <c r="AT58572" s="14">
        <v>192</v>
      </c>
      <c r="AU58572" s="14">
        <v>148</v>
      </c>
      <c r="AV58572" s="25">
        <v>2.2138254576952359</v>
      </c>
      <c r="AW58572" s="25">
        <v>0.90689935697918067</v>
      </c>
      <c r="AX58572" s="25">
        <v>2.1443287620793385</v>
      </c>
      <c r="AY58572" s="26">
        <v>627.609706461668</v>
      </c>
      <c r="AZ58572" s="26">
        <v>239.824697734241</v>
      </c>
      <c r="BB58572" s="26">
        <v>2.2714332642955344</v>
      </c>
      <c r="BC58572" s="26">
        <v>869.70583746020452</v>
      </c>
      <c r="BD58572" s="26">
        <v>0</v>
      </c>
      <c r="BE58572" s="26">
        <v>869.70583746020429</v>
      </c>
      <c r="BF58572" s="26">
        <v>2.2737367544323206E-13</v>
      </c>
      <c r="BG58572" s="14">
        <v>1549</v>
      </c>
      <c r="BH58572" s="14">
        <v>0</v>
      </c>
      <c r="BI58572" s="27">
        <v>1.2378120615761885</v>
      </c>
    </row>
    <row r="58573" spans="1:62" x14ac:dyDescent="0.25">
      <c r="A58573" t="s">
        <v>80</v>
      </c>
      <c r="B58573" s="2">
        <v>44626.791666666664</v>
      </c>
      <c r="C58573" s="1">
        <v>44626</v>
      </c>
      <c r="D58573">
        <v>11</v>
      </c>
      <c r="E58573" s="2">
        <v>44626.458333333336</v>
      </c>
      <c r="F58573" s="8" t="s">
        <v>388</v>
      </c>
      <c r="G58573" s="10" t="s">
        <v>389</v>
      </c>
      <c r="J58573" s="14">
        <v>1420</v>
      </c>
      <c r="K58573" s="14">
        <v>1420</v>
      </c>
      <c r="P58573" s="14">
        <v>1420</v>
      </c>
      <c r="Q58573" s="14">
        <v>1420</v>
      </c>
      <c r="R58573" s="14">
        <v>623</v>
      </c>
      <c r="S58573" s="14">
        <v>584</v>
      </c>
      <c r="W58573" s="14">
        <v>145</v>
      </c>
      <c r="X58573" s="14">
        <v>68</v>
      </c>
      <c r="AJ58573" s="14">
        <v>623</v>
      </c>
      <c r="AK58573" s="14">
        <v>584</v>
      </c>
      <c r="AO58573" s="14">
        <v>145</v>
      </c>
      <c r="AP58573" s="14">
        <v>68</v>
      </c>
      <c r="AS58573" s="14">
        <v>1207</v>
      </c>
      <c r="AT58573" s="14">
        <v>68</v>
      </c>
      <c r="AU58573" s="14">
        <v>145</v>
      </c>
      <c r="AV58573" s="25">
        <v>2.2128267433228075</v>
      </c>
      <c r="AW58573" s="25">
        <v>0.90658126710849052</v>
      </c>
      <c r="AX58573" s="25">
        <v>2.145284089385195</v>
      </c>
      <c r="AY58573" s="26">
        <v>625.31913032182831</v>
      </c>
      <c r="AZ58573" s="26">
        <v>240.15179939915203</v>
      </c>
      <c r="BB58573" s="26">
        <v>1.4188131533576223</v>
      </c>
      <c r="BC58573" s="26">
        <v>866.88974287433803</v>
      </c>
      <c r="BD58573" s="26">
        <v>0</v>
      </c>
      <c r="BE58573" s="26">
        <v>866.88974287433791</v>
      </c>
      <c r="BF58573" s="26">
        <v>1.1368683772161603E-13</v>
      </c>
      <c r="BG58573" s="14">
        <v>1420</v>
      </c>
      <c r="BH58573" s="14">
        <v>0</v>
      </c>
      <c r="BI58573" s="27">
        <v>1.3458890598138191</v>
      </c>
    </row>
    <row r="58574" spans="1:62" x14ac:dyDescent="0.25">
      <c r="A58574" t="s">
        <v>80</v>
      </c>
      <c r="B58574" s="2">
        <v>44626.833333333336</v>
      </c>
      <c r="C58574" s="1">
        <v>44626</v>
      </c>
      <c r="D58574">
        <v>12</v>
      </c>
      <c r="E58574" s="2">
        <v>44626.5</v>
      </c>
      <c r="F58574" s="8" t="s">
        <v>388</v>
      </c>
      <c r="G58574" s="10" t="s">
        <v>389</v>
      </c>
      <c r="J58574" s="14">
        <v>1311</v>
      </c>
      <c r="K58574" s="14">
        <v>1311</v>
      </c>
      <c r="P58574" s="14">
        <v>1311</v>
      </c>
      <c r="Q58574" s="14">
        <v>1311</v>
      </c>
      <c r="R58574" s="14">
        <v>575</v>
      </c>
      <c r="S58574" s="14">
        <v>584</v>
      </c>
      <c r="W58574" s="14">
        <v>144</v>
      </c>
      <c r="X58574" s="14">
        <v>8</v>
      </c>
      <c r="AJ58574" s="14">
        <v>575</v>
      </c>
      <c r="AK58574" s="14">
        <v>584</v>
      </c>
      <c r="AO58574" s="14">
        <v>144</v>
      </c>
      <c r="AP58574" s="14">
        <v>8</v>
      </c>
      <c r="AS58574" s="14">
        <v>1159</v>
      </c>
      <c r="AT58574" s="14">
        <v>8</v>
      </c>
      <c r="AU58574" s="14">
        <v>144</v>
      </c>
      <c r="AV58574" s="25">
        <v>2.2125643793927634</v>
      </c>
      <c r="AW58574" s="25">
        <v>0.90680482071357593</v>
      </c>
      <c r="AX58574" s="25">
        <v>2.1449188954786078</v>
      </c>
      <c r="AY58574" s="26">
        <v>577.07202064339378</v>
      </c>
      <c r="AZ58574" s="26">
        <v>240.211018359957</v>
      </c>
      <c r="BB58574" s="26">
        <v>1.0124863817387726</v>
      </c>
      <c r="BC58574" s="26">
        <v>818.29552538508949</v>
      </c>
      <c r="BD58574" s="26">
        <v>0</v>
      </c>
      <c r="BE58574" s="26">
        <v>818.2955253850896</v>
      </c>
      <c r="BF58574" s="26">
        <v>-1.1368683772161603E-13</v>
      </c>
      <c r="BG58574" s="14">
        <v>1311</v>
      </c>
      <c r="BH58574" s="14">
        <v>0</v>
      </c>
      <c r="BI58574" s="27">
        <v>1.3760722205754965</v>
      </c>
    </row>
    <row r="58575" spans="1:62" x14ac:dyDescent="0.25">
      <c r="A58575" t="s">
        <v>80</v>
      </c>
      <c r="B58575" s="2">
        <v>44626.875</v>
      </c>
      <c r="C58575" s="1">
        <v>44626</v>
      </c>
      <c r="D58575">
        <v>13</v>
      </c>
      <c r="E58575" s="2">
        <v>44626.541666666664</v>
      </c>
      <c r="F58575" s="8" t="s">
        <v>388</v>
      </c>
      <c r="G58575" s="10" t="s">
        <v>389</v>
      </c>
      <c r="J58575" s="14">
        <v>1217</v>
      </c>
      <c r="K58575" s="14">
        <v>1217</v>
      </c>
      <c r="P58575" s="14">
        <v>1217</v>
      </c>
      <c r="Q58575" s="14">
        <v>1217</v>
      </c>
      <c r="R58575" s="14">
        <v>473</v>
      </c>
      <c r="S58575" s="14">
        <v>585</v>
      </c>
      <c r="W58575" s="14">
        <v>143</v>
      </c>
      <c r="X58575" s="14">
        <v>16</v>
      </c>
      <c r="AJ58575" s="14">
        <v>473</v>
      </c>
      <c r="AK58575" s="14">
        <v>585</v>
      </c>
      <c r="AO58575" s="14">
        <v>143</v>
      </c>
      <c r="AP58575" s="14">
        <v>16</v>
      </c>
      <c r="AS58575" s="14">
        <v>1058</v>
      </c>
      <c r="AT58575" s="14">
        <v>16</v>
      </c>
      <c r="AU58575" s="14">
        <v>143</v>
      </c>
      <c r="AV58575" s="25">
        <v>2.2130981899660824</v>
      </c>
      <c r="AW58575" s="25">
        <v>0.90739733313965909</v>
      </c>
      <c r="AX58575" s="25">
        <v>2.2302875705340481</v>
      </c>
      <c r="AY58575" s="26">
        <v>474.81899096168814</v>
      </c>
      <c r="AZ58575" s="26">
        <v>240.77956286648069</v>
      </c>
      <c r="BB58575" s="26">
        <v>1.0591140440556903</v>
      </c>
      <c r="BC58575" s="26">
        <v>716.65766787222458</v>
      </c>
      <c r="BD58575" s="26">
        <v>0</v>
      </c>
      <c r="BE58575" s="26">
        <v>716.65766787222458</v>
      </c>
      <c r="BF58575" s="26">
        <v>0</v>
      </c>
      <c r="BG58575" s="14">
        <v>1217</v>
      </c>
      <c r="BH58575" s="14">
        <v>0</v>
      </c>
      <c r="BI58575" s="27">
        <v>1.2982397927234706</v>
      </c>
    </row>
    <row r="58576" spans="1:62" x14ac:dyDescent="0.25">
      <c r="A58576" t="s">
        <v>80</v>
      </c>
      <c r="B58576" s="2">
        <v>44626.916666666664</v>
      </c>
      <c r="C58576" s="1">
        <v>44626</v>
      </c>
      <c r="D58576">
        <v>14</v>
      </c>
      <c r="E58576" s="2">
        <v>44626.583333333336</v>
      </c>
      <c r="F58576" s="8" t="s">
        <v>388</v>
      </c>
      <c r="G58576" s="10" t="s">
        <v>389</v>
      </c>
      <c r="J58576" s="14">
        <v>1177</v>
      </c>
      <c r="K58576" s="14">
        <v>1177</v>
      </c>
      <c r="P58576" s="14">
        <v>1177</v>
      </c>
      <c r="Q58576" s="14">
        <v>1177</v>
      </c>
      <c r="R58576" s="14">
        <v>394</v>
      </c>
      <c r="S58576" s="14">
        <v>583</v>
      </c>
      <c r="W58576" s="14">
        <v>146</v>
      </c>
      <c r="X58576" s="14">
        <v>54</v>
      </c>
      <c r="AJ58576" s="14">
        <v>394</v>
      </c>
      <c r="AK58576" s="14">
        <v>583</v>
      </c>
      <c r="AO58576" s="14">
        <v>146</v>
      </c>
      <c r="AP58576" s="14">
        <v>54</v>
      </c>
      <c r="AS58576" s="14">
        <v>977</v>
      </c>
      <c r="AT58576" s="14">
        <v>54</v>
      </c>
      <c r="AU58576" s="14">
        <v>146</v>
      </c>
      <c r="AV58576" s="25">
        <v>2.2154262227775048</v>
      </c>
      <c r="AW58576" s="25">
        <v>0.90877232855482004</v>
      </c>
      <c r="AX58576" s="25">
        <v>2.1451557633575451</v>
      </c>
      <c r="AY58576" s="26">
        <v>395.93124065568531</v>
      </c>
      <c r="AZ58576" s="26">
        <v>240.31999507736487</v>
      </c>
      <c r="BB58576" s="26">
        <v>1.3322189233404904</v>
      </c>
      <c r="BC58576" s="26">
        <v>637.5834546563907</v>
      </c>
      <c r="BD58576" s="26">
        <v>0</v>
      </c>
      <c r="BE58576" s="26">
        <v>637.58345465639059</v>
      </c>
      <c r="BF58576" s="26">
        <v>1.1368683772161603E-13</v>
      </c>
      <c r="BG58576" s="14">
        <v>1177</v>
      </c>
      <c r="BH58576" s="14">
        <v>0</v>
      </c>
      <c r="BI58576" s="27">
        <v>1.1942474390862974</v>
      </c>
    </row>
    <row r="58577" spans="1:62" x14ac:dyDescent="0.25">
      <c r="A58577" t="s">
        <v>80</v>
      </c>
      <c r="B58577" s="2">
        <v>44626.958333333336</v>
      </c>
      <c r="C58577" s="1">
        <v>44626</v>
      </c>
      <c r="D58577">
        <v>15</v>
      </c>
      <c r="E58577" s="2">
        <v>44626.625</v>
      </c>
      <c r="F58577" s="8" t="s">
        <v>388</v>
      </c>
      <c r="G58577" s="10" t="s">
        <v>389</v>
      </c>
      <c r="J58577" s="14">
        <v>1199</v>
      </c>
      <c r="K58577" s="14">
        <v>1199</v>
      </c>
      <c r="P58577" s="14">
        <v>1199</v>
      </c>
      <c r="Q58577" s="14">
        <v>1199</v>
      </c>
      <c r="R58577" s="14">
        <v>388</v>
      </c>
      <c r="S58577" s="14">
        <v>583</v>
      </c>
      <c r="W58577" s="14">
        <v>148</v>
      </c>
      <c r="X58577" s="14">
        <v>80</v>
      </c>
      <c r="AJ58577" s="14">
        <v>388</v>
      </c>
      <c r="AK58577" s="14">
        <v>583</v>
      </c>
      <c r="AO58577" s="14">
        <v>148</v>
      </c>
      <c r="AP58577" s="14">
        <v>80</v>
      </c>
      <c r="AS58577" s="14">
        <v>971</v>
      </c>
      <c r="AT58577" s="14">
        <v>80</v>
      </c>
      <c r="AU58577" s="14">
        <v>148</v>
      </c>
      <c r="AV58577" s="25">
        <v>2.217138120967439</v>
      </c>
      <c r="AW58577" s="25">
        <v>0.90919860297677235</v>
      </c>
      <c r="AX58577" s="25">
        <v>2.2298821297440243</v>
      </c>
      <c r="AY58577" s="26">
        <v>390.20311479319173</v>
      </c>
      <c r="AZ58577" s="26">
        <v>240.43272107458807</v>
      </c>
      <c r="BB58577" s="26">
        <v>1.5187295726081589</v>
      </c>
      <c r="BC58577" s="26">
        <v>632.15456544038807</v>
      </c>
      <c r="BD58577" s="26">
        <v>0</v>
      </c>
      <c r="BE58577" s="26">
        <v>632.15456544038807</v>
      </c>
      <c r="BF58577" s="26">
        <v>0</v>
      </c>
      <c r="BG58577" s="14">
        <v>1199</v>
      </c>
      <c r="BH58577" s="14">
        <v>0</v>
      </c>
      <c r="BI58577" s="27">
        <v>1.1623524587666292</v>
      </c>
    </row>
    <row r="58578" spans="1:62" x14ac:dyDescent="0.25">
      <c r="A58578" t="s">
        <v>80</v>
      </c>
      <c r="B58578" s="2">
        <v>44627</v>
      </c>
      <c r="C58578" s="1">
        <v>44626</v>
      </c>
      <c r="D58578">
        <v>16</v>
      </c>
      <c r="E58578" s="2">
        <v>44626.666666666664</v>
      </c>
      <c r="F58578" s="8" t="s">
        <v>388</v>
      </c>
      <c r="G58578" s="10" t="s">
        <v>389</v>
      </c>
      <c r="J58578" s="14">
        <v>1487</v>
      </c>
      <c r="K58578" s="14">
        <v>1487</v>
      </c>
      <c r="P58578" s="14">
        <v>1487</v>
      </c>
      <c r="Q58578" s="14">
        <v>1487</v>
      </c>
      <c r="R58578" s="14">
        <v>479</v>
      </c>
      <c r="S58578" s="14">
        <v>585</v>
      </c>
      <c r="W58578" s="14">
        <v>132</v>
      </c>
      <c r="X58578" s="14">
        <v>291</v>
      </c>
      <c r="AJ58578" s="14">
        <v>479</v>
      </c>
      <c r="AK58578" s="14">
        <v>585</v>
      </c>
      <c r="AO58578" s="14">
        <v>132</v>
      </c>
      <c r="AP58578" s="14">
        <v>291</v>
      </c>
      <c r="AS58578" s="14">
        <v>1064</v>
      </c>
      <c r="AT58578" s="14">
        <v>291</v>
      </c>
      <c r="AU58578" s="14">
        <v>132</v>
      </c>
      <c r="AV58578" s="25">
        <v>2.2165260113733134</v>
      </c>
      <c r="AW58578" s="25">
        <v>0.90883817171505799</v>
      </c>
      <c r="AX58578" s="25">
        <v>2.1411910293577883</v>
      </c>
      <c r="AY58578" s="26">
        <v>481.58683104018706</v>
      </c>
      <c r="AZ58578" s="26">
        <v>241.16189205092439</v>
      </c>
      <c r="BB58578" s="26">
        <v>2.8176430228651372</v>
      </c>
      <c r="BC58578" s="26">
        <v>725.56636611397664</v>
      </c>
      <c r="BD58578" s="26">
        <v>0</v>
      </c>
      <c r="BE58578" s="26">
        <v>725.56636611397653</v>
      </c>
      <c r="BF58578" s="26">
        <v>1.1368683772161603E-13</v>
      </c>
      <c r="BG58578" s="14">
        <v>1487</v>
      </c>
      <c r="BH58578" s="14">
        <v>0</v>
      </c>
      <c r="BI58578" s="27">
        <v>1.0757216691743074</v>
      </c>
    </row>
    <row r="58579" spans="1:62" x14ac:dyDescent="0.25">
      <c r="A58579" t="s">
        <v>80</v>
      </c>
      <c r="B58579" s="2">
        <v>44627.041666666664</v>
      </c>
      <c r="C58579" s="1">
        <v>44626</v>
      </c>
      <c r="D58579">
        <v>17</v>
      </c>
      <c r="E58579" s="2">
        <v>44626.708333333336</v>
      </c>
      <c r="F58579" s="8" t="s">
        <v>388</v>
      </c>
      <c r="G58579" s="10" t="s">
        <v>389</v>
      </c>
      <c r="J58579" s="14">
        <v>1473</v>
      </c>
      <c r="K58579" s="14">
        <v>1473</v>
      </c>
      <c r="P58579" s="14">
        <v>1473</v>
      </c>
      <c r="Q58579" s="14">
        <v>1473</v>
      </c>
      <c r="R58579" s="14">
        <v>606</v>
      </c>
      <c r="S58579" s="14">
        <v>570</v>
      </c>
      <c r="W58579" s="14">
        <v>60</v>
      </c>
      <c r="X58579" s="14">
        <v>237</v>
      </c>
      <c r="AJ58579" s="14">
        <v>606</v>
      </c>
      <c r="AK58579" s="14">
        <v>570</v>
      </c>
      <c r="AO58579" s="14">
        <v>60</v>
      </c>
      <c r="AP58579" s="14">
        <v>237</v>
      </c>
      <c r="AS58579" s="14">
        <v>1176</v>
      </c>
      <c r="AT58579" s="14">
        <v>237</v>
      </c>
      <c r="AU58579" s="14">
        <v>60</v>
      </c>
      <c r="AV58579" s="25">
        <v>2.215429174335191</v>
      </c>
      <c r="AW58579" s="25">
        <v>0.90713053739813498</v>
      </c>
      <c r="AX58579" s="25">
        <v>2.1300048688732289</v>
      </c>
      <c r="AY58579" s="26">
        <v>608.97119669018957</v>
      </c>
      <c r="AZ58579" s="26">
        <v>234.5367484269112</v>
      </c>
      <c r="BB58579" s="26">
        <v>1.9783451011606283</v>
      </c>
      <c r="BC58579" s="26">
        <v>845.48629021826139</v>
      </c>
      <c r="BD58579" s="26">
        <v>0</v>
      </c>
      <c r="BE58579" s="26">
        <v>845.48629021826127</v>
      </c>
      <c r="BF58579" s="26">
        <v>1.1368683772161603E-13</v>
      </c>
      <c r="BG58579" s="14">
        <v>1473</v>
      </c>
      <c r="BH58579" s="14">
        <v>0</v>
      </c>
      <c r="BI58579" s="27">
        <v>1.2654283673733762</v>
      </c>
    </row>
    <row r="58580" spans="1:62" x14ac:dyDescent="0.25">
      <c r="A58580" t="s">
        <v>80</v>
      </c>
      <c r="B58580" s="2">
        <v>44627.083333333336</v>
      </c>
      <c r="C58580" s="1">
        <v>44626</v>
      </c>
      <c r="D58580">
        <v>18</v>
      </c>
      <c r="E58580" s="2">
        <v>44626.75</v>
      </c>
      <c r="F58580" s="8" t="s">
        <v>388</v>
      </c>
      <c r="G58580" s="10" t="s">
        <v>389</v>
      </c>
      <c r="J58580" s="14">
        <v>1314</v>
      </c>
      <c r="K58580" s="14">
        <v>1314</v>
      </c>
      <c r="P58580" s="14">
        <v>1314</v>
      </c>
      <c r="Q58580" s="14">
        <v>1314</v>
      </c>
      <c r="R58580" s="14">
        <v>645</v>
      </c>
      <c r="S58580" s="14">
        <v>585</v>
      </c>
      <c r="W58580" s="14">
        <v>2</v>
      </c>
      <c r="X58580" s="14">
        <v>82</v>
      </c>
      <c r="AJ58580" s="14">
        <v>645</v>
      </c>
      <c r="AK58580" s="14">
        <v>585</v>
      </c>
      <c r="AO58580" s="14">
        <v>2</v>
      </c>
      <c r="AP58580" s="14">
        <v>82</v>
      </c>
      <c r="AS58580" s="14">
        <v>1230</v>
      </c>
      <c r="AT58580" s="14">
        <v>82</v>
      </c>
      <c r="AU58580" s="14">
        <v>2</v>
      </c>
      <c r="AV58580" s="25">
        <v>2.2150500123052232</v>
      </c>
      <c r="AW58580" s="25">
        <v>0.9060062123110697</v>
      </c>
      <c r="AX58580" s="25">
        <v>2.1182894503799381</v>
      </c>
      <c r="AY58580" s="26">
        <v>648.05148185939936</v>
      </c>
      <c r="AZ58580" s="26">
        <v>240.41042637823108</v>
      </c>
      <c r="BB58580" s="26">
        <v>0.55953194780300564</v>
      </c>
      <c r="BC58580" s="26">
        <v>889.02144018543345</v>
      </c>
      <c r="BD58580" s="26">
        <v>0</v>
      </c>
      <c r="BE58580" s="26">
        <v>889.02144018543345</v>
      </c>
      <c r="BF58580" s="26">
        <v>0</v>
      </c>
      <c r="BG58580" s="14">
        <v>1314</v>
      </c>
      <c r="BH58580" s="14">
        <v>0</v>
      </c>
      <c r="BI58580" s="27">
        <v>1.4915939478398861</v>
      </c>
    </row>
    <row r="58581" spans="1:62" x14ac:dyDescent="0.25">
      <c r="A58581" t="s">
        <v>80</v>
      </c>
      <c r="B58581" s="2">
        <v>44627.125</v>
      </c>
      <c r="C58581" s="1">
        <v>44626</v>
      </c>
      <c r="D58581">
        <v>19</v>
      </c>
      <c r="E58581" s="2">
        <v>44626.791666666664</v>
      </c>
      <c r="F58581" s="8" t="s">
        <v>388</v>
      </c>
      <c r="G58581" s="10" t="s">
        <v>389</v>
      </c>
      <c r="J58581" s="14">
        <v>1351</v>
      </c>
      <c r="K58581" s="14">
        <v>1351</v>
      </c>
      <c r="P58581" s="14">
        <v>1351</v>
      </c>
      <c r="Q58581" s="14">
        <v>1351</v>
      </c>
      <c r="R58581" s="14">
        <v>643</v>
      </c>
      <c r="S58581" s="14">
        <v>583</v>
      </c>
      <c r="W58581" s="14">
        <v>-1</v>
      </c>
      <c r="X58581" s="14">
        <v>126</v>
      </c>
      <c r="AJ58581" s="14">
        <v>643</v>
      </c>
      <c r="AK58581" s="14">
        <v>583</v>
      </c>
      <c r="AO58581" s="14">
        <v>-1</v>
      </c>
      <c r="AP58581" s="14">
        <v>126</v>
      </c>
      <c r="AS58581" s="14">
        <v>1227</v>
      </c>
      <c r="AT58581" s="14">
        <v>126</v>
      </c>
      <c r="AU58581" s="14">
        <v>-2</v>
      </c>
      <c r="AV58581" s="25">
        <v>2.2153358117674458</v>
      </c>
      <c r="AW58581" s="25">
        <v>0.90587039944343561</v>
      </c>
      <c r="AX58581" s="25">
        <v>2.1183814516825539</v>
      </c>
      <c r="AY58581" s="26">
        <v>646.12537624010838</v>
      </c>
      <c r="AZ58581" s="26">
        <v>239.55259540216591</v>
      </c>
      <c r="BB58581" s="26">
        <v>0.83929792170450868</v>
      </c>
      <c r="BC58581" s="26">
        <v>886.51726956397886</v>
      </c>
      <c r="BD58581" s="26">
        <v>0.30858262467479008</v>
      </c>
      <c r="BE58581" s="26">
        <v>886.17088479412735</v>
      </c>
      <c r="BF58581" s="26">
        <v>0.65496739452635211</v>
      </c>
      <c r="BG58581" s="14">
        <v>1352</v>
      </c>
      <c r="BH58581" s="14">
        <v>1</v>
      </c>
      <c r="BI58581" s="27">
        <v>1.4455870583033572</v>
      </c>
      <c r="BJ58581" s="27">
        <v>1.4439542173206863</v>
      </c>
    </row>
    <row r="58582" spans="1:62" x14ac:dyDescent="0.25">
      <c r="A58582" t="s">
        <v>80</v>
      </c>
      <c r="B58582" s="2">
        <v>44627.166666666664</v>
      </c>
      <c r="C58582" s="1">
        <v>44626</v>
      </c>
      <c r="D58582">
        <v>20</v>
      </c>
      <c r="E58582" s="2">
        <v>44626.833333333336</v>
      </c>
      <c r="F58582" s="8" t="s">
        <v>388</v>
      </c>
      <c r="G58582" s="10" t="s">
        <v>389</v>
      </c>
      <c r="J58582" s="14">
        <v>1456</v>
      </c>
      <c r="K58582" s="14">
        <v>1456</v>
      </c>
      <c r="P58582" s="14">
        <v>1456</v>
      </c>
      <c r="Q58582" s="14">
        <v>1456</v>
      </c>
      <c r="R58582" s="14">
        <v>644</v>
      </c>
      <c r="S58582" s="14">
        <v>584</v>
      </c>
      <c r="W58582" s="14">
        <v>-1</v>
      </c>
      <c r="X58582" s="14">
        <v>229</v>
      </c>
      <c r="AJ58582" s="14">
        <v>644</v>
      </c>
      <c r="AK58582" s="14">
        <v>584</v>
      </c>
      <c r="AO58582" s="14">
        <v>-1</v>
      </c>
      <c r="AP58582" s="14">
        <v>229</v>
      </c>
      <c r="AS58582" s="14">
        <v>1228</v>
      </c>
      <c r="AT58582" s="14">
        <v>229</v>
      </c>
      <c r="AU58582" s="14">
        <v>-1</v>
      </c>
      <c r="AV58582" s="25">
        <v>2.2133436268629034</v>
      </c>
      <c r="AW58582" s="25">
        <v>0.9065528664025565</v>
      </c>
      <c r="AX58582" s="25">
        <v>2.118501560308506</v>
      </c>
      <c r="AY58582" s="26">
        <v>646.54829208648653</v>
      </c>
      <c r="AZ58582" s="26">
        <v>240.14427610159257</v>
      </c>
      <c r="BB58582" s="26">
        <v>1.5253906672248618</v>
      </c>
      <c r="BC58582" s="26">
        <v>888.217958855304</v>
      </c>
      <c r="BD58582" s="26">
        <v>0.15858544052567183</v>
      </c>
      <c r="BE58582" s="26">
        <v>887.76723253705347</v>
      </c>
      <c r="BF58582" s="26">
        <v>0.60931175877624355</v>
      </c>
      <c r="BG58582" s="14">
        <v>1457</v>
      </c>
      <c r="BH58582" s="14">
        <v>1</v>
      </c>
      <c r="BI58582" s="27">
        <v>1.3439828939269598</v>
      </c>
      <c r="BJ58582" s="27">
        <v>1.3433008896332819</v>
      </c>
    </row>
    <row r="58583" spans="1:62" x14ac:dyDescent="0.25">
      <c r="A58583" t="s">
        <v>80</v>
      </c>
      <c r="B58583" s="2">
        <v>44627.208333333336</v>
      </c>
      <c r="C58583" s="1">
        <v>44626</v>
      </c>
      <c r="D58583">
        <v>21</v>
      </c>
      <c r="E58583" s="2">
        <v>44626.875</v>
      </c>
      <c r="F58583" s="8" t="s">
        <v>388</v>
      </c>
      <c r="G58583" s="10" t="s">
        <v>389</v>
      </c>
      <c r="J58583" s="14">
        <v>1478</v>
      </c>
      <c r="K58583" s="14">
        <v>1478</v>
      </c>
      <c r="P58583" s="14">
        <v>1478</v>
      </c>
      <c r="Q58583" s="14">
        <v>1478</v>
      </c>
      <c r="R58583" s="14">
        <v>646</v>
      </c>
      <c r="S58583" s="14">
        <v>584</v>
      </c>
      <c r="W58583" s="14">
        <v>0</v>
      </c>
      <c r="X58583" s="14">
        <v>248</v>
      </c>
      <c r="AJ58583" s="14">
        <v>646</v>
      </c>
      <c r="AK58583" s="14">
        <v>584</v>
      </c>
      <c r="AO58583" s="14">
        <v>0</v>
      </c>
      <c r="AP58583" s="14">
        <v>248</v>
      </c>
      <c r="AS58583" s="14">
        <v>1230</v>
      </c>
      <c r="AT58583" s="14">
        <v>248</v>
      </c>
      <c r="AU58583" s="14">
        <v>0</v>
      </c>
      <c r="AV58583" s="25">
        <v>2.2134227040723906</v>
      </c>
      <c r="AW58583" s="25">
        <v>0.90774383473157383</v>
      </c>
      <c r="AX58583" s="25">
        <v>2.1366158628376062</v>
      </c>
      <c r="AY58583" s="26">
        <v>648.57937732160849</v>
      </c>
      <c r="AZ58583" s="26">
        <v>240.45976153860491</v>
      </c>
      <c r="BB58583" s="26">
        <v>1.6519514649422085</v>
      </c>
      <c r="BC58583" s="26">
        <v>890.69109032515553</v>
      </c>
      <c r="BD58583" s="26">
        <v>0</v>
      </c>
      <c r="BE58583" s="26">
        <v>890.69109032515541</v>
      </c>
      <c r="BF58583" s="26">
        <v>1.1368683772161603E-13</v>
      </c>
      <c r="BG58583" s="14">
        <v>1478</v>
      </c>
      <c r="BH58583" s="14">
        <v>0</v>
      </c>
      <c r="BI58583" s="27">
        <v>1.3285760429990827</v>
      </c>
    </row>
    <row r="58584" spans="1:62" x14ac:dyDescent="0.25">
      <c r="A58584" t="s">
        <v>80</v>
      </c>
      <c r="B58584" s="2">
        <v>44627.25</v>
      </c>
      <c r="C58584" s="1">
        <v>44626</v>
      </c>
      <c r="D58584">
        <v>22</v>
      </c>
      <c r="E58584" s="2">
        <v>44626.916666666664</v>
      </c>
      <c r="F58584" s="8" t="s">
        <v>388</v>
      </c>
      <c r="G58584" s="10" t="s">
        <v>389</v>
      </c>
      <c r="J58584" s="14">
        <v>1618</v>
      </c>
      <c r="K58584" s="14">
        <v>1618</v>
      </c>
      <c r="P58584" s="14">
        <v>1618</v>
      </c>
      <c r="Q58584" s="14">
        <v>1618</v>
      </c>
      <c r="R58584" s="14">
        <v>647</v>
      </c>
      <c r="S58584" s="14">
        <v>584</v>
      </c>
      <c r="W58584" s="14">
        <v>-1</v>
      </c>
      <c r="X58584" s="14">
        <v>388</v>
      </c>
      <c r="AJ58584" s="14">
        <v>647</v>
      </c>
      <c r="AK58584" s="14">
        <v>584</v>
      </c>
      <c r="AO58584" s="14">
        <v>-1</v>
      </c>
      <c r="AP58584" s="14">
        <v>388</v>
      </c>
      <c r="AS58584" s="14">
        <v>1231</v>
      </c>
      <c r="AT58584" s="14">
        <v>388</v>
      </c>
      <c r="AU58584" s="14">
        <v>-1</v>
      </c>
      <c r="AV58584" s="25">
        <v>2.2142569473301008</v>
      </c>
      <c r="AW58584" s="25">
        <v>0.90800411712403672</v>
      </c>
      <c r="AX58584" s="25">
        <v>2.1458373826201318</v>
      </c>
      <c r="AY58584" s="26">
        <v>649.82819938246735</v>
      </c>
      <c r="AZ58584" s="26">
        <v>240.52870989124543</v>
      </c>
      <c r="BB58584" s="26">
        <v>2.5845047112805504</v>
      </c>
      <c r="BC58584" s="26">
        <v>892.94141398499335</v>
      </c>
      <c r="BD58584" s="26">
        <v>0.14766035019905388</v>
      </c>
      <c r="BE58584" s="26">
        <v>892.53778478313359</v>
      </c>
      <c r="BF58584" s="26">
        <v>0.55128955205884722</v>
      </c>
      <c r="BG58584" s="14">
        <v>1619</v>
      </c>
      <c r="BH58584" s="14">
        <v>1</v>
      </c>
      <c r="BI58584" s="27">
        <v>1.2159336010497812</v>
      </c>
      <c r="BJ58584" s="27">
        <v>1.2153839722599757</v>
      </c>
    </row>
    <row r="58585" spans="1:62" x14ac:dyDescent="0.25">
      <c r="A58585" t="s">
        <v>80</v>
      </c>
      <c r="B58585" s="2">
        <v>44627.291666666664</v>
      </c>
      <c r="C58585" s="1">
        <v>44626</v>
      </c>
      <c r="D58585">
        <v>23</v>
      </c>
      <c r="E58585" s="2">
        <v>44626.958333333336</v>
      </c>
      <c r="F58585" s="8" t="s">
        <v>388</v>
      </c>
      <c r="G58585" s="10" t="s">
        <v>389</v>
      </c>
      <c r="J58585" s="14">
        <v>1647</v>
      </c>
      <c r="K58585" s="14">
        <v>1647</v>
      </c>
      <c r="P58585" s="14">
        <v>1647</v>
      </c>
      <c r="Q58585" s="14">
        <v>1647</v>
      </c>
      <c r="R58585" s="14">
        <v>647</v>
      </c>
      <c r="S58585" s="14">
        <v>584</v>
      </c>
      <c r="W58585" s="14">
        <v>0</v>
      </c>
      <c r="X58585" s="14">
        <v>416</v>
      </c>
      <c r="AJ58585" s="14">
        <v>647</v>
      </c>
      <c r="AK58585" s="14">
        <v>584</v>
      </c>
      <c r="AO58585" s="14">
        <v>0</v>
      </c>
      <c r="AP58585" s="14">
        <v>416</v>
      </c>
      <c r="AS58585" s="14">
        <v>1231</v>
      </c>
      <c r="AT58585" s="14">
        <v>416</v>
      </c>
      <c r="AU58585" s="14">
        <v>0</v>
      </c>
      <c r="AV58585" s="25">
        <v>2.2145643600605212</v>
      </c>
      <c r="AW58585" s="25">
        <v>0.90854948251637346</v>
      </c>
      <c r="AX58585" s="25">
        <v>2.1469036286961662</v>
      </c>
      <c r="AY58585" s="26">
        <v>649.91841721437595</v>
      </c>
      <c r="AZ58585" s="26">
        <v>240.6731762342545</v>
      </c>
      <c r="BB58585" s="26">
        <v>2.7710153605482204</v>
      </c>
      <c r="BC58585" s="26">
        <v>893.3626088091786</v>
      </c>
      <c r="BD58585" s="26">
        <v>0</v>
      </c>
      <c r="BE58585" s="26">
        <v>893.36260880917848</v>
      </c>
      <c r="BF58585" s="26">
        <v>1.1368683772161603E-13</v>
      </c>
      <c r="BG58585" s="14">
        <v>1647</v>
      </c>
      <c r="BH58585" s="14">
        <v>0</v>
      </c>
      <c r="BI58585" s="27">
        <v>1.1958257890910087</v>
      </c>
    </row>
    <row r="58586" spans="1:62" x14ac:dyDescent="0.25">
      <c r="A58586" t="s">
        <v>80</v>
      </c>
      <c r="B58586" s="2">
        <v>44627.333333333336</v>
      </c>
      <c r="C58586" s="1">
        <v>44626</v>
      </c>
      <c r="D58586">
        <v>24</v>
      </c>
      <c r="E58586" s="2">
        <v>44627</v>
      </c>
      <c r="F58586" s="8" t="s">
        <v>388</v>
      </c>
      <c r="G58586" s="10" t="s">
        <v>389</v>
      </c>
      <c r="J58586" s="14">
        <v>1535</v>
      </c>
      <c r="K58586" s="14">
        <v>1535</v>
      </c>
      <c r="P58586" s="14">
        <v>1535</v>
      </c>
      <c r="Q58586" s="14">
        <v>1535</v>
      </c>
      <c r="R58586" s="14">
        <v>646</v>
      </c>
      <c r="S58586" s="14">
        <v>582</v>
      </c>
      <c r="W58586" s="14">
        <v>-1</v>
      </c>
      <c r="X58586" s="14">
        <v>308</v>
      </c>
      <c r="AJ58586" s="14">
        <v>646</v>
      </c>
      <c r="AK58586" s="14">
        <v>582</v>
      </c>
      <c r="AO58586" s="14">
        <v>-1</v>
      </c>
      <c r="AP58586" s="14">
        <v>308</v>
      </c>
      <c r="AS58586" s="14">
        <v>1229</v>
      </c>
      <c r="AT58586" s="14">
        <v>308</v>
      </c>
      <c r="AU58586" s="14">
        <v>-2</v>
      </c>
      <c r="AV58586" s="25">
        <v>2.2149754831983821</v>
      </c>
      <c r="AW58586" s="25">
        <v>0.90909314190459434</v>
      </c>
      <c r="AX58586" s="25">
        <v>2.2304884913997456</v>
      </c>
      <c r="AY58586" s="26">
        <v>649.03437424415768</v>
      </c>
      <c r="AZ58586" s="26">
        <v>239.99247425337424</v>
      </c>
      <c r="BB58586" s="26">
        <v>2.0516171419443547</v>
      </c>
      <c r="BC58586" s="26">
        <v>891.07846563947624</v>
      </c>
      <c r="BD58586" s="26">
        <v>0.27279734791528898</v>
      </c>
      <c r="BE58586" s="26">
        <v>890.77171080079393</v>
      </c>
      <c r="BF58586" s="26">
        <v>0.57955218659765251</v>
      </c>
      <c r="BG58586" s="14">
        <v>1536</v>
      </c>
      <c r="BH58586" s="14">
        <v>1</v>
      </c>
      <c r="BI58586" s="27">
        <v>1.2789644576289727</v>
      </c>
      <c r="BJ58586" s="27">
        <v>1.2776923416169166</v>
      </c>
    </row>
    <row r="58587" spans="1:62" x14ac:dyDescent="0.25">
      <c r="A58587" t="s">
        <v>80</v>
      </c>
      <c r="B58587" s="2">
        <v>44627.375</v>
      </c>
      <c r="C58587" s="1">
        <v>44627</v>
      </c>
      <c r="D58587">
        <v>1</v>
      </c>
      <c r="E58587" s="2">
        <v>44627.041666666664</v>
      </c>
      <c r="F58587" s="8" t="s">
        <v>388</v>
      </c>
      <c r="G58587" s="10" t="s">
        <v>389</v>
      </c>
      <c r="J58587" s="14">
        <v>1521</v>
      </c>
      <c r="K58587" s="14">
        <v>1521</v>
      </c>
      <c r="P58587" s="14">
        <v>1521</v>
      </c>
      <c r="Q58587" s="14">
        <v>1521</v>
      </c>
      <c r="R58587" s="14">
        <v>637</v>
      </c>
      <c r="S58587" s="14">
        <v>584</v>
      </c>
      <c r="W58587" s="14">
        <v>0</v>
      </c>
      <c r="X58587" s="14">
        <v>300</v>
      </c>
      <c r="AJ58587" s="14">
        <v>637</v>
      </c>
      <c r="AK58587" s="14">
        <v>584</v>
      </c>
      <c r="AO58587" s="14">
        <v>0</v>
      </c>
      <c r="AP58587" s="14">
        <v>300</v>
      </c>
      <c r="AS58587" s="14">
        <v>1221</v>
      </c>
      <c r="AT58587" s="14">
        <v>300</v>
      </c>
      <c r="AU58587" s="14">
        <v>0</v>
      </c>
      <c r="AV58587" s="25">
        <v>2.216079556253931</v>
      </c>
      <c r="AW58587" s="25">
        <v>0.90916681364784424</v>
      </c>
      <c r="AX58587" s="25">
        <v>2.2316694823983498</v>
      </c>
      <c r="AY58587" s="26">
        <v>640.31110909533356</v>
      </c>
      <c r="AZ58587" s="26">
        <v>240.83670617627575</v>
      </c>
      <c r="BB58587" s="26">
        <v>1.9983283850107358</v>
      </c>
      <c r="BC58587" s="26">
        <v>883.14614365661998</v>
      </c>
      <c r="BD58587" s="26">
        <v>0</v>
      </c>
      <c r="BE58587" s="26">
        <v>883.14614365661976</v>
      </c>
      <c r="BF58587" s="26">
        <v>2.2737367544323206E-13</v>
      </c>
      <c r="BG58587" s="14">
        <v>1521</v>
      </c>
      <c r="BH58587" s="14">
        <v>0</v>
      </c>
      <c r="BI58587" s="27">
        <v>1.2800799810836669</v>
      </c>
    </row>
    <row r="58588" spans="1:62" x14ac:dyDescent="0.25">
      <c r="A58588" t="s">
        <v>80</v>
      </c>
      <c r="B58588" s="2">
        <v>44627.416666666664</v>
      </c>
      <c r="C58588" s="1">
        <v>44627</v>
      </c>
      <c r="D58588">
        <v>2</v>
      </c>
      <c r="E58588" s="2">
        <v>44627.083333333336</v>
      </c>
      <c r="F58588" s="8" t="s">
        <v>388</v>
      </c>
      <c r="G58588" s="10" t="s">
        <v>389</v>
      </c>
      <c r="J58588" s="14">
        <v>1569</v>
      </c>
      <c r="K58588" s="14">
        <v>1569</v>
      </c>
      <c r="P58588" s="14">
        <v>1569</v>
      </c>
      <c r="Q58588" s="14">
        <v>1569</v>
      </c>
      <c r="R58588" s="14">
        <v>635</v>
      </c>
      <c r="S58588" s="14">
        <v>582</v>
      </c>
      <c r="W58588" s="14">
        <v>-1</v>
      </c>
      <c r="X58588" s="14">
        <v>353</v>
      </c>
      <c r="AJ58588" s="14">
        <v>635</v>
      </c>
      <c r="AK58588" s="14">
        <v>582</v>
      </c>
      <c r="AO58588" s="14">
        <v>-1</v>
      </c>
      <c r="AP58588" s="14">
        <v>353</v>
      </c>
      <c r="AS58588" s="14">
        <v>1217</v>
      </c>
      <c r="AT58588" s="14">
        <v>353</v>
      </c>
      <c r="AU58588" s="14">
        <v>-1</v>
      </c>
      <c r="AV58588" s="25">
        <v>2.2169180107558017</v>
      </c>
      <c r="AW58588" s="25">
        <v>0.90979662208373058</v>
      </c>
      <c r="AX58588" s="25">
        <v>2.1466492399036885</v>
      </c>
      <c r="AY58588" s="26">
        <v>638.54221445416181</v>
      </c>
      <c r="AZ58588" s="26">
        <v>240.17818674090373</v>
      </c>
      <c r="BB58588" s="26">
        <v>2.3513663996959657</v>
      </c>
      <c r="BC58588" s="26">
        <v>881.07176759476147</v>
      </c>
      <c r="BD58588" s="26">
        <v>0.12966130268944612</v>
      </c>
      <c r="BE58588" s="26">
        <v>880.6405113742826</v>
      </c>
      <c r="BF58588" s="26">
        <v>0.56091752316831389</v>
      </c>
      <c r="BG58588" s="14">
        <v>1570</v>
      </c>
      <c r="BH58588" s="14">
        <v>1</v>
      </c>
      <c r="BI58588" s="27">
        <v>1.2372155670539891</v>
      </c>
      <c r="BJ58588" s="27">
        <v>1.2366099899273282</v>
      </c>
    </row>
    <row r="58589" spans="1:62" x14ac:dyDescent="0.25">
      <c r="A58589" t="s">
        <v>80</v>
      </c>
      <c r="B58589" s="2">
        <v>44627.458333333336</v>
      </c>
      <c r="C58589" s="1">
        <v>44627</v>
      </c>
      <c r="D58589">
        <v>3</v>
      </c>
      <c r="E58589" s="2">
        <v>44627.125</v>
      </c>
      <c r="F58589" s="8" t="s">
        <v>388</v>
      </c>
      <c r="G58589" s="10" t="s">
        <v>389</v>
      </c>
      <c r="J58589" s="14">
        <v>1467</v>
      </c>
      <c r="K58589" s="14">
        <v>1467</v>
      </c>
      <c r="P58589" s="14">
        <v>1467</v>
      </c>
      <c r="Q58589" s="14">
        <v>1467</v>
      </c>
      <c r="R58589" s="14">
        <v>599</v>
      </c>
      <c r="S58589" s="14">
        <v>583</v>
      </c>
      <c r="W58589" s="14">
        <v>0</v>
      </c>
      <c r="X58589" s="14">
        <v>285</v>
      </c>
      <c r="AJ58589" s="14">
        <v>599</v>
      </c>
      <c r="AK58589" s="14">
        <v>583</v>
      </c>
      <c r="AO58589" s="14">
        <v>0</v>
      </c>
      <c r="AP58589" s="14">
        <v>285</v>
      </c>
      <c r="AS58589" s="14">
        <v>1182</v>
      </c>
      <c r="AT58589" s="14">
        <v>285</v>
      </c>
      <c r="AU58589" s="14">
        <v>0</v>
      </c>
      <c r="AV58589" s="25">
        <v>2.2189222461272475</v>
      </c>
      <c r="AW58589" s="25">
        <v>0.9092944695740437</v>
      </c>
      <c r="AX58589" s="25">
        <v>2.1457590259307411</v>
      </c>
      <c r="AY58589" s="26">
        <v>602.88595106196135</v>
      </c>
      <c r="AZ58589" s="26">
        <v>240.45807248490328</v>
      </c>
      <c r="BB58589" s="26">
        <v>1.898411965760199</v>
      </c>
      <c r="BC58589" s="26">
        <v>845.24243551262475</v>
      </c>
      <c r="BD58589" s="26">
        <v>0</v>
      </c>
      <c r="BE58589" s="26">
        <v>845.24243551262464</v>
      </c>
      <c r="BF58589" s="26">
        <v>1.1368683772161603E-13</v>
      </c>
      <c r="BG58589" s="14">
        <v>1467</v>
      </c>
      <c r="BH58589" s="14">
        <v>0</v>
      </c>
      <c r="BI58589" s="27">
        <v>1.2702374766052096</v>
      </c>
    </row>
    <row r="58590" spans="1:62" x14ac:dyDescent="0.25">
      <c r="A58590" t="s">
        <v>80</v>
      </c>
      <c r="B58590" s="2">
        <v>44627.5</v>
      </c>
      <c r="C58590" s="1">
        <v>44627</v>
      </c>
      <c r="D58590">
        <v>4</v>
      </c>
      <c r="E58590" s="2">
        <v>44627.166666666664</v>
      </c>
      <c r="F58590" s="8" t="s">
        <v>388</v>
      </c>
      <c r="G58590" s="10" t="s">
        <v>389</v>
      </c>
      <c r="J58590" s="14">
        <v>1424</v>
      </c>
      <c r="K58590" s="14">
        <v>1424</v>
      </c>
      <c r="P58590" s="14">
        <v>1424</v>
      </c>
      <c r="Q58590" s="14">
        <v>1424</v>
      </c>
      <c r="R58590" s="14">
        <v>568</v>
      </c>
      <c r="S58590" s="14">
        <v>582</v>
      </c>
      <c r="W58590" s="14">
        <v>-1</v>
      </c>
      <c r="X58590" s="14">
        <v>275</v>
      </c>
      <c r="AJ58590" s="14">
        <v>568</v>
      </c>
      <c r="AK58590" s="14">
        <v>582</v>
      </c>
      <c r="AO58590" s="14">
        <v>-1</v>
      </c>
      <c r="AP58590" s="14">
        <v>275</v>
      </c>
      <c r="AS58590" s="14">
        <v>1151</v>
      </c>
      <c r="AT58590" s="14">
        <v>275</v>
      </c>
      <c r="AU58590" s="14">
        <v>-2</v>
      </c>
      <c r="AV58590" s="25">
        <v>2.2198387472355039</v>
      </c>
      <c r="AW58590" s="25">
        <v>0.90644114757913885</v>
      </c>
      <c r="AX58590" s="25">
        <v>2.1452238434774027</v>
      </c>
      <c r="AY58590" s="26">
        <v>571.92096979514213</v>
      </c>
      <c r="AZ58590" s="26">
        <v>239.29237142503416</v>
      </c>
      <c r="BB58590" s="26">
        <v>1.8318010195931747</v>
      </c>
      <c r="BC58590" s="26">
        <v>813.04514223976946</v>
      </c>
      <c r="BD58590" s="26">
        <v>0.2733981473088416</v>
      </c>
      <c r="BE58590" s="26">
        <v>812.74859046389179</v>
      </c>
      <c r="BF58590" s="26">
        <v>0.56994992318652749</v>
      </c>
      <c r="BG58590" s="14">
        <v>1425</v>
      </c>
      <c r="BH58590" s="14">
        <v>1</v>
      </c>
      <c r="BI58590" s="27">
        <v>1.2578635659541337</v>
      </c>
      <c r="BJ58590" s="27">
        <v>1.2565229996554821</v>
      </c>
    </row>
    <row r="58591" spans="1:62" x14ac:dyDescent="0.25">
      <c r="A58591" t="s">
        <v>80</v>
      </c>
      <c r="B58591" s="2">
        <v>44627.541666666664</v>
      </c>
      <c r="C58591" s="1">
        <v>44627</v>
      </c>
      <c r="D58591">
        <v>5</v>
      </c>
      <c r="E58591" s="2">
        <v>44627.208333333336</v>
      </c>
      <c r="F58591" s="8" t="s">
        <v>388</v>
      </c>
      <c r="G58591" s="10" t="s">
        <v>389</v>
      </c>
      <c r="J58591" s="14">
        <v>1387</v>
      </c>
      <c r="K58591" s="14">
        <v>1387</v>
      </c>
      <c r="P58591" s="14">
        <v>1387</v>
      </c>
      <c r="Q58591" s="14">
        <v>1387</v>
      </c>
      <c r="R58591" s="14">
        <v>567</v>
      </c>
      <c r="S58591" s="14">
        <v>583</v>
      </c>
      <c r="W58591" s="14">
        <v>0</v>
      </c>
      <c r="X58591" s="14">
        <v>237</v>
      </c>
      <c r="AJ58591" s="14">
        <v>567</v>
      </c>
      <c r="AK58591" s="14">
        <v>583</v>
      </c>
      <c r="AO58591" s="14">
        <v>0</v>
      </c>
      <c r="AP58591" s="14">
        <v>237</v>
      </c>
      <c r="AS58591" s="14">
        <v>1150</v>
      </c>
      <c r="AT58591" s="14">
        <v>237</v>
      </c>
      <c r="AU58591" s="14">
        <v>0</v>
      </c>
      <c r="AV58591" s="25">
        <v>2.2178073404307113</v>
      </c>
      <c r="AW58591" s="25">
        <v>0.90388349268170765</v>
      </c>
      <c r="AX58591" s="25">
        <v>2.1420792165209699</v>
      </c>
      <c r="AY58591" s="26">
        <v>570.39161489245907</v>
      </c>
      <c r="AZ58591" s="26">
        <v>239.02716850678829</v>
      </c>
      <c r="BB58591" s="26">
        <v>1.5786794241584807</v>
      </c>
      <c r="BC58591" s="26">
        <v>810.99746282340584</v>
      </c>
      <c r="BD58591" s="26">
        <v>0</v>
      </c>
      <c r="BE58591" s="26">
        <v>810.99746282340595</v>
      </c>
      <c r="BF58591" s="26">
        <v>-1.1368683772161603E-13</v>
      </c>
      <c r="BG58591" s="14">
        <v>1387</v>
      </c>
      <c r="BH58591" s="14">
        <v>0</v>
      </c>
      <c r="BI58591" s="27">
        <v>1.2890708193869769</v>
      </c>
    </row>
    <row r="58592" spans="1:62" x14ac:dyDescent="0.25">
      <c r="A58592" t="s">
        <v>80</v>
      </c>
      <c r="B58592" s="2">
        <v>44627.583333333336</v>
      </c>
      <c r="C58592" s="1">
        <v>44627</v>
      </c>
      <c r="D58592">
        <v>6</v>
      </c>
      <c r="E58592" s="2">
        <v>44627.25</v>
      </c>
      <c r="F58592" s="8" t="s">
        <v>388</v>
      </c>
      <c r="G58592" s="10" t="s">
        <v>389</v>
      </c>
      <c r="J58592" s="14">
        <v>1388</v>
      </c>
      <c r="K58592" s="14">
        <v>1388</v>
      </c>
      <c r="P58592" s="14">
        <v>1388</v>
      </c>
      <c r="Q58592" s="14">
        <v>1388</v>
      </c>
      <c r="R58592" s="14">
        <v>560</v>
      </c>
      <c r="S58592" s="14">
        <v>583</v>
      </c>
      <c r="W58592" s="14">
        <v>0</v>
      </c>
      <c r="X58592" s="14">
        <v>245</v>
      </c>
      <c r="AJ58592" s="14">
        <v>560</v>
      </c>
      <c r="AK58592" s="14">
        <v>583</v>
      </c>
      <c r="AO58592" s="14">
        <v>0</v>
      </c>
      <c r="AP58592" s="14">
        <v>245</v>
      </c>
      <c r="AS58592" s="14">
        <v>1143</v>
      </c>
      <c r="AT58592" s="14">
        <v>245</v>
      </c>
      <c r="AU58592" s="14">
        <v>0</v>
      </c>
      <c r="AV58592" s="25">
        <v>2.2152652030769935</v>
      </c>
      <c r="AW58592" s="25">
        <v>0.90246217088887171</v>
      </c>
      <c r="AX58592" s="25">
        <v>2.1446035420609726</v>
      </c>
      <c r="AY58592" s="26">
        <v>562.70400963572695</v>
      </c>
      <c r="AZ58592" s="26">
        <v>238.65130753971761</v>
      </c>
      <c r="BB58592" s="26">
        <v>1.631968181092101</v>
      </c>
      <c r="BC58592" s="26">
        <v>802.98728535653663</v>
      </c>
      <c r="BD58592" s="26">
        <v>0</v>
      </c>
      <c r="BE58592" s="26">
        <v>802.98728535653663</v>
      </c>
      <c r="BF58592" s="26">
        <v>0</v>
      </c>
      <c r="BG58592" s="14">
        <v>1388</v>
      </c>
      <c r="BH58592" s="14">
        <v>0</v>
      </c>
      <c r="BI58592" s="27">
        <v>1.2754191851892851</v>
      </c>
    </row>
    <row r="58593" spans="1:62" x14ac:dyDescent="0.25">
      <c r="A58593" t="s">
        <v>80</v>
      </c>
      <c r="B58593" s="2">
        <v>44627.625</v>
      </c>
      <c r="C58593" s="1">
        <v>44627</v>
      </c>
      <c r="D58593">
        <v>7</v>
      </c>
      <c r="E58593" s="2">
        <v>44627.291666666664</v>
      </c>
      <c r="F58593" s="8" t="s">
        <v>388</v>
      </c>
      <c r="G58593" s="10" t="s">
        <v>389</v>
      </c>
      <c r="J58593" s="14">
        <v>1373</v>
      </c>
      <c r="K58593" s="14">
        <v>1373</v>
      </c>
      <c r="P58593" s="14">
        <v>1373</v>
      </c>
      <c r="Q58593" s="14">
        <v>1373</v>
      </c>
      <c r="R58593" s="14">
        <v>567</v>
      </c>
      <c r="S58593" s="14">
        <v>584</v>
      </c>
      <c r="W58593" s="14">
        <v>34</v>
      </c>
      <c r="X58593" s="14">
        <v>188</v>
      </c>
      <c r="AJ58593" s="14">
        <v>567</v>
      </c>
      <c r="AK58593" s="14">
        <v>584</v>
      </c>
      <c r="AO58593" s="14">
        <v>34</v>
      </c>
      <c r="AP58593" s="14">
        <v>188</v>
      </c>
      <c r="AS58593" s="14">
        <v>1151</v>
      </c>
      <c r="AT58593" s="14">
        <v>188</v>
      </c>
      <c r="AU58593" s="14">
        <v>34</v>
      </c>
      <c r="AV58593" s="25">
        <v>2.2145505812241226</v>
      </c>
      <c r="AW58593" s="25">
        <v>0.90160074892069764</v>
      </c>
      <c r="AX58593" s="25">
        <v>2.144790342330436</v>
      </c>
      <c r="AY58593" s="26">
        <v>569.5540181773174</v>
      </c>
      <c r="AZ58593" s="26">
        <v>238.83246880173792</v>
      </c>
      <c r="BB58593" s="26">
        <v>1.4787630049079439</v>
      </c>
      <c r="BC58593" s="26">
        <v>809.86524998396328</v>
      </c>
      <c r="BD58593" s="26">
        <v>0</v>
      </c>
      <c r="BE58593" s="26">
        <v>809.86524998396328</v>
      </c>
      <c r="BF58593" s="26">
        <v>0</v>
      </c>
      <c r="BG58593" s="14">
        <v>1373</v>
      </c>
      <c r="BH58593" s="14">
        <v>0</v>
      </c>
      <c r="BI58593" s="27">
        <v>1.3003970338089184</v>
      </c>
    </row>
    <row r="58594" spans="1:62" x14ac:dyDescent="0.25">
      <c r="A58594" t="s">
        <v>80</v>
      </c>
      <c r="B58594" s="2">
        <v>44627.666666666664</v>
      </c>
      <c r="C58594" s="1">
        <v>44627</v>
      </c>
      <c r="D58594">
        <v>8</v>
      </c>
      <c r="E58594" s="2">
        <v>44627.333333333336</v>
      </c>
      <c r="F58594" s="8" t="s">
        <v>388</v>
      </c>
      <c r="G58594" s="10" t="s">
        <v>389</v>
      </c>
      <c r="J58594" s="14">
        <v>1572</v>
      </c>
      <c r="K58594" s="14">
        <v>1572</v>
      </c>
      <c r="P58594" s="14">
        <v>1572</v>
      </c>
      <c r="Q58594" s="14">
        <v>1572</v>
      </c>
      <c r="R58594" s="14">
        <v>625</v>
      </c>
      <c r="S58594" s="14">
        <v>583</v>
      </c>
      <c r="W58594" s="14">
        <v>116</v>
      </c>
      <c r="X58594" s="14">
        <v>248</v>
      </c>
      <c r="AJ58594" s="14">
        <v>625</v>
      </c>
      <c r="AK58594" s="14">
        <v>583</v>
      </c>
      <c r="AO58594" s="14">
        <v>116</v>
      </c>
      <c r="AP58594" s="14">
        <v>248</v>
      </c>
      <c r="AS58594" s="14">
        <v>1209</v>
      </c>
      <c r="AT58594" s="14">
        <v>248</v>
      </c>
      <c r="AU58594" s="14">
        <v>115</v>
      </c>
      <c r="AV58594" s="25">
        <v>2.2158456579183246</v>
      </c>
      <c r="AW58594" s="25">
        <v>0.90102587727361316</v>
      </c>
      <c r="AX58594" s="25">
        <v>2.1436388099899775</v>
      </c>
      <c r="AY58594" s="26">
        <v>628.18242427218877</v>
      </c>
      <c r="AZ58594" s="26">
        <v>238.27148735406396</v>
      </c>
      <c r="BB58594" s="26">
        <v>2.4246384404796917</v>
      </c>
      <c r="BC58594" s="26">
        <v>868.87855006673249</v>
      </c>
      <c r="BD58594" s="26">
        <v>0</v>
      </c>
      <c r="BE58594" s="26">
        <v>868.87855006673237</v>
      </c>
      <c r="BF58594" s="26">
        <v>1.1368683772161603E-13</v>
      </c>
      <c r="BG58594" s="14">
        <v>1572</v>
      </c>
      <c r="BH58594" s="14">
        <v>0</v>
      </c>
      <c r="BI58594" s="27">
        <v>1.2185413670789564</v>
      </c>
    </row>
    <row r="58595" spans="1:62" x14ac:dyDescent="0.25">
      <c r="A58595" t="s">
        <v>80</v>
      </c>
      <c r="B58595" s="2">
        <v>44627.708333333336</v>
      </c>
      <c r="C58595" s="1">
        <v>44627</v>
      </c>
      <c r="D58595">
        <v>9</v>
      </c>
      <c r="E58595" s="2">
        <v>44627.375</v>
      </c>
      <c r="F58595" s="8" t="s">
        <v>388</v>
      </c>
      <c r="G58595" s="10" t="s">
        <v>389</v>
      </c>
      <c r="J58595" s="14">
        <v>1475</v>
      </c>
      <c r="K58595" s="14">
        <v>1475</v>
      </c>
      <c r="P58595" s="14">
        <v>1475</v>
      </c>
      <c r="Q58595" s="14">
        <v>1475</v>
      </c>
      <c r="R58595" s="14">
        <v>636</v>
      </c>
      <c r="S58595" s="14">
        <v>583</v>
      </c>
      <c r="W58595" s="14">
        <v>147</v>
      </c>
      <c r="X58595" s="14">
        <v>109</v>
      </c>
      <c r="AJ58595" s="14">
        <v>636</v>
      </c>
      <c r="AK58595" s="14">
        <v>583</v>
      </c>
      <c r="AO58595" s="14">
        <v>147</v>
      </c>
      <c r="AP58595" s="14">
        <v>109</v>
      </c>
      <c r="AS58595" s="14">
        <v>1219</v>
      </c>
      <c r="AT58595" s="14">
        <v>109</v>
      </c>
      <c r="AU58595" s="14">
        <v>147</v>
      </c>
      <c r="AV58595" s="25">
        <v>2.2159707555923949</v>
      </c>
      <c r="AW58595" s="25">
        <v>0.90107253829242262</v>
      </c>
      <c r="AX58595" s="25">
        <v>2.1415282742525656</v>
      </c>
      <c r="AY58595" s="26">
        <v>639.27452375319251</v>
      </c>
      <c r="AZ58595" s="26">
        <v>238.28382661160762</v>
      </c>
      <c r="BB58595" s="26">
        <v>1.705240221875828</v>
      </c>
      <c r="BC58595" s="26">
        <v>879.26359058667595</v>
      </c>
      <c r="BD58595" s="26">
        <v>0</v>
      </c>
      <c r="BE58595" s="26">
        <v>879.26359058667595</v>
      </c>
      <c r="BF58595" s="26">
        <v>0</v>
      </c>
      <c r="BG58595" s="14">
        <v>1475</v>
      </c>
      <c r="BH58595" s="14">
        <v>0</v>
      </c>
      <c r="BI58595" s="27">
        <v>1.3141980319180999</v>
      </c>
    </row>
    <row r="58596" spans="1:62" x14ac:dyDescent="0.25">
      <c r="A58596" t="s">
        <v>80</v>
      </c>
      <c r="B58596" s="2">
        <v>44627.75</v>
      </c>
      <c r="C58596" s="1">
        <v>44627</v>
      </c>
      <c r="D58596">
        <v>10</v>
      </c>
      <c r="E58596" s="2">
        <v>44627.416666666664</v>
      </c>
      <c r="F58596" s="8" t="s">
        <v>388</v>
      </c>
      <c r="G58596" s="10" t="s">
        <v>389</v>
      </c>
      <c r="J58596" s="14">
        <v>1396</v>
      </c>
      <c r="K58596" s="14">
        <v>1396</v>
      </c>
      <c r="P58596" s="14">
        <v>1396</v>
      </c>
      <c r="Q58596" s="14">
        <v>1396</v>
      </c>
      <c r="R58596" s="14">
        <v>635</v>
      </c>
      <c r="S58596" s="14">
        <v>582</v>
      </c>
      <c r="W58596" s="14">
        <v>146</v>
      </c>
      <c r="X58596" s="14">
        <v>33</v>
      </c>
      <c r="AJ58596" s="14">
        <v>635</v>
      </c>
      <c r="AK58596" s="14">
        <v>582</v>
      </c>
      <c r="AO58596" s="14">
        <v>146</v>
      </c>
      <c r="AP58596" s="14">
        <v>33</v>
      </c>
      <c r="AS58596" s="14">
        <v>1217</v>
      </c>
      <c r="AT58596" s="14">
        <v>33</v>
      </c>
      <c r="AU58596" s="14">
        <v>146</v>
      </c>
      <c r="AV58596" s="25">
        <v>2.2152953508119575</v>
      </c>
      <c r="AW58596" s="25">
        <v>0.90106148202266056</v>
      </c>
      <c r="AX58596" s="25">
        <v>2.141861198147712</v>
      </c>
      <c r="AY58596" s="26">
        <v>638.07483728061663</v>
      </c>
      <c r="AZ58596" s="26">
        <v>237.87218774082993</v>
      </c>
      <c r="BB58596" s="26">
        <v>1.1923359363897386</v>
      </c>
      <c r="BC58596" s="26">
        <v>877.13936095783629</v>
      </c>
      <c r="BD58596" s="26">
        <v>0</v>
      </c>
      <c r="BE58596" s="26">
        <v>877.13936095783629</v>
      </c>
      <c r="BF58596" s="26">
        <v>0</v>
      </c>
      <c r="BG58596" s="14">
        <v>1396</v>
      </c>
      <c r="BH58596" s="14">
        <v>0</v>
      </c>
      <c r="BI58596" s="27">
        <v>1.3852141675894447</v>
      </c>
    </row>
    <row r="58597" spans="1:62" x14ac:dyDescent="0.25">
      <c r="A58597" t="s">
        <v>80</v>
      </c>
      <c r="B58597" s="2">
        <v>44627.791666666664</v>
      </c>
      <c r="C58597" s="1">
        <v>44627</v>
      </c>
      <c r="D58597">
        <v>11</v>
      </c>
      <c r="E58597" s="2">
        <v>44627.458333333336</v>
      </c>
      <c r="F58597" s="8" t="s">
        <v>388</v>
      </c>
      <c r="G58597" s="10" t="s">
        <v>389</v>
      </c>
      <c r="J58597" s="14">
        <v>1364</v>
      </c>
      <c r="K58597" s="14">
        <v>1364</v>
      </c>
      <c r="P58597" s="14">
        <v>1364</v>
      </c>
      <c r="Q58597" s="14">
        <v>1364</v>
      </c>
      <c r="R58597" s="14">
        <v>637</v>
      </c>
      <c r="S58597" s="14">
        <v>584</v>
      </c>
      <c r="W58597" s="14">
        <v>144</v>
      </c>
      <c r="X58597" s="14">
        <v>-1</v>
      </c>
      <c r="AJ58597" s="14">
        <v>637</v>
      </c>
      <c r="AK58597" s="14">
        <v>584</v>
      </c>
      <c r="AO58597" s="14">
        <v>144</v>
      </c>
      <c r="AP58597" s="14">
        <v>-1</v>
      </c>
      <c r="AS58597" s="14">
        <v>1221</v>
      </c>
      <c r="AT58597" s="14">
        <v>-1</v>
      </c>
      <c r="AU58597" s="14">
        <v>144</v>
      </c>
      <c r="AV58597" s="25">
        <v>2.213306574358247</v>
      </c>
      <c r="AW58597" s="25">
        <v>0.90127710748012801</v>
      </c>
      <c r="AX58597" s="25">
        <v>2.1413044309748619</v>
      </c>
      <c r="AY58597" s="26">
        <v>639.50988735755072</v>
      </c>
      <c r="AZ58597" s="26">
        <v>238.74673674755505</v>
      </c>
      <c r="BB58597" s="26">
        <v>0.95919762480515314</v>
      </c>
      <c r="BC58597" s="26">
        <v>879.21582172991089</v>
      </c>
      <c r="BD58597" s="26">
        <v>0.39849628792912206</v>
      </c>
      <c r="BE58597" s="26">
        <v>878.97038367082826</v>
      </c>
      <c r="BF58597" s="26">
        <v>0.64393434701173646</v>
      </c>
      <c r="BG58597" s="14">
        <v>1365</v>
      </c>
      <c r="BH58597" s="14">
        <v>1</v>
      </c>
      <c r="BI58597" s="27">
        <v>1.4200269486462975</v>
      </c>
      <c r="BJ58597" s="27">
        <v>1.4196305401090143</v>
      </c>
    </row>
    <row r="58598" spans="1:62" x14ac:dyDescent="0.25">
      <c r="A58598" t="s">
        <v>80</v>
      </c>
      <c r="B58598" s="2">
        <v>44627.833333333336</v>
      </c>
      <c r="C58598" s="1">
        <v>44627</v>
      </c>
      <c r="D58598">
        <v>12</v>
      </c>
      <c r="E58598" s="2">
        <v>44627.5</v>
      </c>
      <c r="F58598" s="8" t="s">
        <v>388</v>
      </c>
      <c r="G58598" s="10" t="s">
        <v>389</v>
      </c>
      <c r="J58598" s="14">
        <v>1285</v>
      </c>
      <c r="K58598" s="14">
        <v>1285</v>
      </c>
      <c r="P58598" s="14">
        <v>1285</v>
      </c>
      <c r="Q58598" s="14">
        <v>1285</v>
      </c>
      <c r="R58598" s="14">
        <v>574</v>
      </c>
      <c r="S58598" s="14">
        <v>572</v>
      </c>
      <c r="W58598" s="14">
        <v>143</v>
      </c>
      <c r="X58598" s="14">
        <v>-4</v>
      </c>
      <c r="AJ58598" s="14">
        <v>574</v>
      </c>
      <c r="AK58598" s="14">
        <v>572</v>
      </c>
      <c r="AO58598" s="14">
        <v>143</v>
      </c>
      <c r="AP58598" s="14">
        <v>-4</v>
      </c>
      <c r="AS58598" s="14">
        <v>1146</v>
      </c>
      <c r="AT58598" s="14">
        <v>-4</v>
      </c>
      <c r="AU58598" s="14">
        <v>143</v>
      </c>
      <c r="AV58598" s="25">
        <v>2.2123269549350231</v>
      </c>
      <c r="AW58598" s="25">
        <v>0.90141174755324416</v>
      </c>
      <c r="AX58598" s="25">
        <v>2.2228342331073883</v>
      </c>
      <c r="AY58598" s="26">
        <v>576.00660074421137</v>
      </c>
      <c r="AZ58598" s="26">
        <v>233.87591494246433</v>
      </c>
      <c r="BB58598" s="26">
        <v>0.95253653018845075</v>
      </c>
      <c r="BC58598" s="26">
        <v>810.83505221686414</v>
      </c>
      <c r="BD58598" s="26">
        <v>1.6073310350174577</v>
      </c>
      <c r="BE58598" s="26">
        <v>809.92902707786175</v>
      </c>
      <c r="BF58598" s="26">
        <v>2.5133561740198047</v>
      </c>
      <c r="BG58598" s="14">
        <v>1289</v>
      </c>
      <c r="BH58598" s="14">
        <v>4</v>
      </c>
      <c r="BI58598" s="27">
        <v>1.3867984273222211</v>
      </c>
      <c r="BJ58598" s="27">
        <v>1.3852488220918853</v>
      </c>
    </row>
    <row r="58599" spans="1:62" x14ac:dyDescent="0.25">
      <c r="A58599" t="s">
        <v>80</v>
      </c>
      <c r="B58599" s="2">
        <v>44627.875</v>
      </c>
      <c r="C58599" s="1">
        <v>44627</v>
      </c>
      <c r="D58599">
        <v>13</v>
      </c>
      <c r="E58599" s="2">
        <v>44627.541666666664</v>
      </c>
      <c r="F58599" s="8" t="s">
        <v>388</v>
      </c>
      <c r="G58599" s="10" t="s">
        <v>389</v>
      </c>
      <c r="J58599" s="14">
        <v>1191</v>
      </c>
      <c r="K58599" s="14">
        <v>1191</v>
      </c>
      <c r="P58599" s="14">
        <v>1191</v>
      </c>
      <c r="Q58599" s="14">
        <v>1191</v>
      </c>
      <c r="R58599" s="14">
        <v>538</v>
      </c>
      <c r="S58599" s="14">
        <v>526</v>
      </c>
      <c r="W58599" s="14">
        <v>120</v>
      </c>
      <c r="X58599" s="14">
        <v>7</v>
      </c>
      <c r="AJ58599" s="14">
        <v>538</v>
      </c>
      <c r="AK58599" s="14">
        <v>526</v>
      </c>
      <c r="AO58599" s="14">
        <v>120</v>
      </c>
      <c r="AP58599" s="14">
        <v>7</v>
      </c>
      <c r="AS58599" s="14">
        <v>1065</v>
      </c>
      <c r="AT58599" s="14">
        <v>7</v>
      </c>
      <c r="AU58599" s="14">
        <v>119</v>
      </c>
      <c r="AV58599" s="25">
        <v>2.2117919366697247</v>
      </c>
      <c r="AW58599" s="25">
        <v>0.90174015469523594</v>
      </c>
      <c r="AX58599" s="25">
        <v>2.1412324121705155</v>
      </c>
      <c r="AY58599" s="26">
        <v>539.75018911572602</v>
      </c>
      <c r="AZ58599" s="26">
        <v>215.14606660998001</v>
      </c>
      <c r="BB58599" s="26">
        <v>0.84595901632121151</v>
      </c>
      <c r="BC58599" s="26">
        <v>755.74221474202727</v>
      </c>
      <c r="BD58599" s="26">
        <v>0</v>
      </c>
      <c r="BE58599" s="26">
        <v>755.74221474202739</v>
      </c>
      <c r="BF58599" s="26">
        <v>-1.1368683772161603E-13</v>
      </c>
      <c r="BG58599" s="14">
        <v>1191</v>
      </c>
      <c r="BH58599" s="14">
        <v>0</v>
      </c>
      <c r="BI58599" s="27">
        <v>1.3989289684841042</v>
      </c>
    </row>
    <row r="58600" spans="1:62" x14ac:dyDescent="0.25">
      <c r="A58600" t="s">
        <v>80</v>
      </c>
      <c r="B58600" s="2">
        <v>44627.916666666664</v>
      </c>
      <c r="C58600" s="1">
        <v>44627</v>
      </c>
      <c r="D58600">
        <v>14</v>
      </c>
      <c r="E58600" s="2">
        <v>44627.583333333336</v>
      </c>
      <c r="F58600" s="8" t="s">
        <v>388</v>
      </c>
      <c r="G58600" s="10" t="s">
        <v>389</v>
      </c>
      <c r="J58600" s="14">
        <v>1127</v>
      </c>
      <c r="K58600" s="14">
        <v>1127</v>
      </c>
      <c r="P58600" s="14">
        <v>1127</v>
      </c>
      <c r="Q58600" s="14">
        <v>1127</v>
      </c>
      <c r="R58600" s="14">
        <v>449</v>
      </c>
      <c r="S58600" s="14">
        <v>522</v>
      </c>
      <c r="W58600" s="14">
        <v>148</v>
      </c>
      <c r="X58600" s="14">
        <v>8</v>
      </c>
      <c r="AJ58600" s="14">
        <v>449</v>
      </c>
      <c r="AK58600" s="14">
        <v>522</v>
      </c>
      <c r="AO58600" s="14">
        <v>148</v>
      </c>
      <c r="AP58600" s="14">
        <v>8</v>
      </c>
      <c r="AS58600" s="14">
        <v>971</v>
      </c>
      <c r="AT58600" s="14">
        <v>8</v>
      </c>
      <c r="AU58600" s="14">
        <v>148</v>
      </c>
      <c r="AV58600" s="25">
        <v>2.2120279090141306</v>
      </c>
      <c r="AW58600" s="25">
        <v>0.90131573621622307</v>
      </c>
      <c r="AX58600" s="25">
        <v>2.2296775882655893</v>
      </c>
      <c r="AY58600" s="26">
        <v>450.5087185761468</v>
      </c>
      <c r="AZ58600" s="26">
        <v>213.40948295165083</v>
      </c>
      <c r="BB58600" s="26">
        <v>1.0391307602055826</v>
      </c>
      <c r="BC58600" s="26">
        <v>664.95733228800327</v>
      </c>
      <c r="BD58600" s="26">
        <v>0</v>
      </c>
      <c r="BE58600" s="26">
        <v>664.95733228800316</v>
      </c>
      <c r="BF58600" s="26">
        <v>1.1368683772161603E-13</v>
      </c>
      <c r="BG58600" s="14">
        <v>1127</v>
      </c>
      <c r="BH58600" s="14">
        <v>0</v>
      </c>
      <c r="BI58600" s="27">
        <v>1.3007792669998026</v>
      </c>
    </row>
    <row r="58601" spans="1:62" x14ac:dyDescent="0.25">
      <c r="A58601" t="s">
        <v>80</v>
      </c>
      <c r="B58601" s="2">
        <v>44627.958333333336</v>
      </c>
      <c r="C58601" s="1">
        <v>44627</v>
      </c>
      <c r="D58601">
        <v>15</v>
      </c>
      <c r="E58601" s="2">
        <v>44627.625</v>
      </c>
      <c r="F58601" s="8" t="s">
        <v>388</v>
      </c>
      <c r="G58601" s="10" t="s">
        <v>389</v>
      </c>
      <c r="J58601" s="14">
        <v>1059</v>
      </c>
      <c r="K58601" s="14">
        <v>1059</v>
      </c>
      <c r="P58601" s="14">
        <v>1059</v>
      </c>
      <c r="Q58601" s="14">
        <v>1059</v>
      </c>
      <c r="R58601" s="14">
        <v>381</v>
      </c>
      <c r="S58601" s="14">
        <v>518</v>
      </c>
      <c r="W58601" s="14">
        <v>149</v>
      </c>
      <c r="X58601" s="14">
        <v>11</v>
      </c>
      <c r="AJ58601" s="14">
        <v>381</v>
      </c>
      <c r="AK58601" s="14">
        <v>518</v>
      </c>
      <c r="AO58601" s="14">
        <v>149</v>
      </c>
      <c r="AP58601" s="14">
        <v>11</v>
      </c>
      <c r="AS58601" s="14">
        <v>899</v>
      </c>
      <c r="AT58601" s="14">
        <v>11</v>
      </c>
      <c r="AU58601" s="14">
        <v>149</v>
      </c>
      <c r="AV58601" s="25">
        <v>2.2126765569912119</v>
      </c>
      <c r="AW58601" s="25">
        <v>0.9001999868122309</v>
      </c>
      <c r="AX58601" s="25">
        <v>2.1409277286631188</v>
      </c>
      <c r="AY58601" s="26">
        <v>382.39232530488329</v>
      </c>
      <c r="AZ58601" s="26">
        <v>211.51200350569968</v>
      </c>
      <c r="BB58601" s="26">
        <v>1.0657751386723926</v>
      </c>
      <c r="BC58601" s="26">
        <v>594.9701039492553</v>
      </c>
      <c r="BD58601" s="26">
        <v>0</v>
      </c>
      <c r="BE58601" s="26">
        <v>594.97010394925542</v>
      </c>
      <c r="BF58601" s="26">
        <v>-1.1368683772161603E-13</v>
      </c>
      <c r="BG58601" s="14">
        <v>1059</v>
      </c>
      <c r="BH58601" s="14">
        <v>0</v>
      </c>
      <c r="BI58601" s="27">
        <v>1.238605279101612</v>
      </c>
    </row>
    <row r="58602" spans="1:62" x14ac:dyDescent="0.25">
      <c r="A58602" t="s">
        <v>80</v>
      </c>
      <c r="B58602" s="2">
        <v>44628</v>
      </c>
      <c r="C58602" s="1">
        <v>44627</v>
      </c>
      <c r="D58602">
        <v>16</v>
      </c>
      <c r="E58602" s="2">
        <v>44627.666666666664</v>
      </c>
      <c r="F58602" s="8" t="s">
        <v>388</v>
      </c>
      <c r="G58602" s="10" t="s">
        <v>389</v>
      </c>
      <c r="J58602" s="14">
        <v>1066</v>
      </c>
      <c r="K58602" s="14">
        <v>1066</v>
      </c>
      <c r="P58602" s="14">
        <v>1066</v>
      </c>
      <c r="Q58602" s="14">
        <v>1066</v>
      </c>
      <c r="R58602" s="14">
        <v>397</v>
      </c>
      <c r="S58602" s="14">
        <v>519</v>
      </c>
      <c r="W58602" s="14">
        <v>134</v>
      </c>
      <c r="X58602" s="14">
        <v>16</v>
      </c>
      <c r="AJ58602" s="14">
        <v>397</v>
      </c>
      <c r="AK58602" s="14">
        <v>519</v>
      </c>
      <c r="AO58602" s="14">
        <v>134</v>
      </c>
      <c r="AP58602" s="14">
        <v>16</v>
      </c>
      <c r="AS58602" s="14">
        <v>916</v>
      </c>
      <c r="AT58602" s="14">
        <v>16</v>
      </c>
      <c r="AU58602" s="14">
        <v>134</v>
      </c>
      <c r="AV58602" s="25">
        <v>2.2125756844665414</v>
      </c>
      <c r="AW58602" s="25">
        <v>0.89900837523553367</v>
      </c>
      <c r="AX58602" s="25">
        <v>2.2296775882655893</v>
      </c>
      <c r="AY58602" s="26">
        <v>398.43263089930105</v>
      </c>
      <c r="AZ58602" s="26">
        <v>211.63980493111828</v>
      </c>
      <c r="BB58602" s="26">
        <v>0.99916419250536803</v>
      </c>
      <c r="BC58602" s="26">
        <v>611.07160002292471</v>
      </c>
      <c r="BD58602" s="26">
        <v>0</v>
      </c>
      <c r="BE58602" s="26">
        <v>611.0716000229246</v>
      </c>
      <c r="BF58602" s="26">
        <v>1.1368683772161603E-13</v>
      </c>
      <c r="BG58602" s="14">
        <v>1066</v>
      </c>
      <c r="BH58602" s="14">
        <v>0</v>
      </c>
      <c r="BI58602" s="27">
        <v>1.2637717362500378</v>
      </c>
    </row>
    <row r="58603" spans="1:62" x14ac:dyDescent="0.25">
      <c r="A58603" t="s">
        <v>80</v>
      </c>
      <c r="B58603" s="2">
        <v>44628.041666666664</v>
      </c>
      <c r="C58603" s="1">
        <v>44627</v>
      </c>
      <c r="D58603">
        <v>17</v>
      </c>
      <c r="E58603" s="2">
        <v>44627.708333333336</v>
      </c>
      <c r="F58603" s="8" t="s">
        <v>388</v>
      </c>
      <c r="G58603" s="10" t="s">
        <v>389</v>
      </c>
      <c r="J58603" s="14">
        <v>1236</v>
      </c>
      <c r="K58603" s="14">
        <v>1236</v>
      </c>
      <c r="P58603" s="14">
        <v>1236</v>
      </c>
      <c r="Q58603" s="14">
        <v>1236</v>
      </c>
      <c r="R58603" s="14">
        <v>558</v>
      </c>
      <c r="S58603" s="14">
        <v>567</v>
      </c>
      <c r="W58603" s="14">
        <v>60</v>
      </c>
      <c r="X58603" s="14">
        <v>51</v>
      </c>
      <c r="AJ58603" s="14">
        <v>558</v>
      </c>
      <c r="AK58603" s="14">
        <v>567</v>
      </c>
      <c r="AO58603" s="14">
        <v>60</v>
      </c>
      <c r="AP58603" s="14">
        <v>51</v>
      </c>
      <c r="AS58603" s="14">
        <v>1125</v>
      </c>
      <c r="AT58603" s="14">
        <v>51</v>
      </c>
      <c r="AU58603" s="14">
        <v>60</v>
      </c>
      <c r="AV58603" s="25">
        <v>2.2125315551597486</v>
      </c>
      <c r="AW58603" s="25">
        <v>0.89700631811793619</v>
      </c>
      <c r="AX58603" s="25">
        <v>2.2304884913997456</v>
      </c>
      <c r="AY58603" s="26">
        <v>560.00245293027365</v>
      </c>
      <c r="AZ58603" s="26">
        <v>230.69852508498965</v>
      </c>
      <c r="BB58603" s="26">
        <v>0.73938150245397227</v>
      </c>
      <c r="BC58603" s="26">
        <v>791.4403595177173</v>
      </c>
      <c r="BD58603" s="26">
        <v>0</v>
      </c>
      <c r="BE58603" s="26">
        <v>791.44035951771707</v>
      </c>
      <c r="BF58603" s="26">
        <v>2.2737367544323206E-13</v>
      </c>
      <c r="BG58603" s="14">
        <v>1236</v>
      </c>
      <c r="BH58603" s="14">
        <v>0</v>
      </c>
      <c r="BI58603" s="27">
        <v>1.4116709105177587</v>
      </c>
    </row>
    <row r="58604" spans="1:62" x14ac:dyDescent="0.25">
      <c r="A58604" t="s">
        <v>80</v>
      </c>
      <c r="B58604" s="2">
        <v>44628.083333333336</v>
      </c>
      <c r="C58604" s="1">
        <v>44627</v>
      </c>
      <c r="D58604">
        <v>18</v>
      </c>
      <c r="E58604" s="2">
        <v>44627.75</v>
      </c>
      <c r="F58604" s="8" t="s">
        <v>388</v>
      </c>
      <c r="G58604" s="10" t="s">
        <v>389</v>
      </c>
      <c r="J58604" s="14">
        <v>1268</v>
      </c>
      <c r="K58604" s="14">
        <v>1268</v>
      </c>
      <c r="P58604" s="14">
        <v>1268</v>
      </c>
      <c r="Q58604" s="14">
        <v>1268</v>
      </c>
      <c r="R58604" s="14">
        <v>575</v>
      </c>
      <c r="S58604" s="14">
        <v>567</v>
      </c>
      <c r="W58604" s="14">
        <v>4</v>
      </c>
      <c r="X58604" s="14">
        <v>122</v>
      </c>
      <c r="AJ58604" s="14">
        <v>575</v>
      </c>
      <c r="AK58604" s="14">
        <v>567</v>
      </c>
      <c r="AO58604" s="14">
        <v>4</v>
      </c>
      <c r="AP58604" s="14">
        <v>122</v>
      </c>
      <c r="AS58604" s="14">
        <v>1143</v>
      </c>
      <c r="AT58604" s="14">
        <v>122</v>
      </c>
      <c r="AU58604" s="14">
        <v>3</v>
      </c>
      <c r="AV58604" s="25">
        <v>2.2120549811787225</v>
      </c>
      <c r="AW58604" s="25">
        <v>0.89660772977240277</v>
      </c>
      <c r="AX58604" s="25">
        <v>2.1377754722269136</v>
      </c>
      <c r="AY58604" s="26">
        <v>576.93916147806226</v>
      </c>
      <c r="AZ58604" s="26">
        <v>230.59601327256053</v>
      </c>
      <c r="BB58604" s="26">
        <v>0.83929792170450879</v>
      </c>
      <c r="BC58604" s="26">
        <v>808.37447267232733</v>
      </c>
      <c r="BD58604" s="26">
        <v>0</v>
      </c>
      <c r="BE58604" s="26">
        <v>808.37447267232722</v>
      </c>
      <c r="BF58604" s="26">
        <v>1.1368683772161603E-13</v>
      </c>
      <c r="BG58604" s="14">
        <v>1268</v>
      </c>
      <c r="BH58604" s="14">
        <v>0</v>
      </c>
      <c r="BI58604" s="27">
        <v>1.4054877996394843</v>
      </c>
    </row>
    <row r="58605" spans="1:62" x14ac:dyDescent="0.25">
      <c r="A58605" t="s">
        <v>80</v>
      </c>
      <c r="B58605" s="2">
        <v>44628.125</v>
      </c>
      <c r="C58605" s="1">
        <v>44627</v>
      </c>
      <c r="D58605">
        <v>19</v>
      </c>
      <c r="E58605" s="2">
        <v>44627.791666666664</v>
      </c>
      <c r="F58605" s="8" t="s">
        <v>388</v>
      </c>
      <c r="G58605" s="10" t="s">
        <v>389</v>
      </c>
      <c r="J58605" s="14">
        <v>1338</v>
      </c>
      <c r="K58605" s="14">
        <v>1338</v>
      </c>
      <c r="P58605" s="14">
        <v>1338</v>
      </c>
      <c r="Q58605" s="14">
        <v>1338</v>
      </c>
      <c r="R58605" s="14">
        <v>589</v>
      </c>
      <c r="S58605" s="14">
        <v>525</v>
      </c>
      <c r="W58605" s="14">
        <v>-1</v>
      </c>
      <c r="X58605" s="14">
        <v>225</v>
      </c>
      <c r="AJ58605" s="14">
        <v>589</v>
      </c>
      <c r="AK58605" s="14">
        <v>525</v>
      </c>
      <c r="AO58605" s="14">
        <v>-1</v>
      </c>
      <c r="AP58605" s="14">
        <v>225</v>
      </c>
      <c r="AS58605" s="14">
        <v>1114</v>
      </c>
      <c r="AT58605" s="14">
        <v>225</v>
      </c>
      <c r="AU58605" s="14">
        <v>-1</v>
      </c>
      <c r="AV58605" s="25">
        <v>2.2114517926110744</v>
      </c>
      <c r="AW58605" s="25">
        <v>0.8966812615652987</v>
      </c>
      <c r="AX58605" s="25">
        <v>2.2010203949653637</v>
      </c>
      <c r="AY58605" s="26">
        <v>590.82522423271257</v>
      </c>
      <c r="AZ58605" s="26">
        <v>213.53233769165746</v>
      </c>
      <c r="BB58605" s="26">
        <v>1.4987462887580518</v>
      </c>
      <c r="BC58605" s="26">
        <v>805.85630821312805</v>
      </c>
      <c r="BD58605" s="26">
        <v>0.15890357708286004</v>
      </c>
      <c r="BE58605" s="26">
        <v>805.4137079008151</v>
      </c>
      <c r="BF58605" s="26">
        <v>0.60150388939575805</v>
      </c>
      <c r="BG58605" s="14">
        <v>1339</v>
      </c>
      <c r="BH58605" s="14">
        <v>1</v>
      </c>
      <c r="BI58605" s="27">
        <v>1.326816231675001</v>
      </c>
      <c r="BJ58605" s="27">
        <v>1.3260875046396761</v>
      </c>
    </row>
    <row r="58606" spans="1:62" x14ac:dyDescent="0.25">
      <c r="A58606" t="s">
        <v>80</v>
      </c>
      <c r="B58606" s="2">
        <v>44628.166666666664</v>
      </c>
      <c r="C58606" s="1">
        <v>44627</v>
      </c>
      <c r="D58606">
        <v>20</v>
      </c>
      <c r="E58606" s="2">
        <v>44627.833333333336</v>
      </c>
      <c r="F58606" s="8" t="s">
        <v>388</v>
      </c>
      <c r="G58606" s="10" t="s">
        <v>389</v>
      </c>
      <c r="J58606" s="14">
        <v>1343</v>
      </c>
      <c r="K58606" s="14">
        <v>1343</v>
      </c>
      <c r="P58606" s="14">
        <v>1343</v>
      </c>
      <c r="Q58606" s="14">
        <v>1343</v>
      </c>
      <c r="R58606" s="14">
        <v>628</v>
      </c>
      <c r="S58606" s="14">
        <v>524</v>
      </c>
      <c r="W58606" s="14">
        <v>-1</v>
      </c>
      <c r="X58606" s="14">
        <v>192</v>
      </c>
      <c r="AJ58606" s="14">
        <v>628</v>
      </c>
      <c r="AK58606" s="14">
        <v>524</v>
      </c>
      <c r="AO58606" s="14">
        <v>-1</v>
      </c>
      <c r="AP58606" s="14">
        <v>192</v>
      </c>
      <c r="AS58606" s="14">
        <v>1152</v>
      </c>
      <c r="AT58606" s="14">
        <v>192</v>
      </c>
      <c r="AU58606" s="14">
        <v>-1</v>
      </c>
      <c r="AV58606" s="25">
        <v>2.2103226846154196</v>
      </c>
      <c r="AW58606" s="25">
        <v>0.8971644599558265</v>
      </c>
      <c r="AX58606" s="25">
        <v>2.1385447703931355</v>
      </c>
      <c r="AY58606" s="26">
        <v>629.62444590835776</v>
      </c>
      <c r="AZ58606" s="26">
        <v>213.24045732001574</v>
      </c>
      <c r="BB58606" s="26">
        <v>1.278930166406872</v>
      </c>
      <c r="BC58606" s="26">
        <v>844.14383339478036</v>
      </c>
      <c r="BD58606" s="26">
        <v>0.15764369906607723</v>
      </c>
      <c r="BE58606" s="26">
        <v>843.67374365362787</v>
      </c>
      <c r="BF58606" s="26">
        <v>0.62773344021854882</v>
      </c>
      <c r="BG58606" s="14">
        <v>1344</v>
      </c>
      <c r="BH58606" s="14">
        <v>1</v>
      </c>
      <c r="BI58606" s="27">
        <v>1.3846848050437504</v>
      </c>
      <c r="BJ58606" s="27">
        <v>1.3839136969746171</v>
      </c>
    </row>
    <row r="58607" spans="1:62" x14ac:dyDescent="0.25">
      <c r="A58607" t="s">
        <v>80</v>
      </c>
      <c r="B58607" s="2">
        <v>44628.208333333336</v>
      </c>
      <c r="C58607" s="1">
        <v>44627</v>
      </c>
      <c r="D58607">
        <v>21</v>
      </c>
      <c r="E58607" s="2">
        <v>44627.875</v>
      </c>
      <c r="F58607" s="8" t="s">
        <v>388</v>
      </c>
      <c r="G58607" s="10" t="s">
        <v>389</v>
      </c>
      <c r="J58607" s="14">
        <v>1341</v>
      </c>
      <c r="K58607" s="14">
        <v>1341</v>
      </c>
      <c r="P58607" s="14">
        <v>1341</v>
      </c>
      <c r="Q58607" s="14">
        <v>1341</v>
      </c>
      <c r="R58607" s="14">
        <v>634</v>
      </c>
      <c r="S58607" s="14">
        <v>523</v>
      </c>
      <c r="W58607" s="14">
        <v>0</v>
      </c>
      <c r="X58607" s="14">
        <v>184</v>
      </c>
      <c r="AJ58607" s="14">
        <v>634</v>
      </c>
      <c r="AK58607" s="14">
        <v>523</v>
      </c>
      <c r="AO58607" s="14">
        <v>0</v>
      </c>
      <c r="AP58607" s="14">
        <v>184</v>
      </c>
      <c r="AS58607" s="14">
        <v>1157</v>
      </c>
      <c r="AT58607" s="14">
        <v>184</v>
      </c>
      <c r="AU58607" s="14">
        <v>0</v>
      </c>
      <c r="AV58607" s="25">
        <v>2.2071916708481107</v>
      </c>
      <c r="AW58607" s="25">
        <v>0.89670692885973502</v>
      </c>
      <c r="AX58607" s="25">
        <v>2.1369469387822746</v>
      </c>
      <c r="AY58607" s="26">
        <v>634.73955571377485</v>
      </c>
      <c r="AZ58607" s="26">
        <v>212.72497019606166</v>
      </c>
      <c r="BB58607" s="26">
        <v>1.2256414094732508</v>
      </c>
      <c r="BC58607" s="26">
        <v>848.69016731930981</v>
      </c>
      <c r="BD58607" s="26">
        <v>0</v>
      </c>
      <c r="BE58607" s="26">
        <v>848.69016731930969</v>
      </c>
      <c r="BF58607" s="26">
        <v>1.1368683772161603E-13</v>
      </c>
      <c r="BG58607" s="14">
        <v>1341</v>
      </c>
      <c r="BH58607" s="14">
        <v>0</v>
      </c>
      <c r="BI58607" s="27">
        <v>1.3952567611301243</v>
      </c>
    </row>
    <row r="58608" spans="1:62" x14ac:dyDescent="0.25">
      <c r="A58608" t="s">
        <v>80</v>
      </c>
      <c r="B58608" s="2">
        <v>44628.25</v>
      </c>
      <c r="C58608" s="1">
        <v>44627</v>
      </c>
      <c r="D58608">
        <v>22</v>
      </c>
      <c r="E58608" s="2">
        <v>44627.916666666664</v>
      </c>
      <c r="F58608" s="8" t="s">
        <v>388</v>
      </c>
      <c r="G58608" s="10" t="s">
        <v>389</v>
      </c>
      <c r="J58608" s="14">
        <v>1394</v>
      </c>
      <c r="K58608" s="14">
        <v>1394</v>
      </c>
      <c r="P58608" s="14">
        <v>1394</v>
      </c>
      <c r="Q58608" s="14">
        <v>1394</v>
      </c>
      <c r="R58608" s="14">
        <v>616</v>
      </c>
      <c r="S58608" s="14">
        <v>511</v>
      </c>
      <c r="W58608" s="14">
        <v>-1</v>
      </c>
      <c r="X58608" s="14">
        <v>268</v>
      </c>
      <c r="AJ58608" s="14">
        <v>616</v>
      </c>
      <c r="AK58608" s="14">
        <v>511</v>
      </c>
      <c r="AO58608" s="14">
        <v>-1</v>
      </c>
      <c r="AP58608" s="14">
        <v>268</v>
      </c>
      <c r="AS58608" s="14">
        <v>1128</v>
      </c>
      <c r="AT58608" s="14">
        <v>268</v>
      </c>
      <c r="AU58608" s="14">
        <v>-2</v>
      </c>
      <c r="AV58608" s="25">
        <v>2.2095322953206233</v>
      </c>
      <c r="AW58608" s="25">
        <v>0.89989671325758824</v>
      </c>
      <c r="AX58608" s="25">
        <v>2.1455421261892451</v>
      </c>
      <c r="AY58608" s="26">
        <v>617.37256031311711</v>
      </c>
      <c r="AZ58608" s="26">
        <v>208.58343863097841</v>
      </c>
      <c r="BB58608" s="26">
        <v>1.7851733572762585</v>
      </c>
      <c r="BC58608" s="26">
        <v>827.74117230137176</v>
      </c>
      <c r="BD58608" s="26">
        <v>0.298392911741308</v>
      </c>
      <c r="BE58608" s="26">
        <v>827.44683825161451</v>
      </c>
      <c r="BF58608" s="26">
        <v>0.59272696149855619</v>
      </c>
      <c r="BG58608" s="14">
        <v>1395</v>
      </c>
      <c r="BH58608" s="14">
        <v>1</v>
      </c>
      <c r="BI58608" s="27">
        <v>1.3081396009168818</v>
      </c>
      <c r="BJ58608" s="27">
        <v>1.3067377138589469</v>
      </c>
    </row>
    <row r="58609" spans="1:62" x14ac:dyDescent="0.25">
      <c r="A58609" t="s">
        <v>80</v>
      </c>
      <c r="B58609" s="2">
        <v>44628.291666666664</v>
      </c>
      <c r="C58609" s="1">
        <v>44627</v>
      </c>
      <c r="D58609">
        <v>23</v>
      </c>
      <c r="E58609" s="2">
        <v>44627.958333333336</v>
      </c>
      <c r="F58609" s="8" t="s">
        <v>388</v>
      </c>
      <c r="G58609" s="10" t="s">
        <v>389</v>
      </c>
      <c r="J58609" s="14">
        <v>1315</v>
      </c>
      <c r="K58609" s="14">
        <v>1315</v>
      </c>
      <c r="P58609" s="14">
        <v>1315</v>
      </c>
      <c r="Q58609" s="14">
        <v>1315</v>
      </c>
      <c r="R58609" s="14">
        <v>560</v>
      </c>
      <c r="S58609" s="14">
        <v>486</v>
      </c>
      <c r="W58609" s="14">
        <v>-1</v>
      </c>
      <c r="X58609" s="14">
        <v>270</v>
      </c>
      <c r="AJ58609" s="14">
        <v>560</v>
      </c>
      <c r="AK58609" s="14">
        <v>486</v>
      </c>
      <c r="AO58609" s="14">
        <v>-1</v>
      </c>
      <c r="AP58609" s="14">
        <v>270</v>
      </c>
      <c r="AS58609" s="14">
        <v>1046</v>
      </c>
      <c r="AT58609" s="14">
        <v>270</v>
      </c>
      <c r="AU58609" s="14">
        <v>-1</v>
      </c>
      <c r="AV58609" s="25">
        <v>2.2088712914305795</v>
      </c>
      <c r="AW58609" s="25">
        <v>0.90013989445790077</v>
      </c>
      <c r="AX58609" s="25">
        <v>2.1471560840036434</v>
      </c>
      <c r="AY58609" s="26">
        <v>561.07987916335901</v>
      </c>
      <c r="AZ58609" s="26">
        <v>198.43237778235695</v>
      </c>
      <c r="BB58609" s="26">
        <v>1.7984955465096624</v>
      </c>
      <c r="BC58609" s="26">
        <v>761.31075249222567</v>
      </c>
      <c r="BD58609" s="26">
        <v>0.14212717867452901</v>
      </c>
      <c r="BE58609" s="26">
        <v>760.87470740083882</v>
      </c>
      <c r="BF58609" s="26">
        <v>0.57817227006137273</v>
      </c>
      <c r="BG58609" s="14">
        <v>1316</v>
      </c>
      <c r="BH58609" s="14">
        <v>1</v>
      </c>
      <c r="BI58609" s="27">
        <v>1.2753806315800991</v>
      </c>
      <c r="BJ58609" s="27">
        <v>1.2746501500227034</v>
      </c>
    </row>
    <row r="58610" spans="1:62" x14ac:dyDescent="0.25">
      <c r="A58610" t="s">
        <v>80</v>
      </c>
      <c r="B58610" s="2">
        <v>44628.333333333336</v>
      </c>
      <c r="C58610" s="1">
        <v>44627</v>
      </c>
      <c r="D58610">
        <v>24</v>
      </c>
      <c r="E58610" s="2">
        <v>44628</v>
      </c>
      <c r="F58610" s="8" t="s">
        <v>388</v>
      </c>
      <c r="G58610" s="10" t="s">
        <v>389</v>
      </c>
      <c r="J58610" s="14">
        <v>1208</v>
      </c>
      <c r="K58610" s="14">
        <v>1208</v>
      </c>
      <c r="P58610" s="14">
        <v>1208</v>
      </c>
      <c r="Q58610" s="14">
        <v>1208</v>
      </c>
      <c r="R58610" s="14">
        <v>463</v>
      </c>
      <c r="S58610" s="14">
        <v>483</v>
      </c>
      <c r="W58610" s="14">
        <v>0</v>
      </c>
      <c r="X58610" s="14">
        <v>262</v>
      </c>
      <c r="AJ58610" s="14">
        <v>463</v>
      </c>
      <c r="AK58610" s="14">
        <v>483</v>
      </c>
      <c r="AO58610" s="14">
        <v>0</v>
      </c>
      <c r="AP58610" s="14">
        <v>262</v>
      </c>
      <c r="AS58610" s="14">
        <v>946</v>
      </c>
      <c r="AT58610" s="14">
        <v>262</v>
      </c>
      <c r="AU58610" s="14">
        <v>0</v>
      </c>
      <c r="AV58610" s="25">
        <v>2.209001752137643</v>
      </c>
      <c r="AW58610" s="25">
        <v>0.90072612529646634</v>
      </c>
      <c r="AX58610" s="25">
        <v>2.2328490976983031</v>
      </c>
      <c r="AY58610" s="26">
        <v>463.92022717734977</v>
      </c>
      <c r="AZ58610" s="26">
        <v>197.33592116473281</v>
      </c>
      <c r="BB58610" s="26">
        <v>1.7452067895760426</v>
      </c>
      <c r="BC58610" s="26">
        <v>663.00135513165867</v>
      </c>
      <c r="BD58610" s="26">
        <v>0</v>
      </c>
      <c r="BE58610" s="26">
        <v>663.00135513165844</v>
      </c>
      <c r="BF58610" s="26">
        <v>2.2737367544323206E-13</v>
      </c>
      <c r="BG58610" s="14">
        <v>1208</v>
      </c>
      <c r="BH58610" s="14">
        <v>0</v>
      </c>
      <c r="BI58610" s="27">
        <v>1.2099884499589049</v>
      </c>
    </row>
    <row r="58611" spans="1:62" x14ac:dyDescent="0.25">
      <c r="A58611" t="s">
        <v>80</v>
      </c>
      <c r="B58611" s="2">
        <v>44628.375</v>
      </c>
      <c r="C58611" s="1">
        <v>44628</v>
      </c>
      <c r="D58611">
        <v>1</v>
      </c>
      <c r="E58611" s="2">
        <v>44628.041666666664</v>
      </c>
      <c r="F58611" s="8" t="s">
        <v>388</v>
      </c>
      <c r="G58611" s="10" t="s">
        <v>389</v>
      </c>
      <c r="J58611" s="14">
        <v>1307</v>
      </c>
      <c r="K58611" s="14">
        <v>1307</v>
      </c>
      <c r="P58611" s="14">
        <v>1307</v>
      </c>
      <c r="Q58611" s="14">
        <v>1307</v>
      </c>
      <c r="R58611" s="14">
        <v>520</v>
      </c>
      <c r="S58611" s="14">
        <v>500</v>
      </c>
      <c r="W58611" s="14">
        <v>-1</v>
      </c>
      <c r="X58611" s="14">
        <v>288</v>
      </c>
      <c r="AJ58611" s="14">
        <v>520</v>
      </c>
      <c r="AK58611" s="14">
        <v>500</v>
      </c>
      <c r="AO58611" s="14">
        <v>-1</v>
      </c>
      <c r="AP58611" s="14">
        <v>288</v>
      </c>
      <c r="AS58611" s="14">
        <v>1020</v>
      </c>
      <c r="AT58611" s="14">
        <v>288</v>
      </c>
      <c r="AU58611" s="14">
        <v>-1</v>
      </c>
      <c r="AV58611" s="25">
        <v>2.2093880699363848</v>
      </c>
      <c r="AW58611" s="25">
        <v>0.90060397446987739</v>
      </c>
      <c r="AX58611" s="25">
        <v>2.1472053974739165</v>
      </c>
      <c r="AY58611" s="26">
        <v>521.12463661171546</v>
      </c>
      <c r="AZ58611" s="26">
        <v>204.25378851454613</v>
      </c>
      <c r="BB58611" s="26">
        <v>1.9183952496103058</v>
      </c>
      <c r="BC58611" s="26">
        <v>727.2968203758719</v>
      </c>
      <c r="BD58611" s="26">
        <v>0.13332548867505536</v>
      </c>
      <c r="BE58611" s="26">
        <v>726.87443146740065</v>
      </c>
      <c r="BF58611" s="26">
        <v>0.55571439714628923</v>
      </c>
      <c r="BG58611" s="14">
        <v>1308</v>
      </c>
      <c r="BH58611" s="14">
        <v>1</v>
      </c>
      <c r="BI58611" s="27">
        <v>1.22585100622099</v>
      </c>
      <c r="BJ58611" s="27">
        <v>1.2251390742366521</v>
      </c>
    </row>
    <row r="58612" spans="1:62" x14ac:dyDescent="0.25">
      <c r="A58612" t="s">
        <v>80</v>
      </c>
      <c r="B58612" s="2">
        <v>44628.416666666664</v>
      </c>
      <c r="C58612" s="1">
        <v>44628</v>
      </c>
      <c r="D58612">
        <v>2</v>
      </c>
      <c r="E58612" s="2">
        <v>44628.083333333336</v>
      </c>
      <c r="F58612" s="8" t="s">
        <v>388</v>
      </c>
      <c r="G58612" s="10" t="s">
        <v>389</v>
      </c>
      <c r="J58612" s="14">
        <v>1268</v>
      </c>
      <c r="K58612" s="14">
        <v>1268</v>
      </c>
      <c r="P58612" s="14">
        <v>1268</v>
      </c>
      <c r="Q58612" s="14">
        <v>1268</v>
      </c>
      <c r="R58612" s="14">
        <v>474</v>
      </c>
      <c r="S58612" s="14">
        <v>502</v>
      </c>
      <c r="W58612" s="14">
        <v>0</v>
      </c>
      <c r="X58612" s="14">
        <v>292</v>
      </c>
      <c r="AJ58612" s="14">
        <v>474</v>
      </c>
      <c r="AK58612" s="14">
        <v>502</v>
      </c>
      <c r="AO58612" s="14">
        <v>0</v>
      </c>
      <c r="AP58612" s="14">
        <v>292</v>
      </c>
      <c r="AS58612" s="14">
        <v>976</v>
      </c>
      <c r="AT58612" s="14">
        <v>292</v>
      </c>
      <c r="AU58612" s="14">
        <v>0</v>
      </c>
      <c r="AV58612" s="25">
        <v>2.2103581921361313</v>
      </c>
      <c r="AW58612" s="25">
        <v>0.90082880400988197</v>
      </c>
      <c r="AX58612" s="25">
        <v>2.1465091336231326</v>
      </c>
      <c r="AY58612" s="26">
        <v>475.23372874805017</v>
      </c>
      <c r="AZ58612" s="26">
        <v>205.12199817336355</v>
      </c>
      <c r="BB58612" s="26">
        <v>1.9450396280771156</v>
      </c>
      <c r="BC58612" s="26">
        <v>682.30076654949085</v>
      </c>
      <c r="BD58612" s="26">
        <v>0</v>
      </c>
      <c r="BE58612" s="26">
        <v>682.30076654949073</v>
      </c>
      <c r="BF58612" s="26">
        <v>1.1368683772161603E-13</v>
      </c>
      <c r="BG58612" s="14">
        <v>1268</v>
      </c>
      <c r="BH58612" s="14">
        <v>0</v>
      </c>
      <c r="BI58612" s="27">
        <v>1.1862885772479008</v>
      </c>
    </row>
    <row r="58613" spans="1:62" x14ac:dyDescent="0.25">
      <c r="A58613" t="s">
        <v>80</v>
      </c>
      <c r="B58613" s="2">
        <v>44628.458333333336</v>
      </c>
      <c r="C58613" s="1">
        <v>44628</v>
      </c>
      <c r="D58613">
        <v>3</v>
      </c>
      <c r="E58613" s="2">
        <v>44628.125</v>
      </c>
      <c r="F58613" s="8" t="s">
        <v>388</v>
      </c>
      <c r="G58613" s="10" t="s">
        <v>389</v>
      </c>
      <c r="J58613" s="14">
        <v>1117</v>
      </c>
      <c r="K58613" s="14">
        <v>1117</v>
      </c>
      <c r="P58613" s="14">
        <v>1117</v>
      </c>
      <c r="Q58613" s="14">
        <v>1117</v>
      </c>
      <c r="R58613" s="14">
        <v>434</v>
      </c>
      <c r="S58613" s="14">
        <v>525</v>
      </c>
      <c r="W58613" s="14">
        <v>-1</v>
      </c>
      <c r="X58613" s="14">
        <v>159</v>
      </c>
      <c r="AJ58613" s="14">
        <v>434</v>
      </c>
      <c r="AK58613" s="14">
        <v>525</v>
      </c>
      <c r="AO58613" s="14">
        <v>-1</v>
      </c>
      <c r="AP58613" s="14">
        <v>159</v>
      </c>
      <c r="AS58613" s="14">
        <v>960</v>
      </c>
      <c r="AT58613" s="14">
        <v>159</v>
      </c>
      <c r="AU58613" s="14">
        <v>-2</v>
      </c>
      <c r="AV58613" s="25">
        <v>2.2119738121727823</v>
      </c>
      <c r="AW58613" s="25">
        <v>0.9010841488438972</v>
      </c>
      <c r="AX58613" s="25">
        <v>2.1448604057976333</v>
      </c>
      <c r="AY58613" s="26">
        <v>435.44766648356068</v>
      </c>
      <c r="AZ58613" s="26">
        <v>214.5808248782312</v>
      </c>
      <c r="BB58613" s="26">
        <v>1.0591140440556899</v>
      </c>
      <c r="BC58613" s="26">
        <v>651.08760540584763</v>
      </c>
      <c r="BD58613" s="26">
        <v>0.27382434552955048</v>
      </c>
      <c r="BE58613" s="26">
        <v>650.779857046242</v>
      </c>
      <c r="BF58613" s="26">
        <v>0.58157270513515869</v>
      </c>
      <c r="BG58613" s="14">
        <v>1118</v>
      </c>
      <c r="BH58613" s="14">
        <v>1</v>
      </c>
      <c r="BI58613" s="27">
        <v>1.2839004978799997</v>
      </c>
      <c r="BJ58613" s="27">
        <v>1.2821468171950734</v>
      </c>
    </row>
    <row r="58614" spans="1:62" x14ac:dyDescent="0.25">
      <c r="A58614" t="s">
        <v>80</v>
      </c>
      <c r="B58614" s="2">
        <v>44628.5</v>
      </c>
      <c r="C58614" s="1">
        <v>44628</v>
      </c>
      <c r="D58614">
        <v>4</v>
      </c>
      <c r="E58614" s="2">
        <v>44628.166666666664</v>
      </c>
      <c r="F58614" s="8" t="s">
        <v>388</v>
      </c>
      <c r="G58614" s="10" t="s">
        <v>389</v>
      </c>
      <c r="J58614" s="14">
        <v>1144</v>
      </c>
      <c r="K58614" s="14">
        <v>1144</v>
      </c>
      <c r="P58614" s="14">
        <v>1144</v>
      </c>
      <c r="Q58614" s="14">
        <v>1144</v>
      </c>
      <c r="R58614" s="14">
        <v>486</v>
      </c>
      <c r="S58614" s="14">
        <v>526</v>
      </c>
      <c r="W58614" s="14">
        <v>0</v>
      </c>
      <c r="X58614" s="14">
        <v>132</v>
      </c>
      <c r="AJ58614" s="14">
        <v>486</v>
      </c>
      <c r="AK58614" s="14">
        <v>526</v>
      </c>
      <c r="AO58614" s="14">
        <v>0</v>
      </c>
      <c r="AP58614" s="14">
        <v>132</v>
      </c>
      <c r="AS58614" s="14">
        <v>1012</v>
      </c>
      <c r="AT58614" s="14">
        <v>132</v>
      </c>
      <c r="AU58614" s="14">
        <v>0</v>
      </c>
      <c r="AV58614" s="25">
        <v>2.2139159073394317</v>
      </c>
      <c r="AW58614" s="25">
        <v>0.90032446898985286</v>
      </c>
      <c r="AX58614" s="25">
        <v>2.1376510113525073</v>
      </c>
      <c r="AY58614" s="26">
        <v>488.04924702078534</v>
      </c>
      <c r="AZ58614" s="26">
        <v>214.80829834105771</v>
      </c>
      <c r="BB58614" s="26">
        <v>0.87926448940472368</v>
      </c>
      <c r="BC58614" s="26">
        <v>703.7368098512477</v>
      </c>
      <c r="BD58614" s="26">
        <v>0</v>
      </c>
      <c r="BE58614" s="26">
        <v>703.73680985124781</v>
      </c>
      <c r="BF58614" s="26">
        <v>-1.1368683772161603E-13</v>
      </c>
      <c r="BG58614" s="14">
        <v>1144</v>
      </c>
      <c r="BH58614" s="14">
        <v>0</v>
      </c>
      <c r="BI58614" s="27">
        <v>1.3561820329844909</v>
      </c>
    </row>
    <row r="58615" spans="1:62" x14ac:dyDescent="0.25">
      <c r="A58615" t="s">
        <v>80</v>
      </c>
      <c r="B58615" s="2">
        <v>44628.541666666664</v>
      </c>
      <c r="C58615" s="1">
        <v>44628</v>
      </c>
      <c r="D58615">
        <v>5</v>
      </c>
      <c r="E58615" s="2">
        <v>44628.208333333336</v>
      </c>
      <c r="F58615" s="8" t="s">
        <v>388</v>
      </c>
      <c r="G58615" s="10" t="s">
        <v>389</v>
      </c>
      <c r="J58615" s="14">
        <v>1170</v>
      </c>
      <c r="K58615" s="14">
        <v>1170</v>
      </c>
      <c r="P58615" s="14">
        <v>1170</v>
      </c>
      <c r="Q58615" s="14">
        <v>1170</v>
      </c>
      <c r="R58615" s="14">
        <v>540</v>
      </c>
      <c r="S58615" s="14">
        <v>527</v>
      </c>
      <c r="W58615" s="14">
        <v>-1</v>
      </c>
      <c r="X58615" s="14">
        <v>104</v>
      </c>
      <c r="AJ58615" s="14">
        <v>540</v>
      </c>
      <c r="AK58615" s="14">
        <v>527</v>
      </c>
      <c r="AO58615" s="14">
        <v>-1</v>
      </c>
      <c r="AP58615" s="14">
        <v>104</v>
      </c>
      <c r="AS58615" s="14">
        <v>1067</v>
      </c>
      <c r="AT58615" s="14">
        <v>104</v>
      </c>
      <c r="AU58615" s="14">
        <v>-1</v>
      </c>
      <c r="AV58615" s="25">
        <v>2.2147516825062055</v>
      </c>
      <c r="AW58615" s="25">
        <v>0.89863347075983802</v>
      </c>
      <c r="AX58615" s="25">
        <v>2.2232669978950188</v>
      </c>
      <c r="AY58615" s="26">
        <v>542.48165604655276</v>
      </c>
      <c r="AZ58615" s="26">
        <v>214.81245706309235</v>
      </c>
      <c r="BB58615" s="26">
        <v>0.69275384013705488</v>
      </c>
      <c r="BC58615" s="26">
        <v>757.9868669497821</v>
      </c>
      <c r="BD58615" s="26">
        <v>0.15594867811018287</v>
      </c>
      <c r="BE58615" s="26">
        <v>757.49593609237343</v>
      </c>
      <c r="BF58615" s="26">
        <v>0.64687953551890587</v>
      </c>
      <c r="BG58615" s="14">
        <v>1171</v>
      </c>
      <c r="BH58615" s="14">
        <v>1</v>
      </c>
      <c r="BI58615" s="27">
        <v>1.4270478280229106</v>
      </c>
      <c r="BJ58615" s="27">
        <v>1.4261235615956902</v>
      </c>
    </row>
    <row r="58616" spans="1:62" x14ac:dyDescent="0.25">
      <c r="A58616" t="s">
        <v>80</v>
      </c>
      <c r="B58616" s="2">
        <v>44628.583333333336</v>
      </c>
      <c r="C58616" s="1">
        <v>44628</v>
      </c>
      <c r="D58616">
        <v>6</v>
      </c>
      <c r="E58616" s="2">
        <v>44628.25</v>
      </c>
      <c r="F58616" s="8" t="s">
        <v>388</v>
      </c>
      <c r="G58616" s="10" t="s">
        <v>389</v>
      </c>
      <c r="J58616" s="14">
        <v>1165</v>
      </c>
      <c r="K58616" s="14">
        <v>1165</v>
      </c>
      <c r="P58616" s="14">
        <v>1165</v>
      </c>
      <c r="Q58616" s="14">
        <v>1165</v>
      </c>
      <c r="R58616" s="14">
        <v>551</v>
      </c>
      <c r="S58616" s="14">
        <v>530</v>
      </c>
      <c r="W58616" s="14">
        <v>0</v>
      </c>
      <c r="X58616" s="14">
        <v>84</v>
      </c>
      <c r="AJ58616" s="14">
        <v>551</v>
      </c>
      <c r="AK58616" s="14">
        <v>530</v>
      </c>
      <c r="AO58616" s="14">
        <v>0</v>
      </c>
      <c r="AP58616" s="14">
        <v>84</v>
      </c>
      <c r="AS58616" s="14">
        <v>1081</v>
      </c>
      <c r="AT58616" s="14">
        <v>84</v>
      </c>
      <c r="AU58616" s="14">
        <v>0</v>
      </c>
      <c r="AV58616" s="25">
        <v>2.214304596177596</v>
      </c>
      <c r="AW58616" s="25">
        <v>0.89765372008193267</v>
      </c>
      <c r="AX58616" s="25">
        <v>2.2243318004276516</v>
      </c>
      <c r="AY58616" s="26">
        <v>553.42046815045467</v>
      </c>
      <c r="AZ58616" s="26">
        <v>215.79976215557528</v>
      </c>
      <c r="BB58616" s="26">
        <v>0.55953194780300641</v>
      </c>
      <c r="BC58616" s="26">
        <v>769.77976225383293</v>
      </c>
      <c r="BD58616" s="26">
        <v>0</v>
      </c>
      <c r="BE58616" s="26">
        <v>769.77976225383281</v>
      </c>
      <c r="BF58616" s="26">
        <v>1.1368683772161603E-13</v>
      </c>
      <c r="BG58616" s="14">
        <v>1165</v>
      </c>
      <c r="BH58616" s="14">
        <v>0</v>
      </c>
      <c r="BI58616" s="27">
        <v>1.4567140424549743</v>
      </c>
    </row>
    <row r="58617" spans="1:62" x14ac:dyDescent="0.25">
      <c r="A58617" t="s">
        <v>80</v>
      </c>
      <c r="B58617" s="2">
        <v>44628.625</v>
      </c>
      <c r="C58617" s="1">
        <v>44628</v>
      </c>
      <c r="D58617">
        <v>7</v>
      </c>
      <c r="E58617" s="2">
        <v>44628.291666666664</v>
      </c>
      <c r="F58617" s="8" t="s">
        <v>388</v>
      </c>
      <c r="G58617" s="10" t="s">
        <v>389</v>
      </c>
      <c r="J58617" s="14">
        <v>1299</v>
      </c>
      <c r="K58617" s="14">
        <v>1299</v>
      </c>
      <c r="P58617" s="14">
        <v>1299</v>
      </c>
      <c r="Q58617" s="14">
        <v>1299</v>
      </c>
      <c r="R58617" s="14">
        <v>607</v>
      </c>
      <c r="S58617" s="14">
        <v>582</v>
      </c>
      <c r="W58617" s="14">
        <v>37</v>
      </c>
      <c r="X58617" s="14">
        <v>73</v>
      </c>
      <c r="AJ58617" s="14">
        <v>607</v>
      </c>
      <c r="AK58617" s="14">
        <v>582</v>
      </c>
      <c r="AO58617" s="14">
        <v>37</v>
      </c>
      <c r="AP58617" s="14">
        <v>73</v>
      </c>
      <c r="AS58617" s="14">
        <v>1190</v>
      </c>
      <c r="AT58617" s="14">
        <v>73</v>
      </c>
      <c r="AU58617" s="14">
        <v>36</v>
      </c>
      <c r="AV58617" s="25">
        <v>2.214566235577117</v>
      </c>
      <c r="AW58617" s="25">
        <v>0.89731464234331981</v>
      </c>
      <c r="AX58617" s="25">
        <v>2.1373442937461813</v>
      </c>
      <c r="AY58617" s="26">
        <v>609.73850595354759</v>
      </c>
      <c r="AZ58617" s="26">
        <v>236.88305551242942</v>
      </c>
      <c r="BB58617" s="26">
        <v>0.73272040783726988</v>
      </c>
      <c r="BC58617" s="26">
        <v>847.35428187381433</v>
      </c>
      <c r="BD58617" s="26">
        <v>0</v>
      </c>
      <c r="BE58617" s="26">
        <v>847.3542818738141</v>
      </c>
      <c r="BF58617" s="26">
        <v>2.2737367544323206E-13</v>
      </c>
      <c r="BG58617" s="14">
        <v>1299</v>
      </c>
      <c r="BH58617" s="14">
        <v>0</v>
      </c>
      <c r="BI58617" s="27">
        <v>1.4381017682098911</v>
      </c>
    </row>
    <row r="58618" spans="1:62" x14ac:dyDescent="0.25">
      <c r="A58618" t="s">
        <v>80</v>
      </c>
      <c r="B58618" s="2">
        <v>44628.666666666664</v>
      </c>
      <c r="C58618" s="1">
        <v>44628</v>
      </c>
      <c r="D58618">
        <v>8</v>
      </c>
      <c r="E58618" s="2">
        <v>44628.333333333336</v>
      </c>
      <c r="F58618" s="8" t="s">
        <v>388</v>
      </c>
      <c r="G58618" s="10" t="s">
        <v>389</v>
      </c>
      <c r="J58618" s="14">
        <v>1376</v>
      </c>
      <c r="K58618" s="14">
        <v>1376</v>
      </c>
      <c r="P58618" s="14">
        <v>1376</v>
      </c>
      <c r="Q58618" s="14">
        <v>1376</v>
      </c>
      <c r="R58618" s="14">
        <v>600</v>
      </c>
      <c r="S58618" s="14">
        <v>585</v>
      </c>
      <c r="W58618" s="14">
        <v>116</v>
      </c>
      <c r="X58618" s="14">
        <v>75</v>
      </c>
      <c r="AJ58618" s="14">
        <v>600</v>
      </c>
      <c r="AK58618" s="14">
        <v>585</v>
      </c>
      <c r="AO58618" s="14">
        <v>116</v>
      </c>
      <c r="AP58618" s="14">
        <v>75</v>
      </c>
      <c r="AS58618" s="14">
        <v>1185</v>
      </c>
      <c r="AT58618" s="14">
        <v>75</v>
      </c>
      <c r="AU58618" s="14">
        <v>116</v>
      </c>
      <c r="AV58618" s="25">
        <v>2.2144941055817728</v>
      </c>
      <c r="AW58618" s="25">
        <v>0.89709629966197968</v>
      </c>
      <c r="AX58618" s="25">
        <v>2.1416040640896163</v>
      </c>
      <c r="AY58618" s="26">
        <v>602.68729456734661</v>
      </c>
      <c r="AZ58618" s="26">
        <v>238.04616455545997</v>
      </c>
      <c r="BB58618" s="26">
        <v>1.2722690717901683</v>
      </c>
      <c r="BC58618" s="26">
        <v>842.00572819459683</v>
      </c>
      <c r="BD58618" s="26">
        <v>0</v>
      </c>
      <c r="BE58618" s="26">
        <v>842.00572819459683</v>
      </c>
      <c r="BF58618" s="26">
        <v>0</v>
      </c>
      <c r="BG58618" s="14">
        <v>1376</v>
      </c>
      <c r="BH58618" s="14">
        <v>0</v>
      </c>
      <c r="BI58618" s="27">
        <v>1.3490571718694564</v>
      </c>
    </row>
    <row r="58619" spans="1:62" x14ac:dyDescent="0.25">
      <c r="A58619" t="s">
        <v>80</v>
      </c>
      <c r="B58619" s="2">
        <v>44628.708333333336</v>
      </c>
      <c r="C58619" s="1">
        <v>44628</v>
      </c>
      <c r="D58619">
        <v>9</v>
      </c>
      <c r="E58619" s="2">
        <v>44628.375</v>
      </c>
      <c r="F58619" s="8" t="s">
        <v>388</v>
      </c>
      <c r="G58619" s="10" t="s">
        <v>389</v>
      </c>
      <c r="J58619" s="14">
        <v>1292</v>
      </c>
      <c r="K58619" s="14">
        <v>1292</v>
      </c>
      <c r="P58619" s="14">
        <v>1292</v>
      </c>
      <c r="Q58619" s="14">
        <v>1292</v>
      </c>
      <c r="R58619" s="14">
        <v>468</v>
      </c>
      <c r="S58619" s="14">
        <v>582</v>
      </c>
      <c r="W58619" s="14">
        <v>145</v>
      </c>
      <c r="X58619" s="14">
        <v>97</v>
      </c>
      <c r="AJ58619" s="14">
        <v>468</v>
      </c>
      <c r="AK58619" s="14">
        <v>582</v>
      </c>
      <c r="AO58619" s="14">
        <v>145</v>
      </c>
      <c r="AP58619" s="14">
        <v>97</v>
      </c>
      <c r="AS58619" s="14">
        <v>1050</v>
      </c>
      <c r="AT58619" s="14">
        <v>97</v>
      </c>
      <c r="AU58619" s="14">
        <v>145</v>
      </c>
      <c r="AV58619" s="25">
        <v>2.2147677497517764</v>
      </c>
      <c r="AW58619" s="25">
        <v>0.8980186733819342</v>
      </c>
      <c r="AX58619" s="25">
        <v>2.1401007401695544</v>
      </c>
      <c r="AY58619" s="26">
        <v>470.15417935237429</v>
      </c>
      <c r="AZ58619" s="26">
        <v>237.06891342194379</v>
      </c>
      <c r="BB58619" s="26">
        <v>1.6119848972419935</v>
      </c>
      <c r="BC58619" s="26">
        <v>708.83507767156004</v>
      </c>
      <c r="BD58619" s="26">
        <v>0</v>
      </c>
      <c r="BE58619" s="26">
        <v>708.83507767156004</v>
      </c>
      <c r="BF58619" s="26">
        <v>0</v>
      </c>
      <c r="BG58619" s="14">
        <v>1292</v>
      </c>
      <c r="BH58619" s="14">
        <v>0</v>
      </c>
      <c r="BI58619" s="27">
        <v>1.209529403201451</v>
      </c>
    </row>
    <row r="58620" spans="1:62" x14ac:dyDescent="0.25">
      <c r="A58620" t="s">
        <v>80</v>
      </c>
      <c r="B58620" s="2">
        <v>44628.75</v>
      </c>
      <c r="C58620" s="1">
        <v>44628</v>
      </c>
      <c r="D58620">
        <v>10</v>
      </c>
      <c r="E58620" s="2">
        <v>44628.416666666664</v>
      </c>
      <c r="F58620" s="8" t="s">
        <v>388</v>
      </c>
      <c r="G58620" s="10" t="s">
        <v>389</v>
      </c>
      <c r="J58620" s="14">
        <v>1157</v>
      </c>
      <c r="K58620" s="14">
        <v>1157</v>
      </c>
      <c r="P58620" s="14">
        <v>1157</v>
      </c>
      <c r="Q58620" s="14">
        <v>1157</v>
      </c>
      <c r="R58620" s="14">
        <v>341</v>
      </c>
      <c r="S58620" s="14">
        <v>578</v>
      </c>
      <c r="W58620" s="14">
        <v>144</v>
      </c>
      <c r="X58620" s="14">
        <v>94</v>
      </c>
      <c r="AJ58620" s="14">
        <v>341</v>
      </c>
      <c r="AK58620" s="14">
        <v>578</v>
      </c>
      <c r="AO58620" s="14">
        <v>144</v>
      </c>
      <c r="AP58620" s="14">
        <v>94</v>
      </c>
      <c r="AS58620" s="14">
        <v>919</v>
      </c>
      <c r="AT58620" s="14">
        <v>94</v>
      </c>
      <c r="AU58620" s="14">
        <v>144</v>
      </c>
      <c r="AV58620" s="25">
        <v>2.2149985353286237</v>
      </c>
      <c r="AW58620" s="25">
        <v>0.89950146557666155</v>
      </c>
      <c r="AX58620" s="25">
        <v>2.1374552846658403</v>
      </c>
      <c r="AY58620" s="26">
        <v>342.6053018420684</v>
      </c>
      <c r="AZ58620" s="26">
        <v>235.82832737764801</v>
      </c>
      <c r="BB58620" s="26">
        <v>1.5853405187751839</v>
      </c>
      <c r="BC58620" s="26">
        <v>580.01896973849159</v>
      </c>
      <c r="BD58620" s="26">
        <v>0</v>
      </c>
      <c r="BE58620" s="26">
        <v>580.01896973849148</v>
      </c>
      <c r="BF58620" s="26">
        <v>1.1368683772161603E-13</v>
      </c>
      <c r="BG58620" s="14">
        <v>1157</v>
      </c>
      <c r="BH58620" s="14">
        <v>0</v>
      </c>
      <c r="BI58620" s="27">
        <v>1.1052043397276345</v>
      </c>
    </row>
    <row r="58621" spans="1:62" x14ac:dyDescent="0.25">
      <c r="A58621" t="s">
        <v>80</v>
      </c>
      <c r="B58621" s="2">
        <v>44628.791666666664</v>
      </c>
      <c r="C58621" s="1">
        <v>44628</v>
      </c>
      <c r="D58621">
        <v>11</v>
      </c>
      <c r="E58621" s="2">
        <v>44628.458333333336</v>
      </c>
      <c r="F58621" s="8" t="s">
        <v>388</v>
      </c>
      <c r="G58621" s="10" t="s">
        <v>389</v>
      </c>
      <c r="J58621" s="14">
        <v>967</v>
      </c>
      <c r="K58621" s="14">
        <v>967</v>
      </c>
      <c r="P58621" s="14">
        <v>967</v>
      </c>
      <c r="Q58621" s="14">
        <v>967</v>
      </c>
      <c r="R58621" s="14">
        <v>264</v>
      </c>
      <c r="S58621" s="14">
        <v>441</v>
      </c>
      <c r="W58621" s="14">
        <v>142</v>
      </c>
      <c r="X58621" s="14">
        <v>120</v>
      </c>
      <c r="AJ58621" s="14">
        <v>264</v>
      </c>
      <c r="AK58621" s="14">
        <v>441</v>
      </c>
      <c r="AO58621" s="14">
        <v>142</v>
      </c>
      <c r="AP58621" s="14">
        <v>120</v>
      </c>
      <c r="AS58621" s="14">
        <v>706</v>
      </c>
      <c r="AT58621" s="14">
        <v>120</v>
      </c>
      <c r="AU58621" s="14">
        <v>141</v>
      </c>
      <c r="AV58621" s="25">
        <v>2.2156988892749556</v>
      </c>
      <c r="AW58621" s="25">
        <v>0.90041954979614724</v>
      </c>
      <c r="AX58621" s="25">
        <v>2.1376593632701377</v>
      </c>
      <c r="AY58621" s="26">
        <v>265.32668068355923</v>
      </c>
      <c r="AZ58621" s="26">
        <v>180.11495017740063</v>
      </c>
      <c r="BB58621" s="26">
        <v>1.7452067895760428</v>
      </c>
      <c r="BC58621" s="26">
        <v>447.18683765053595</v>
      </c>
      <c r="BD58621" s="26">
        <v>0</v>
      </c>
      <c r="BE58621" s="26">
        <v>447.18683765053584</v>
      </c>
      <c r="BF58621" s="26">
        <v>1.1368683772161603E-13</v>
      </c>
      <c r="BG58621" s="14">
        <v>967</v>
      </c>
      <c r="BH58621" s="14">
        <v>0</v>
      </c>
      <c r="BI58621" s="27">
        <v>1.0195212471779984</v>
      </c>
    </row>
    <row r="58622" spans="1:62" x14ac:dyDescent="0.25">
      <c r="A58622" t="s">
        <v>80</v>
      </c>
      <c r="B58622" s="2">
        <v>44628.833333333336</v>
      </c>
      <c r="C58622" s="1">
        <v>44628</v>
      </c>
      <c r="D58622">
        <v>12</v>
      </c>
      <c r="E58622" s="2">
        <v>44628.5</v>
      </c>
      <c r="F58622" s="8" t="s">
        <v>388</v>
      </c>
      <c r="G58622" s="10" t="s">
        <v>389</v>
      </c>
      <c r="J58622" s="14">
        <v>973</v>
      </c>
      <c r="K58622" s="14">
        <v>973</v>
      </c>
      <c r="P58622" s="14">
        <v>973</v>
      </c>
      <c r="Q58622" s="14">
        <v>973</v>
      </c>
      <c r="R58622" s="14">
        <v>261</v>
      </c>
      <c r="S58622" s="14">
        <v>432</v>
      </c>
      <c r="W58622" s="14">
        <v>140</v>
      </c>
      <c r="X58622" s="14">
        <v>140</v>
      </c>
      <c r="AJ58622" s="14">
        <v>261</v>
      </c>
      <c r="AK58622" s="14">
        <v>432</v>
      </c>
      <c r="AO58622" s="14">
        <v>140</v>
      </c>
      <c r="AP58622" s="14">
        <v>140</v>
      </c>
      <c r="AS58622" s="14">
        <v>693</v>
      </c>
      <c r="AT58622" s="14">
        <v>140</v>
      </c>
      <c r="AU58622" s="14">
        <v>140</v>
      </c>
      <c r="AV58622" s="25">
        <v>2.2163419600949346</v>
      </c>
      <c r="AW58622" s="25">
        <v>0.90124500639919436</v>
      </c>
      <c r="AX58622" s="25">
        <v>2.1370060953113517</v>
      </c>
      <c r="AY58622" s="26">
        <v>262.38773647375871</v>
      </c>
      <c r="AZ58622" s="26">
        <v>176.6008848529234</v>
      </c>
      <c r="BB58622" s="26">
        <v>1.8651064926766869</v>
      </c>
      <c r="BC58622" s="26">
        <v>440.85372781935877</v>
      </c>
      <c r="BD58622" s="26">
        <v>0</v>
      </c>
      <c r="BE58622" s="26">
        <v>440.85372781935871</v>
      </c>
      <c r="BF58622" s="26">
        <v>5.6843418860808015E-14</v>
      </c>
      <c r="BG58622" s="14">
        <v>973</v>
      </c>
      <c r="BH58622" s="14">
        <v>0</v>
      </c>
      <c r="BI58622" s="27">
        <v>0.99888483599703459</v>
      </c>
    </row>
    <row r="58623" spans="1:62" x14ac:dyDescent="0.25">
      <c r="A58623" t="s">
        <v>80</v>
      </c>
      <c r="B58623" s="2">
        <v>44628.875</v>
      </c>
      <c r="C58623" s="1">
        <v>44628</v>
      </c>
      <c r="D58623">
        <v>13</v>
      </c>
      <c r="E58623" s="2">
        <v>44628.541666666664</v>
      </c>
      <c r="F58623" s="8" t="s">
        <v>388</v>
      </c>
      <c r="G58623" s="10" t="s">
        <v>389</v>
      </c>
      <c r="J58623" s="14">
        <v>916</v>
      </c>
      <c r="K58623" s="14">
        <v>916</v>
      </c>
      <c r="P58623" s="14">
        <v>916</v>
      </c>
      <c r="Q58623" s="14">
        <v>916</v>
      </c>
      <c r="R58623" s="14">
        <v>259</v>
      </c>
      <c r="S58623" s="14">
        <v>432</v>
      </c>
      <c r="W58623" s="14">
        <v>141</v>
      </c>
      <c r="X58623" s="14">
        <v>84</v>
      </c>
      <c r="AJ58623" s="14">
        <v>259</v>
      </c>
      <c r="AK58623" s="14">
        <v>432</v>
      </c>
      <c r="AO58623" s="14">
        <v>141</v>
      </c>
      <c r="AP58623" s="14">
        <v>84</v>
      </c>
      <c r="AS58623" s="14">
        <v>691</v>
      </c>
      <c r="AT58623" s="14">
        <v>84</v>
      </c>
      <c r="AU58623" s="14">
        <v>141</v>
      </c>
      <c r="AV58623" s="25">
        <v>2.2168830011548684</v>
      </c>
      <c r="AW58623" s="25">
        <v>0.90203234917295461</v>
      </c>
      <c r="AX58623" s="25">
        <v>2.1370867016677542</v>
      </c>
      <c r="AY58623" s="26">
        <v>260.44066428641258</v>
      </c>
      <c r="AZ58623" s="26">
        <v>176.75516635189575</v>
      </c>
      <c r="BB58623" s="26">
        <v>1.4987462887580523</v>
      </c>
      <c r="BC58623" s="26">
        <v>438.69457692706641</v>
      </c>
      <c r="BD58623" s="26">
        <v>0</v>
      </c>
      <c r="BE58623" s="26">
        <v>438.69457692706635</v>
      </c>
      <c r="BF58623" s="26">
        <v>5.6843418860808015E-14</v>
      </c>
      <c r="BG58623" s="14">
        <v>916</v>
      </c>
      <c r="BH58623" s="14">
        <v>0</v>
      </c>
      <c r="BI58623" s="27">
        <v>1.0558458932150099</v>
      </c>
    </row>
    <row r="58624" spans="1:62" x14ac:dyDescent="0.25">
      <c r="A58624" t="s">
        <v>80</v>
      </c>
      <c r="B58624" s="2">
        <v>44628.916666666664</v>
      </c>
      <c r="C58624" s="1">
        <v>44628</v>
      </c>
      <c r="D58624">
        <v>14</v>
      </c>
      <c r="E58624" s="2">
        <v>44628.583333333336</v>
      </c>
      <c r="F58624" s="8" t="s">
        <v>388</v>
      </c>
      <c r="G58624" s="10" t="s">
        <v>389</v>
      </c>
      <c r="J58624" s="14">
        <v>893</v>
      </c>
      <c r="K58624" s="14">
        <v>893</v>
      </c>
      <c r="P58624" s="14">
        <v>893</v>
      </c>
      <c r="Q58624" s="14">
        <v>893</v>
      </c>
      <c r="R58624" s="14">
        <v>259</v>
      </c>
      <c r="S58624" s="14">
        <v>430</v>
      </c>
      <c r="W58624" s="14">
        <v>143</v>
      </c>
      <c r="X58624" s="14">
        <v>61</v>
      </c>
      <c r="AJ58624" s="14">
        <v>259</v>
      </c>
      <c r="AK58624" s="14">
        <v>430</v>
      </c>
      <c r="AO58624" s="14">
        <v>143</v>
      </c>
      <c r="AP58624" s="14">
        <v>61</v>
      </c>
      <c r="AS58624" s="14">
        <v>689</v>
      </c>
      <c r="AT58624" s="14">
        <v>61</v>
      </c>
      <c r="AU58624" s="14">
        <v>143</v>
      </c>
      <c r="AV58624" s="25">
        <v>2.2169303831098199</v>
      </c>
      <c r="AW58624" s="25">
        <v>0.90253999359960368</v>
      </c>
      <c r="AX58624" s="25">
        <v>2.2282107646601381</v>
      </c>
      <c r="AY58624" s="26">
        <v>260.44623074518211</v>
      </c>
      <c r="AZ58624" s="26">
        <v>176.03586887891319</v>
      </c>
      <c r="BB58624" s="26">
        <v>1.3588633018073004</v>
      </c>
      <c r="BC58624" s="26">
        <v>437.8409629259026</v>
      </c>
      <c r="BD58624" s="26">
        <v>0</v>
      </c>
      <c r="BE58624" s="26">
        <v>437.8409629259026</v>
      </c>
      <c r="BF58624" s="26">
        <v>0</v>
      </c>
      <c r="BG58624" s="14">
        <v>893</v>
      </c>
      <c r="BH58624" s="14">
        <v>0</v>
      </c>
      <c r="BI58624" s="27">
        <v>1.0809327476883577</v>
      </c>
    </row>
    <row r="58625" spans="1:62" x14ac:dyDescent="0.25">
      <c r="A58625" t="s">
        <v>80</v>
      </c>
      <c r="B58625" s="2">
        <v>44628.958333333336</v>
      </c>
      <c r="C58625" s="1">
        <v>44628</v>
      </c>
      <c r="D58625">
        <v>15</v>
      </c>
      <c r="E58625" s="2">
        <v>44628.625</v>
      </c>
      <c r="F58625" s="8" t="s">
        <v>388</v>
      </c>
      <c r="G58625" s="10" t="s">
        <v>389</v>
      </c>
      <c r="J58625" s="14">
        <v>886</v>
      </c>
      <c r="K58625" s="14">
        <v>886</v>
      </c>
      <c r="P58625" s="14">
        <v>886</v>
      </c>
      <c r="Q58625" s="14">
        <v>886</v>
      </c>
      <c r="R58625" s="14">
        <v>266</v>
      </c>
      <c r="S58625" s="14">
        <v>430</v>
      </c>
      <c r="W58625" s="14">
        <v>145</v>
      </c>
      <c r="X58625" s="14">
        <v>45</v>
      </c>
      <c r="AJ58625" s="14">
        <v>266</v>
      </c>
      <c r="AK58625" s="14">
        <v>430</v>
      </c>
      <c r="AO58625" s="14">
        <v>145</v>
      </c>
      <c r="AP58625" s="14">
        <v>45</v>
      </c>
      <c r="AS58625" s="14">
        <v>696</v>
      </c>
      <c r="AT58625" s="14">
        <v>45</v>
      </c>
      <c r="AU58625" s="14">
        <v>145</v>
      </c>
      <c r="AV58625" s="25">
        <v>2.2170558152628073</v>
      </c>
      <c r="AW58625" s="25">
        <v>0.90277203086057767</v>
      </c>
      <c r="AX58625" s="25">
        <v>2.1407139184230313</v>
      </c>
      <c r="AY58625" s="26">
        <v>267.50045216858541</v>
      </c>
      <c r="AZ58625" s="26">
        <v>176.08112657512333</v>
      </c>
      <c r="BB58625" s="26">
        <v>1.2656079771734665</v>
      </c>
      <c r="BC58625" s="26">
        <v>444.84718672088223</v>
      </c>
      <c r="BD58625" s="26">
        <v>0</v>
      </c>
      <c r="BE58625" s="26">
        <v>444.84718672088223</v>
      </c>
      <c r="BF58625" s="26">
        <v>0</v>
      </c>
      <c r="BG58625" s="14">
        <v>886</v>
      </c>
      <c r="BH58625" s="14">
        <v>0</v>
      </c>
      <c r="BI58625" s="27">
        <v>1.1069063259464913</v>
      </c>
    </row>
    <row r="58626" spans="1:62" x14ac:dyDescent="0.25">
      <c r="A58626" t="s">
        <v>80</v>
      </c>
      <c r="B58626" s="2">
        <v>44629</v>
      </c>
      <c r="C58626" s="1">
        <v>44628</v>
      </c>
      <c r="D58626">
        <v>16</v>
      </c>
      <c r="E58626" s="2">
        <v>44628.666666666664</v>
      </c>
      <c r="F58626" s="8" t="s">
        <v>388</v>
      </c>
      <c r="G58626" s="10" t="s">
        <v>389</v>
      </c>
      <c r="J58626" s="14">
        <v>1051</v>
      </c>
      <c r="K58626" s="14">
        <v>1051</v>
      </c>
      <c r="P58626" s="14">
        <v>1051</v>
      </c>
      <c r="Q58626" s="14">
        <v>1051</v>
      </c>
      <c r="R58626" s="14">
        <v>409</v>
      </c>
      <c r="S58626" s="14">
        <v>479</v>
      </c>
      <c r="W58626" s="14">
        <v>131</v>
      </c>
      <c r="X58626" s="14">
        <v>32</v>
      </c>
      <c r="AJ58626" s="14">
        <v>409</v>
      </c>
      <c r="AK58626" s="14">
        <v>479</v>
      </c>
      <c r="AO58626" s="14">
        <v>131</v>
      </c>
      <c r="AP58626" s="14">
        <v>32</v>
      </c>
      <c r="AS58626" s="14">
        <v>889</v>
      </c>
      <c r="AT58626" s="14">
        <v>32</v>
      </c>
      <c r="AU58626" s="14">
        <v>130</v>
      </c>
      <c r="AV58626" s="25">
        <v>2.217549487805706</v>
      </c>
      <c r="AW58626" s="25">
        <v>0.90181947807154406</v>
      </c>
      <c r="AX58626" s="25">
        <v>2.1386393031162245</v>
      </c>
      <c r="AY58626" s="26">
        <v>411.39867211244285</v>
      </c>
      <c r="AZ58626" s="26">
        <v>195.93922308437266</v>
      </c>
      <c r="BB58626" s="26">
        <v>1.0857584225224997</v>
      </c>
      <c r="BC58626" s="26">
        <v>608.42365361933798</v>
      </c>
      <c r="BD58626" s="26">
        <v>0</v>
      </c>
      <c r="BE58626" s="26">
        <v>608.42365361933798</v>
      </c>
      <c r="BF58626" s="26">
        <v>0</v>
      </c>
      <c r="BG58626" s="14">
        <v>1051</v>
      </c>
      <c r="BH58626" s="14">
        <v>0</v>
      </c>
      <c r="BI58626" s="27">
        <v>1.2762540011819836</v>
      </c>
    </row>
    <row r="58627" spans="1:62" x14ac:dyDescent="0.25">
      <c r="A58627" t="s">
        <v>80</v>
      </c>
      <c r="B58627" s="2">
        <v>44629.041666666664</v>
      </c>
      <c r="C58627" s="1">
        <v>44628</v>
      </c>
      <c r="D58627">
        <v>17</v>
      </c>
      <c r="E58627" s="2">
        <v>44628.708333333336</v>
      </c>
      <c r="F58627" s="8" t="s">
        <v>388</v>
      </c>
      <c r="G58627" s="10" t="s">
        <v>389</v>
      </c>
      <c r="J58627" s="14">
        <v>1195</v>
      </c>
      <c r="K58627" s="14">
        <v>1195</v>
      </c>
      <c r="P58627" s="14">
        <v>1195</v>
      </c>
      <c r="Q58627" s="14">
        <v>1195</v>
      </c>
      <c r="R58627" s="14">
        <v>557</v>
      </c>
      <c r="S58627" s="14">
        <v>574</v>
      </c>
      <c r="W58627" s="14">
        <v>62</v>
      </c>
      <c r="X58627" s="14">
        <v>2</v>
      </c>
      <c r="AJ58627" s="14">
        <v>557</v>
      </c>
      <c r="AK58627" s="14">
        <v>574</v>
      </c>
      <c r="AO58627" s="14">
        <v>62</v>
      </c>
      <c r="AP58627" s="14">
        <v>2</v>
      </c>
      <c r="AS58627" s="14">
        <v>1131</v>
      </c>
      <c r="AT58627" s="14">
        <v>2</v>
      </c>
      <c r="AU58627" s="14">
        <v>62</v>
      </c>
      <c r="AV58627" s="25">
        <v>2.2173289645779284</v>
      </c>
      <c r="AW58627" s="25">
        <v>0.89958948954953577</v>
      </c>
      <c r="AX58627" s="25">
        <v>2.1384761322853292</v>
      </c>
      <c r="AY58627" s="26">
        <v>560.21093579388116</v>
      </c>
      <c r="AZ58627" s="26">
        <v>234.21921555707269</v>
      </c>
      <c r="BB58627" s="26">
        <v>0.42631005546895701</v>
      </c>
      <c r="BC58627" s="26">
        <v>794.8564614064228</v>
      </c>
      <c r="BD58627" s="26">
        <v>0</v>
      </c>
      <c r="BE58627" s="26">
        <v>794.8564614064228</v>
      </c>
      <c r="BF58627" s="26">
        <v>0</v>
      </c>
      <c r="BG58627" s="14">
        <v>1195</v>
      </c>
      <c r="BH58627" s="14">
        <v>0</v>
      </c>
      <c r="BI58627" s="27">
        <v>1.466407072758015</v>
      </c>
    </row>
    <row r="58628" spans="1:62" x14ac:dyDescent="0.25">
      <c r="A58628" t="s">
        <v>80</v>
      </c>
      <c r="B58628" s="2">
        <v>44629.083333333336</v>
      </c>
      <c r="C58628" s="1">
        <v>44628</v>
      </c>
      <c r="D58628">
        <v>18</v>
      </c>
      <c r="E58628" s="2">
        <v>44628.75</v>
      </c>
      <c r="F58628" s="8" t="s">
        <v>388</v>
      </c>
      <c r="G58628" s="10" t="s">
        <v>389</v>
      </c>
      <c r="J58628" s="14">
        <v>1263</v>
      </c>
      <c r="K58628" s="14">
        <v>1263</v>
      </c>
      <c r="P58628" s="14">
        <v>1263</v>
      </c>
      <c r="Q58628" s="14">
        <v>1263</v>
      </c>
      <c r="R58628" s="14">
        <v>643</v>
      </c>
      <c r="S58628" s="14">
        <v>582</v>
      </c>
      <c r="W58628" s="14">
        <v>3</v>
      </c>
      <c r="X58628" s="14">
        <v>35</v>
      </c>
      <c r="AJ58628" s="14">
        <v>643</v>
      </c>
      <c r="AK58628" s="14">
        <v>582</v>
      </c>
      <c r="AO58628" s="14">
        <v>3</v>
      </c>
      <c r="AP58628" s="14">
        <v>35</v>
      </c>
      <c r="AS58628" s="14">
        <v>1225</v>
      </c>
      <c r="AT58628" s="14">
        <v>35</v>
      </c>
      <c r="AU58628" s="14">
        <v>3</v>
      </c>
      <c r="AV58628" s="25">
        <v>2.2156103180538</v>
      </c>
      <c r="AW58628" s="25">
        <v>0.89904546341893088</v>
      </c>
      <c r="AX58628" s="25">
        <v>2.2284241445700275</v>
      </c>
      <c r="AY58628" s="26">
        <v>646.20543880967853</v>
      </c>
      <c r="AZ58628" s="26">
        <v>237.33997682585562</v>
      </c>
      <c r="BB58628" s="26">
        <v>0.2531215954346932</v>
      </c>
      <c r="BC58628" s="26">
        <v>883.7985372309688</v>
      </c>
      <c r="BD58628" s="26">
        <v>0</v>
      </c>
      <c r="BE58628" s="26">
        <v>883.79853723096869</v>
      </c>
      <c r="BF58628" s="26">
        <v>1.1368683772161603E-13</v>
      </c>
      <c r="BG58628" s="14">
        <v>1263</v>
      </c>
      <c r="BH58628" s="14">
        <v>0</v>
      </c>
      <c r="BI58628" s="27">
        <v>1.5427077839668555</v>
      </c>
    </row>
    <row r="58629" spans="1:62" x14ac:dyDescent="0.25">
      <c r="A58629" t="s">
        <v>80</v>
      </c>
      <c r="B58629" s="2">
        <v>44629.125</v>
      </c>
      <c r="C58629" s="1">
        <v>44628</v>
      </c>
      <c r="D58629">
        <v>19</v>
      </c>
      <c r="E58629" s="2">
        <v>44628.791666666664</v>
      </c>
      <c r="F58629" s="8" t="s">
        <v>388</v>
      </c>
      <c r="G58629" s="10" t="s">
        <v>389</v>
      </c>
      <c r="J58629" s="14">
        <v>1276</v>
      </c>
      <c r="K58629" s="14">
        <v>1276</v>
      </c>
      <c r="P58629" s="14">
        <v>1276</v>
      </c>
      <c r="Q58629" s="14">
        <v>1276</v>
      </c>
      <c r="R58629" s="14">
        <v>646</v>
      </c>
      <c r="S58629" s="14">
        <v>580</v>
      </c>
      <c r="W58629" s="14">
        <v>-1</v>
      </c>
      <c r="X58629" s="14">
        <v>51</v>
      </c>
      <c r="AJ58629" s="14">
        <v>646</v>
      </c>
      <c r="AK58629" s="14">
        <v>580</v>
      </c>
      <c r="AO58629" s="14">
        <v>-1</v>
      </c>
      <c r="AP58629" s="14">
        <v>51</v>
      </c>
      <c r="AS58629" s="14">
        <v>1226</v>
      </c>
      <c r="AT58629" s="14">
        <v>51</v>
      </c>
      <c r="AU58629" s="14">
        <v>-1</v>
      </c>
      <c r="AV58629" s="25">
        <v>2.2149074089024139</v>
      </c>
      <c r="AW58629" s="25">
        <v>0.8984127303539069</v>
      </c>
      <c r="AX58629" s="25">
        <v>2.2290625152104777</v>
      </c>
      <c r="AY58629" s="26">
        <v>649.01442704455155</v>
      </c>
      <c r="AZ58629" s="26">
        <v>236.35791365644241</v>
      </c>
      <c r="BB58629" s="26">
        <v>0.33971582545182522</v>
      </c>
      <c r="BC58629" s="26">
        <v>885.71205652644574</v>
      </c>
      <c r="BD58629" s="26">
        <v>0.17331909751066005</v>
      </c>
      <c r="BE58629" s="26">
        <v>885.19219457886743</v>
      </c>
      <c r="BF58629" s="26">
        <v>0.69318104508897704</v>
      </c>
      <c r="BG58629" s="14">
        <v>1277</v>
      </c>
      <c r="BH58629" s="14">
        <v>1</v>
      </c>
      <c r="BI58629" s="27">
        <v>1.5290982882218738</v>
      </c>
      <c r="BJ58629" s="27">
        <v>1.5282007956240604</v>
      </c>
    </row>
    <row r="58630" spans="1:62" x14ac:dyDescent="0.25">
      <c r="A58630" t="s">
        <v>80</v>
      </c>
      <c r="B58630" s="2">
        <v>44629.166666666664</v>
      </c>
      <c r="C58630" s="1">
        <v>44628</v>
      </c>
      <c r="D58630">
        <v>20</v>
      </c>
      <c r="E58630" s="2">
        <v>44628.833333333336</v>
      </c>
      <c r="F58630" s="8" t="s">
        <v>388</v>
      </c>
      <c r="G58630" s="10" t="s">
        <v>389</v>
      </c>
      <c r="J58630" s="14">
        <v>1376</v>
      </c>
      <c r="K58630" s="14">
        <v>1376</v>
      </c>
      <c r="P58630" s="14">
        <v>1376</v>
      </c>
      <c r="Q58630" s="14">
        <v>1376</v>
      </c>
      <c r="R58630" s="14">
        <v>645</v>
      </c>
      <c r="S58630" s="14">
        <v>586</v>
      </c>
      <c r="W58630" s="14">
        <v>0</v>
      </c>
      <c r="X58630" s="14">
        <v>145</v>
      </c>
      <c r="AJ58630" s="14">
        <v>645</v>
      </c>
      <c r="AK58630" s="14">
        <v>586</v>
      </c>
      <c r="AO58630" s="14">
        <v>0</v>
      </c>
      <c r="AP58630" s="14">
        <v>145</v>
      </c>
      <c r="AS58630" s="14">
        <v>1231</v>
      </c>
      <c r="AT58630" s="14">
        <v>145</v>
      </c>
      <c r="AU58630" s="14">
        <v>0</v>
      </c>
      <c r="AV58630" s="25">
        <v>2.2144378907435858</v>
      </c>
      <c r="AW58630" s="25">
        <v>0.89862193114305156</v>
      </c>
      <c r="AX58630" s="25">
        <v>2.2299236825809063</v>
      </c>
      <c r="AY58630" s="26">
        <v>647.87239502935324</v>
      </c>
      <c r="AZ58630" s="26">
        <v>238.85860223069201</v>
      </c>
      <c r="BB58630" s="26">
        <v>0.96585871942185564</v>
      </c>
      <c r="BC58630" s="26">
        <v>887.69685597946705</v>
      </c>
      <c r="BD58630" s="26">
        <v>0</v>
      </c>
      <c r="BE58630" s="26">
        <v>887.69685597946693</v>
      </c>
      <c r="BF58630" s="26">
        <v>1.1368683772161603E-13</v>
      </c>
      <c r="BG58630" s="14">
        <v>1376</v>
      </c>
      <c r="BH58630" s="14">
        <v>0</v>
      </c>
      <c r="BI58630" s="27">
        <v>1.4222632577248928</v>
      </c>
    </row>
    <row r="58631" spans="1:62" x14ac:dyDescent="0.25">
      <c r="A58631" t="s">
        <v>80</v>
      </c>
      <c r="B58631" s="2">
        <v>44629.208333333336</v>
      </c>
      <c r="C58631" s="1">
        <v>44628</v>
      </c>
      <c r="D58631">
        <v>21</v>
      </c>
      <c r="E58631" s="2">
        <v>44628.875</v>
      </c>
      <c r="F58631" s="8" t="s">
        <v>388</v>
      </c>
      <c r="G58631" s="10" t="s">
        <v>389</v>
      </c>
      <c r="J58631" s="14">
        <v>1414</v>
      </c>
      <c r="K58631" s="14">
        <v>1414</v>
      </c>
      <c r="P58631" s="14">
        <v>1414</v>
      </c>
      <c r="Q58631" s="14">
        <v>1414</v>
      </c>
      <c r="R58631" s="14">
        <v>645</v>
      </c>
      <c r="S58631" s="14">
        <v>586</v>
      </c>
      <c r="W58631" s="14">
        <v>-1</v>
      </c>
      <c r="X58631" s="14">
        <v>184</v>
      </c>
      <c r="AJ58631" s="14">
        <v>645</v>
      </c>
      <c r="AK58631" s="14">
        <v>586</v>
      </c>
      <c r="AO58631" s="14">
        <v>-1</v>
      </c>
      <c r="AP58631" s="14">
        <v>184</v>
      </c>
      <c r="AS58631" s="14">
        <v>1232</v>
      </c>
      <c r="AT58631" s="14">
        <v>184</v>
      </c>
      <c r="AU58631" s="14">
        <v>-2</v>
      </c>
      <c r="AV58631" s="25">
        <v>2.2121240322041595</v>
      </c>
      <c r="AW58631" s="25">
        <v>0.89800662248795249</v>
      </c>
      <c r="AX58631" s="25">
        <v>2.1440312773534251</v>
      </c>
      <c r="AY58631" s="26">
        <v>647.19543539098936</v>
      </c>
      <c r="AZ58631" s="26">
        <v>238.69504983985459</v>
      </c>
      <c r="BB58631" s="26">
        <v>1.2256414094732513</v>
      </c>
      <c r="BC58631" s="26">
        <v>887.11612664031725</v>
      </c>
      <c r="BD58631" s="26">
        <v>0.3423215773322304</v>
      </c>
      <c r="BE58631" s="26">
        <v>886.83215432335317</v>
      </c>
      <c r="BF58631" s="26">
        <v>0.62629389429628191</v>
      </c>
      <c r="BG58631" s="14">
        <v>1415</v>
      </c>
      <c r="BH58631" s="14">
        <v>1</v>
      </c>
      <c r="BI58631" s="27">
        <v>1.3821582721652128</v>
      </c>
      <c r="BJ58631" s="27">
        <v>1.380740045243469</v>
      </c>
    </row>
    <row r="58632" spans="1:62" x14ac:dyDescent="0.25">
      <c r="A58632" t="s">
        <v>80</v>
      </c>
      <c r="B58632" s="2">
        <v>44629.25</v>
      </c>
      <c r="C58632" s="1">
        <v>44628</v>
      </c>
      <c r="D58632">
        <v>22</v>
      </c>
      <c r="E58632" s="2">
        <v>44628.916666666664</v>
      </c>
      <c r="F58632" s="8" t="s">
        <v>388</v>
      </c>
      <c r="G58632" s="10" t="s">
        <v>389</v>
      </c>
      <c r="J58632" s="14">
        <v>1341</v>
      </c>
      <c r="K58632" s="14">
        <v>1341</v>
      </c>
      <c r="P58632" s="14">
        <v>1341</v>
      </c>
      <c r="Q58632" s="14">
        <v>1341</v>
      </c>
      <c r="R58632" s="14">
        <v>644</v>
      </c>
      <c r="S58632" s="14">
        <v>585</v>
      </c>
      <c r="W58632" s="14">
        <v>0</v>
      </c>
      <c r="X58632" s="14">
        <v>112</v>
      </c>
      <c r="AJ58632" s="14">
        <v>644</v>
      </c>
      <c r="AK58632" s="14">
        <v>585</v>
      </c>
      <c r="AO58632" s="14">
        <v>0</v>
      </c>
      <c r="AP58632" s="14">
        <v>112</v>
      </c>
      <c r="AS58632" s="14">
        <v>1229</v>
      </c>
      <c r="AT58632" s="14">
        <v>112</v>
      </c>
      <c r="AU58632" s="14">
        <v>0</v>
      </c>
      <c r="AV58632" s="25">
        <v>2.2119491760009908</v>
      </c>
      <c r="AW58632" s="25">
        <v>0.90047047270128233</v>
      </c>
      <c r="AX58632" s="25">
        <v>2.2296893093433958</v>
      </c>
      <c r="AY58632" s="26">
        <v>646.14095369933966</v>
      </c>
      <c r="AZ58632" s="26">
        <v>238.94150762047437</v>
      </c>
      <c r="BB58632" s="26">
        <v>0.746042597070675</v>
      </c>
      <c r="BC58632" s="26">
        <v>885.82850391688464</v>
      </c>
      <c r="BD58632" s="26">
        <v>0</v>
      </c>
      <c r="BE58632" s="26">
        <v>885.82850391688464</v>
      </c>
      <c r="BF58632" s="26">
        <v>0</v>
      </c>
      <c r="BG58632" s="14">
        <v>1341</v>
      </c>
      <c r="BH58632" s="14">
        <v>0</v>
      </c>
      <c r="BI58632" s="27">
        <v>1.4563126296086817</v>
      </c>
    </row>
    <row r="58633" spans="1:62" x14ac:dyDescent="0.25">
      <c r="A58633" t="s">
        <v>80</v>
      </c>
      <c r="B58633" s="2">
        <v>44629.291666666664</v>
      </c>
      <c r="C58633" s="1">
        <v>44628</v>
      </c>
      <c r="D58633">
        <v>23</v>
      </c>
      <c r="E58633" s="2">
        <v>44628.958333333336</v>
      </c>
      <c r="F58633" s="8" t="s">
        <v>388</v>
      </c>
      <c r="G58633" s="10" t="s">
        <v>389</v>
      </c>
      <c r="J58633" s="14">
        <v>1344</v>
      </c>
      <c r="K58633" s="14">
        <v>1344</v>
      </c>
      <c r="P58633" s="14">
        <v>1344</v>
      </c>
      <c r="Q58633" s="14">
        <v>1344</v>
      </c>
      <c r="R58633" s="14">
        <v>644</v>
      </c>
      <c r="S58633" s="14">
        <v>567</v>
      </c>
      <c r="W58633" s="14">
        <v>-1</v>
      </c>
      <c r="X58633" s="14">
        <v>134</v>
      </c>
      <c r="AJ58633" s="14">
        <v>644</v>
      </c>
      <c r="AK58633" s="14">
        <v>567</v>
      </c>
      <c r="AO58633" s="14">
        <v>-1</v>
      </c>
      <c r="AP58633" s="14">
        <v>134</v>
      </c>
      <c r="AS58633" s="14">
        <v>1211</v>
      </c>
      <c r="AT58633" s="14">
        <v>134</v>
      </c>
      <c r="AU58633" s="14">
        <v>-1</v>
      </c>
      <c r="AV58633" s="25">
        <v>2.2118282008454013</v>
      </c>
      <c r="AW58633" s="25">
        <v>0.9010172505575551</v>
      </c>
      <c r="AX58633" s="25">
        <v>2.1418883991219588</v>
      </c>
      <c r="AY58633" s="26">
        <v>646.10561518286067</v>
      </c>
      <c r="AZ58633" s="26">
        <v>231.73008548690194</v>
      </c>
      <c r="BB58633" s="26">
        <v>0.89258667863812879</v>
      </c>
      <c r="BC58633" s="26">
        <v>878.72828734840084</v>
      </c>
      <c r="BD58633" s="26">
        <v>0.15711652249610919</v>
      </c>
      <c r="BE58633" s="26">
        <v>878.23244294677295</v>
      </c>
      <c r="BF58633" s="26">
        <v>0.65296092412404505</v>
      </c>
      <c r="BG58633" s="14">
        <v>1345</v>
      </c>
      <c r="BH58633" s="14">
        <v>1</v>
      </c>
      <c r="BI58633" s="27">
        <v>1.4403434623450049</v>
      </c>
      <c r="BJ58633" s="27">
        <v>1.4395307125423522</v>
      </c>
    </row>
    <row r="58634" spans="1:62" x14ac:dyDescent="0.25">
      <c r="A58634" t="s">
        <v>80</v>
      </c>
      <c r="B58634" s="2">
        <v>44629.333333333336</v>
      </c>
      <c r="C58634" s="1">
        <v>44628</v>
      </c>
      <c r="D58634">
        <v>24</v>
      </c>
      <c r="E58634" s="2">
        <v>44629</v>
      </c>
      <c r="F58634" s="8" t="s">
        <v>388</v>
      </c>
      <c r="G58634" s="10" t="s">
        <v>389</v>
      </c>
      <c r="J58634" s="14">
        <v>1376</v>
      </c>
      <c r="K58634" s="14">
        <v>1376</v>
      </c>
      <c r="P58634" s="14">
        <v>1376</v>
      </c>
      <c r="Q58634" s="14">
        <v>1376</v>
      </c>
      <c r="R58634" s="14">
        <v>644</v>
      </c>
      <c r="S58634" s="14">
        <v>576</v>
      </c>
      <c r="W58634" s="14">
        <v>0</v>
      </c>
      <c r="X58634" s="14">
        <v>156</v>
      </c>
      <c r="AJ58634" s="14">
        <v>644</v>
      </c>
      <c r="AK58634" s="14">
        <v>576</v>
      </c>
      <c r="AO58634" s="14">
        <v>0</v>
      </c>
      <c r="AP58634" s="14">
        <v>156</v>
      </c>
      <c r="AS58634" s="14">
        <v>1220</v>
      </c>
      <c r="AT58634" s="14">
        <v>156</v>
      </c>
      <c r="AU58634" s="14">
        <v>0</v>
      </c>
      <c r="AV58634" s="25">
        <v>2.2122284289309309</v>
      </c>
      <c r="AW58634" s="25">
        <v>0.90121438367674256</v>
      </c>
      <c r="AX58634" s="25">
        <v>2.2273542801511335</v>
      </c>
      <c r="AY58634" s="26">
        <v>646.2225273432698</v>
      </c>
      <c r="AZ58634" s="26">
        <v>235.45984568669599</v>
      </c>
      <c r="BB58634" s="26">
        <v>1.0391307602055826</v>
      </c>
      <c r="BC58634" s="26">
        <v>882.72150379017137</v>
      </c>
      <c r="BD58634" s="26">
        <v>0</v>
      </c>
      <c r="BE58634" s="26">
        <v>882.72150379017137</v>
      </c>
      <c r="BF58634" s="26">
        <v>0</v>
      </c>
      <c r="BG58634" s="14">
        <v>1376</v>
      </c>
      <c r="BH58634" s="14">
        <v>0</v>
      </c>
      <c r="BI58634" s="27">
        <v>1.4142917744810228</v>
      </c>
    </row>
    <row r="58635" spans="1:62" x14ac:dyDescent="0.25">
      <c r="A58635" t="s">
        <v>80</v>
      </c>
      <c r="B58635" s="2">
        <v>44629.375</v>
      </c>
      <c r="C58635" s="1">
        <v>44629</v>
      </c>
      <c r="D58635">
        <v>1</v>
      </c>
      <c r="E58635" s="2">
        <v>44629.041666666664</v>
      </c>
      <c r="F58635" s="8" t="s">
        <v>388</v>
      </c>
      <c r="G58635" s="10" t="s">
        <v>389</v>
      </c>
      <c r="J58635" s="14">
        <v>1467</v>
      </c>
      <c r="K58635" s="14">
        <v>1467</v>
      </c>
      <c r="P58635" s="14">
        <v>1467</v>
      </c>
      <c r="Q58635" s="14">
        <v>1467</v>
      </c>
      <c r="R58635" s="14">
        <v>646</v>
      </c>
      <c r="S58635" s="14">
        <v>597</v>
      </c>
      <c r="W58635" s="14">
        <v>-1</v>
      </c>
      <c r="X58635" s="14">
        <v>225</v>
      </c>
      <c r="AJ58635" s="14">
        <v>646</v>
      </c>
      <c r="AK58635" s="14">
        <v>597</v>
      </c>
      <c r="AO58635" s="14">
        <v>-1</v>
      </c>
      <c r="AP58635" s="14">
        <v>225</v>
      </c>
      <c r="AS58635" s="14">
        <v>1244</v>
      </c>
      <c r="AT58635" s="14">
        <v>225</v>
      </c>
      <c r="AU58635" s="14">
        <v>-2</v>
      </c>
      <c r="AV58635" s="25">
        <v>2.2129376829877696</v>
      </c>
      <c r="AW58635" s="25">
        <v>0.90134289882326435</v>
      </c>
      <c r="AX58635" s="25">
        <v>2.1423638011456805</v>
      </c>
      <c r="AY58635" s="26">
        <v>648.437255948916</v>
      </c>
      <c r="AZ58635" s="26">
        <v>244.07912048220956</v>
      </c>
      <c r="BB58635" s="26">
        <v>1.4987462887580518</v>
      </c>
      <c r="BC58635" s="26">
        <v>894.01512271988361</v>
      </c>
      <c r="BD58635" s="26">
        <v>0.31129548008540575</v>
      </c>
      <c r="BE58635" s="26">
        <v>893.71803288146566</v>
      </c>
      <c r="BF58635" s="26">
        <v>0.60838531850333766</v>
      </c>
      <c r="BG58635" s="14">
        <v>1468</v>
      </c>
      <c r="BH58635" s="14">
        <v>1</v>
      </c>
      <c r="BI58635" s="27">
        <v>1.3426182696530722</v>
      </c>
      <c r="BJ58635" s="27">
        <v>1.3412584408788282</v>
      </c>
    </row>
    <row r="58636" spans="1:62" x14ac:dyDescent="0.25">
      <c r="A58636" t="s">
        <v>80</v>
      </c>
      <c r="B58636" s="2">
        <v>44629.416666666664</v>
      </c>
      <c r="C58636" s="1">
        <v>44629</v>
      </c>
      <c r="D58636">
        <v>2</v>
      </c>
      <c r="E58636" s="2">
        <v>44629.083333333336</v>
      </c>
      <c r="F58636" s="8" t="s">
        <v>388</v>
      </c>
      <c r="G58636" s="10" t="s">
        <v>389</v>
      </c>
      <c r="J58636" s="14">
        <v>1622</v>
      </c>
      <c r="K58636" s="14">
        <v>1622</v>
      </c>
      <c r="P58636" s="14">
        <v>1622</v>
      </c>
      <c r="Q58636" s="14">
        <v>1622</v>
      </c>
      <c r="R58636" s="14">
        <v>645</v>
      </c>
      <c r="S58636" s="14">
        <v>696</v>
      </c>
      <c r="W58636" s="14">
        <v>0</v>
      </c>
      <c r="X58636" s="14">
        <v>281</v>
      </c>
      <c r="AJ58636" s="14">
        <v>645</v>
      </c>
      <c r="AK58636" s="14">
        <v>696</v>
      </c>
      <c r="AO58636" s="14">
        <v>0</v>
      </c>
      <c r="AP58636" s="14">
        <v>281</v>
      </c>
      <c r="AS58636" s="14">
        <v>1341</v>
      </c>
      <c r="AT58636" s="14">
        <v>281</v>
      </c>
      <c r="AU58636" s="14">
        <v>0</v>
      </c>
      <c r="AV58636" s="25">
        <v>2.2139162100230778</v>
      </c>
      <c r="AW58636" s="25">
        <v>0.90120445863625387</v>
      </c>
      <c r="AX58636" s="25">
        <v>2.1429210621519146</v>
      </c>
      <c r="AY58636" s="26">
        <v>647.71976824345472</v>
      </c>
      <c r="AZ58636" s="26">
        <v>284.51084686287555</v>
      </c>
      <c r="BB58636" s="26">
        <v>1.8717675872933899</v>
      </c>
      <c r="BC58636" s="26">
        <v>934.10238269362367</v>
      </c>
      <c r="BD58636" s="26">
        <v>0</v>
      </c>
      <c r="BE58636" s="26">
        <v>934.10238269362367</v>
      </c>
      <c r="BF58636" s="26">
        <v>0</v>
      </c>
      <c r="BG58636" s="14">
        <v>1622</v>
      </c>
      <c r="BH58636" s="14">
        <v>0</v>
      </c>
      <c r="BI58636" s="27">
        <v>1.2696305764081481</v>
      </c>
    </row>
    <row r="58637" spans="1:62" x14ac:dyDescent="0.25">
      <c r="A58637" t="s">
        <v>80</v>
      </c>
      <c r="B58637" s="2">
        <v>44629.458333333336</v>
      </c>
      <c r="C58637" s="1">
        <v>44629</v>
      </c>
      <c r="D58637">
        <v>3</v>
      </c>
      <c r="E58637" s="2">
        <v>44629.125</v>
      </c>
      <c r="F58637" s="8" t="s">
        <v>388</v>
      </c>
      <c r="G58637" s="10" t="s">
        <v>389</v>
      </c>
      <c r="J58637" s="14">
        <v>1729</v>
      </c>
      <c r="K58637" s="14">
        <v>1729</v>
      </c>
      <c r="P58637" s="14">
        <v>1729</v>
      </c>
      <c r="Q58637" s="14">
        <v>1729</v>
      </c>
      <c r="R58637" s="14">
        <v>645</v>
      </c>
      <c r="S58637" s="14">
        <v>803</v>
      </c>
      <c r="W58637" s="14">
        <v>-1</v>
      </c>
      <c r="X58637" s="14">
        <v>282</v>
      </c>
      <c r="AJ58637" s="14">
        <v>645</v>
      </c>
      <c r="AK58637" s="14">
        <v>803</v>
      </c>
      <c r="AO58637" s="14">
        <v>-1</v>
      </c>
      <c r="AP58637" s="14">
        <v>282</v>
      </c>
      <c r="AS58637" s="14">
        <v>1448</v>
      </c>
      <c r="AT58637" s="14">
        <v>282</v>
      </c>
      <c r="AU58637" s="14">
        <v>-1</v>
      </c>
      <c r="AV58637" s="25">
        <v>2.2151899557828827</v>
      </c>
      <c r="AW58637" s="25">
        <v>0.900979818443708</v>
      </c>
      <c r="AX58637" s="25">
        <v>2.2294621724874912</v>
      </c>
      <c r="AY58637" s="26">
        <v>648.09242476252564</v>
      </c>
      <c r="AZ58637" s="26">
        <v>328.16847992411277</v>
      </c>
      <c r="BB58637" s="26">
        <v>1.8784286819100919</v>
      </c>
      <c r="BC58637" s="26">
        <v>978.13933336854859</v>
      </c>
      <c r="BD58637" s="26">
        <v>0.15077512117601713</v>
      </c>
      <c r="BE58637" s="26">
        <v>977.72494955934349</v>
      </c>
      <c r="BF58637" s="26">
        <v>0.56515893038113063</v>
      </c>
      <c r="BG58637" s="14">
        <v>1730</v>
      </c>
      <c r="BH58637" s="14">
        <v>1</v>
      </c>
      <c r="BI58637" s="27">
        <v>1.2464887497866877</v>
      </c>
      <c r="BJ58637" s="27">
        <v>1.2459606810968482</v>
      </c>
    </row>
    <row r="58638" spans="1:62" x14ac:dyDescent="0.25">
      <c r="A58638" t="s">
        <v>80</v>
      </c>
      <c r="B58638" s="2">
        <v>44629.5</v>
      </c>
      <c r="C58638" s="1">
        <v>44629</v>
      </c>
      <c r="D58638">
        <v>4</v>
      </c>
      <c r="E58638" s="2">
        <v>44629.166666666664</v>
      </c>
      <c r="F58638" s="8" t="s">
        <v>388</v>
      </c>
      <c r="G58638" s="10" t="s">
        <v>389</v>
      </c>
      <c r="J58638" s="14">
        <v>1801</v>
      </c>
      <c r="K58638" s="14">
        <v>1801</v>
      </c>
      <c r="P58638" s="14">
        <v>1801</v>
      </c>
      <c r="Q58638" s="14">
        <v>1801</v>
      </c>
      <c r="R58638" s="14">
        <v>645</v>
      </c>
      <c r="S58638" s="14">
        <v>811</v>
      </c>
      <c r="W58638" s="14">
        <v>0</v>
      </c>
      <c r="X58638" s="14">
        <v>345</v>
      </c>
      <c r="AJ58638" s="14">
        <v>645</v>
      </c>
      <c r="AK58638" s="14">
        <v>811</v>
      </c>
      <c r="AO58638" s="14">
        <v>0</v>
      </c>
      <c r="AP58638" s="14">
        <v>345</v>
      </c>
      <c r="AS58638" s="14">
        <v>1456</v>
      </c>
      <c r="AT58638" s="14">
        <v>345</v>
      </c>
      <c r="AU58638" s="14">
        <v>0</v>
      </c>
      <c r="AV58638" s="25">
        <v>2.2168351455212023</v>
      </c>
      <c r="AW58638" s="25">
        <v>0.90014384702952788</v>
      </c>
      <c r="AX58638" s="25">
        <v>2.2294718181463478</v>
      </c>
      <c r="AY58638" s="26">
        <v>648.57375369051158</v>
      </c>
      <c r="AZ58638" s="26">
        <v>331.13038071910222</v>
      </c>
      <c r="BB58638" s="26">
        <v>2.2980776427623466</v>
      </c>
      <c r="BC58638" s="26">
        <v>982.00221205237608</v>
      </c>
      <c r="BD58638" s="26">
        <v>0</v>
      </c>
      <c r="BE58638" s="26">
        <v>982.00221205237597</v>
      </c>
      <c r="BF58638" s="26">
        <v>1.1368683772161603E-13</v>
      </c>
      <c r="BG58638" s="14">
        <v>1801</v>
      </c>
      <c r="BH58638" s="14">
        <v>0</v>
      </c>
      <c r="BI58638" s="27">
        <v>1.2020775773097776</v>
      </c>
    </row>
    <row r="58639" spans="1:62" x14ac:dyDescent="0.25">
      <c r="A58639" t="s">
        <v>80</v>
      </c>
      <c r="B58639" s="2">
        <v>44629.541666666664</v>
      </c>
      <c r="C58639" s="1">
        <v>44629</v>
      </c>
      <c r="D58639">
        <v>5</v>
      </c>
      <c r="E58639" s="2">
        <v>44629.208333333336</v>
      </c>
      <c r="F58639" s="8" t="s">
        <v>388</v>
      </c>
      <c r="G58639" s="10" t="s">
        <v>389</v>
      </c>
      <c r="J58639" s="14">
        <v>1852</v>
      </c>
      <c r="K58639" s="14">
        <v>1852</v>
      </c>
      <c r="P58639" s="14">
        <v>1852</v>
      </c>
      <c r="Q58639" s="14">
        <v>1852</v>
      </c>
      <c r="R58639" s="14">
        <v>646</v>
      </c>
      <c r="S58639" s="14">
        <v>802</v>
      </c>
      <c r="W58639" s="14">
        <v>-1</v>
      </c>
      <c r="X58639" s="14">
        <v>405</v>
      </c>
      <c r="AJ58639" s="14">
        <v>646</v>
      </c>
      <c r="AK58639" s="14">
        <v>802</v>
      </c>
      <c r="AO58639" s="14">
        <v>-1</v>
      </c>
      <c r="AP58639" s="14">
        <v>405</v>
      </c>
      <c r="AS58639" s="14">
        <v>1449</v>
      </c>
      <c r="AT58639" s="14">
        <v>405</v>
      </c>
      <c r="AU58639" s="14">
        <v>-2</v>
      </c>
      <c r="AV58639" s="25">
        <v>2.2176881875838546</v>
      </c>
      <c r="AW58639" s="25">
        <v>0.89957217022792335</v>
      </c>
      <c r="AX58639" s="25">
        <v>2.1405038127066933</v>
      </c>
      <c r="AY58639" s="26">
        <v>649.82925364877849</v>
      </c>
      <c r="AZ58639" s="26">
        <v>327.24772546869508</v>
      </c>
      <c r="BB58639" s="26">
        <v>2.6977433197644931</v>
      </c>
      <c r="BC58639" s="26">
        <v>979.7747224372381</v>
      </c>
      <c r="BD58639" s="26">
        <v>0.3304395940769701</v>
      </c>
      <c r="BE58639" s="26">
        <v>979.57680345340054</v>
      </c>
      <c r="BF58639" s="26">
        <v>0.52835857791455965</v>
      </c>
      <c r="BG58639" s="14">
        <v>1853</v>
      </c>
      <c r="BH58639" s="14">
        <v>1</v>
      </c>
      <c r="BI58639" s="27">
        <v>1.1656939819641574</v>
      </c>
      <c r="BJ58639" s="27">
        <v>1.1648298880419963</v>
      </c>
    </row>
    <row r="58640" spans="1:62" x14ac:dyDescent="0.25">
      <c r="A58640" t="s">
        <v>80</v>
      </c>
      <c r="B58640" s="2">
        <v>44629.583333333336</v>
      </c>
      <c r="C58640" s="1">
        <v>44629</v>
      </c>
      <c r="D58640">
        <v>6</v>
      </c>
      <c r="E58640" s="2">
        <v>44629.25</v>
      </c>
      <c r="F58640" s="8" t="s">
        <v>388</v>
      </c>
      <c r="G58640" s="10" t="s">
        <v>389</v>
      </c>
      <c r="J58640" s="14">
        <v>1804</v>
      </c>
      <c r="K58640" s="14">
        <v>1804</v>
      </c>
      <c r="P58640" s="14">
        <v>1804</v>
      </c>
      <c r="Q58640" s="14">
        <v>1804</v>
      </c>
      <c r="R58640" s="14">
        <v>646</v>
      </c>
      <c r="S58640" s="14">
        <v>793</v>
      </c>
      <c r="W58640" s="14">
        <v>0</v>
      </c>
      <c r="X58640" s="14">
        <v>365</v>
      </c>
      <c r="AJ58640" s="14">
        <v>646</v>
      </c>
      <c r="AK58640" s="14">
        <v>793</v>
      </c>
      <c r="AO58640" s="14">
        <v>0</v>
      </c>
      <c r="AP58640" s="14">
        <v>365</v>
      </c>
      <c r="AS58640" s="14">
        <v>1439</v>
      </c>
      <c r="AT58640" s="14">
        <v>365</v>
      </c>
      <c r="AU58640" s="14">
        <v>0</v>
      </c>
      <c r="AV58640" s="25">
        <v>2.2171299754645828</v>
      </c>
      <c r="AW58640" s="25">
        <v>0.89984544113433296</v>
      </c>
      <c r="AX58640" s="25">
        <v>2.2205843272282921</v>
      </c>
      <c r="AY58640" s="26">
        <v>649.66568576449481</v>
      </c>
      <c r="AZ58640" s="26">
        <v>323.67366476740938</v>
      </c>
      <c r="BB58640" s="26">
        <v>2.4312995350963953</v>
      </c>
      <c r="BC58640" s="26">
        <v>975.77065006700059</v>
      </c>
      <c r="BD58640" s="26">
        <v>0</v>
      </c>
      <c r="BE58640" s="26">
        <v>975.7706500670007</v>
      </c>
      <c r="BF58640" s="26">
        <v>-1.1368683772161603E-13</v>
      </c>
      <c r="BG58640" s="14">
        <v>1804</v>
      </c>
      <c r="BH58640" s="14">
        <v>0</v>
      </c>
      <c r="BI58640" s="27">
        <v>1.1924631322343187</v>
      </c>
    </row>
    <row r="58641" spans="1:62" x14ac:dyDescent="0.25">
      <c r="A58641" t="s">
        <v>80</v>
      </c>
      <c r="B58641" s="2">
        <v>44629.625</v>
      </c>
      <c r="C58641" s="1">
        <v>44629</v>
      </c>
      <c r="D58641">
        <v>7</v>
      </c>
      <c r="E58641" s="2">
        <v>44629.291666666664</v>
      </c>
      <c r="F58641" s="8" t="s">
        <v>388</v>
      </c>
      <c r="G58641" s="10" t="s">
        <v>389</v>
      </c>
      <c r="J58641" s="14">
        <v>1793</v>
      </c>
      <c r="K58641" s="14">
        <v>1793</v>
      </c>
      <c r="P58641" s="14">
        <v>1793</v>
      </c>
      <c r="Q58641" s="14">
        <v>1793</v>
      </c>
      <c r="R58641" s="14">
        <v>644</v>
      </c>
      <c r="S58641" s="14">
        <v>811</v>
      </c>
      <c r="W58641" s="14">
        <v>37</v>
      </c>
      <c r="X58641" s="14">
        <v>301</v>
      </c>
      <c r="AJ58641" s="14">
        <v>644</v>
      </c>
      <c r="AK58641" s="14">
        <v>811</v>
      </c>
      <c r="AO58641" s="14">
        <v>37</v>
      </c>
      <c r="AP58641" s="14">
        <v>301</v>
      </c>
      <c r="AS58641" s="14">
        <v>1455</v>
      </c>
      <c r="AT58641" s="14">
        <v>301</v>
      </c>
      <c r="AU58641" s="14">
        <v>37</v>
      </c>
      <c r="AV58641" s="25">
        <v>2.2159756563875388</v>
      </c>
      <c r="AW58641" s="25">
        <v>0.90133232219086934</v>
      </c>
      <c r="AX58641" s="25">
        <v>2.1422383309821202</v>
      </c>
      <c r="AY58641" s="26">
        <v>647.31714432127762</v>
      </c>
      <c r="AZ58641" s="26">
        <v>331.56757776705058</v>
      </c>
      <c r="BB58641" s="26">
        <v>2.2514499804454298</v>
      </c>
      <c r="BC58641" s="26">
        <v>981.13617206877359</v>
      </c>
      <c r="BD58641" s="26">
        <v>0</v>
      </c>
      <c r="BE58641" s="26">
        <v>981.13617206877359</v>
      </c>
      <c r="BF58641" s="26">
        <v>0</v>
      </c>
      <c r="BG58641" s="14">
        <v>1793</v>
      </c>
      <c r="BH58641" s="14">
        <v>0</v>
      </c>
      <c r="BI58641" s="27">
        <v>1.2063761448222305</v>
      </c>
    </row>
    <row r="58642" spans="1:62" x14ac:dyDescent="0.25">
      <c r="A58642" t="s">
        <v>80</v>
      </c>
      <c r="B58642" s="2">
        <v>44629.666666666664</v>
      </c>
      <c r="C58642" s="1">
        <v>44629</v>
      </c>
      <c r="D58642">
        <v>8</v>
      </c>
      <c r="E58642" s="2">
        <v>44629.333333333336</v>
      </c>
      <c r="F58642" s="8" t="s">
        <v>388</v>
      </c>
      <c r="G58642" s="10" t="s">
        <v>389</v>
      </c>
      <c r="J58642" s="14">
        <v>1973</v>
      </c>
      <c r="K58642" s="14">
        <v>1973</v>
      </c>
      <c r="P58642" s="14">
        <v>1973</v>
      </c>
      <c r="Q58642" s="14">
        <v>1973</v>
      </c>
      <c r="R58642" s="14">
        <v>638</v>
      </c>
      <c r="S58642" s="14">
        <v>816</v>
      </c>
      <c r="W58642" s="14">
        <v>119</v>
      </c>
      <c r="X58642" s="14">
        <v>400</v>
      </c>
      <c r="AJ58642" s="14">
        <v>638</v>
      </c>
      <c r="AK58642" s="14">
        <v>816</v>
      </c>
      <c r="AO58642" s="14">
        <v>119</v>
      </c>
      <c r="AP58642" s="14">
        <v>400</v>
      </c>
      <c r="AS58642" s="14">
        <v>1454</v>
      </c>
      <c r="AT58642" s="14">
        <v>400</v>
      </c>
      <c r="AU58642" s="14">
        <v>119</v>
      </c>
      <c r="AV58642" s="25">
        <v>2.2152784012390736</v>
      </c>
      <c r="AW58642" s="25">
        <v>0.90282863436843441</v>
      </c>
      <c r="AX58642" s="25">
        <v>2.1990744700692382</v>
      </c>
      <c r="AY58642" s="26">
        <v>641.08445899544085</v>
      </c>
      <c r="AZ58642" s="26">
        <v>334.16560025974655</v>
      </c>
      <c r="BB58642" s="26">
        <v>3.4571081060685729</v>
      </c>
      <c r="BC58642" s="26">
        <v>978.70716736125587</v>
      </c>
      <c r="BD58642" s="26">
        <v>0</v>
      </c>
      <c r="BE58642" s="26">
        <v>978.70716736125598</v>
      </c>
      <c r="BF58642" s="26">
        <v>-1.1368683772161603E-13</v>
      </c>
      <c r="BG58642" s="14">
        <v>1973</v>
      </c>
      <c r="BH58642" s="14">
        <v>0</v>
      </c>
      <c r="BI58642" s="27">
        <v>1.0936023290967924</v>
      </c>
    </row>
    <row r="58643" spans="1:62" x14ac:dyDescent="0.25">
      <c r="A58643" t="s">
        <v>80</v>
      </c>
      <c r="B58643" s="2">
        <v>44629.708333333336</v>
      </c>
      <c r="C58643" s="1">
        <v>44629</v>
      </c>
      <c r="D58643">
        <v>9</v>
      </c>
      <c r="E58643" s="2">
        <v>44629.375</v>
      </c>
      <c r="F58643" s="8" t="s">
        <v>388</v>
      </c>
      <c r="G58643" s="10" t="s">
        <v>389</v>
      </c>
      <c r="J58643" s="14">
        <v>1964</v>
      </c>
      <c r="K58643" s="14">
        <v>1964</v>
      </c>
      <c r="P58643" s="14">
        <v>1964</v>
      </c>
      <c r="Q58643" s="14">
        <v>1964</v>
      </c>
      <c r="R58643" s="14">
        <v>520</v>
      </c>
      <c r="S58643" s="14">
        <v>813</v>
      </c>
      <c r="W58643" s="14">
        <v>148</v>
      </c>
      <c r="X58643" s="14">
        <v>483</v>
      </c>
      <c r="AJ58643" s="14">
        <v>520</v>
      </c>
      <c r="AK58643" s="14">
        <v>813</v>
      </c>
      <c r="AO58643" s="14">
        <v>148</v>
      </c>
      <c r="AP58643" s="14">
        <v>483</v>
      </c>
      <c r="AS58643" s="14">
        <v>1333</v>
      </c>
      <c r="AT58643" s="14">
        <v>483</v>
      </c>
      <c r="AU58643" s="14">
        <v>148</v>
      </c>
      <c r="AV58643" s="25">
        <v>2.2145829174917497</v>
      </c>
      <c r="AW58643" s="25">
        <v>0.9042258738306409</v>
      </c>
      <c r="AX58643" s="25">
        <v>2.1401804334014218</v>
      </c>
      <c r="AY58643" s="26">
        <v>522.34993654040602</v>
      </c>
      <c r="AZ58643" s="26">
        <v>333.45231170193102</v>
      </c>
      <c r="BB58643" s="26">
        <v>4.2031507031392463</v>
      </c>
      <c r="BC58643" s="26">
        <v>860.00539894547637</v>
      </c>
      <c r="BD58643" s="26">
        <v>0</v>
      </c>
      <c r="BE58643" s="26">
        <v>860.00539894547626</v>
      </c>
      <c r="BF58643" s="26">
        <v>1.1368683772161603E-13</v>
      </c>
      <c r="BG58643" s="14">
        <v>1964</v>
      </c>
      <c r="BH58643" s="14">
        <v>0</v>
      </c>
      <c r="BI58643" s="27">
        <v>0.96536919685497757</v>
      </c>
    </row>
    <row r="58644" spans="1:62" x14ac:dyDescent="0.25">
      <c r="A58644" t="s">
        <v>80</v>
      </c>
      <c r="B58644" s="2">
        <v>44629.75</v>
      </c>
      <c r="C58644" s="1">
        <v>44629</v>
      </c>
      <c r="D58644">
        <v>10</v>
      </c>
      <c r="E58644" s="2">
        <v>44629.416666666664</v>
      </c>
      <c r="F58644" s="8" t="s">
        <v>388</v>
      </c>
      <c r="G58644" s="10" t="s">
        <v>389</v>
      </c>
      <c r="J58644" s="14">
        <v>1896</v>
      </c>
      <c r="K58644" s="14">
        <v>1896</v>
      </c>
      <c r="P58644" s="14">
        <v>1896</v>
      </c>
      <c r="Q58644" s="14">
        <v>1896</v>
      </c>
      <c r="R58644" s="14">
        <v>452</v>
      </c>
      <c r="S58644" s="14">
        <v>804</v>
      </c>
      <c r="W58644" s="14">
        <v>147</v>
      </c>
      <c r="X58644" s="14">
        <v>493</v>
      </c>
      <c r="AJ58644" s="14">
        <v>452</v>
      </c>
      <c r="AK58644" s="14">
        <v>804</v>
      </c>
      <c r="AO58644" s="14">
        <v>147</v>
      </c>
      <c r="AP58644" s="14">
        <v>493</v>
      </c>
      <c r="AS58644" s="14">
        <v>1257</v>
      </c>
      <c r="AT58644" s="14">
        <v>493</v>
      </c>
      <c r="AU58644" s="14">
        <v>146</v>
      </c>
      <c r="AV58644" s="25">
        <v>2.2144776867056546</v>
      </c>
      <c r="AW58644" s="25">
        <v>0.9058471442385303</v>
      </c>
      <c r="AX58644" s="25">
        <v>2.2246242781695353</v>
      </c>
      <c r="AY58644" s="26">
        <v>454.02106231049163</v>
      </c>
      <c r="AZ58644" s="26">
        <v>330.35221669393292</v>
      </c>
      <c r="BB58644" s="26">
        <v>4.2631005546895686</v>
      </c>
      <c r="BC58644" s="26">
        <v>788.63637955911418</v>
      </c>
      <c r="BD58644" s="26">
        <v>0</v>
      </c>
      <c r="BE58644" s="26">
        <v>788.63637955911418</v>
      </c>
      <c r="BF58644" s="26">
        <v>0</v>
      </c>
      <c r="BG58644" s="14">
        <v>1896</v>
      </c>
      <c r="BH58644" s="14">
        <v>0</v>
      </c>
      <c r="BI58644" s="27">
        <v>0.91700608391540839</v>
      </c>
    </row>
    <row r="58645" spans="1:62" x14ac:dyDescent="0.25">
      <c r="A58645" t="s">
        <v>80</v>
      </c>
      <c r="B58645" s="2">
        <v>44629.791666666664</v>
      </c>
      <c r="C58645" s="1">
        <v>44629</v>
      </c>
      <c r="D58645">
        <v>11</v>
      </c>
      <c r="E58645" s="2">
        <v>44629.458333333336</v>
      </c>
      <c r="F58645" s="8" t="s">
        <v>388</v>
      </c>
      <c r="G58645" s="10" t="s">
        <v>389</v>
      </c>
      <c r="J58645" s="14">
        <v>1910</v>
      </c>
      <c r="K58645" s="14">
        <v>1910</v>
      </c>
      <c r="P58645" s="14">
        <v>1910</v>
      </c>
      <c r="Q58645" s="14">
        <v>1910</v>
      </c>
      <c r="R58645" s="14">
        <v>468</v>
      </c>
      <c r="S58645" s="14">
        <v>805</v>
      </c>
      <c r="W58645" s="14">
        <v>143</v>
      </c>
      <c r="X58645" s="14">
        <v>494</v>
      </c>
      <c r="AJ58645" s="14">
        <v>468</v>
      </c>
      <c r="AK58645" s="14">
        <v>805</v>
      </c>
      <c r="AO58645" s="14">
        <v>143</v>
      </c>
      <c r="AP58645" s="14">
        <v>494</v>
      </c>
      <c r="AS58645" s="14">
        <v>1273</v>
      </c>
      <c r="AT58645" s="14">
        <v>494</v>
      </c>
      <c r="AU58645" s="14">
        <v>143</v>
      </c>
      <c r="AV58645" s="25">
        <v>2.2142759592241648</v>
      </c>
      <c r="AW58645" s="25">
        <v>0.90642690774843993</v>
      </c>
      <c r="AX58645" s="25">
        <v>2.2281938190695945</v>
      </c>
      <c r="AY58645" s="26">
        <v>470.04978133052828</v>
      </c>
      <c r="AZ58645" s="26">
        <v>330.9747987124739</v>
      </c>
      <c r="BB58645" s="26">
        <v>4.2431172708394609</v>
      </c>
      <c r="BC58645" s="26">
        <v>805.26769731384161</v>
      </c>
      <c r="BD58645" s="26">
        <v>0</v>
      </c>
      <c r="BE58645" s="26">
        <v>805.2676973138415</v>
      </c>
      <c r="BF58645" s="26">
        <v>1.1368683772161603E-13</v>
      </c>
      <c r="BG58645" s="14">
        <v>1910</v>
      </c>
      <c r="BH58645" s="14">
        <v>0</v>
      </c>
      <c r="BI58645" s="27">
        <v>0.92948129363981224</v>
      </c>
    </row>
    <row r="58646" spans="1:62" x14ac:dyDescent="0.25">
      <c r="A58646" t="s">
        <v>80</v>
      </c>
      <c r="B58646" s="2">
        <v>44629.833333333336</v>
      </c>
      <c r="C58646" s="1">
        <v>44629</v>
      </c>
      <c r="D58646">
        <v>12</v>
      </c>
      <c r="E58646" s="2">
        <v>44629.5</v>
      </c>
      <c r="F58646" s="8" t="s">
        <v>388</v>
      </c>
      <c r="G58646" s="10" t="s">
        <v>389</v>
      </c>
      <c r="J58646" s="14">
        <v>1758</v>
      </c>
      <c r="K58646" s="14">
        <v>1758</v>
      </c>
      <c r="P58646" s="14">
        <v>1758</v>
      </c>
      <c r="Q58646" s="14">
        <v>1758</v>
      </c>
      <c r="R58646" s="14">
        <v>314</v>
      </c>
      <c r="S58646" s="14">
        <v>806</v>
      </c>
      <c r="W58646" s="14">
        <v>142</v>
      </c>
      <c r="X58646" s="14">
        <v>496</v>
      </c>
      <c r="AJ58646" s="14">
        <v>314</v>
      </c>
      <c r="AK58646" s="14">
        <v>806</v>
      </c>
      <c r="AO58646" s="14">
        <v>142</v>
      </c>
      <c r="AP58646" s="14">
        <v>496</v>
      </c>
      <c r="AS58646" s="14">
        <v>1120</v>
      </c>
      <c r="AT58646" s="14">
        <v>496</v>
      </c>
      <c r="AU58646" s="14">
        <v>142</v>
      </c>
      <c r="AV58646" s="25">
        <v>2.2141388181346144</v>
      </c>
      <c r="AW58646" s="25">
        <v>0.90764810306005728</v>
      </c>
      <c r="AX58646" s="25">
        <v>2.146128411236504</v>
      </c>
      <c r="AY58646" s="26">
        <v>315.3557478813895</v>
      </c>
      <c r="AZ58646" s="26">
        <v>331.83241151146512</v>
      </c>
      <c r="BB58646" s="26">
        <v>4.2497783654561667</v>
      </c>
      <c r="BC58646" s="26">
        <v>651.43793775831091</v>
      </c>
      <c r="BD58646" s="26">
        <v>0</v>
      </c>
      <c r="BE58646" s="26">
        <v>651.4379377583108</v>
      </c>
      <c r="BF58646" s="26">
        <v>1.1368683772161603E-13</v>
      </c>
      <c r="BG58646" s="14">
        <v>1758</v>
      </c>
      <c r="BH58646" s="14">
        <v>0</v>
      </c>
      <c r="BI58646" s="27">
        <v>0.81693578290143765</v>
      </c>
    </row>
    <row r="58647" spans="1:62" x14ac:dyDescent="0.25">
      <c r="A58647" t="s">
        <v>80</v>
      </c>
      <c r="B58647" s="2">
        <v>44629.875</v>
      </c>
      <c r="C58647" s="1">
        <v>44629</v>
      </c>
      <c r="D58647">
        <v>13</v>
      </c>
      <c r="E58647" s="2">
        <v>44629.541666666664</v>
      </c>
      <c r="F58647" s="8" t="s">
        <v>388</v>
      </c>
      <c r="G58647" s="10" t="s">
        <v>389</v>
      </c>
      <c r="J58647" s="14">
        <v>1627</v>
      </c>
      <c r="K58647" s="14">
        <v>1627</v>
      </c>
      <c r="P58647" s="14">
        <v>1627</v>
      </c>
      <c r="Q58647" s="14">
        <v>1627</v>
      </c>
      <c r="R58647" s="14">
        <v>318</v>
      </c>
      <c r="S58647" s="14">
        <v>669</v>
      </c>
      <c r="W58647" s="14">
        <v>143</v>
      </c>
      <c r="X58647" s="14">
        <v>497</v>
      </c>
      <c r="AJ58647" s="14">
        <v>318</v>
      </c>
      <c r="AK58647" s="14">
        <v>669</v>
      </c>
      <c r="AO58647" s="14">
        <v>143</v>
      </c>
      <c r="AP58647" s="14">
        <v>497</v>
      </c>
      <c r="AS58647" s="14">
        <v>987</v>
      </c>
      <c r="AT58647" s="14">
        <v>497</v>
      </c>
      <c r="AU58647" s="14">
        <v>143</v>
      </c>
      <c r="AV58647" s="25">
        <v>2.2143951164305338</v>
      </c>
      <c r="AW58647" s="25">
        <v>0.90853742609386023</v>
      </c>
      <c r="AX58647" s="25">
        <v>2.1513062831258161</v>
      </c>
      <c r="AY58647" s="26">
        <v>319.40998767357172</v>
      </c>
      <c r="AZ58647" s="26">
        <v>275.69900393573158</v>
      </c>
      <c r="BB58647" s="26">
        <v>4.2631005546895695</v>
      </c>
      <c r="BC58647" s="26">
        <v>599.37209216399287</v>
      </c>
      <c r="BD58647" s="26">
        <v>0</v>
      </c>
      <c r="BE58647" s="26">
        <v>599.37209216399287</v>
      </c>
      <c r="BF58647" s="26">
        <v>0</v>
      </c>
      <c r="BG58647" s="14">
        <v>1627</v>
      </c>
      <c r="BH58647" s="14">
        <v>0</v>
      </c>
      <c r="BI58647" s="27">
        <v>0.81216207856581557</v>
      </c>
    </row>
    <row r="58648" spans="1:62" x14ac:dyDescent="0.25">
      <c r="A58648" t="s">
        <v>80</v>
      </c>
      <c r="B58648" s="2">
        <v>44629.916666666664</v>
      </c>
      <c r="C58648" s="1">
        <v>44629</v>
      </c>
      <c r="D58648">
        <v>14</v>
      </c>
      <c r="E58648" s="2">
        <v>44629.583333333336</v>
      </c>
      <c r="F58648" s="8" t="s">
        <v>388</v>
      </c>
      <c r="G58648" s="10" t="s">
        <v>389</v>
      </c>
      <c r="J58648" s="14">
        <v>1566</v>
      </c>
      <c r="K58648" s="14">
        <v>1566</v>
      </c>
      <c r="P58648" s="14">
        <v>1566</v>
      </c>
      <c r="Q58648" s="14">
        <v>1566</v>
      </c>
      <c r="R58648" s="14">
        <v>264</v>
      </c>
      <c r="S58648" s="14">
        <v>659</v>
      </c>
      <c r="W58648" s="14">
        <v>146</v>
      </c>
      <c r="X58648" s="14">
        <v>497</v>
      </c>
      <c r="AJ58648" s="14">
        <v>264</v>
      </c>
      <c r="AK58648" s="14">
        <v>659</v>
      </c>
      <c r="AO58648" s="14">
        <v>146</v>
      </c>
      <c r="AP58648" s="14">
        <v>497</v>
      </c>
      <c r="AS58648" s="14">
        <v>923</v>
      </c>
      <c r="AT58648" s="14">
        <v>497</v>
      </c>
      <c r="AU58648" s="14">
        <v>146</v>
      </c>
      <c r="AV58648" s="25">
        <v>2.2150985460923311</v>
      </c>
      <c r="AW58648" s="25">
        <v>0.90888686124221507</v>
      </c>
      <c r="AX58648" s="25">
        <v>2.1497364523121614</v>
      </c>
      <c r="AY58648" s="26">
        <v>265.25479047109042</v>
      </c>
      <c r="AZ58648" s="26">
        <v>271.68239495179205</v>
      </c>
      <c r="BB58648" s="26">
        <v>4.2830838385396754</v>
      </c>
      <c r="BC58648" s="26">
        <v>541.22026926142223</v>
      </c>
      <c r="BD58648" s="26">
        <v>0</v>
      </c>
      <c r="BE58648" s="26">
        <v>541.22026926142212</v>
      </c>
      <c r="BF58648" s="26">
        <v>1.1368683772161603E-13</v>
      </c>
      <c r="BG58648" s="14">
        <v>1566</v>
      </c>
      <c r="BH58648" s="14">
        <v>0</v>
      </c>
      <c r="BI58648" s="27">
        <v>0.76193169222165813</v>
      </c>
    </row>
    <row r="58649" spans="1:62" x14ac:dyDescent="0.25">
      <c r="A58649" t="s">
        <v>80</v>
      </c>
      <c r="B58649" s="2">
        <v>44629.958333333336</v>
      </c>
      <c r="C58649" s="1">
        <v>44629</v>
      </c>
      <c r="D58649">
        <v>15</v>
      </c>
      <c r="E58649" s="2">
        <v>44629.625</v>
      </c>
      <c r="F58649" s="8" t="s">
        <v>388</v>
      </c>
      <c r="G58649" s="10" t="s">
        <v>389</v>
      </c>
      <c r="J58649" s="14">
        <v>1573</v>
      </c>
      <c r="K58649" s="14">
        <v>1573</v>
      </c>
      <c r="P58649" s="14">
        <v>1573</v>
      </c>
      <c r="Q58649" s="14">
        <v>1573</v>
      </c>
      <c r="R58649" s="14">
        <v>270</v>
      </c>
      <c r="S58649" s="14">
        <v>658</v>
      </c>
      <c r="W58649" s="14">
        <v>148</v>
      </c>
      <c r="X58649" s="14">
        <v>497</v>
      </c>
      <c r="AJ58649" s="14">
        <v>270</v>
      </c>
      <c r="AK58649" s="14">
        <v>658</v>
      </c>
      <c r="AO58649" s="14">
        <v>148</v>
      </c>
      <c r="AP58649" s="14">
        <v>497</v>
      </c>
      <c r="AS58649" s="14">
        <v>929</v>
      </c>
      <c r="AT58649" s="14">
        <v>497</v>
      </c>
      <c r="AU58649" s="14">
        <v>147</v>
      </c>
      <c r="AV58649" s="25">
        <v>2.2161404733896055</v>
      </c>
      <c r="AW58649" s="25">
        <v>0.90877130558722652</v>
      </c>
      <c r="AX58649" s="25">
        <v>2.1380036842765104</v>
      </c>
      <c r="AY58649" s="26">
        <v>271.4109133615741</v>
      </c>
      <c r="AZ58649" s="26">
        <v>271.23564109751118</v>
      </c>
      <c r="BB58649" s="26">
        <v>4.2964060277730827</v>
      </c>
      <c r="BC58649" s="26">
        <v>546.9429604868584</v>
      </c>
      <c r="BD58649" s="26">
        <v>0</v>
      </c>
      <c r="BE58649" s="26">
        <v>546.94296048685828</v>
      </c>
      <c r="BF58649" s="26">
        <v>1.1368683772161603E-13</v>
      </c>
      <c r="BG58649" s="14">
        <v>1573</v>
      </c>
      <c r="BH58649" s="14">
        <v>0</v>
      </c>
      <c r="BI58649" s="27">
        <v>0.76656159539004309</v>
      </c>
    </row>
    <row r="58650" spans="1:62" x14ac:dyDescent="0.25">
      <c r="A58650" t="s">
        <v>80</v>
      </c>
      <c r="B58650" s="2">
        <v>44630</v>
      </c>
      <c r="C58650" s="1">
        <v>44629</v>
      </c>
      <c r="D58650">
        <v>16</v>
      </c>
      <c r="E58650" s="2">
        <v>44629.666666666664</v>
      </c>
      <c r="F58650" s="8" t="s">
        <v>388</v>
      </c>
      <c r="G58650" s="10" t="s">
        <v>389</v>
      </c>
      <c r="J58650" s="14">
        <v>1690</v>
      </c>
      <c r="K58650" s="14">
        <v>1690</v>
      </c>
      <c r="P58650" s="14">
        <v>1690</v>
      </c>
      <c r="Q58650" s="14">
        <v>1690</v>
      </c>
      <c r="R58650" s="14">
        <v>397</v>
      </c>
      <c r="S58650" s="14">
        <v>662</v>
      </c>
      <c r="W58650" s="14">
        <v>134</v>
      </c>
      <c r="X58650" s="14">
        <v>497</v>
      </c>
      <c r="AJ58650" s="14">
        <v>397</v>
      </c>
      <c r="AK58650" s="14">
        <v>662</v>
      </c>
      <c r="AO58650" s="14">
        <v>134</v>
      </c>
      <c r="AP58650" s="14">
        <v>497</v>
      </c>
      <c r="AS58650" s="14">
        <v>1059</v>
      </c>
      <c r="AT58650" s="14">
        <v>497</v>
      </c>
      <c r="AU58650" s="14">
        <v>134</v>
      </c>
      <c r="AV58650" s="25">
        <v>2.2178460063287182</v>
      </c>
      <c r="AW58650" s="25">
        <v>0.90791306710846742</v>
      </c>
      <c r="AX58650" s="25">
        <v>2.1434407652309773</v>
      </c>
      <c r="AY58650" s="26">
        <v>399.38169140827046</v>
      </c>
      <c r="AZ58650" s="26">
        <v>272.62677941132961</v>
      </c>
      <c r="BB58650" s="26">
        <v>4.2031507031392481</v>
      </c>
      <c r="BC58650" s="26">
        <v>676.21162152273928</v>
      </c>
      <c r="BD58650" s="26">
        <v>0</v>
      </c>
      <c r="BE58650" s="26">
        <v>676.21162152273928</v>
      </c>
      <c r="BF58650" s="26">
        <v>0</v>
      </c>
      <c r="BG58650" s="14">
        <v>1690</v>
      </c>
      <c r="BH58650" s="14">
        <v>0</v>
      </c>
      <c r="BI58650" s="27">
        <v>0.88212406215471084</v>
      </c>
    </row>
    <row r="58651" spans="1:62" x14ac:dyDescent="0.25">
      <c r="A58651" t="s">
        <v>80</v>
      </c>
      <c r="B58651" s="2">
        <v>44630.041666666664</v>
      </c>
      <c r="C58651" s="1">
        <v>44629</v>
      </c>
      <c r="D58651">
        <v>17</v>
      </c>
      <c r="E58651" s="2">
        <v>44629.708333333336</v>
      </c>
      <c r="F58651" s="8" t="s">
        <v>388</v>
      </c>
      <c r="G58651" s="10" t="s">
        <v>389</v>
      </c>
      <c r="J58651" s="14">
        <v>1893</v>
      </c>
      <c r="K58651" s="14">
        <v>1893</v>
      </c>
      <c r="P58651" s="14">
        <v>1893</v>
      </c>
      <c r="Q58651" s="14">
        <v>1893</v>
      </c>
      <c r="R58651" s="14">
        <v>542</v>
      </c>
      <c r="S58651" s="14">
        <v>799</v>
      </c>
      <c r="W58651" s="14">
        <v>63</v>
      </c>
      <c r="X58651" s="14">
        <v>489</v>
      </c>
      <c r="AJ58651" s="14">
        <v>542</v>
      </c>
      <c r="AK58651" s="14">
        <v>799</v>
      </c>
      <c r="AO58651" s="14">
        <v>63</v>
      </c>
      <c r="AP58651" s="14">
        <v>489</v>
      </c>
      <c r="AS58651" s="14">
        <v>1341</v>
      </c>
      <c r="AT58651" s="14">
        <v>489</v>
      </c>
      <c r="AU58651" s="14">
        <v>63</v>
      </c>
      <c r="AV58651" s="25">
        <v>2.2186317583033017</v>
      </c>
      <c r="AW58651" s="25">
        <v>0.90630271875549506</v>
      </c>
      <c r="AX58651" s="25">
        <v>2.1372306385022175</v>
      </c>
      <c r="AY58651" s="26">
        <v>545.44475374458614</v>
      </c>
      <c r="AZ58651" s="26">
        <v>328.46289713675856</v>
      </c>
      <c r="BB58651" s="26">
        <v>3.6769242284197552</v>
      </c>
      <c r="BC58651" s="26">
        <v>877.5845751097645</v>
      </c>
      <c r="BD58651" s="26">
        <v>0</v>
      </c>
      <c r="BE58651" s="26">
        <v>877.5845751097645</v>
      </c>
      <c r="BF58651" s="26">
        <v>0</v>
      </c>
      <c r="BG58651" s="14">
        <v>1893</v>
      </c>
      <c r="BH58651" s="14">
        <v>0</v>
      </c>
      <c r="BI58651" s="27">
        <v>1.0220499239189058</v>
      </c>
    </row>
    <row r="58652" spans="1:62" x14ac:dyDescent="0.25">
      <c r="A58652" t="s">
        <v>80</v>
      </c>
      <c r="B58652" s="2">
        <v>44630.083333333336</v>
      </c>
      <c r="C58652" s="1">
        <v>44629</v>
      </c>
      <c r="D58652">
        <v>18</v>
      </c>
      <c r="E58652" s="2">
        <v>44629.75</v>
      </c>
      <c r="F58652" s="8" t="s">
        <v>388</v>
      </c>
      <c r="G58652" s="10" t="s">
        <v>389</v>
      </c>
      <c r="J58652" s="14">
        <v>1904</v>
      </c>
      <c r="K58652" s="14">
        <v>1904</v>
      </c>
      <c r="P58652" s="14">
        <v>1904</v>
      </c>
      <c r="Q58652" s="14">
        <v>1904</v>
      </c>
      <c r="R58652" s="14">
        <v>643</v>
      </c>
      <c r="S58652" s="14">
        <v>805</v>
      </c>
      <c r="W58652" s="14">
        <v>3</v>
      </c>
      <c r="X58652" s="14">
        <v>453</v>
      </c>
      <c r="AJ58652" s="14">
        <v>643</v>
      </c>
      <c r="AK58652" s="14">
        <v>805</v>
      </c>
      <c r="AO58652" s="14">
        <v>3</v>
      </c>
      <c r="AP58652" s="14">
        <v>453</v>
      </c>
      <c r="AS58652" s="14">
        <v>1448</v>
      </c>
      <c r="AT58652" s="14">
        <v>453</v>
      </c>
      <c r="AU58652" s="14">
        <v>3</v>
      </c>
      <c r="AV58652" s="25">
        <v>2.2182180693140174</v>
      </c>
      <c r="AW58652" s="25">
        <v>0.90504692193969249</v>
      </c>
      <c r="AX58652" s="25">
        <v>2.2296893093433958</v>
      </c>
      <c r="AY58652" s="26">
        <v>646.96601617009424</v>
      </c>
      <c r="AZ58652" s="26">
        <v>330.4709075312083</v>
      </c>
      <c r="BB58652" s="26">
        <v>3.0374591452163187</v>
      </c>
      <c r="BC58652" s="26">
        <v>980.47438284651878</v>
      </c>
      <c r="BD58652" s="26">
        <v>0</v>
      </c>
      <c r="BE58652" s="26">
        <v>980.47438284651889</v>
      </c>
      <c r="BF58652" s="26">
        <v>-1.1368683772161603E-13</v>
      </c>
      <c r="BG58652" s="14">
        <v>1904</v>
      </c>
      <c r="BH58652" s="14">
        <v>0</v>
      </c>
      <c r="BI58652" s="27">
        <v>1.135280164869271</v>
      </c>
    </row>
    <row r="58653" spans="1:62" x14ac:dyDescent="0.25">
      <c r="A58653" t="s">
        <v>80</v>
      </c>
      <c r="B58653" s="2">
        <v>44630.125</v>
      </c>
      <c r="C58653" s="1">
        <v>44629</v>
      </c>
      <c r="D58653">
        <v>19</v>
      </c>
      <c r="E58653" s="2">
        <v>44629.791666666664</v>
      </c>
      <c r="F58653" s="8" t="s">
        <v>388</v>
      </c>
      <c r="G58653" s="10" t="s">
        <v>389</v>
      </c>
      <c r="J58653" s="14">
        <v>1668</v>
      </c>
      <c r="K58653" s="14">
        <v>1668</v>
      </c>
      <c r="P58653" s="14">
        <v>1668</v>
      </c>
      <c r="Q58653" s="14">
        <v>1668</v>
      </c>
      <c r="R58653" s="14">
        <v>645</v>
      </c>
      <c r="S58653" s="14">
        <v>810</v>
      </c>
      <c r="W58653" s="14">
        <v>-1</v>
      </c>
      <c r="X58653" s="14">
        <v>214</v>
      </c>
      <c r="AJ58653" s="14">
        <v>645</v>
      </c>
      <c r="AK58653" s="14">
        <v>810</v>
      </c>
      <c r="AO58653" s="14">
        <v>-1</v>
      </c>
      <c r="AP58653" s="14">
        <v>214</v>
      </c>
      <c r="AS58653" s="14">
        <v>1455</v>
      </c>
      <c r="AT58653" s="14">
        <v>214</v>
      </c>
      <c r="AU58653" s="14">
        <v>-1</v>
      </c>
      <c r="AV58653" s="25">
        <v>2.2183426307791083</v>
      </c>
      <c r="AW58653" s="25">
        <v>0.90417733557716506</v>
      </c>
      <c r="AX58653" s="25">
        <v>2.1408717005479825</v>
      </c>
      <c r="AY58653" s="26">
        <v>649.01479477303349</v>
      </c>
      <c r="AZ58653" s="26">
        <v>332.20402691507098</v>
      </c>
      <c r="BB58653" s="26">
        <v>1.4254742479743254</v>
      </c>
      <c r="BC58653" s="26">
        <v>982.64429593607883</v>
      </c>
      <c r="BD58653" s="26">
        <v>0.16436301778484694</v>
      </c>
      <c r="BE58653" s="26">
        <v>982.220150774849</v>
      </c>
      <c r="BF58653" s="26">
        <v>0.5885081790146387</v>
      </c>
      <c r="BG58653" s="14">
        <v>1669</v>
      </c>
      <c r="BH58653" s="14">
        <v>1</v>
      </c>
      <c r="BI58653" s="27">
        <v>1.297997164593528</v>
      </c>
      <c r="BJ58653" s="27">
        <v>1.2974369016192526</v>
      </c>
    </row>
    <row r="58654" spans="1:62" x14ac:dyDescent="0.25">
      <c r="A58654" t="s">
        <v>80</v>
      </c>
      <c r="B58654" s="2">
        <v>44630.166666666664</v>
      </c>
      <c r="C58654" s="1">
        <v>44629</v>
      </c>
      <c r="D58654">
        <v>20</v>
      </c>
      <c r="E58654" s="2">
        <v>44629.833333333336</v>
      </c>
      <c r="F58654" s="8" t="s">
        <v>388</v>
      </c>
      <c r="G58654" s="10" t="s">
        <v>389</v>
      </c>
      <c r="J58654" s="14">
        <v>1486</v>
      </c>
      <c r="K58654" s="14">
        <v>1486</v>
      </c>
      <c r="P58654" s="14">
        <v>1486</v>
      </c>
      <c r="Q58654" s="14">
        <v>1486</v>
      </c>
      <c r="R58654" s="14">
        <v>644</v>
      </c>
      <c r="S58654" s="14">
        <v>812</v>
      </c>
      <c r="W58654" s="14">
        <v>-1</v>
      </c>
      <c r="X58654" s="14">
        <v>31</v>
      </c>
      <c r="AJ58654" s="14">
        <v>644</v>
      </c>
      <c r="AK58654" s="14">
        <v>812</v>
      </c>
      <c r="AO58654" s="14">
        <v>-1</v>
      </c>
      <c r="AP58654" s="14">
        <v>31</v>
      </c>
      <c r="AS58654" s="14">
        <v>1457</v>
      </c>
      <c r="AT58654" s="14">
        <v>31</v>
      </c>
      <c r="AU58654" s="14">
        <v>-2</v>
      </c>
      <c r="AV58654" s="25">
        <v>2.2185274079709076</v>
      </c>
      <c r="AW58654" s="25">
        <v>0.90404558055825879</v>
      </c>
      <c r="AX58654" s="25">
        <v>2.2301166267545343</v>
      </c>
      <c r="AY58654" s="26">
        <v>648.06254625888562</v>
      </c>
      <c r="AZ58654" s="26">
        <v>332.97575610005634</v>
      </c>
      <c r="BB58654" s="26">
        <v>0.20649393311777595</v>
      </c>
      <c r="BC58654" s="26">
        <v>981.24479629205985</v>
      </c>
      <c r="BD58654" s="26">
        <v>0.32612548138408787</v>
      </c>
      <c r="BE58654" s="26">
        <v>980.91170691664513</v>
      </c>
      <c r="BF58654" s="26">
        <v>0.65921485679882608</v>
      </c>
      <c r="BG58654" s="14">
        <v>1487</v>
      </c>
      <c r="BH58654" s="14">
        <v>1</v>
      </c>
      <c r="BI58654" s="27">
        <v>1.4547894437131144</v>
      </c>
      <c r="BJ58654" s="27">
        <v>1.4533182575958279</v>
      </c>
    </row>
    <row r="58655" spans="1:62" x14ac:dyDescent="0.25">
      <c r="A58655" t="s">
        <v>80</v>
      </c>
      <c r="B58655" s="2">
        <v>44630.208333333336</v>
      </c>
      <c r="C58655" s="1">
        <v>44629</v>
      </c>
      <c r="D58655">
        <v>21</v>
      </c>
      <c r="E58655" s="2">
        <v>44629.875</v>
      </c>
      <c r="F58655" s="8" t="s">
        <v>388</v>
      </c>
      <c r="G58655" s="10" t="s">
        <v>389</v>
      </c>
      <c r="J58655" s="14">
        <v>1711</v>
      </c>
      <c r="K58655" s="14">
        <v>1711</v>
      </c>
      <c r="P58655" s="14">
        <v>1711</v>
      </c>
      <c r="Q58655" s="14">
        <v>1711</v>
      </c>
      <c r="R58655" s="14">
        <v>645</v>
      </c>
      <c r="S58655" s="14">
        <v>813</v>
      </c>
      <c r="W58655" s="14">
        <v>0</v>
      </c>
      <c r="X58655" s="14">
        <v>253</v>
      </c>
      <c r="AJ58655" s="14">
        <v>645</v>
      </c>
      <c r="AK58655" s="14">
        <v>813</v>
      </c>
      <c r="AO58655" s="14">
        <v>0</v>
      </c>
      <c r="AP58655" s="14">
        <v>253</v>
      </c>
      <c r="AS58655" s="14">
        <v>1458</v>
      </c>
      <c r="AT58655" s="14">
        <v>253</v>
      </c>
      <c r="AU58655" s="14">
        <v>0</v>
      </c>
      <c r="AV58655" s="25">
        <v>2.2177475504087689</v>
      </c>
      <c r="AW58655" s="25">
        <v>0.90301678167929589</v>
      </c>
      <c r="AX58655" s="25">
        <v>2.1427100978140303</v>
      </c>
      <c r="AY58655" s="26">
        <v>648.84069364047139</v>
      </c>
      <c r="AZ58655" s="26">
        <v>333.00643353742032</v>
      </c>
      <c r="BB58655" s="26">
        <v>1.6852569380257207</v>
      </c>
      <c r="BC58655" s="26">
        <v>983.53238411591747</v>
      </c>
      <c r="BD58655" s="26">
        <v>0</v>
      </c>
      <c r="BE58655" s="26">
        <v>983.53238411591724</v>
      </c>
      <c r="BF58655" s="26">
        <v>2.2737367544323206E-13</v>
      </c>
      <c r="BG58655" s="14">
        <v>1711</v>
      </c>
      <c r="BH58655" s="14">
        <v>0</v>
      </c>
      <c r="BI58655" s="27">
        <v>1.267279465031931</v>
      </c>
    </row>
    <row r="58656" spans="1:62" x14ac:dyDescent="0.25">
      <c r="A58656" t="s">
        <v>80</v>
      </c>
      <c r="B58656" s="2">
        <v>44630.25</v>
      </c>
      <c r="C58656" s="1">
        <v>44629</v>
      </c>
      <c r="D58656">
        <v>22</v>
      </c>
      <c r="E58656" s="2">
        <v>44629.916666666664</v>
      </c>
      <c r="F58656" s="8" t="s">
        <v>388</v>
      </c>
      <c r="G58656" s="10" t="s">
        <v>389</v>
      </c>
      <c r="J58656" s="14">
        <v>1806</v>
      </c>
      <c r="K58656" s="14">
        <v>1806</v>
      </c>
      <c r="P58656" s="14">
        <v>1806</v>
      </c>
      <c r="Q58656" s="14">
        <v>1806</v>
      </c>
      <c r="R58656" s="14">
        <v>645</v>
      </c>
      <c r="S58656" s="14">
        <v>815</v>
      </c>
      <c r="W58656" s="14">
        <v>0</v>
      </c>
      <c r="X58656" s="14">
        <v>346</v>
      </c>
      <c r="AJ58656" s="14">
        <v>645</v>
      </c>
      <c r="AK58656" s="14">
        <v>815</v>
      </c>
      <c r="AO58656" s="14">
        <v>0</v>
      </c>
      <c r="AP58656" s="14">
        <v>346</v>
      </c>
      <c r="AS58656" s="14">
        <v>1460</v>
      </c>
      <c r="AT58656" s="14">
        <v>346</v>
      </c>
      <c r="AU58656" s="14">
        <v>0</v>
      </c>
      <c r="AV58656" s="25">
        <v>2.2179233671379248</v>
      </c>
      <c r="AW58656" s="25">
        <v>0.90281892306529909</v>
      </c>
      <c r="AX58656" s="25">
        <v>2.2307519705653331</v>
      </c>
      <c r="AY58656" s="26">
        <v>648.89213188847134</v>
      </c>
      <c r="AZ58656" s="26">
        <v>333.7524935354931</v>
      </c>
      <c r="BB58656" s="26">
        <v>2.3047387373790489</v>
      </c>
      <c r="BC58656" s="26">
        <v>984.94936416134351</v>
      </c>
      <c r="BD58656" s="26">
        <v>0</v>
      </c>
      <c r="BE58656" s="26">
        <v>984.9493641613434</v>
      </c>
      <c r="BF58656" s="26">
        <v>1.1368683772161603E-13</v>
      </c>
      <c r="BG58656" s="14">
        <v>1806</v>
      </c>
      <c r="BH58656" s="14">
        <v>0</v>
      </c>
      <c r="BI58656" s="27">
        <v>1.2023472132986608</v>
      </c>
    </row>
    <row r="58657" spans="1:62" x14ac:dyDescent="0.25">
      <c r="A58657" t="s">
        <v>80</v>
      </c>
      <c r="B58657" s="2">
        <v>44630.291666666664</v>
      </c>
      <c r="C58657" s="1">
        <v>44629</v>
      </c>
      <c r="D58657">
        <v>23</v>
      </c>
      <c r="E58657" s="2">
        <v>44629.958333333336</v>
      </c>
      <c r="F58657" s="8" t="s">
        <v>388</v>
      </c>
      <c r="G58657" s="10" t="s">
        <v>389</v>
      </c>
      <c r="J58657" s="14">
        <v>1801</v>
      </c>
      <c r="K58657" s="14">
        <v>1801</v>
      </c>
      <c r="P58657" s="14">
        <v>1801</v>
      </c>
      <c r="Q58657" s="14">
        <v>1801</v>
      </c>
      <c r="R58657" s="14">
        <v>648</v>
      </c>
      <c r="S58657" s="14">
        <v>812</v>
      </c>
      <c r="W58657" s="14">
        <v>-1</v>
      </c>
      <c r="X58657" s="14">
        <v>342</v>
      </c>
      <c r="AJ58657" s="14">
        <v>648</v>
      </c>
      <c r="AK58657" s="14">
        <v>812</v>
      </c>
      <c r="AO58657" s="14">
        <v>-1</v>
      </c>
      <c r="AP58657" s="14">
        <v>342</v>
      </c>
      <c r="AS58657" s="14">
        <v>1460</v>
      </c>
      <c r="AT58657" s="14">
        <v>342</v>
      </c>
      <c r="AU58657" s="14">
        <v>-1</v>
      </c>
      <c r="AV58657" s="25">
        <v>2.2183804722779343</v>
      </c>
      <c r="AW58657" s="25">
        <v>0.9025773060405502</v>
      </c>
      <c r="AX58657" s="25">
        <v>2.1424015918571184</v>
      </c>
      <c r="AY58657" s="26">
        <v>652.04459092093032</v>
      </c>
      <c r="AZ58657" s="26">
        <v>332.43496498486218</v>
      </c>
      <c r="BB58657" s="26">
        <v>2.2780943589122389</v>
      </c>
      <c r="BC58657" s="26">
        <v>986.75765026470469</v>
      </c>
      <c r="BD58657" s="26">
        <v>0.15092753194324621</v>
      </c>
      <c r="BE58657" s="26">
        <v>986.36120753719331</v>
      </c>
      <c r="BF58657" s="26">
        <v>0.54737025945462392</v>
      </c>
      <c r="BG58657" s="14">
        <v>1802</v>
      </c>
      <c r="BH58657" s="14">
        <v>1</v>
      </c>
      <c r="BI58657" s="27">
        <v>1.2072284411357233</v>
      </c>
      <c r="BJ58657" s="27">
        <v>1.2067434213988528</v>
      </c>
    </row>
    <row r="58658" spans="1:62" x14ac:dyDescent="0.25">
      <c r="A58658" t="s">
        <v>80</v>
      </c>
      <c r="B58658" s="2">
        <v>44630.333333333336</v>
      </c>
      <c r="C58658" s="1">
        <v>44629</v>
      </c>
      <c r="D58658">
        <v>24</v>
      </c>
      <c r="E58658" s="2">
        <v>44630</v>
      </c>
      <c r="F58658" s="8" t="s">
        <v>388</v>
      </c>
      <c r="G58658" s="10" t="s">
        <v>389</v>
      </c>
      <c r="J58658" s="14">
        <v>1909</v>
      </c>
      <c r="K58658" s="14">
        <v>1909</v>
      </c>
      <c r="P58658" s="14">
        <v>1909</v>
      </c>
      <c r="Q58658" s="14">
        <v>1909</v>
      </c>
      <c r="R58658" s="14">
        <v>649</v>
      </c>
      <c r="S58658" s="14">
        <v>790</v>
      </c>
      <c r="W58658" s="14">
        <v>0</v>
      </c>
      <c r="X58658" s="14">
        <v>470</v>
      </c>
      <c r="AJ58658" s="14">
        <v>649</v>
      </c>
      <c r="AK58658" s="14">
        <v>790</v>
      </c>
      <c r="AO58658" s="14">
        <v>0</v>
      </c>
      <c r="AP58658" s="14">
        <v>470</v>
      </c>
      <c r="AS58658" s="14">
        <v>1440</v>
      </c>
      <c r="AT58658" s="14">
        <v>470</v>
      </c>
      <c r="AU58658" s="14">
        <v>-1</v>
      </c>
      <c r="AV58658" s="25">
        <v>2.2185233002269413</v>
      </c>
      <c r="AW58658" s="25">
        <v>0.90292050468820695</v>
      </c>
      <c r="AX58658" s="25">
        <v>2.2298821297440243</v>
      </c>
      <c r="AY58658" s="26">
        <v>653.09287852205136</v>
      </c>
      <c r="AZ58658" s="26">
        <v>323.55108758138977</v>
      </c>
      <c r="BB58658" s="26">
        <v>3.1307144698501528</v>
      </c>
      <c r="BC58658" s="26">
        <v>979.77468057329133</v>
      </c>
      <c r="BD58658" s="26">
        <v>0.14504473935983103</v>
      </c>
      <c r="BE58658" s="26">
        <v>979.91972531265094</v>
      </c>
      <c r="BF58658" s="26">
        <v>2.2737367544323206E-13</v>
      </c>
      <c r="BG58658" s="14">
        <v>1909</v>
      </c>
      <c r="BH58658" s="14">
        <v>0</v>
      </c>
      <c r="BI58658" s="27">
        <v>1.1314986151312152</v>
      </c>
    </row>
    <row r="58659" spans="1:62" x14ac:dyDescent="0.25">
      <c r="A58659" t="s">
        <v>80</v>
      </c>
      <c r="B58659" s="2">
        <v>44630.375</v>
      </c>
      <c r="C58659" s="1">
        <v>44630</v>
      </c>
      <c r="D58659">
        <v>1</v>
      </c>
      <c r="E58659" s="2">
        <v>44630.041666666664</v>
      </c>
      <c r="F58659" s="8" t="s">
        <v>388</v>
      </c>
      <c r="G58659" s="10" t="s">
        <v>389</v>
      </c>
      <c r="J58659" s="14">
        <v>1894</v>
      </c>
      <c r="K58659" s="14">
        <v>1894</v>
      </c>
      <c r="P58659" s="14">
        <v>1894</v>
      </c>
      <c r="Q58659" s="14">
        <v>1894</v>
      </c>
      <c r="R58659" s="14">
        <v>648</v>
      </c>
      <c r="S58659" s="14">
        <v>775</v>
      </c>
      <c r="W58659" s="14">
        <v>-1</v>
      </c>
      <c r="X58659" s="14">
        <v>472</v>
      </c>
      <c r="AJ58659" s="14">
        <v>648</v>
      </c>
      <c r="AK58659" s="14">
        <v>775</v>
      </c>
      <c r="AO58659" s="14">
        <v>-1</v>
      </c>
      <c r="AP58659" s="14">
        <v>472</v>
      </c>
      <c r="AS58659" s="14">
        <v>1423</v>
      </c>
      <c r="AT58659" s="14">
        <v>472</v>
      </c>
      <c r="AU58659" s="14">
        <v>-1</v>
      </c>
      <c r="AV58659" s="25">
        <v>2.2185382714320929</v>
      </c>
      <c r="AW58659" s="25">
        <v>0.90309077128438098</v>
      </c>
      <c r="AX58659" s="25">
        <v>2.1440963177164591</v>
      </c>
      <c r="AY58659" s="26">
        <v>652.09097254311223</v>
      </c>
      <c r="AZ58659" s="26">
        <v>317.46756708430263</v>
      </c>
      <c r="BB58659" s="26">
        <v>3.1440366590835578</v>
      </c>
      <c r="BC58659" s="26">
        <v>972.70257628649836</v>
      </c>
      <c r="BD58659" s="26">
        <v>0.14843300970360537</v>
      </c>
      <c r="BE58659" s="26">
        <v>972.33790222378843</v>
      </c>
      <c r="BF58659" s="26">
        <v>0.51310707241350428</v>
      </c>
      <c r="BG58659" s="14">
        <v>1895</v>
      </c>
      <c r="BH58659" s="14">
        <v>1</v>
      </c>
      <c r="BI58659" s="27">
        <v>1.1316303713629234</v>
      </c>
      <c r="BJ58659" s="27">
        <v>1.1312061139842597</v>
      </c>
    </row>
    <row r="58660" spans="1:62" x14ac:dyDescent="0.25">
      <c r="A58660" t="s">
        <v>80</v>
      </c>
      <c r="B58660" s="2">
        <v>44630.416666666664</v>
      </c>
      <c r="C58660" s="1">
        <v>44630</v>
      </c>
      <c r="D58660">
        <v>2</v>
      </c>
      <c r="E58660" s="2">
        <v>44630.083333333336</v>
      </c>
      <c r="F58660" s="8" t="s">
        <v>388</v>
      </c>
      <c r="G58660" s="10" t="s">
        <v>389</v>
      </c>
      <c r="J58660" s="14">
        <v>1954</v>
      </c>
      <c r="K58660" s="14">
        <v>1954</v>
      </c>
      <c r="P58660" s="14">
        <v>1954</v>
      </c>
      <c r="Q58660" s="14">
        <v>1954</v>
      </c>
      <c r="R58660" s="14">
        <v>648</v>
      </c>
      <c r="S58660" s="14">
        <v>811</v>
      </c>
      <c r="W58660" s="14">
        <v>-1</v>
      </c>
      <c r="X58660" s="14">
        <v>496</v>
      </c>
      <c r="AJ58660" s="14">
        <v>648</v>
      </c>
      <c r="AK58660" s="14">
        <v>811</v>
      </c>
      <c r="AO58660" s="14">
        <v>-1</v>
      </c>
      <c r="AP58660" s="14">
        <v>496</v>
      </c>
      <c r="AS58660" s="14">
        <v>1459</v>
      </c>
      <c r="AT58660" s="14">
        <v>496</v>
      </c>
      <c r="AU58660" s="14">
        <v>-1</v>
      </c>
      <c r="AV58660" s="25">
        <v>2.2194361633666047</v>
      </c>
      <c r="AW58660" s="25">
        <v>0.90299307329473566</v>
      </c>
      <c r="AX58660" s="25">
        <v>2.1439454766711923</v>
      </c>
      <c r="AY58660" s="26">
        <v>652.35488830798965</v>
      </c>
      <c r="AZ58660" s="26">
        <v>332.17850806126705</v>
      </c>
      <c r="BB58660" s="26">
        <v>3.3039029298844156</v>
      </c>
      <c r="BC58660" s="26">
        <v>987.83729929914114</v>
      </c>
      <c r="BD58660" s="26">
        <v>0.14766094688299017</v>
      </c>
      <c r="BE58660" s="26">
        <v>987.47985546062216</v>
      </c>
      <c r="BF58660" s="26">
        <v>0.50510478540195436</v>
      </c>
      <c r="BG58660" s="14">
        <v>1955</v>
      </c>
      <c r="BH58660" s="14">
        <v>1</v>
      </c>
      <c r="BI58660" s="27">
        <v>1.1139671952843337</v>
      </c>
      <c r="BJ58660" s="27">
        <v>1.1135641119928565</v>
      </c>
    </row>
    <row r="58661" spans="1:62" x14ac:dyDescent="0.25">
      <c r="A58661" t="s">
        <v>80</v>
      </c>
      <c r="B58661" s="2">
        <v>44630.458333333336</v>
      </c>
      <c r="C58661" s="1">
        <v>44630</v>
      </c>
      <c r="D58661">
        <v>3</v>
      </c>
      <c r="E58661" s="2">
        <v>44630.125</v>
      </c>
      <c r="F58661" s="8" t="s">
        <v>388</v>
      </c>
      <c r="G58661" s="10" t="s">
        <v>389</v>
      </c>
      <c r="J58661" s="14">
        <v>1945</v>
      </c>
      <c r="K58661" s="14">
        <v>1945</v>
      </c>
      <c r="P58661" s="14">
        <v>1945</v>
      </c>
      <c r="Q58661" s="14">
        <v>1945</v>
      </c>
      <c r="R58661" s="14">
        <v>644</v>
      </c>
      <c r="S58661" s="14">
        <v>805</v>
      </c>
      <c r="W58661" s="14">
        <v>0</v>
      </c>
      <c r="X58661" s="14">
        <v>496</v>
      </c>
      <c r="AJ58661" s="14">
        <v>644</v>
      </c>
      <c r="AK58661" s="14">
        <v>805</v>
      </c>
      <c r="AO58661" s="14">
        <v>0</v>
      </c>
      <c r="AP58661" s="14">
        <v>496</v>
      </c>
      <c r="AS58661" s="14">
        <v>1449</v>
      </c>
      <c r="AT58661" s="14">
        <v>496</v>
      </c>
      <c r="AU58661" s="14">
        <v>0</v>
      </c>
      <c r="AV58661" s="25">
        <v>2.2199572727636916</v>
      </c>
      <c r="AW58661" s="25">
        <v>0.90301006372307224</v>
      </c>
      <c r="AX58661" s="25">
        <v>2.2306677475649517</v>
      </c>
      <c r="AY58661" s="26">
        <v>648.48022954514488</v>
      </c>
      <c r="AZ58661" s="26">
        <v>329.72716445331764</v>
      </c>
      <c r="BB58661" s="26">
        <v>3.3039029298844165</v>
      </c>
      <c r="BC58661" s="26">
        <v>981.51129692834695</v>
      </c>
      <c r="BD58661" s="26">
        <v>0</v>
      </c>
      <c r="BE58661" s="26">
        <v>981.51129692834695</v>
      </c>
      <c r="BF58661" s="26">
        <v>0</v>
      </c>
      <c r="BG58661" s="14">
        <v>1945</v>
      </c>
      <c r="BH58661" s="14">
        <v>0</v>
      </c>
      <c r="BI58661" s="27">
        <v>1.1125241313286232</v>
      </c>
    </row>
    <row r="58662" spans="1:62" x14ac:dyDescent="0.25">
      <c r="A58662" t="s">
        <v>80</v>
      </c>
      <c r="B58662" s="2">
        <v>44630.5</v>
      </c>
      <c r="C58662" s="1">
        <v>44630</v>
      </c>
      <c r="D58662">
        <v>4</v>
      </c>
      <c r="E58662" s="2">
        <v>44630.166666666664</v>
      </c>
      <c r="F58662" s="8" t="s">
        <v>388</v>
      </c>
      <c r="G58662" s="10" t="s">
        <v>389</v>
      </c>
      <c r="J58662" s="14">
        <v>1928</v>
      </c>
      <c r="K58662" s="14">
        <v>1928</v>
      </c>
      <c r="P58662" s="14">
        <v>1928</v>
      </c>
      <c r="Q58662" s="14">
        <v>1928</v>
      </c>
      <c r="R58662" s="14">
        <v>644</v>
      </c>
      <c r="S58662" s="14">
        <v>788</v>
      </c>
      <c r="W58662" s="14">
        <v>-1</v>
      </c>
      <c r="X58662" s="14">
        <v>497</v>
      </c>
      <c r="AJ58662" s="14">
        <v>644</v>
      </c>
      <c r="AK58662" s="14">
        <v>788</v>
      </c>
      <c r="AO58662" s="14">
        <v>-1</v>
      </c>
      <c r="AP58662" s="14">
        <v>497</v>
      </c>
      <c r="AS58662" s="14">
        <v>1432</v>
      </c>
      <c r="AT58662" s="14">
        <v>497</v>
      </c>
      <c r="AU58662" s="14">
        <v>-1</v>
      </c>
      <c r="AV58662" s="25">
        <v>2.2200821449062795</v>
      </c>
      <c r="AW58662" s="25">
        <v>0.90234616865393658</v>
      </c>
      <c r="AX58662" s="25">
        <v>2.2308867870067424</v>
      </c>
      <c r="AY58662" s="26">
        <v>648.5167064254357</v>
      </c>
      <c r="AZ58662" s="26">
        <v>322.52668527877915</v>
      </c>
      <c r="BB58662" s="26">
        <v>3.3105640245011192</v>
      </c>
      <c r="BC58662" s="26">
        <v>974.35395572871596</v>
      </c>
      <c r="BD58662" s="26">
        <v>0.15415530669431982</v>
      </c>
      <c r="BE58662" s="26">
        <v>974.00318455300874</v>
      </c>
      <c r="BF58662" s="26">
        <v>0.50492648240151539</v>
      </c>
      <c r="BG58662" s="14">
        <v>1929</v>
      </c>
      <c r="BH58662" s="14">
        <v>1</v>
      </c>
      <c r="BI58662" s="27">
        <v>1.1135719118085234</v>
      </c>
      <c r="BJ58662" s="27">
        <v>1.113171021632029</v>
      </c>
    </row>
    <row r="58663" spans="1:62" x14ac:dyDescent="0.25">
      <c r="A58663" t="s">
        <v>80</v>
      </c>
      <c r="B58663" s="2">
        <v>44630.541666666664</v>
      </c>
      <c r="C58663" s="1">
        <v>44630</v>
      </c>
      <c r="D58663">
        <v>5</v>
      </c>
      <c r="E58663" s="2">
        <v>44630.208333333336</v>
      </c>
      <c r="F58663" s="8" t="s">
        <v>388</v>
      </c>
      <c r="G58663" s="10" t="s">
        <v>389</v>
      </c>
      <c r="J58663" s="14">
        <v>1955</v>
      </c>
      <c r="K58663" s="14">
        <v>1955</v>
      </c>
      <c r="P58663" s="14">
        <v>1955</v>
      </c>
      <c r="Q58663" s="14">
        <v>1955</v>
      </c>
      <c r="R58663" s="14">
        <v>645</v>
      </c>
      <c r="S58663" s="14">
        <v>813</v>
      </c>
      <c r="W58663" s="14">
        <v>0</v>
      </c>
      <c r="X58663" s="14">
        <v>497</v>
      </c>
      <c r="AJ58663" s="14">
        <v>645</v>
      </c>
      <c r="AK58663" s="14">
        <v>813</v>
      </c>
      <c r="AO58663" s="14">
        <v>0</v>
      </c>
      <c r="AP58663" s="14">
        <v>497</v>
      </c>
      <c r="AS58663" s="14">
        <v>1459</v>
      </c>
      <c r="AT58663" s="14">
        <v>497</v>
      </c>
      <c r="AU58663" s="14">
        <v>-1</v>
      </c>
      <c r="AV58663" s="25">
        <v>2.2193253864389106</v>
      </c>
      <c r="AW58663" s="25">
        <v>0.9006043362865167</v>
      </c>
      <c r="AX58663" s="25">
        <v>2.2286267016298056</v>
      </c>
      <c r="AY58663" s="26">
        <v>649.30231706738459</v>
      </c>
      <c r="AZ58663" s="26">
        <v>332.11679355214875</v>
      </c>
      <c r="BB58663" s="26">
        <v>3.3105640245011179</v>
      </c>
      <c r="BC58663" s="26">
        <v>984.72967464403439</v>
      </c>
      <c r="BD58663" s="26">
        <v>0.15911265492745932</v>
      </c>
      <c r="BE58663" s="26">
        <v>984.88878729896169</v>
      </c>
      <c r="BF58663" s="26">
        <v>1.1368683772161603E-13</v>
      </c>
      <c r="BG58663" s="14">
        <v>1955</v>
      </c>
      <c r="BH58663" s="14">
        <v>0</v>
      </c>
      <c r="BI58663" s="27">
        <v>1.1104627802116269</v>
      </c>
    </row>
    <row r="58664" spans="1:62" x14ac:dyDescent="0.25">
      <c r="A58664" t="s">
        <v>80</v>
      </c>
      <c r="B58664" s="2">
        <v>44630.583333333336</v>
      </c>
      <c r="C58664" s="1">
        <v>44630</v>
      </c>
      <c r="D58664">
        <v>6</v>
      </c>
      <c r="E58664" s="2">
        <v>44630.25</v>
      </c>
      <c r="F58664" s="8" t="s">
        <v>388</v>
      </c>
      <c r="G58664" s="10" t="s">
        <v>389</v>
      </c>
      <c r="J58664" s="14">
        <v>1954</v>
      </c>
      <c r="K58664" s="14">
        <v>1954</v>
      </c>
      <c r="P58664" s="14">
        <v>1954</v>
      </c>
      <c r="Q58664" s="14">
        <v>1954</v>
      </c>
      <c r="R58664" s="14">
        <v>645</v>
      </c>
      <c r="S58664" s="14">
        <v>815</v>
      </c>
      <c r="W58664" s="14">
        <v>-1</v>
      </c>
      <c r="X58664" s="14">
        <v>495</v>
      </c>
      <c r="AJ58664" s="14">
        <v>645</v>
      </c>
      <c r="AK58664" s="14">
        <v>815</v>
      </c>
      <c r="AO58664" s="14">
        <v>-1</v>
      </c>
      <c r="AP58664" s="14">
        <v>495</v>
      </c>
      <c r="AS58664" s="14">
        <v>1460</v>
      </c>
      <c r="AT58664" s="14">
        <v>495</v>
      </c>
      <c r="AU58664" s="14">
        <v>-1</v>
      </c>
      <c r="AV58664" s="25">
        <v>2.2181019940818487</v>
      </c>
      <c r="AW58664" s="25">
        <v>0.90060148680856311</v>
      </c>
      <c r="AX58664" s="25">
        <v>2.1390016788371486</v>
      </c>
      <c r="AY58664" s="26">
        <v>648.94439231377407</v>
      </c>
      <c r="AZ58664" s="26">
        <v>332.93275564450062</v>
      </c>
      <c r="BB58664" s="26">
        <v>3.2972418352677133</v>
      </c>
      <c r="BC58664" s="26">
        <v>985.17438979354245</v>
      </c>
      <c r="BD58664" s="26">
        <v>0.16699594291972303</v>
      </c>
      <c r="BE58664" s="26">
        <v>984.83763247177058</v>
      </c>
      <c r="BF58664" s="26">
        <v>0.50375326469156789</v>
      </c>
      <c r="BG58664" s="14">
        <v>1955</v>
      </c>
      <c r="BH58664" s="14">
        <v>1</v>
      </c>
      <c r="BI58664" s="27">
        <v>1.1109642778652886</v>
      </c>
      <c r="BJ58664" s="27">
        <v>1.1105845224043245</v>
      </c>
    </row>
    <row r="58665" spans="1:62" x14ac:dyDescent="0.25">
      <c r="A58665" t="s">
        <v>80</v>
      </c>
      <c r="B58665" s="2">
        <v>44630.625</v>
      </c>
      <c r="C58665" s="1">
        <v>44630</v>
      </c>
      <c r="D58665">
        <v>7</v>
      </c>
      <c r="E58665" s="2">
        <v>44630.291666666664</v>
      </c>
      <c r="F58665" s="8" t="s">
        <v>388</v>
      </c>
      <c r="G58665" s="10" t="s">
        <v>389</v>
      </c>
      <c r="J58665" s="14">
        <v>1993</v>
      </c>
      <c r="K58665" s="14">
        <v>1993</v>
      </c>
      <c r="P58665" s="14">
        <v>1993</v>
      </c>
      <c r="Q58665" s="14">
        <v>1993</v>
      </c>
      <c r="R58665" s="14">
        <v>644</v>
      </c>
      <c r="S58665" s="14">
        <v>836</v>
      </c>
      <c r="W58665" s="14">
        <v>39</v>
      </c>
      <c r="X58665" s="14">
        <v>474</v>
      </c>
      <c r="AJ58665" s="14">
        <v>644</v>
      </c>
      <c r="AK58665" s="14">
        <v>836</v>
      </c>
      <c r="AO58665" s="14">
        <v>39</v>
      </c>
      <c r="AP58665" s="14">
        <v>474</v>
      </c>
      <c r="AS58665" s="14">
        <v>1480</v>
      </c>
      <c r="AT58665" s="14">
        <v>474</v>
      </c>
      <c r="AU58665" s="14">
        <v>39</v>
      </c>
      <c r="AV58665" s="25">
        <v>2.2178348009116249</v>
      </c>
      <c r="AW58665" s="25">
        <v>0.90140171310837958</v>
      </c>
      <c r="AX58665" s="25">
        <v>2.1401049075584955</v>
      </c>
      <c r="AY58665" s="26">
        <v>647.86022615556726</v>
      </c>
      <c r="AZ58665" s="26">
        <v>341.81483981756736</v>
      </c>
      <c r="BB58665" s="26">
        <v>3.4171415383683574</v>
      </c>
      <c r="BC58665" s="26">
        <v>993.09220751150303</v>
      </c>
      <c r="BD58665" s="26">
        <v>0</v>
      </c>
      <c r="BE58665" s="26">
        <v>993.09220751150281</v>
      </c>
      <c r="BF58665" s="26">
        <v>2.2737367544323206E-13</v>
      </c>
      <c r="BG58665" s="14">
        <v>1993</v>
      </c>
      <c r="BH58665" s="14">
        <v>0</v>
      </c>
      <c r="BI58665" s="27">
        <v>1.098540362530863</v>
      </c>
    </row>
    <row r="58666" spans="1:62" x14ac:dyDescent="0.25">
      <c r="A58666" t="s">
        <v>80</v>
      </c>
      <c r="B58666" s="2">
        <v>44630.666666666664</v>
      </c>
      <c r="C58666" s="1">
        <v>44630</v>
      </c>
      <c r="D58666">
        <v>8</v>
      </c>
      <c r="E58666" s="2">
        <v>44630.333333333336</v>
      </c>
      <c r="F58666" s="8" t="s">
        <v>388</v>
      </c>
      <c r="G58666" s="10" t="s">
        <v>389</v>
      </c>
      <c r="J58666" s="14">
        <v>1994</v>
      </c>
      <c r="K58666" s="14">
        <v>1994</v>
      </c>
      <c r="P58666" s="14">
        <v>1994</v>
      </c>
      <c r="Q58666" s="14">
        <v>1994</v>
      </c>
      <c r="R58666" s="14">
        <v>645</v>
      </c>
      <c r="S58666" s="14">
        <v>836</v>
      </c>
      <c r="W58666" s="14">
        <v>119</v>
      </c>
      <c r="X58666" s="14">
        <v>394</v>
      </c>
      <c r="AJ58666" s="14">
        <v>645</v>
      </c>
      <c r="AK58666" s="14">
        <v>836</v>
      </c>
      <c r="AO58666" s="14">
        <v>119</v>
      </c>
      <c r="AP58666" s="14">
        <v>394</v>
      </c>
      <c r="AS58666" s="14">
        <v>1481</v>
      </c>
      <c r="AT58666" s="14">
        <v>394</v>
      </c>
      <c r="AU58666" s="14">
        <v>119</v>
      </c>
      <c r="AV58666" s="25">
        <v>2.2174603221552736</v>
      </c>
      <c r="AW58666" s="25">
        <v>0.9016803556687476</v>
      </c>
      <c r="AX58666" s="25">
        <v>2.1410263432724226</v>
      </c>
      <c r="AY58666" s="26">
        <v>648.75666000950343</v>
      </c>
      <c r="AZ58666" s="26">
        <v>341.92050209971467</v>
      </c>
      <c r="BB58666" s="26">
        <v>3.4171415383683583</v>
      </c>
      <c r="BC58666" s="26">
        <v>994.09430364758646</v>
      </c>
      <c r="BD58666" s="26">
        <v>0</v>
      </c>
      <c r="BE58666" s="26">
        <v>994.09430364758634</v>
      </c>
      <c r="BF58666" s="26">
        <v>1.1368683772161603E-13</v>
      </c>
      <c r="BG58666" s="14">
        <v>1994</v>
      </c>
      <c r="BH58666" s="14">
        <v>0</v>
      </c>
      <c r="BI58666" s="27">
        <v>1.0990973840057883</v>
      </c>
    </row>
    <row r="58667" spans="1:62" x14ac:dyDescent="0.25">
      <c r="A58667" t="s">
        <v>80</v>
      </c>
      <c r="B58667" s="2">
        <v>44630.708333333336</v>
      </c>
      <c r="C58667" s="1">
        <v>44630</v>
      </c>
      <c r="D58667">
        <v>9</v>
      </c>
      <c r="E58667" s="2">
        <v>44630.375</v>
      </c>
      <c r="F58667" s="8" t="s">
        <v>388</v>
      </c>
      <c r="G58667" s="10" t="s">
        <v>389</v>
      </c>
      <c r="J58667" s="14">
        <v>1917</v>
      </c>
      <c r="K58667" s="14">
        <v>1917</v>
      </c>
      <c r="P58667" s="14">
        <v>1917</v>
      </c>
      <c r="Q58667" s="14">
        <v>1917</v>
      </c>
      <c r="R58667" s="14">
        <v>646</v>
      </c>
      <c r="S58667" s="14">
        <v>815</v>
      </c>
      <c r="W58667" s="14">
        <v>146</v>
      </c>
      <c r="X58667" s="14">
        <v>310</v>
      </c>
      <c r="AJ58667" s="14">
        <v>646</v>
      </c>
      <c r="AK58667" s="14">
        <v>815</v>
      </c>
      <c r="AO58667" s="14">
        <v>146</v>
      </c>
      <c r="AP58667" s="14">
        <v>310</v>
      </c>
      <c r="AS58667" s="14">
        <v>1461</v>
      </c>
      <c r="AT58667" s="14">
        <v>310</v>
      </c>
      <c r="AU58667" s="14">
        <v>146</v>
      </c>
      <c r="AV58667" s="25">
        <v>2.217573452727843</v>
      </c>
      <c r="AW58667" s="25">
        <v>0.90244391761808351</v>
      </c>
      <c r="AX58667" s="25">
        <v>2.1415649984820098</v>
      </c>
      <c r="AY58667" s="26">
        <v>649.79563392429827</v>
      </c>
      <c r="AZ58667" s="26">
        <v>333.61386218882984</v>
      </c>
      <c r="BB58667" s="26">
        <v>3.0374591452163173</v>
      </c>
      <c r="BC58667" s="26">
        <v>986.44695525834447</v>
      </c>
      <c r="BD58667" s="26">
        <v>0</v>
      </c>
      <c r="BE58667" s="26">
        <v>986.44695525834436</v>
      </c>
      <c r="BF58667" s="26">
        <v>1.1368683772161603E-13</v>
      </c>
      <c r="BG58667" s="14">
        <v>1917</v>
      </c>
      <c r="BH58667" s="14">
        <v>0</v>
      </c>
      <c r="BI58667" s="27">
        <v>1.1344500190410283</v>
      </c>
    </row>
    <row r="58668" spans="1:62" x14ac:dyDescent="0.25">
      <c r="A58668" t="s">
        <v>80</v>
      </c>
      <c r="B58668" s="2">
        <v>44630.75</v>
      </c>
      <c r="C58668" s="1">
        <v>44630</v>
      </c>
      <c r="D58668">
        <v>10</v>
      </c>
      <c r="E58668" s="2">
        <v>44630.416666666664</v>
      </c>
      <c r="F58668" s="8" t="s">
        <v>388</v>
      </c>
      <c r="G58668" s="10" t="s">
        <v>389</v>
      </c>
      <c r="J58668" s="14">
        <v>1784</v>
      </c>
      <c r="K58668" s="14">
        <v>1784</v>
      </c>
      <c r="P58668" s="14">
        <v>1784</v>
      </c>
      <c r="Q58668" s="14">
        <v>1784</v>
      </c>
      <c r="R58668" s="14">
        <v>556</v>
      </c>
      <c r="S58668" s="14">
        <v>802</v>
      </c>
      <c r="W58668" s="14">
        <v>145</v>
      </c>
      <c r="X58668" s="14">
        <v>281</v>
      </c>
      <c r="AJ58668" s="14">
        <v>556</v>
      </c>
      <c r="AK58668" s="14">
        <v>802</v>
      </c>
      <c r="AO58668" s="14">
        <v>145</v>
      </c>
      <c r="AP58668" s="14">
        <v>281</v>
      </c>
      <c r="AS58668" s="14">
        <v>1359</v>
      </c>
      <c r="AT58668" s="14">
        <v>281</v>
      </c>
      <c r="AU58668" s="14">
        <v>144</v>
      </c>
      <c r="AV58668" s="25">
        <v>2.2176496588045311</v>
      </c>
      <c r="AW58668" s="25">
        <v>0.9028916289349026</v>
      </c>
      <c r="AX58668" s="25">
        <v>2.1418224155256671</v>
      </c>
      <c r="AY58668" s="26">
        <v>559.28604943043217</v>
      </c>
      <c r="AZ58668" s="26">
        <v>328.45528318068051</v>
      </c>
      <c r="BB58668" s="26">
        <v>2.8376263067152436</v>
      </c>
      <c r="BC58668" s="26">
        <v>890.578958917828</v>
      </c>
      <c r="BD58668" s="26">
        <v>0</v>
      </c>
      <c r="BE58668" s="26">
        <v>890.578958917828</v>
      </c>
      <c r="BF58668" s="26">
        <v>0</v>
      </c>
      <c r="BG58668" s="14">
        <v>1784</v>
      </c>
      <c r="BH58668" s="14">
        <v>0</v>
      </c>
      <c r="BI58668" s="27">
        <v>1.1005539150277028</v>
      </c>
    </row>
    <row r="58669" spans="1:62" x14ac:dyDescent="0.25">
      <c r="A58669" t="s">
        <v>80</v>
      </c>
      <c r="B58669" s="2">
        <v>44630.791666666664</v>
      </c>
      <c r="C58669" s="1">
        <v>44630</v>
      </c>
      <c r="D58669">
        <v>11</v>
      </c>
      <c r="E58669" s="2">
        <v>44630.458333333336</v>
      </c>
      <c r="F58669" s="8" t="s">
        <v>388</v>
      </c>
      <c r="G58669" s="10" t="s">
        <v>389</v>
      </c>
      <c r="J58669" s="14">
        <v>1705</v>
      </c>
      <c r="K58669" s="14">
        <v>1705</v>
      </c>
      <c r="P58669" s="14">
        <v>1705</v>
      </c>
      <c r="Q58669" s="14">
        <v>1705</v>
      </c>
      <c r="R58669" s="14">
        <v>550</v>
      </c>
      <c r="S58669" s="14">
        <v>731</v>
      </c>
      <c r="W58669" s="14">
        <v>147</v>
      </c>
      <c r="X58669" s="14">
        <v>277</v>
      </c>
      <c r="AJ58669" s="14">
        <v>550</v>
      </c>
      <c r="AK58669" s="14">
        <v>731</v>
      </c>
      <c r="AO58669" s="14">
        <v>147</v>
      </c>
      <c r="AP58669" s="14">
        <v>277</v>
      </c>
      <c r="AS58669" s="14">
        <v>1281</v>
      </c>
      <c r="AT58669" s="14">
        <v>277</v>
      </c>
      <c r="AU58669" s="14">
        <v>147</v>
      </c>
      <c r="AV58669" s="25">
        <v>2.2180033931856999</v>
      </c>
      <c r="AW58669" s="25">
        <v>0.9033365595204732</v>
      </c>
      <c r="AX58669" s="25">
        <v>2.1407554719660129</v>
      </c>
      <c r="AY58669" s="26">
        <v>553.33883673927244</v>
      </c>
      <c r="AZ58669" s="26">
        <v>299.52509956793727</v>
      </c>
      <c r="BB58669" s="26">
        <v>2.8243041174818408</v>
      </c>
      <c r="BC58669" s="26">
        <v>855.68824042469157</v>
      </c>
      <c r="BD58669" s="26">
        <v>0</v>
      </c>
      <c r="BE58669" s="26">
        <v>855.68824042469157</v>
      </c>
      <c r="BF58669" s="26">
        <v>0</v>
      </c>
      <c r="BG58669" s="14">
        <v>1705</v>
      </c>
      <c r="BH58669" s="14">
        <v>0</v>
      </c>
      <c r="BI58669" s="27">
        <v>1.1064324977155915</v>
      </c>
    </row>
    <row r="58670" spans="1:62" x14ac:dyDescent="0.25">
      <c r="A58670" t="s">
        <v>80</v>
      </c>
      <c r="B58670" s="2">
        <v>44630.833333333336</v>
      </c>
      <c r="C58670" s="1">
        <v>44630</v>
      </c>
      <c r="D58670">
        <v>12</v>
      </c>
      <c r="E58670" s="2">
        <v>44630.5</v>
      </c>
      <c r="F58670" s="8" t="s">
        <v>388</v>
      </c>
      <c r="G58670" s="10" t="s">
        <v>389</v>
      </c>
      <c r="J58670" s="14">
        <v>1417</v>
      </c>
      <c r="K58670" s="14">
        <v>1417</v>
      </c>
      <c r="P58670" s="14">
        <v>1417</v>
      </c>
      <c r="Q58670" s="14">
        <v>1417</v>
      </c>
      <c r="R58670" s="14">
        <v>412</v>
      </c>
      <c r="S58670" s="14">
        <v>700</v>
      </c>
      <c r="W58670" s="14">
        <v>144</v>
      </c>
      <c r="X58670" s="14">
        <v>161</v>
      </c>
      <c r="AJ58670" s="14">
        <v>412</v>
      </c>
      <c r="AK58670" s="14">
        <v>700</v>
      </c>
      <c r="AO58670" s="14">
        <v>144</v>
      </c>
      <c r="AP58670" s="14">
        <v>161</v>
      </c>
      <c r="AS58670" s="14">
        <v>1112</v>
      </c>
      <c r="AT58670" s="14">
        <v>161</v>
      </c>
      <c r="AU58670" s="14">
        <v>144</v>
      </c>
      <c r="AV58670" s="25">
        <v>2.2183180599034751</v>
      </c>
      <c r="AW58670" s="25">
        <v>0.90383775911107678</v>
      </c>
      <c r="AX58670" s="25">
        <v>2.1407370818286888</v>
      </c>
      <c r="AY58670" s="26">
        <v>414.5598972522393</v>
      </c>
      <c r="AZ58670" s="26">
        <v>286.98207916908757</v>
      </c>
      <c r="BB58670" s="26">
        <v>2.0316338580942466</v>
      </c>
      <c r="BC58670" s="26">
        <v>703.57361027942102</v>
      </c>
      <c r="BD58670" s="26">
        <v>0</v>
      </c>
      <c r="BE58670" s="26">
        <v>703.57361027942102</v>
      </c>
      <c r="BF58670" s="26">
        <v>0</v>
      </c>
      <c r="BG58670" s="14">
        <v>1417</v>
      </c>
      <c r="BH58670" s="14">
        <v>0</v>
      </c>
      <c r="BI58670" s="27">
        <v>1.0946453441737594</v>
      </c>
    </row>
    <row r="58671" spans="1:62" x14ac:dyDescent="0.25">
      <c r="A58671" t="s">
        <v>80</v>
      </c>
      <c r="B58671" s="2">
        <v>44630.875</v>
      </c>
      <c r="C58671" s="1">
        <v>44630</v>
      </c>
      <c r="D58671">
        <v>13</v>
      </c>
      <c r="E58671" s="2">
        <v>44630.541666666664</v>
      </c>
      <c r="F58671" s="8" t="s">
        <v>388</v>
      </c>
      <c r="G58671" s="10" t="s">
        <v>389</v>
      </c>
      <c r="J58671" s="14">
        <v>1147</v>
      </c>
      <c r="K58671" s="14">
        <v>1147</v>
      </c>
      <c r="P58671" s="14">
        <v>1147</v>
      </c>
      <c r="Q58671" s="14">
        <v>1147</v>
      </c>
      <c r="R58671" s="14">
        <v>269</v>
      </c>
      <c r="S58671" s="14">
        <v>655</v>
      </c>
      <c r="W58671" s="14">
        <v>136</v>
      </c>
      <c r="X58671" s="14">
        <v>87</v>
      </c>
      <c r="AJ58671" s="14">
        <v>269</v>
      </c>
      <c r="AK58671" s="14">
        <v>655</v>
      </c>
      <c r="AO58671" s="14">
        <v>136</v>
      </c>
      <c r="AP58671" s="14">
        <v>87</v>
      </c>
      <c r="AS58671" s="14">
        <v>924</v>
      </c>
      <c r="AT58671" s="14">
        <v>87</v>
      </c>
      <c r="AU58671" s="14">
        <v>136</v>
      </c>
      <c r="AV58671" s="25">
        <v>2.2178721742601542</v>
      </c>
      <c r="AW58671" s="25">
        <v>0.90446518978274615</v>
      </c>
      <c r="AX58671" s="25">
        <v>2.1400377241806896</v>
      </c>
      <c r="AY58671" s="26">
        <v>270.61698382305411</v>
      </c>
      <c r="AZ58671" s="26">
        <v>268.71964298051307</v>
      </c>
      <c r="BB58671" s="26">
        <v>1.4854240995246466</v>
      </c>
      <c r="BC58671" s="26">
        <v>540.82205090309185</v>
      </c>
      <c r="BD58671" s="26">
        <v>0</v>
      </c>
      <c r="BE58671" s="26">
        <v>540.82205090309185</v>
      </c>
      <c r="BF58671" s="26">
        <v>0</v>
      </c>
      <c r="BG58671" s="14">
        <v>1147</v>
      </c>
      <c r="BH58671" s="14">
        <v>0</v>
      </c>
      <c r="BI58671" s="27">
        <v>1.0395005317018085</v>
      </c>
    </row>
    <row r="58672" spans="1:62" x14ac:dyDescent="0.25">
      <c r="A58672" t="s">
        <v>80</v>
      </c>
      <c r="B58672" s="2">
        <v>44630.916666666664</v>
      </c>
      <c r="C58672" s="1">
        <v>44630</v>
      </c>
      <c r="D58672">
        <v>14</v>
      </c>
      <c r="E58672" s="2">
        <v>44630.583333333336</v>
      </c>
      <c r="F58672" s="8" t="s">
        <v>388</v>
      </c>
      <c r="G58672" s="10" t="s">
        <v>389</v>
      </c>
      <c r="J58672" s="14">
        <v>1062</v>
      </c>
      <c r="K58672" s="14">
        <v>1062</v>
      </c>
      <c r="P58672" s="14">
        <v>1062</v>
      </c>
      <c r="Q58672" s="14">
        <v>1062</v>
      </c>
      <c r="R58672" s="14">
        <v>287</v>
      </c>
      <c r="S58672" s="14">
        <v>599</v>
      </c>
      <c r="W58672" s="14">
        <v>114</v>
      </c>
      <c r="X58672" s="14">
        <v>62</v>
      </c>
      <c r="AJ58672" s="14">
        <v>287</v>
      </c>
      <c r="AK58672" s="14">
        <v>599</v>
      </c>
      <c r="AO58672" s="14">
        <v>114</v>
      </c>
      <c r="AP58672" s="14">
        <v>62</v>
      </c>
      <c r="AS58672" s="14">
        <v>886</v>
      </c>
      <c r="AT58672" s="14">
        <v>62</v>
      </c>
      <c r="AU58672" s="14">
        <v>114</v>
      </c>
      <c r="AV58672" s="25">
        <v>2.2186334918246713</v>
      </c>
      <c r="AW58672" s="25">
        <v>0.90535894400458272</v>
      </c>
      <c r="AX58672" s="25">
        <v>2.1374549143446187</v>
      </c>
      <c r="AY58672" s="26">
        <v>288.8242926915662</v>
      </c>
      <c r="AZ58672" s="26">
        <v>245.98797409927565</v>
      </c>
      <c r="BB58672" s="26">
        <v>1.1723526525396322</v>
      </c>
      <c r="BC58672" s="26">
        <v>535.98461944338146</v>
      </c>
      <c r="BD58672" s="26">
        <v>0</v>
      </c>
      <c r="BE58672" s="26">
        <v>535.98461944338158</v>
      </c>
      <c r="BF58672" s="26">
        <v>-1.1368683772161603E-13</v>
      </c>
      <c r="BG58672" s="14">
        <v>1062</v>
      </c>
      <c r="BH58672" s="14">
        <v>0</v>
      </c>
      <c r="BI58672" s="27">
        <v>1.1126576381518527</v>
      </c>
    </row>
    <row r="58673" spans="1:62" x14ac:dyDescent="0.25">
      <c r="A58673" t="s">
        <v>80</v>
      </c>
      <c r="B58673" s="2">
        <v>44630.958333333336</v>
      </c>
      <c r="C58673" s="1">
        <v>44630</v>
      </c>
      <c r="D58673">
        <v>15</v>
      </c>
      <c r="E58673" s="2">
        <v>44630.625</v>
      </c>
      <c r="F58673" s="8" t="s">
        <v>388</v>
      </c>
      <c r="G58673" s="10" t="s">
        <v>389</v>
      </c>
      <c r="J58673" s="14">
        <v>1088</v>
      </c>
      <c r="K58673" s="14">
        <v>1088</v>
      </c>
      <c r="P58673" s="14">
        <v>1088</v>
      </c>
      <c r="Q58673" s="14">
        <v>1088</v>
      </c>
      <c r="R58673" s="14">
        <v>332</v>
      </c>
      <c r="S58673" s="14">
        <v>595</v>
      </c>
      <c r="W58673" s="14">
        <v>52</v>
      </c>
      <c r="X58673" s="14">
        <v>109</v>
      </c>
      <c r="AJ58673" s="14">
        <v>332</v>
      </c>
      <c r="AK58673" s="14">
        <v>595</v>
      </c>
      <c r="AO58673" s="14">
        <v>52</v>
      </c>
      <c r="AP58673" s="14">
        <v>109</v>
      </c>
      <c r="AS58673" s="14">
        <v>928</v>
      </c>
      <c r="AT58673" s="14">
        <v>109</v>
      </c>
      <c r="AU58673" s="14">
        <v>51</v>
      </c>
      <c r="AV58673" s="25">
        <v>2.2202967106918892</v>
      </c>
      <c r="AW58673" s="25">
        <v>0.90597248835509592</v>
      </c>
      <c r="AX58673" s="25">
        <v>2.1367740111445737</v>
      </c>
      <c r="AY58673" s="26">
        <v>334.36080047795417</v>
      </c>
      <c r="AZ58673" s="26">
        <v>244.51090463267232</v>
      </c>
      <c r="BB58673" s="26">
        <v>1.0724362332890949</v>
      </c>
      <c r="BC58673" s="26">
        <v>579.94414134391559</v>
      </c>
      <c r="BD58673" s="26">
        <v>0</v>
      </c>
      <c r="BE58673" s="26">
        <v>579.94414134391559</v>
      </c>
      <c r="BF58673" s="26">
        <v>0</v>
      </c>
      <c r="BG58673" s="14">
        <v>1088</v>
      </c>
      <c r="BH58673" s="14">
        <v>0</v>
      </c>
      <c r="BI58673" s="27">
        <v>1.1751437986117859</v>
      </c>
    </row>
    <row r="58674" spans="1:62" x14ac:dyDescent="0.25">
      <c r="A58674" t="s">
        <v>80</v>
      </c>
      <c r="B58674" s="2">
        <v>44631</v>
      </c>
      <c r="C58674" s="1">
        <v>44630</v>
      </c>
      <c r="D58674">
        <v>16</v>
      </c>
      <c r="E58674" s="2">
        <v>44630.666666666664</v>
      </c>
      <c r="F58674" s="8" t="s">
        <v>388</v>
      </c>
      <c r="G58674" s="10" t="s">
        <v>389</v>
      </c>
      <c r="J58674" s="14">
        <v>1306</v>
      </c>
      <c r="K58674" s="14">
        <v>1306</v>
      </c>
      <c r="P58674" s="14">
        <v>1306</v>
      </c>
      <c r="Q58674" s="14">
        <v>1306</v>
      </c>
      <c r="R58674" s="14">
        <v>478</v>
      </c>
      <c r="S58674" s="14">
        <v>596</v>
      </c>
      <c r="W58674" s="14">
        <v>122</v>
      </c>
      <c r="X58674" s="14">
        <v>110</v>
      </c>
      <c r="AJ58674" s="14">
        <v>478</v>
      </c>
      <c r="AK58674" s="14">
        <v>596</v>
      </c>
      <c r="AO58674" s="14">
        <v>122</v>
      </c>
      <c r="AP58674" s="14">
        <v>110</v>
      </c>
      <c r="AS58674" s="14">
        <v>1074</v>
      </c>
      <c r="AT58674" s="14">
        <v>110</v>
      </c>
      <c r="AU58674" s="14">
        <v>122</v>
      </c>
      <c r="AV58674" s="25">
        <v>2.2217379310300212</v>
      </c>
      <c r="AW58674" s="25">
        <v>0.90604712235076879</v>
      </c>
      <c r="AX58674" s="25">
        <v>2.1407794846160382</v>
      </c>
      <c r="AY58674" s="26">
        <v>481.71146548264556</v>
      </c>
      <c r="AZ58674" s="26">
        <v>244.94202398647303</v>
      </c>
      <c r="BB58674" s="26">
        <v>1.5453739510749691</v>
      </c>
      <c r="BC58674" s="26">
        <v>728.19886342019356</v>
      </c>
      <c r="BD58674" s="26">
        <v>0</v>
      </c>
      <c r="BE58674" s="26">
        <v>728.19886342019367</v>
      </c>
      <c r="BF58674" s="26">
        <v>-1.1368683772161603E-13</v>
      </c>
      <c r="BG58674" s="14">
        <v>1306</v>
      </c>
      <c r="BH58674" s="14">
        <v>0</v>
      </c>
      <c r="BI58674" s="27">
        <v>1.2292509787698525</v>
      </c>
    </row>
    <row r="58675" spans="1:62" x14ac:dyDescent="0.25">
      <c r="A58675" t="s">
        <v>80</v>
      </c>
      <c r="B58675" s="2">
        <v>44631.041666666664</v>
      </c>
      <c r="C58675" s="1">
        <v>44630</v>
      </c>
      <c r="D58675">
        <v>17</v>
      </c>
      <c r="E58675" s="2">
        <v>44630.708333333336</v>
      </c>
      <c r="F58675" s="8" t="s">
        <v>388</v>
      </c>
      <c r="G58675" s="10" t="s">
        <v>389</v>
      </c>
      <c r="J58675" s="14">
        <v>1622</v>
      </c>
      <c r="K58675" s="14">
        <v>1622</v>
      </c>
      <c r="P58675" s="14">
        <v>1622</v>
      </c>
      <c r="Q58675" s="14">
        <v>1622</v>
      </c>
      <c r="R58675" s="14">
        <v>625</v>
      </c>
      <c r="S58675" s="14">
        <v>732</v>
      </c>
      <c r="W58675" s="14">
        <v>63</v>
      </c>
      <c r="X58675" s="14">
        <v>202</v>
      </c>
      <c r="AJ58675" s="14">
        <v>625</v>
      </c>
      <c r="AK58675" s="14">
        <v>732</v>
      </c>
      <c r="AO58675" s="14">
        <v>63</v>
      </c>
      <c r="AP58675" s="14">
        <v>202</v>
      </c>
      <c r="AS58675" s="14">
        <v>1357</v>
      </c>
      <c r="AT58675" s="14">
        <v>202</v>
      </c>
      <c r="AU58675" s="14">
        <v>63</v>
      </c>
      <c r="AV58675" s="25">
        <v>2.2217394227790934</v>
      </c>
      <c r="AW58675" s="25">
        <v>0.90568353152967962</v>
      </c>
      <c r="AX58675" s="25">
        <v>2.2277800649818857</v>
      </c>
      <c r="AY58675" s="26">
        <v>629.85328049139241</v>
      </c>
      <c r="AZ58675" s="26">
        <v>300.71411176516841</v>
      </c>
      <c r="BB58675" s="26">
        <v>1.7651900734261499</v>
      </c>
      <c r="BC58675" s="26">
        <v>932.33258232998708</v>
      </c>
      <c r="BD58675" s="26">
        <v>0</v>
      </c>
      <c r="BE58675" s="26">
        <v>932.33258232998685</v>
      </c>
      <c r="BF58675" s="26">
        <v>2.2737367544323206E-13</v>
      </c>
      <c r="BG58675" s="14">
        <v>1622</v>
      </c>
      <c r="BH58675" s="14">
        <v>0</v>
      </c>
      <c r="BI58675" s="27">
        <v>1.267225066372587</v>
      </c>
    </row>
    <row r="58676" spans="1:62" x14ac:dyDescent="0.25">
      <c r="A58676" t="s">
        <v>80</v>
      </c>
      <c r="B58676" s="2">
        <v>44631.083333333336</v>
      </c>
      <c r="C58676" s="1">
        <v>44630</v>
      </c>
      <c r="D58676">
        <v>18</v>
      </c>
      <c r="E58676" s="2">
        <v>44630.75</v>
      </c>
      <c r="F58676" s="8" t="s">
        <v>388</v>
      </c>
      <c r="G58676" s="10" t="s">
        <v>389</v>
      </c>
      <c r="J58676" s="14">
        <v>1826</v>
      </c>
      <c r="K58676" s="14">
        <v>1826</v>
      </c>
      <c r="P58676" s="14">
        <v>1826</v>
      </c>
      <c r="Q58676" s="14">
        <v>1826</v>
      </c>
      <c r="R58676" s="14">
        <v>645</v>
      </c>
      <c r="S58676" s="14">
        <v>803</v>
      </c>
      <c r="W58676" s="14">
        <v>4</v>
      </c>
      <c r="X58676" s="14">
        <v>374</v>
      </c>
      <c r="AJ58676" s="14">
        <v>645</v>
      </c>
      <c r="AK58676" s="14">
        <v>803</v>
      </c>
      <c r="AO58676" s="14">
        <v>4</v>
      </c>
      <c r="AP58676" s="14">
        <v>374</v>
      </c>
      <c r="AS58676" s="14">
        <v>1448</v>
      </c>
      <c r="AT58676" s="14">
        <v>374</v>
      </c>
      <c r="AU58676" s="14">
        <v>4</v>
      </c>
      <c r="AV58676" s="25">
        <v>2.2202970825373014</v>
      </c>
      <c r="AW58676" s="25">
        <v>0.90540146920031017</v>
      </c>
      <c r="AX58676" s="25">
        <v>2.1383893887349736</v>
      </c>
      <c r="AY58676" s="26">
        <v>649.58660369431448</v>
      </c>
      <c r="AZ58676" s="26">
        <v>329.7790003573628</v>
      </c>
      <c r="BB58676" s="26">
        <v>2.5178937651135262</v>
      </c>
      <c r="BC58676" s="26">
        <v>981.88349781679085</v>
      </c>
      <c r="BD58676" s="26">
        <v>0</v>
      </c>
      <c r="BE58676" s="26">
        <v>981.88349781679085</v>
      </c>
      <c r="BF58676" s="26">
        <v>0</v>
      </c>
      <c r="BG58676" s="14">
        <v>1826</v>
      </c>
      <c r="BH58676" s="14">
        <v>0</v>
      </c>
      <c r="BI58676" s="27">
        <v>1.1854764495930192</v>
      </c>
    </row>
    <row r="58677" spans="1:62" x14ac:dyDescent="0.25">
      <c r="A58677" t="s">
        <v>80</v>
      </c>
      <c r="B58677" s="2">
        <v>44631.125</v>
      </c>
      <c r="C58677" s="1">
        <v>44630</v>
      </c>
      <c r="D58677">
        <v>19</v>
      </c>
      <c r="E58677" s="2">
        <v>44630.791666666664</v>
      </c>
      <c r="F58677" s="8" t="s">
        <v>388</v>
      </c>
      <c r="G58677" s="10" t="s">
        <v>389</v>
      </c>
      <c r="J58677" s="14">
        <v>1946</v>
      </c>
      <c r="K58677" s="14">
        <v>1946</v>
      </c>
      <c r="P58677" s="14">
        <v>1946</v>
      </c>
      <c r="Q58677" s="14">
        <v>1946</v>
      </c>
      <c r="R58677" s="14">
        <v>645</v>
      </c>
      <c r="S58677" s="14">
        <v>807</v>
      </c>
      <c r="W58677" s="14">
        <v>-1</v>
      </c>
      <c r="X58677" s="14">
        <v>495</v>
      </c>
      <c r="AJ58677" s="14">
        <v>645</v>
      </c>
      <c r="AK58677" s="14">
        <v>807</v>
      </c>
      <c r="AO58677" s="14">
        <v>-1</v>
      </c>
      <c r="AP58677" s="14">
        <v>495</v>
      </c>
      <c r="AS58677" s="14">
        <v>1452</v>
      </c>
      <c r="AT58677" s="14">
        <v>495</v>
      </c>
      <c r="AU58677" s="14">
        <v>-1</v>
      </c>
      <c r="AV58677" s="25">
        <v>2.2192169914165718</v>
      </c>
      <c r="AW58677" s="25">
        <v>0.90536320117503721</v>
      </c>
      <c r="AX58677" s="25">
        <v>2.1406625909915018</v>
      </c>
      <c r="AY58677" s="26">
        <v>649.27060421464421</v>
      </c>
      <c r="AZ58677" s="26">
        <v>331.40772711317823</v>
      </c>
      <c r="BB58677" s="26">
        <v>3.2972418352677142</v>
      </c>
      <c r="BC58677" s="26">
        <v>983.97557316309019</v>
      </c>
      <c r="BD58677" s="26">
        <v>0.17757085376564938</v>
      </c>
      <c r="BE58677" s="26">
        <v>983.64793193060495</v>
      </c>
      <c r="BF58677" s="26">
        <v>0.5052120862509355</v>
      </c>
      <c r="BG58677" s="14">
        <v>1947</v>
      </c>
      <c r="BH58677" s="14">
        <v>1</v>
      </c>
      <c r="BI58677" s="27">
        <v>1.1141716631262515</v>
      </c>
      <c r="BJ58677" s="27">
        <v>1.1138006695905374</v>
      </c>
    </row>
    <row r="58678" spans="1:62" x14ac:dyDescent="0.25">
      <c r="A58678" t="s">
        <v>80</v>
      </c>
      <c r="B58678" s="2">
        <v>44631.166666666664</v>
      </c>
      <c r="C58678" s="1">
        <v>44630</v>
      </c>
      <c r="D58678">
        <v>20</v>
      </c>
      <c r="E58678" s="2">
        <v>44630.833333333336</v>
      </c>
      <c r="F58678" s="8" t="s">
        <v>388</v>
      </c>
      <c r="G58678" s="10" t="s">
        <v>389</v>
      </c>
      <c r="J58678" s="14">
        <v>1943</v>
      </c>
      <c r="K58678" s="14">
        <v>1943</v>
      </c>
      <c r="P58678" s="14">
        <v>1943</v>
      </c>
      <c r="Q58678" s="14">
        <v>1943</v>
      </c>
      <c r="R58678" s="14">
        <v>645</v>
      </c>
      <c r="S58678" s="14">
        <v>809</v>
      </c>
      <c r="W58678" s="14">
        <v>-1</v>
      </c>
      <c r="X58678" s="14">
        <v>490</v>
      </c>
      <c r="AJ58678" s="14">
        <v>645</v>
      </c>
      <c r="AK58678" s="14">
        <v>809</v>
      </c>
      <c r="AO58678" s="14">
        <v>-1</v>
      </c>
      <c r="AP58678" s="14">
        <v>490</v>
      </c>
      <c r="AS58678" s="14">
        <v>1455</v>
      </c>
      <c r="AT58678" s="14">
        <v>490</v>
      </c>
      <c r="AU58678" s="14">
        <v>-2</v>
      </c>
      <c r="AV58678" s="25">
        <v>2.2180086653105358</v>
      </c>
      <c r="AW58678" s="25">
        <v>0.90549322459453352</v>
      </c>
      <c r="AX58678" s="25">
        <v>2.1422863063940216</v>
      </c>
      <c r="AY58678" s="26">
        <v>648.9170873553245</v>
      </c>
      <c r="AZ58678" s="26">
        <v>332.2767727304377</v>
      </c>
      <c r="BB58678" s="26">
        <v>3.2639363621842037</v>
      </c>
      <c r="BC58678" s="26">
        <v>984.45779644794641</v>
      </c>
      <c r="BD58678" s="26">
        <v>0.34281751165455315</v>
      </c>
      <c r="BE58678" s="26">
        <v>984.29454992365061</v>
      </c>
      <c r="BF58678" s="26">
        <v>0.50606403595031679</v>
      </c>
      <c r="BG58678" s="14">
        <v>1944</v>
      </c>
      <c r="BH58678" s="14">
        <v>1</v>
      </c>
      <c r="BI58678" s="27">
        <v>1.116437935805078</v>
      </c>
      <c r="BJ58678" s="27">
        <v>1.1156788949367873</v>
      </c>
    </row>
    <row r="58679" spans="1:62" x14ac:dyDescent="0.25">
      <c r="A58679" t="s">
        <v>80</v>
      </c>
      <c r="B58679" s="2">
        <v>44631.208333333336</v>
      </c>
      <c r="C58679" s="1">
        <v>44630</v>
      </c>
      <c r="D58679">
        <v>21</v>
      </c>
      <c r="E58679" s="2">
        <v>44630.875</v>
      </c>
      <c r="F58679" s="8" t="s">
        <v>388</v>
      </c>
      <c r="G58679" s="10" t="s">
        <v>389</v>
      </c>
      <c r="J58679" s="14">
        <v>1924</v>
      </c>
      <c r="K58679" s="14">
        <v>1924</v>
      </c>
      <c r="P58679" s="14">
        <v>1924</v>
      </c>
      <c r="Q58679" s="14">
        <v>1924</v>
      </c>
      <c r="R58679" s="14">
        <v>643</v>
      </c>
      <c r="S58679" s="14">
        <v>806</v>
      </c>
      <c r="W58679" s="14">
        <v>0</v>
      </c>
      <c r="X58679" s="14">
        <v>475</v>
      </c>
      <c r="AJ58679" s="14">
        <v>643</v>
      </c>
      <c r="AK58679" s="14">
        <v>806</v>
      </c>
      <c r="AO58679" s="14">
        <v>0</v>
      </c>
      <c r="AP58679" s="14">
        <v>475</v>
      </c>
      <c r="AS58679" s="14">
        <v>1449</v>
      </c>
      <c r="AT58679" s="14">
        <v>475</v>
      </c>
      <c r="AU58679" s="14">
        <v>0</v>
      </c>
      <c r="AV58679" s="25">
        <v>2.2179934272768951</v>
      </c>
      <c r="AW58679" s="25">
        <v>0.90617257539025786</v>
      </c>
      <c r="AX58679" s="25">
        <v>2.1423198656194673</v>
      </c>
      <c r="AY58679" s="26">
        <v>646.90049701946077</v>
      </c>
      <c r="AZ58679" s="26">
        <v>331.29296466717523</v>
      </c>
      <c r="BB58679" s="26">
        <v>3.1640199429336655</v>
      </c>
      <c r="BC58679" s="26">
        <v>981.35748162956975</v>
      </c>
      <c r="BD58679" s="26">
        <v>0</v>
      </c>
      <c r="BE58679" s="26">
        <v>981.35748162956963</v>
      </c>
      <c r="BF58679" s="26">
        <v>1.1368683772161603E-13</v>
      </c>
      <c r="BG58679" s="14">
        <v>1924</v>
      </c>
      <c r="BH58679" s="14">
        <v>0</v>
      </c>
      <c r="BI58679" s="27">
        <v>1.1244908166061238</v>
      </c>
    </row>
    <row r="58680" spans="1:62" x14ac:dyDescent="0.25">
      <c r="A58680" t="s">
        <v>80</v>
      </c>
      <c r="B58680" s="2">
        <v>44631.25</v>
      </c>
      <c r="C58680" s="1">
        <v>44630</v>
      </c>
      <c r="D58680">
        <v>22</v>
      </c>
      <c r="E58680" s="2">
        <v>44630.916666666664</v>
      </c>
      <c r="F58680" s="8" t="s">
        <v>388</v>
      </c>
      <c r="G58680" s="10" t="s">
        <v>389</v>
      </c>
      <c r="J58680" s="14">
        <v>1950</v>
      </c>
      <c r="K58680" s="14">
        <v>1950</v>
      </c>
      <c r="P58680" s="14">
        <v>1950</v>
      </c>
      <c r="Q58680" s="14">
        <v>1950</v>
      </c>
      <c r="R58680" s="14">
        <v>646</v>
      </c>
      <c r="S58680" s="14">
        <v>813</v>
      </c>
      <c r="W58680" s="14">
        <v>-1</v>
      </c>
      <c r="X58680" s="14">
        <v>492</v>
      </c>
      <c r="AJ58680" s="14">
        <v>646</v>
      </c>
      <c r="AK58680" s="14">
        <v>813</v>
      </c>
      <c r="AO58680" s="14">
        <v>-1</v>
      </c>
      <c r="AP58680" s="14">
        <v>492</v>
      </c>
      <c r="AS58680" s="14">
        <v>1459</v>
      </c>
      <c r="AT58680" s="14">
        <v>492</v>
      </c>
      <c r="AU58680" s="14">
        <v>-1</v>
      </c>
      <c r="AV58680" s="25">
        <v>2.2187760603964</v>
      </c>
      <c r="AW58680" s="25">
        <v>0.90635459316822298</v>
      </c>
      <c r="AX58680" s="25">
        <v>2.1383259049404497</v>
      </c>
      <c r="AY58680" s="26">
        <v>650.14802324939194</v>
      </c>
      <c r="AZ58680" s="26">
        <v>334.23732173606578</v>
      </c>
      <c r="BB58680" s="26">
        <v>3.2772585514176078</v>
      </c>
      <c r="BC58680" s="26">
        <v>987.66260353687539</v>
      </c>
      <c r="BD58680" s="26">
        <v>0.15707351079244775</v>
      </c>
      <c r="BE58680" s="26">
        <v>987.31362188524577</v>
      </c>
      <c r="BF58680" s="26">
        <v>0.50605516242205795</v>
      </c>
      <c r="BG58680" s="14">
        <v>1951</v>
      </c>
      <c r="BH58680" s="14">
        <v>1</v>
      </c>
      <c r="BI58680" s="27">
        <v>1.1160536796563127</v>
      </c>
      <c r="BJ58680" s="27">
        <v>1.1156593321789174</v>
      </c>
    </row>
    <row r="58681" spans="1:62" x14ac:dyDescent="0.25">
      <c r="A58681" t="s">
        <v>80</v>
      </c>
      <c r="B58681" s="2">
        <v>44631.291666666664</v>
      </c>
      <c r="C58681" s="1">
        <v>44630</v>
      </c>
      <c r="D58681">
        <v>23</v>
      </c>
      <c r="E58681" s="2">
        <v>44630.958333333336</v>
      </c>
      <c r="F58681" s="8" t="s">
        <v>388</v>
      </c>
      <c r="G58681" s="10" t="s">
        <v>389</v>
      </c>
      <c r="J58681" s="14">
        <v>1942</v>
      </c>
      <c r="K58681" s="14">
        <v>1942</v>
      </c>
      <c r="P58681" s="14">
        <v>1942</v>
      </c>
      <c r="Q58681" s="14">
        <v>1942</v>
      </c>
      <c r="R58681" s="14">
        <v>647</v>
      </c>
      <c r="S58681" s="14">
        <v>812</v>
      </c>
      <c r="W58681" s="14">
        <v>0</v>
      </c>
      <c r="X58681" s="14">
        <v>483</v>
      </c>
      <c r="AJ58681" s="14">
        <v>647</v>
      </c>
      <c r="AK58681" s="14">
        <v>812</v>
      </c>
      <c r="AO58681" s="14">
        <v>0</v>
      </c>
      <c r="AP58681" s="14">
        <v>483</v>
      </c>
      <c r="AS58681" s="14">
        <v>1459</v>
      </c>
      <c r="AT58681" s="14">
        <v>483</v>
      </c>
      <c r="AU58681" s="14">
        <v>0</v>
      </c>
      <c r="AV58681" s="25">
        <v>2.2202924705304383</v>
      </c>
      <c r="AW58681" s="25">
        <v>0.90661332362907621</v>
      </c>
      <c r="AX58681" s="25">
        <v>2.1387728924157834</v>
      </c>
      <c r="AY58681" s="26">
        <v>651.59947221434697</v>
      </c>
      <c r="AZ58681" s="26">
        <v>333.92150066079864</v>
      </c>
      <c r="BB58681" s="26">
        <v>3.2173086998672851</v>
      </c>
      <c r="BC58681" s="26">
        <v>988.73828157501293</v>
      </c>
      <c r="BD58681" s="26">
        <v>0</v>
      </c>
      <c r="BE58681" s="26">
        <v>988.73828157501305</v>
      </c>
      <c r="BF58681" s="26">
        <v>-1.1368683772161603E-13</v>
      </c>
      <c r="BG58681" s="14">
        <v>1942</v>
      </c>
      <c r="BH58681" s="14">
        <v>0</v>
      </c>
      <c r="BI58681" s="27">
        <v>1.1224470599000542</v>
      </c>
    </row>
    <row r="58682" spans="1:62" x14ac:dyDescent="0.25">
      <c r="A58682" t="s">
        <v>80</v>
      </c>
      <c r="B58682" s="2">
        <v>44631.333333333336</v>
      </c>
      <c r="C58682" s="1">
        <v>44630</v>
      </c>
      <c r="D58682">
        <v>24</v>
      </c>
      <c r="E58682" s="2">
        <v>44631</v>
      </c>
      <c r="F58682" s="8" t="s">
        <v>388</v>
      </c>
      <c r="G58682" s="10" t="s">
        <v>389</v>
      </c>
      <c r="J58682" s="14">
        <v>1926</v>
      </c>
      <c r="K58682" s="14">
        <v>1926</v>
      </c>
      <c r="P58682" s="14">
        <v>1926</v>
      </c>
      <c r="Q58682" s="14">
        <v>1926</v>
      </c>
      <c r="R58682" s="14">
        <v>648</v>
      </c>
      <c r="S58682" s="14">
        <v>805</v>
      </c>
      <c r="W58682" s="14">
        <v>-1</v>
      </c>
      <c r="X58682" s="14">
        <v>474</v>
      </c>
      <c r="AJ58682" s="14">
        <v>648</v>
      </c>
      <c r="AK58682" s="14">
        <v>805</v>
      </c>
      <c r="AO58682" s="14">
        <v>-1</v>
      </c>
      <c r="AP58682" s="14">
        <v>474</v>
      </c>
      <c r="AS58682" s="14">
        <v>1453</v>
      </c>
      <c r="AT58682" s="14">
        <v>474</v>
      </c>
      <c r="AU58682" s="14">
        <v>-1</v>
      </c>
      <c r="AV58682" s="25">
        <v>2.2218197529947594</v>
      </c>
      <c r="AW58682" s="25">
        <v>0.9061657371582108</v>
      </c>
      <c r="AX58682" s="25">
        <v>2.1382533647740973</v>
      </c>
      <c r="AY58682" s="26">
        <v>653.05549252959884</v>
      </c>
      <c r="AZ58682" s="26">
        <v>330.87943428452962</v>
      </c>
      <c r="BB58682" s="26">
        <v>3.1573588483169628</v>
      </c>
      <c r="BC58682" s="26">
        <v>987.09228566244542</v>
      </c>
      <c r="BD58682" s="26">
        <v>0.14344387117745511</v>
      </c>
      <c r="BE58682" s="26">
        <v>986.72367780668651</v>
      </c>
      <c r="BF58682" s="26">
        <v>0.51205172693641998</v>
      </c>
      <c r="BG58682" s="14">
        <v>1927</v>
      </c>
      <c r="BH58682" s="14">
        <v>1</v>
      </c>
      <c r="BI58682" s="27">
        <v>1.1293011908755271</v>
      </c>
      <c r="BJ58682" s="27">
        <v>1.12887947823857</v>
      </c>
    </row>
    <row r="58683" spans="1:62" x14ac:dyDescent="0.25">
      <c r="A58683" t="s">
        <v>80</v>
      </c>
      <c r="B58683" s="2">
        <v>44631.375</v>
      </c>
      <c r="C58683" s="1">
        <v>44631</v>
      </c>
      <c r="D58683">
        <v>1</v>
      </c>
      <c r="E58683" s="2">
        <v>44631.041666666664</v>
      </c>
      <c r="F58683" s="8" t="s">
        <v>388</v>
      </c>
      <c r="G58683" s="10" t="s">
        <v>389</v>
      </c>
      <c r="J58683" s="14">
        <v>1581</v>
      </c>
      <c r="K58683" s="14">
        <v>1581</v>
      </c>
      <c r="P58683" s="14">
        <v>1581</v>
      </c>
      <c r="Q58683" s="14">
        <v>1581</v>
      </c>
      <c r="R58683" s="14">
        <v>645</v>
      </c>
      <c r="S58683" s="14">
        <v>596</v>
      </c>
      <c r="W58683" s="14">
        <v>0</v>
      </c>
      <c r="X58683" s="14">
        <v>340</v>
      </c>
      <c r="AJ58683" s="14">
        <v>645</v>
      </c>
      <c r="AK58683" s="14">
        <v>596</v>
      </c>
      <c r="AO58683" s="14">
        <v>0</v>
      </c>
      <c r="AP58683" s="14">
        <v>340</v>
      </c>
      <c r="AS58683" s="14">
        <v>1242</v>
      </c>
      <c r="AT58683" s="14">
        <v>340</v>
      </c>
      <c r="AU58683" s="14">
        <v>-1</v>
      </c>
      <c r="AV58683" s="25">
        <v>2.2219882636902568</v>
      </c>
      <c r="AW58683" s="25">
        <v>0.90621958037353212</v>
      </c>
      <c r="AX58683" s="25">
        <v>2.1410627444315216</v>
      </c>
      <c r="AY58683" s="26">
        <v>650.08138821212538</v>
      </c>
      <c r="AZ58683" s="26">
        <v>244.9886465253083</v>
      </c>
      <c r="BB58683" s="26">
        <v>2.2647721696788339</v>
      </c>
      <c r="BC58683" s="26">
        <v>897.33480690711247</v>
      </c>
      <c r="BD58683" s="26">
        <v>0.14169053363209866</v>
      </c>
      <c r="BE58683" s="26">
        <v>897.47649744074442</v>
      </c>
      <c r="BF58683" s="26">
        <v>1.1368683772161603E-13</v>
      </c>
      <c r="BG58683" s="14">
        <v>1581</v>
      </c>
      <c r="BH58683" s="14">
        <v>0</v>
      </c>
      <c r="BI58683" s="27">
        <v>1.2512854282122443</v>
      </c>
    </row>
    <row r="58684" spans="1:62" x14ac:dyDescent="0.25">
      <c r="A58684" t="s">
        <v>80</v>
      </c>
      <c r="B58684" s="2">
        <v>44631.416666666664</v>
      </c>
      <c r="C58684" s="1">
        <v>44631</v>
      </c>
      <c r="D58684">
        <v>2</v>
      </c>
      <c r="E58684" s="2">
        <v>44631.083333333336</v>
      </c>
      <c r="F58684" s="8" t="s">
        <v>388</v>
      </c>
      <c r="G58684" s="10" t="s">
        <v>389</v>
      </c>
      <c r="J58684" s="14">
        <v>1533</v>
      </c>
      <c r="K58684" s="14">
        <v>1533</v>
      </c>
      <c r="P58684" s="14">
        <v>1533</v>
      </c>
      <c r="Q58684" s="14">
        <v>1533</v>
      </c>
      <c r="R58684" s="14">
        <v>645</v>
      </c>
      <c r="S58684" s="14">
        <v>586</v>
      </c>
      <c r="W58684" s="14">
        <v>-1</v>
      </c>
      <c r="X58684" s="14">
        <v>303</v>
      </c>
      <c r="AJ58684" s="14">
        <v>645</v>
      </c>
      <c r="AK58684" s="14">
        <v>586</v>
      </c>
      <c r="AO58684" s="14">
        <v>-1</v>
      </c>
      <c r="AP58684" s="14">
        <v>303</v>
      </c>
      <c r="AS58684" s="14">
        <v>1231</v>
      </c>
      <c r="AT58684" s="14">
        <v>303</v>
      </c>
      <c r="AU58684" s="14">
        <v>-1</v>
      </c>
      <c r="AV58684" s="25">
        <v>2.2224217092136285</v>
      </c>
      <c r="AW58684" s="25">
        <v>0.9072465851600231</v>
      </c>
      <c r="AX58684" s="25">
        <v>2.141385704054577</v>
      </c>
      <c r="AY58684" s="26">
        <v>650.20820025346336</v>
      </c>
      <c r="AZ58684" s="26">
        <v>241.15108222903427</v>
      </c>
      <c r="BB58684" s="26">
        <v>2.0183116688608433</v>
      </c>
      <c r="BC58684" s="26">
        <v>893.37759415135849</v>
      </c>
      <c r="BD58684" s="26">
        <v>0.13851703739286042</v>
      </c>
      <c r="BE58684" s="26">
        <v>892.93401600230902</v>
      </c>
      <c r="BF58684" s="26">
        <v>0.58209518644230229</v>
      </c>
      <c r="BG58684" s="14">
        <v>1534</v>
      </c>
      <c r="BH58684" s="14">
        <v>1</v>
      </c>
      <c r="BI58684" s="27">
        <v>1.2839361874954158</v>
      </c>
      <c r="BJ58684" s="27">
        <v>1.2832986899344285</v>
      </c>
    </row>
    <row r="58685" spans="1:62" x14ac:dyDescent="0.25">
      <c r="A58685" t="s">
        <v>80</v>
      </c>
      <c r="B58685" s="2">
        <v>44631.458333333336</v>
      </c>
      <c r="C58685" s="1">
        <v>44631</v>
      </c>
      <c r="D58685">
        <v>3</v>
      </c>
      <c r="E58685" s="2">
        <v>44631.125</v>
      </c>
      <c r="F58685" s="8" t="s">
        <v>388</v>
      </c>
      <c r="G58685" s="10" t="s">
        <v>389</v>
      </c>
      <c r="J58685" s="14">
        <v>1594</v>
      </c>
      <c r="K58685" s="14">
        <v>1594</v>
      </c>
      <c r="P58685" s="14">
        <v>1594</v>
      </c>
      <c r="Q58685" s="14">
        <v>1594</v>
      </c>
      <c r="R58685" s="14">
        <v>646</v>
      </c>
      <c r="S58685" s="14">
        <v>586</v>
      </c>
      <c r="W58685" s="14">
        <v>0</v>
      </c>
      <c r="X58685" s="14">
        <v>362</v>
      </c>
      <c r="AJ58685" s="14">
        <v>646</v>
      </c>
      <c r="AK58685" s="14">
        <v>586</v>
      </c>
      <c r="AO58685" s="14">
        <v>0</v>
      </c>
      <c r="AP58685" s="14">
        <v>362</v>
      </c>
      <c r="AS58685" s="14">
        <v>1232</v>
      </c>
      <c r="AT58685" s="14">
        <v>362</v>
      </c>
      <c r="AU58685" s="14">
        <v>0</v>
      </c>
      <c r="AV58685" s="25">
        <v>2.2232735998410025</v>
      </c>
      <c r="AW58685" s="25">
        <v>0.90718148872912374</v>
      </c>
      <c r="AX58685" s="25">
        <v>2.1419217043612209</v>
      </c>
      <c r="AY58685" s="26">
        <v>651.46589684267019</v>
      </c>
      <c r="AZ58685" s="26">
        <v>241.13377924325576</v>
      </c>
      <c r="BB58685" s="26">
        <v>2.411316251246288</v>
      </c>
      <c r="BC58685" s="26">
        <v>895.01099233717218</v>
      </c>
      <c r="BD58685" s="26">
        <v>0</v>
      </c>
      <c r="BE58685" s="26">
        <v>895.0109923371723</v>
      </c>
      <c r="BF58685" s="26">
        <v>-1.1368683772161603E-13</v>
      </c>
      <c r="BG58685" s="14">
        <v>1594</v>
      </c>
      <c r="BH58685" s="14">
        <v>0</v>
      </c>
      <c r="BI58685" s="27">
        <v>1.2378664579211898</v>
      </c>
    </row>
    <row r="58686" spans="1:62" x14ac:dyDescent="0.25">
      <c r="A58686" t="s">
        <v>80</v>
      </c>
      <c r="B58686" s="2">
        <v>44631.5</v>
      </c>
      <c r="C58686" s="1">
        <v>44631</v>
      </c>
      <c r="D58686">
        <v>4</v>
      </c>
      <c r="E58686" s="2">
        <v>44631.166666666664</v>
      </c>
      <c r="F58686" s="8" t="s">
        <v>388</v>
      </c>
      <c r="G58686" s="10" t="s">
        <v>389</v>
      </c>
      <c r="J58686" s="14">
        <v>1595</v>
      </c>
      <c r="K58686" s="14">
        <v>1595</v>
      </c>
      <c r="P58686" s="14">
        <v>1595</v>
      </c>
      <c r="Q58686" s="14">
        <v>1595</v>
      </c>
      <c r="R58686" s="14">
        <v>646</v>
      </c>
      <c r="S58686" s="14">
        <v>587</v>
      </c>
      <c r="W58686" s="14">
        <v>-1</v>
      </c>
      <c r="X58686" s="14">
        <v>363</v>
      </c>
      <c r="AJ58686" s="14">
        <v>646</v>
      </c>
      <c r="AK58686" s="14">
        <v>587</v>
      </c>
      <c r="AO58686" s="14">
        <v>-1</v>
      </c>
      <c r="AP58686" s="14">
        <v>363</v>
      </c>
      <c r="AS58686" s="14">
        <v>1233</v>
      </c>
      <c r="AT58686" s="14">
        <v>363</v>
      </c>
      <c r="AU58686" s="14">
        <v>-1</v>
      </c>
      <c r="AV58686" s="25">
        <v>2.2226091475842007</v>
      </c>
      <c r="AW58686" s="25">
        <v>0.90662287565930499</v>
      </c>
      <c r="AX58686" s="25">
        <v>2.1431396263977831</v>
      </c>
      <c r="AY58686" s="26">
        <v>651.27119836497616</v>
      </c>
      <c r="AZ58686" s="26">
        <v>241.39653455562052</v>
      </c>
      <c r="BB58686" s="26">
        <v>2.4179773458629903</v>
      </c>
      <c r="BC58686" s="26">
        <v>895.08571026645961</v>
      </c>
      <c r="BD58686" s="26">
        <v>0.15179250179203954</v>
      </c>
      <c r="BE58686" s="26">
        <v>894.67692825180291</v>
      </c>
      <c r="BF58686" s="26">
        <v>0.56057451644869616</v>
      </c>
      <c r="BG58686" s="14">
        <v>1596</v>
      </c>
      <c r="BH58686" s="14">
        <v>1</v>
      </c>
      <c r="BI58686" s="27">
        <v>1.236418457749149</v>
      </c>
      <c r="BJ58686" s="27">
        <v>1.2358537904531244</v>
      </c>
    </row>
    <row r="58687" spans="1:62" x14ac:dyDescent="0.25">
      <c r="A58687" t="s">
        <v>80</v>
      </c>
      <c r="B58687" s="2">
        <v>44631.541666666664</v>
      </c>
      <c r="C58687" s="1">
        <v>44631</v>
      </c>
      <c r="D58687">
        <v>5</v>
      </c>
      <c r="E58687" s="2">
        <v>44631.208333333336</v>
      </c>
      <c r="F58687" s="8" t="s">
        <v>388</v>
      </c>
      <c r="G58687" s="10" t="s">
        <v>389</v>
      </c>
      <c r="J58687" s="14">
        <v>1630</v>
      </c>
      <c r="K58687" s="14">
        <v>1630</v>
      </c>
      <c r="P58687" s="14">
        <v>1630</v>
      </c>
      <c r="Q58687" s="14">
        <v>1630</v>
      </c>
      <c r="R58687" s="14">
        <v>646</v>
      </c>
      <c r="S58687" s="14">
        <v>587</v>
      </c>
      <c r="W58687" s="14">
        <v>0</v>
      </c>
      <c r="X58687" s="14">
        <v>397</v>
      </c>
      <c r="AJ58687" s="14">
        <v>646</v>
      </c>
      <c r="AK58687" s="14">
        <v>587</v>
      </c>
      <c r="AO58687" s="14">
        <v>0</v>
      </c>
      <c r="AP58687" s="14">
        <v>397</v>
      </c>
      <c r="AS58687" s="14">
        <v>1233</v>
      </c>
      <c r="AT58687" s="14">
        <v>397</v>
      </c>
      <c r="AU58687" s="14">
        <v>0</v>
      </c>
      <c r="AV58687" s="25">
        <v>2.2197542477408798</v>
      </c>
      <c r="AW58687" s="25">
        <v>0.90522111822335016</v>
      </c>
      <c r="AX58687" s="25">
        <v>2.1434101748533023</v>
      </c>
      <c r="AY58687" s="26">
        <v>650.43465270232889</v>
      </c>
      <c r="AZ58687" s="26">
        <v>241.02330396943989</v>
      </c>
      <c r="BB58687" s="26">
        <v>2.6444545628308735</v>
      </c>
      <c r="BC58687" s="26">
        <v>894.10241123459969</v>
      </c>
      <c r="BD58687" s="26">
        <v>0</v>
      </c>
      <c r="BE58687" s="26">
        <v>894.10241123459957</v>
      </c>
      <c r="BF58687" s="26">
        <v>1.1368683772161603E-13</v>
      </c>
      <c r="BG58687" s="14">
        <v>1630</v>
      </c>
      <c r="BH58687" s="14">
        <v>0</v>
      </c>
      <c r="BI58687" s="27">
        <v>1.2092981950036952</v>
      </c>
    </row>
    <row r="58688" spans="1:62" x14ac:dyDescent="0.25">
      <c r="A58688" t="s">
        <v>80</v>
      </c>
      <c r="B58688" s="2">
        <v>44631.583333333336</v>
      </c>
      <c r="C58688" s="1">
        <v>44631</v>
      </c>
      <c r="D58688">
        <v>6</v>
      </c>
      <c r="E58688" s="2">
        <v>44631.25</v>
      </c>
      <c r="F58688" s="8" t="s">
        <v>388</v>
      </c>
      <c r="G58688" s="10" t="s">
        <v>389</v>
      </c>
      <c r="J58688" s="14">
        <v>1593</v>
      </c>
      <c r="K58688" s="14">
        <v>1593</v>
      </c>
      <c r="P58688" s="14">
        <v>1593</v>
      </c>
      <c r="Q58688" s="14">
        <v>1593</v>
      </c>
      <c r="R58688" s="14">
        <v>645</v>
      </c>
      <c r="S58688" s="14">
        <v>585</v>
      </c>
      <c r="W58688" s="14">
        <v>-1</v>
      </c>
      <c r="X58688" s="14">
        <v>364</v>
      </c>
      <c r="AJ58688" s="14">
        <v>645</v>
      </c>
      <c r="AK58688" s="14">
        <v>585</v>
      </c>
      <c r="AO58688" s="14">
        <v>-1</v>
      </c>
      <c r="AP58688" s="14">
        <v>364</v>
      </c>
      <c r="AS58688" s="14">
        <v>1230</v>
      </c>
      <c r="AT58688" s="14">
        <v>364</v>
      </c>
      <c r="AU58688" s="14">
        <v>-1</v>
      </c>
      <c r="AV58688" s="25">
        <v>2.2166169219592282</v>
      </c>
      <c r="AW58688" s="25">
        <v>0.90448717193908479</v>
      </c>
      <c r="AX58688" s="25">
        <v>2.1416990121579684</v>
      </c>
      <c r="AY58688" s="26">
        <v>648.50990858456441</v>
      </c>
      <c r="AZ58688" s="26">
        <v>240.00734620223196</v>
      </c>
      <c r="BB58688" s="26">
        <v>2.4246384404796935</v>
      </c>
      <c r="BC58688" s="26">
        <v>890.94189322727607</v>
      </c>
      <c r="BD58688" s="26">
        <v>0.16385588365973633</v>
      </c>
      <c r="BE58688" s="26">
        <v>890.54706212089752</v>
      </c>
      <c r="BF58688" s="26">
        <v>0.55868699003826805</v>
      </c>
      <c r="BG58688" s="14">
        <v>1594</v>
      </c>
      <c r="BH58688" s="14">
        <v>1</v>
      </c>
      <c r="BI58688" s="27">
        <v>1.2322385926265478</v>
      </c>
      <c r="BJ58688" s="27">
        <v>1.2316925119781665</v>
      </c>
    </row>
    <row r="58689" spans="1:62" x14ac:dyDescent="0.25">
      <c r="A58689" t="s">
        <v>80</v>
      </c>
      <c r="B58689" s="2">
        <v>44631.625</v>
      </c>
      <c r="C58689" s="1">
        <v>44631</v>
      </c>
      <c r="D58689">
        <v>7</v>
      </c>
      <c r="E58689" s="2">
        <v>44631.291666666664</v>
      </c>
      <c r="F58689" s="8" t="s">
        <v>388</v>
      </c>
      <c r="G58689" s="10" t="s">
        <v>389</v>
      </c>
      <c r="J58689" s="14">
        <v>1360</v>
      </c>
      <c r="K58689" s="14">
        <v>1360</v>
      </c>
      <c r="P58689" s="14">
        <v>1360</v>
      </c>
      <c r="Q58689" s="14">
        <v>1360</v>
      </c>
      <c r="R58689" s="14">
        <v>646</v>
      </c>
      <c r="S58689" s="14">
        <v>587</v>
      </c>
      <c r="W58689" s="14">
        <v>43</v>
      </c>
      <c r="X58689" s="14">
        <v>84</v>
      </c>
      <c r="AJ58689" s="14">
        <v>646</v>
      </c>
      <c r="AK58689" s="14">
        <v>587</v>
      </c>
      <c r="AO58689" s="14">
        <v>43</v>
      </c>
      <c r="AP58689" s="14">
        <v>84</v>
      </c>
      <c r="AS58689" s="14">
        <v>1233</v>
      </c>
      <c r="AT58689" s="14">
        <v>84</v>
      </c>
      <c r="AU58689" s="14">
        <v>43</v>
      </c>
      <c r="AV58689" s="25">
        <v>2.2156012634011963</v>
      </c>
      <c r="AW58689" s="25">
        <v>0.90366086802595635</v>
      </c>
      <c r="AX58689" s="25">
        <v>2.142537848953836</v>
      </c>
      <c r="AY58689" s="26">
        <v>649.2177409971664</v>
      </c>
      <c r="AZ58689" s="26">
        <v>240.60787325309414</v>
      </c>
      <c r="BB58689" s="26">
        <v>0.84595901632121162</v>
      </c>
      <c r="BC58689" s="26">
        <v>890.67157326658173</v>
      </c>
      <c r="BD58689" s="26">
        <v>0</v>
      </c>
      <c r="BE58689" s="26">
        <v>890.6715732665815</v>
      </c>
      <c r="BF58689" s="26">
        <v>2.2737367544323206E-13</v>
      </c>
      <c r="BG58689" s="14">
        <v>1360</v>
      </c>
      <c r="BH58689" s="14">
        <v>0</v>
      </c>
      <c r="BI58689" s="27">
        <v>1.4438179145992436</v>
      </c>
    </row>
    <row r="58690" spans="1:62" x14ac:dyDescent="0.25">
      <c r="A58690" t="s">
        <v>80</v>
      </c>
      <c r="B58690" s="2">
        <v>44631.666666666664</v>
      </c>
      <c r="C58690" s="1">
        <v>44631</v>
      </c>
      <c r="D58690">
        <v>8</v>
      </c>
      <c r="E58690" s="2">
        <v>44631.333333333336</v>
      </c>
      <c r="F58690" s="8" t="s">
        <v>388</v>
      </c>
      <c r="G58690" s="10" t="s">
        <v>389</v>
      </c>
      <c r="J58690" s="14">
        <v>1479</v>
      </c>
      <c r="K58690" s="14">
        <v>1479</v>
      </c>
      <c r="P58690" s="14">
        <v>1479</v>
      </c>
      <c r="Q58690" s="14">
        <v>1479</v>
      </c>
      <c r="R58690" s="14">
        <v>646</v>
      </c>
      <c r="S58690" s="14">
        <v>587</v>
      </c>
      <c r="W58690" s="14">
        <v>124</v>
      </c>
      <c r="X58690" s="14">
        <v>122</v>
      </c>
      <c r="AJ58690" s="14">
        <v>646</v>
      </c>
      <c r="AK58690" s="14">
        <v>587</v>
      </c>
      <c r="AO58690" s="14">
        <v>124</v>
      </c>
      <c r="AP58690" s="14">
        <v>122</v>
      </c>
      <c r="AS58690" s="14">
        <v>1233</v>
      </c>
      <c r="AT58690" s="14">
        <v>122</v>
      </c>
      <c r="AU58690" s="14">
        <v>124</v>
      </c>
      <c r="AV58690" s="25">
        <v>2.2146658753067467</v>
      </c>
      <c r="AW58690" s="25">
        <v>0.90349731232483654</v>
      </c>
      <c r="AX58690" s="25">
        <v>2.1430227099688057</v>
      </c>
      <c r="AY58690" s="26">
        <v>648.94365262410679</v>
      </c>
      <c r="AZ58690" s="26">
        <v>240.56432506948093</v>
      </c>
      <c r="BB58690" s="26">
        <v>1.638629275708803</v>
      </c>
      <c r="BC58690" s="26">
        <v>891.1466069692965</v>
      </c>
      <c r="BD58690" s="26">
        <v>0</v>
      </c>
      <c r="BE58690" s="26">
        <v>891.14660696929639</v>
      </c>
      <c r="BF58690" s="26">
        <v>1.1368683772161603E-13</v>
      </c>
      <c r="BG58690" s="14">
        <v>1479</v>
      </c>
      <c r="BH58690" s="14">
        <v>0</v>
      </c>
      <c r="BI58690" s="27">
        <v>1.3283567495988171</v>
      </c>
    </row>
    <row r="58691" spans="1:62" x14ac:dyDescent="0.25">
      <c r="A58691" t="s">
        <v>80</v>
      </c>
      <c r="B58691" s="2">
        <v>44631.708333333336</v>
      </c>
      <c r="C58691" s="1">
        <v>44631</v>
      </c>
      <c r="D58691">
        <v>9</v>
      </c>
      <c r="E58691" s="2">
        <v>44631.375</v>
      </c>
      <c r="F58691" s="8" t="s">
        <v>388</v>
      </c>
      <c r="G58691" s="10" t="s">
        <v>389</v>
      </c>
      <c r="J58691" s="14">
        <v>1629</v>
      </c>
      <c r="K58691" s="14">
        <v>1629</v>
      </c>
      <c r="P58691" s="14">
        <v>1629</v>
      </c>
      <c r="Q58691" s="14">
        <v>1629</v>
      </c>
      <c r="R58691" s="14">
        <v>641</v>
      </c>
      <c r="S58691" s="14">
        <v>587</v>
      </c>
      <c r="W58691" s="14">
        <v>149</v>
      </c>
      <c r="X58691" s="14">
        <v>252</v>
      </c>
      <c r="AJ58691" s="14">
        <v>641</v>
      </c>
      <c r="AK58691" s="14">
        <v>587</v>
      </c>
      <c r="AO58691" s="14">
        <v>149</v>
      </c>
      <c r="AP58691" s="14">
        <v>252</v>
      </c>
      <c r="AS58691" s="14">
        <v>1228</v>
      </c>
      <c r="AT58691" s="14">
        <v>252</v>
      </c>
      <c r="AU58691" s="14">
        <v>149</v>
      </c>
      <c r="AV58691" s="25">
        <v>2.2136382861347661</v>
      </c>
      <c r="AW58691" s="25">
        <v>0.90419998055430817</v>
      </c>
      <c r="AX58691" s="25">
        <v>2.1379337378902399</v>
      </c>
      <c r="AY58691" s="26">
        <v>643.62209424408059</v>
      </c>
      <c r="AZ58691" s="26">
        <v>240.75141683617991</v>
      </c>
      <c r="BB58691" s="26">
        <v>2.6710989412976835</v>
      </c>
      <c r="BC58691" s="26">
        <v>887.04461002155824</v>
      </c>
      <c r="BD58691" s="26">
        <v>0</v>
      </c>
      <c r="BE58691" s="26">
        <v>887.04461002155813</v>
      </c>
      <c r="BF58691" s="26">
        <v>1.1368683772161603E-13</v>
      </c>
      <c r="BG58691" s="14">
        <v>1629</v>
      </c>
      <c r="BH58691" s="14">
        <v>0</v>
      </c>
      <c r="BI58691" s="27">
        <v>1.2004888202245105</v>
      </c>
    </row>
    <row r="58692" spans="1:62" x14ac:dyDescent="0.25">
      <c r="A58692" t="s">
        <v>80</v>
      </c>
      <c r="B58692" s="2">
        <v>44631.75</v>
      </c>
      <c r="C58692" s="1">
        <v>44631</v>
      </c>
      <c r="D58692">
        <v>10</v>
      </c>
      <c r="E58692" s="2">
        <v>44631.416666666664</v>
      </c>
      <c r="F58692" s="8" t="s">
        <v>388</v>
      </c>
      <c r="G58692" s="10" t="s">
        <v>389</v>
      </c>
      <c r="J58692" s="14">
        <v>1508</v>
      </c>
      <c r="K58692" s="14">
        <v>1508</v>
      </c>
      <c r="P58692" s="14">
        <v>1508</v>
      </c>
      <c r="Q58692" s="14">
        <v>1508</v>
      </c>
      <c r="R58692" s="14">
        <v>507</v>
      </c>
      <c r="S58692" s="14">
        <v>584</v>
      </c>
      <c r="W58692" s="14">
        <v>150</v>
      </c>
      <c r="X58692" s="14">
        <v>267</v>
      </c>
      <c r="AJ58692" s="14">
        <v>507</v>
      </c>
      <c r="AK58692" s="14">
        <v>584</v>
      </c>
      <c r="AO58692" s="14">
        <v>150</v>
      </c>
      <c r="AP58692" s="14">
        <v>267</v>
      </c>
      <c r="AS58692" s="14">
        <v>1092</v>
      </c>
      <c r="AT58692" s="14">
        <v>267</v>
      </c>
      <c r="AU58692" s="14">
        <v>149</v>
      </c>
      <c r="AV58692" s="25">
        <v>2.2141790594158008</v>
      </c>
      <c r="AW58692" s="25">
        <v>0.90456484154787886</v>
      </c>
      <c r="AX58692" s="25">
        <v>2.1377946913214769</v>
      </c>
      <c r="AY58692" s="26">
        <v>509.19831223694388</v>
      </c>
      <c r="AZ58692" s="26">
        <v>239.61765177852024</v>
      </c>
      <c r="BB58692" s="26">
        <v>2.7776764551649231</v>
      </c>
      <c r="BC58692" s="26">
        <v>751.59364047062911</v>
      </c>
      <c r="BD58692" s="26">
        <v>0</v>
      </c>
      <c r="BE58692" s="26">
        <v>751.59364047062888</v>
      </c>
      <c r="BF58692" s="26">
        <v>2.2737367544323206E-13</v>
      </c>
      <c r="BG58692" s="14">
        <v>1508</v>
      </c>
      <c r="BH58692" s="14">
        <v>0</v>
      </c>
      <c r="BI58692" s="27">
        <v>1.0987920236434736</v>
      </c>
    </row>
    <row r="58693" spans="1:62" x14ac:dyDescent="0.25">
      <c r="A58693" t="s">
        <v>80</v>
      </c>
      <c r="B58693" s="2">
        <v>44631.791666666664</v>
      </c>
      <c r="C58693" s="1">
        <v>44631</v>
      </c>
      <c r="D58693">
        <v>11</v>
      </c>
      <c r="E58693" s="2">
        <v>44631.458333333336</v>
      </c>
      <c r="F58693" s="8" t="s">
        <v>388</v>
      </c>
      <c r="G58693" s="10" t="s">
        <v>389</v>
      </c>
      <c r="J58693" s="14">
        <v>1220</v>
      </c>
      <c r="K58693" s="14">
        <v>1220</v>
      </c>
      <c r="P58693" s="14">
        <v>1220</v>
      </c>
      <c r="Q58693" s="14">
        <v>1220</v>
      </c>
      <c r="R58693" s="14">
        <v>356</v>
      </c>
      <c r="S58693" s="14">
        <v>510</v>
      </c>
      <c r="W58693" s="14">
        <v>148</v>
      </c>
      <c r="X58693" s="14">
        <v>206</v>
      </c>
      <c r="AJ58693" s="14">
        <v>356</v>
      </c>
      <c r="AK58693" s="14">
        <v>510</v>
      </c>
      <c r="AO58693" s="14">
        <v>148</v>
      </c>
      <c r="AP58693" s="14">
        <v>206</v>
      </c>
      <c r="AS58693" s="14">
        <v>866</v>
      </c>
      <c r="AT58693" s="14">
        <v>206</v>
      </c>
      <c r="AU58693" s="14">
        <v>148</v>
      </c>
      <c r="AV58693" s="25">
        <v>2.2133512217732578</v>
      </c>
      <c r="AW58693" s="25">
        <v>0.90601208787058163</v>
      </c>
      <c r="AX58693" s="25">
        <v>2.1368586470916577</v>
      </c>
      <c r="AY58693" s="26">
        <v>357.40990962219331</v>
      </c>
      <c r="AZ58693" s="26">
        <v>209.58993604974856</v>
      </c>
      <c r="BB58693" s="26">
        <v>2.358027494312668</v>
      </c>
      <c r="BC58693" s="26">
        <v>569.35787316625454</v>
      </c>
      <c r="BD58693" s="26">
        <v>0</v>
      </c>
      <c r="BE58693" s="26">
        <v>569.35787316625442</v>
      </c>
      <c r="BF58693" s="26">
        <v>1.1368683772161603E-13</v>
      </c>
      <c r="BG58693" s="14">
        <v>1220</v>
      </c>
      <c r="BH58693" s="14">
        <v>0</v>
      </c>
      <c r="BI58693" s="27">
        <v>1.0288670117539247</v>
      </c>
    </row>
    <row r="58694" spans="1:62" x14ac:dyDescent="0.25">
      <c r="A58694" t="s">
        <v>80</v>
      </c>
      <c r="B58694" s="2">
        <v>44631.833333333336</v>
      </c>
      <c r="C58694" s="1">
        <v>44631</v>
      </c>
      <c r="D58694">
        <v>12</v>
      </c>
      <c r="E58694" s="2">
        <v>44631.5</v>
      </c>
      <c r="F58694" s="8" t="s">
        <v>388</v>
      </c>
      <c r="G58694" s="10" t="s">
        <v>389</v>
      </c>
      <c r="J58694" s="14">
        <v>1095</v>
      </c>
      <c r="K58694" s="14">
        <v>1095</v>
      </c>
      <c r="P58694" s="14">
        <v>1095</v>
      </c>
      <c r="Q58694" s="14">
        <v>1095</v>
      </c>
      <c r="R58694" s="14">
        <v>267</v>
      </c>
      <c r="S58694" s="14">
        <v>455</v>
      </c>
      <c r="W58694" s="14">
        <v>145</v>
      </c>
      <c r="X58694" s="14">
        <v>228</v>
      </c>
      <c r="AJ58694" s="14">
        <v>267</v>
      </c>
      <c r="AK58694" s="14">
        <v>455</v>
      </c>
      <c r="AO58694" s="14">
        <v>145</v>
      </c>
      <c r="AP58694" s="14">
        <v>228</v>
      </c>
      <c r="AS58694" s="14">
        <v>722</v>
      </c>
      <c r="AT58694" s="14">
        <v>228</v>
      </c>
      <c r="AU58694" s="14">
        <v>145</v>
      </c>
      <c r="AV58694" s="25">
        <v>2.2130122675395802</v>
      </c>
      <c r="AW58694" s="25">
        <v>0.90653678539583704</v>
      </c>
      <c r="AX58694" s="25">
        <v>2.1373424567140291</v>
      </c>
      <c r="AY58694" s="26">
        <v>268.01638170436081</v>
      </c>
      <c r="AZ58694" s="26">
        <v>187.09538938914909</v>
      </c>
      <c r="BB58694" s="26">
        <v>2.4845882920300149</v>
      </c>
      <c r="BC58694" s="26">
        <v>457.59635938553993</v>
      </c>
      <c r="BD58694" s="26">
        <v>0</v>
      </c>
      <c r="BE58694" s="26">
        <v>457.59635938553987</v>
      </c>
      <c r="BF58694" s="26">
        <v>5.6843418860808015E-14</v>
      </c>
      <c r="BG58694" s="14">
        <v>1095</v>
      </c>
      <c r="BH58694" s="14">
        <v>0</v>
      </c>
      <c r="BI58694" s="27">
        <v>0.9213023614872593</v>
      </c>
    </row>
    <row r="58695" spans="1:62" x14ac:dyDescent="0.25">
      <c r="A58695" t="s">
        <v>80</v>
      </c>
      <c r="B58695" s="2">
        <v>44631.875</v>
      </c>
      <c r="C58695" s="1">
        <v>44631</v>
      </c>
      <c r="D58695">
        <v>13</v>
      </c>
      <c r="E58695" s="2">
        <v>44631.541666666664</v>
      </c>
      <c r="F58695" s="8" t="s">
        <v>388</v>
      </c>
      <c r="G58695" s="10" t="s">
        <v>389</v>
      </c>
      <c r="J58695" s="14">
        <v>999</v>
      </c>
      <c r="K58695" s="14">
        <v>999</v>
      </c>
      <c r="P58695" s="14">
        <v>999</v>
      </c>
      <c r="Q58695" s="14">
        <v>999</v>
      </c>
      <c r="R58695" s="14">
        <v>265</v>
      </c>
      <c r="S58695" s="14">
        <v>478</v>
      </c>
      <c r="W58695" s="14">
        <v>145</v>
      </c>
      <c r="X58695" s="14">
        <v>111</v>
      </c>
      <c r="AJ58695" s="14">
        <v>265</v>
      </c>
      <c r="AK58695" s="14">
        <v>478</v>
      </c>
      <c r="AO58695" s="14">
        <v>145</v>
      </c>
      <c r="AP58695" s="14">
        <v>111</v>
      </c>
      <c r="AS58695" s="14">
        <v>743</v>
      </c>
      <c r="AT58695" s="14">
        <v>111</v>
      </c>
      <c r="AU58695" s="14">
        <v>145</v>
      </c>
      <c r="AV58695" s="25">
        <v>2.2156755047956076</v>
      </c>
      <c r="AW58695" s="25">
        <v>0.90703565140678677</v>
      </c>
      <c r="AX58695" s="25">
        <v>2.1435921091851373</v>
      </c>
      <c r="AY58695" s="26">
        <v>266.3288951251626</v>
      </c>
      <c r="AZ58695" s="26">
        <v>196.66112135989155</v>
      </c>
      <c r="BB58695" s="26">
        <v>1.705240221875828</v>
      </c>
      <c r="BC58695" s="26">
        <v>464.69525670693002</v>
      </c>
      <c r="BD58695" s="26">
        <v>0</v>
      </c>
      <c r="BE58695" s="26">
        <v>464.69525670693002</v>
      </c>
      <c r="BF58695" s="26">
        <v>0</v>
      </c>
      <c r="BG58695" s="14">
        <v>999</v>
      </c>
      <c r="BH58695" s="14">
        <v>0</v>
      </c>
      <c r="BI58695" s="27">
        <v>1.025501958800032</v>
      </c>
    </row>
    <row r="58696" spans="1:62" x14ac:dyDescent="0.25">
      <c r="A58696" t="s">
        <v>80</v>
      </c>
      <c r="B58696" s="2">
        <v>44631.916666666664</v>
      </c>
      <c r="C58696" s="1">
        <v>44631</v>
      </c>
      <c r="D58696">
        <v>14</v>
      </c>
      <c r="E58696" s="2">
        <v>44631.583333333336</v>
      </c>
      <c r="F58696" s="8" t="s">
        <v>388</v>
      </c>
      <c r="G58696" s="10" t="s">
        <v>389</v>
      </c>
      <c r="J58696" s="14">
        <v>955</v>
      </c>
      <c r="K58696" s="14">
        <v>955</v>
      </c>
      <c r="P58696" s="14">
        <v>955</v>
      </c>
      <c r="Q58696" s="14">
        <v>955</v>
      </c>
      <c r="R58696" s="14">
        <v>265</v>
      </c>
      <c r="S58696" s="14">
        <v>479</v>
      </c>
      <c r="W58696" s="14">
        <v>147</v>
      </c>
      <c r="X58696" s="14">
        <v>64</v>
      </c>
      <c r="AJ58696" s="14">
        <v>265</v>
      </c>
      <c r="AK58696" s="14">
        <v>479</v>
      </c>
      <c r="AO58696" s="14">
        <v>147</v>
      </c>
      <c r="AP58696" s="14">
        <v>64</v>
      </c>
      <c r="AS58696" s="14">
        <v>744</v>
      </c>
      <c r="AT58696" s="14">
        <v>64</v>
      </c>
      <c r="AU58696" s="14">
        <v>147</v>
      </c>
      <c r="AV58696" s="25">
        <v>2.2179775229587997</v>
      </c>
      <c r="AW58696" s="25">
        <v>0.9072397391070216</v>
      </c>
      <c r="AX58696" s="25">
        <v>2.1409632403649006</v>
      </c>
      <c r="AY58696" s="26">
        <v>266.60560259095985</v>
      </c>
      <c r="AZ58696" s="26">
        <v>197.11688863943147</v>
      </c>
      <c r="BB58696" s="26">
        <v>1.4054909641242177</v>
      </c>
      <c r="BC58696" s="26">
        <v>465.12798219451554</v>
      </c>
      <c r="BD58696" s="26">
        <v>0</v>
      </c>
      <c r="BE58696" s="26">
        <v>465.12798219451554</v>
      </c>
      <c r="BF58696" s="26">
        <v>0</v>
      </c>
      <c r="BG58696" s="14">
        <v>955</v>
      </c>
      <c r="BH58696" s="14">
        <v>0</v>
      </c>
      <c r="BI58696" s="27">
        <v>1.073749164508558</v>
      </c>
    </row>
    <row r="58697" spans="1:62" x14ac:dyDescent="0.25">
      <c r="A58697" t="s">
        <v>80</v>
      </c>
      <c r="B58697" s="2">
        <v>44631.958333333336</v>
      </c>
      <c r="C58697" s="1">
        <v>44631</v>
      </c>
      <c r="D58697">
        <v>15</v>
      </c>
      <c r="E58697" s="2">
        <v>44631.625</v>
      </c>
      <c r="F58697" s="8" t="s">
        <v>388</v>
      </c>
      <c r="G58697" s="10" t="s">
        <v>389</v>
      </c>
      <c r="J58697" s="14">
        <v>953</v>
      </c>
      <c r="K58697" s="14">
        <v>953</v>
      </c>
      <c r="P58697" s="14">
        <v>953</v>
      </c>
      <c r="Q58697" s="14">
        <v>953</v>
      </c>
      <c r="R58697" s="14">
        <v>293</v>
      </c>
      <c r="S58697" s="14">
        <v>475</v>
      </c>
      <c r="W58697" s="14">
        <v>146</v>
      </c>
      <c r="X58697" s="14">
        <v>39</v>
      </c>
      <c r="AJ58697" s="14">
        <v>293</v>
      </c>
      <c r="AK58697" s="14">
        <v>475</v>
      </c>
      <c r="AO58697" s="14">
        <v>146</v>
      </c>
      <c r="AP58697" s="14">
        <v>39</v>
      </c>
      <c r="AS58697" s="14">
        <v>769</v>
      </c>
      <c r="AT58697" s="14">
        <v>39</v>
      </c>
      <c r="AU58697" s="14">
        <v>145</v>
      </c>
      <c r="AV58697" s="25">
        <v>2.2175531534819064</v>
      </c>
      <c r="AW58697" s="25">
        <v>0.90602477203921694</v>
      </c>
      <c r="AX58697" s="25">
        <v>2.141058561816922</v>
      </c>
      <c r="AY58697" s="26">
        <v>294.71885130779845</v>
      </c>
      <c r="AZ58697" s="26">
        <v>195.20904587576456</v>
      </c>
      <c r="BB58697" s="26">
        <v>1.2323025040899538</v>
      </c>
      <c r="BC58697" s="26">
        <v>491.16019968765295</v>
      </c>
      <c r="BD58697" s="26">
        <v>0</v>
      </c>
      <c r="BE58697" s="26">
        <v>491.16019968765295</v>
      </c>
      <c r="BF58697" s="26">
        <v>0</v>
      </c>
      <c r="BG58697" s="14">
        <v>953</v>
      </c>
      <c r="BH58697" s="14">
        <v>0</v>
      </c>
      <c r="BI58697" s="27">
        <v>1.136224133720245</v>
      </c>
    </row>
    <row r="58698" spans="1:62" x14ac:dyDescent="0.25">
      <c r="A58698" t="s">
        <v>80</v>
      </c>
      <c r="B58698" s="2">
        <v>44632</v>
      </c>
      <c r="C58698" s="1">
        <v>44631</v>
      </c>
      <c r="D58698">
        <v>16</v>
      </c>
      <c r="E58698" s="2">
        <v>44631.666666666664</v>
      </c>
      <c r="F58698" s="8" t="s">
        <v>388</v>
      </c>
      <c r="G58698" s="10" t="s">
        <v>389</v>
      </c>
      <c r="J58698" s="14">
        <v>941</v>
      </c>
      <c r="K58698" s="14">
        <v>941</v>
      </c>
      <c r="P58698" s="14">
        <v>941</v>
      </c>
      <c r="Q58698" s="14">
        <v>941</v>
      </c>
      <c r="R58698" s="14">
        <v>361</v>
      </c>
      <c r="S58698" s="14">
        <v>429</v>
      </c>
      <c r="W58698" s="14">
        <v>135</v>
      </c>
      <c r="X58698" s="14">
        <v>16</v>
      </c>
      <c r="AJ58698" s="14">
        <v>361</v>
      </c>
      <c r="AK58698" s="14">
        <v>429</v>
      </c>
      <c r="AO58698" s="14">
        <v>135</v>
      </c>
      <c r="AP58698" s="14">
        <v>16</v>
      </c>
      <c r="AS58698" s="14">
        <v>790</v>
      </c>
      <c r="AT58698" s="14">
        <v>16</v>
      </c>
      <c r="AU58698" s="14">
        <v>135</v>
      </c>
      <c r="AV58698" s="25">
        <v>2.2166481850139363</v>
      </c>
      <c r="AW58698" s="25">
        <v>0.90445384074151103</v>
      </c>
      <c r="AX58698" s="25">
        <v>2.1418311773906837</v>
      </c>
      <c r="AY58698" s="26">
        <v>362.96957969628829</v>
      </c>
      <c r="AZ58698" s="26">
        <v>175.99890125196555</v>
      </c>
      <c r="BB58698" s="26">
        <v>1.0058252871220705</v>
      </c>
      <c r="BC58698" s="26">
        <v>539.97430623537593</v>
      </c>
      <c r="BD58698" s="26">
        <v>0</v>
      </c>
      <c r="BE58698" s="26">
        <v>539.97430623537582</v>
      </c>
      <c r="BF58698" s="26">
        <v>1.1368683772161603E-13</v>
      </c>
      <c r="BG58698" s="14">
        <v>941</v>
      </c>
      <c r="BH58698" s="14">
        <v>0</v>
      </c>
      <c r="BI58698" s="27">
        <v>1.2650777417775072</v>
      </c>
    </row>
    <row r="58699" spans="1:62" x14ac:dyDescent="0.25">
      <c r="A58699" t="s">
        <v>80</v>
      </c>
      <c r="B58699" s="2">
        <v>44632.041666666664</v>
      </c>
      <c r="C58699" s="1">
        <v>44631</v>
      </c>
      <c r="D58699">
        <v>17</v>
      </c>
      <c r="E58699" s="2">
        <v>44631.708333333336</v>
      </c>
      <c r="F58699" s="8" t="s">
        <v>388</v>
      </c>
      <c r="G58699" s="10" t="s">
        <v>389</v>
      </c>
      <c r="J58699" s="14">
        <v>1107</v>
      </c>
      <c r="K58699" s="14">
        <v>1107</v>
      </c>
      <c r="P58699" s="14">
        <v>1107</v>
      </c>
      <c r="Q58699" s="14">
        <v>1107</v>
      </c>
      <c r="R58699" s="14">
        <v>506</v>
      </c>
      <c r="S58699" s="14">
        <v>539</v>
      </c>
      <c r="W58699" s="14">
        <v>64</v>
      </c>
      <c r="X58699" s="14">
        <v>-2</v>
      </c>
      <c r="AJ58699" s="14">
        <v>506</v>
      </c>
      <c r="AK58699" s="14">
        <v>539</v>
      </c>
      <c r="AO58699" s="14">
        <v>64</v>
      </c>
      <c r="AP58699" s="14">
        <v>-2</v>
      </c>
      <c r="AS58699" s="14">
        <v>1045</v>
      </c>
      <c r="AT58699" s="14">
        <v>-2</v>
      </c>
      <c r="AU58699" s="14">
        <v>64</v>
      </c>
      <c r="AV58699" s="25">
        <v>2.2129395121060731</v>
      </c>
      <c r="AW58699" s="25">
        <v>0.90142546531309875</v>
      </c>
      <c r="AX58699" s="25">
        <v>2.1369112946642832</v>
      </c>
      <c r="AY58699" s="26">
        <v>507.90947788084702</v>
      </c>
      <c r="AZ58699" s="26">
        <v>220.38642750395093</v>
      </c>
      <c r="BB58699" s="26">
        <v>0.42631005546895712</v>
      </c>
      <c r="BC58699" s="26">
        <v>728.72221544026695</v>
      </c>
      <c r="BD58699" s="26">
        <v>1.3277753656042506</v>
      </c>
      <c r="BE58699" s="26">
        <v>728.73576940027999</v>
      </c>
      <c r="BF58699" s="26">
        <v>1.3142214055911836</v>
      </c>
      <c r="BG58699" s="14">
        <v>1109</v>
      </c>
      <c r="BH58699" s="14">
        <v>2</v>
      </c>
      <c r="BI58699" s="27">
        <v>1.4486524532046179</v>
      </c>
      <c r="BJ58699" s="27">
        <v>1.4486793975972174</v>
      </c>
    </row>
    <row r="58700" spans="1:62" x14ac:dyDescent="0.25">
      <c r="A58700" t="s">
        <v>80</v>
      </c>
      <c r="B58700" s="2">
        <v>44632.083333333336</v>
      </c>
      <c r="C58700" s="1">
        <v>44631</v>
      </c>
      <c r="D58700">
        <v>18</v>
      </c>
      <c r="E58700" s="2">
        <v>44631.75</v>
      </c>
      <c r="F58700" s="8" t="s">
        <v>388</v>
      </c>
      <c r="G58700" s="10" t="s">
        <v>389</v>
      </c>
      <c r="J58700" s="14">
        <v>1208</v>
      </c>
      <c r="K58700" s="14">
        <v>1208</v>
      </c>
      <c r="P58700" s="14">
        <v>1208</v>
      </c>
      <c r="Q58700" s="14">
        <v>1208</v>
      </c>
      <c r="R58700" s="14">
        <v>636</v>
      </c>
      <c r="S58700" s="14">
        <v>572</v>
      </c>
      <c r="W58700" s="14">
        <v>5</v>
      </c>
      <c r="X58700" s="14">
        <v>-5</v>
      </c>
      <c r="AJ58700" s="14">
        <v>636</v>
      </c>
      <c r="AK58700" s="14">
        <v>572</v>
      </c>
      <c r="AO58700" s="14">
        <v>5</v>
      </c>
      <c r="AP58700" s="14">
        <v>-5</v>
      </c>
      <c r="AS58700" s="14">
        <v>1208</v>
      </c>
      <c r="AT58700" s="14">
        <v>-5</v>
      </c>
      <c r="AU58700" s="14">
        <v>5</v>
      </c>
      <c r="AV58700" s="25">
        <v>2.2108916933067237</v>
      </c>
      <c r="AW58700" s="25">
        <v>0.89882224001336752</v>
      </c>
      <c r="AX58700" s="25">
        <v>2.1384867228810918</v>
      </c>
      <c r="AY58700" s="26">
        <v>637.80929001055802</v>
      </c>
      <c r="AZ58700" s="26">
        <v>233.20405389030591</v>
      </c>
      <c r="BB58700" s="26">
        <v>3.3305473083512262E-2</v>
      </c>
      <c r="BC58700" s="26">
        <v>871.04664937394739</v>
      </c>
      <c r="BD58700" s="26">
        <v>3.5086830123224311</v>
      </c>
      <c r="BE58700" s="26">
        <v>870.96520376399451</v>
      </c>
      <c r="BF58700" s="26">
        <v>3.5901286222753015</v>
      </c>
      <c r="BG58700" s="14">
        <v>1213</v>
      </c>
      <c r="BH58700" s="14">
        <v>5</v>
      </c>
      <c r="BI58700" s="27">
        <v>1.5831218995406362</v>
      </c>
      <c r="BJ58700" s="27">
        <v>1.5829738726481151</v>
      </c>
    </row>
    <row r="58701" spans="1:62" x14ac:dyDescent="0.25">
      <c r="A58701" t="s">
        <v>80</v>
      </c>
      <c r="B58701" s="2">
        <v>44632.125</v>
      </c>
      <c r="C58701" s="1">
        <v>44631</v>
      </c>
      <c r="D58701">
        <v>19</v>
      </c>
      <c r="E58701" s="2">
        <v>44631.791666666664</v>
      </c>
      <c r="F58701" s="8" t="s">
        <v>388</v>
      </c>
      <c r="G58701" s="10" t="s">
        <v>389</v>
      </c>
      <c r="J58701" s="14">
        <v>1213</v>
      </c>
      <c r="K58701" s="14">
        <v>1213</v>
      </c>
      <c r="P58701" s="14">
        <v>1213</v>
      </c>
      <c r="Q58701" s="14">
        <v>1213</v>
      </c>
      <c r="R58701" s="14">
        <v>645</v>
      </c>
      <c r="S58701" s="14">
        <v>570</v>
      </c>
      <c r="W58701" s="14">
        <v>-1</v>
      </c>
      <c r="X58701" s="14">
        <v>-1</v>
      </c>
      <c r="AJ58701" s="14">
        <v>645</v>
      </c>
      <c r="AK58701" s="14">
        <v>570</v>
      </c>
      <c r="AO58701" s="14">
        <v>-1</v>
      </c>
      <c r="AP58701" s="14">
        <v>-1</v>
      </c>
      <c r="AS58701" s="14">
        <v>1215</v>
      </c>
      <c r="AT58701" s="14">
        <v>-1</v>
      </c>
      <c r="AU58701" s="14">
        <v>-1</v>
      </c>
      <c r="AV58701" s="25">
        <v>2.2103445024627204</v>
      </c>
      <c r="AW58701" s="25">
        <v>0.89840127611939979</v>
      </c>
      <c r="AX58701" s="25">
        <v>2.1389516634542511</v>
      </c>
      <c r="AY58701" s="26">
        <v>646.67480295400321</v>
      </c>
      <c r="AZ58701" s="26">
        <v>232.27981574514334</v>
      </c>
      <c r="BB58701" s="26">
        <v>0</v>
      </c>
      <c r="BC58701" s="26">
        <v>878.95461869914652</v>
      </c>
      <c r="BD58701" s="26">
        <v>0.84032629210540277</v>
      </c>
      <c r="BE58701" s="26">
        <v>878.34910284664829</v>
      </c>
      <c r="BF58701" s="26">
        <v>1.4458421446036027</v>
      </c>
      <c r="BG58701" s="14">
        <v>1215</v>
      </c>
      <c r="BH58701" s="14">
        <v>2</v>
      </c>
      <c r="BI58701" s="27">
        <v>1.5948649641781993</v>
      </c>
      <c r="BJ58701" s="27">
        <v>1.5937662544179974</v>
      </c>
    </row>
    <row r="58702" spans="1:62" x14ac:dyDescent="0.25">
      <c r="A58702" t="s">
        <v>80</v>
      </c>
      <c r="B58702" s="2">
        <v>44632.166666666664</v>
      </c>
      <c r="C58702" s="1">
        <v>44631</v>
      </c>
      <c r="D58702">
        <v>20</v>
      </c>
      <c r="E58702" s="2">
        <v>44631.833333333336</v>
      </c>
      <c r="F58702" s="8" t="s">
        <v>388</v>
      </c>
      <c r="G58702" s="10" t="s">
        <v>389</v>
      </c>
      <c r="J58702" s="14">
        <v>1246</v>
      </c>
      <c r="K58702" s="14">
        <v>1246</v>
      </c>
      <c r="P58702" s="14">
        <v>1246</v>
      </c>
      <c r="Q58702" s="14">
        <v>1246</v>
      </c>
      <c r="R58702" s="14">
        <v>644</v>
      </c>
      <c r="S58702" s="14">
        <v>556</v>
      </c>
      <c r="W58702" s="14">
        <v>-1</v>
      </c>
      <c r="X58702" s="14">
        <v>47</v>
      </c>
      <c r="AJ58702" s="14">
        <v>644</v>
      </c>
      <c r="AK58702" s="14">
        <v>556</v>
      </c>
      <c r="AO58702" s="14">
        <v>-1</v>
      </c>
      <c r="AP58702" s="14">
        <v>47</v>
      </c>
      <c r="AS58702" s="14">
        <v>1201</v>
      </c>
      <c r="AT58702" s="14">
        <v>47</v>
      </c>
      <c r="AU58702" s="14">
        <v>-2</v>
      </c>
      <c r="AV58702" s="25">
        <v>2.2093486577656796</v>
      </c>
      <c r="AW58702" s="25">
        <v>0.89763640497492758</v>
      </c>
      <c r="AX58702" s="25">
        <v>2.1393780821278701</v>
      </c>
      <c r="AY58702" s="26">
        <v>645.38130634807715</v>
      </c>
      <c r="AZ58702" s="26">
        <v>226.38179875264663</v>
      </c>
      <c r="BB58702" s="26">
        <v>0.31307144698501538</v>
      </c>
      <c r="BC58702" s="26">
        <v>872.07617654770877</v>
      </c>
      <c r="BD58702" s="26">
        <v>0.33574893836237402</v>
      </c>
      <c r="BE58702" s="26">
        <v>871.71343715501735</v>
      </c>
      <c r="BF58702" s="26">
        <v>0.69848833105379526</v>
      </c>
      <c r="BG58702" s="14">
        <v>1247</v>
      </c>
      <c r="BH58702" s="14">
        <v>1</v>
      </c>
      <c r="BI58702" s="27">
        <v>1.5417775303453165</v>
      </c>
      <c r="BJ58702" s="27">
        <v>1.539901344407818</v>
      </c>
    </row>
    <row r="58703" spans="1:62" x14ac:dyDescent="0.25">
      <c r="A58703" t="s">
        <v>80</v>
      </c>
      <c r="B58703" s="2">
        <v>44632.208333333336</v>
      </c>
      <c r="C58703" s="1">
        <v>44631</v>
      </c>
      <c r="D58703">
        <v>21</v>
      </c>
      <c r="E58703" s="2">
        <v>44631.875</v>
      </c>
      <c r="F58703" s="8" t="s">
        <v>388</v>
      </c>
      <c r="G58703" s="10" t="s">
        <v>389</v>
      </c>
      <c r="J58703" s="14">
        <v>1198</v>
      </c>
      <c r="K58703" s="14">
        <v>1198</v>
      </c>
      <c r="P58703" s="14">
        <v>1198</v>
      </c>
      <c r="Q58703" s="14">
        <v>1198</v>
      </c>
      <c r="R58703" s="14">
        <v>590</v>
      </c>
      <c r="S58703" s="14">
        <v>533</v>
      </c>
      <c r="W58703" s="14">
        <v>0</v>
      </c>
      <c r="X58703" s="14">
        <v>75</v>
      </c>
      <c r="AJ58703" s="14">
        <v>590</v>
      </c>
      <c r="AK58703" s="14">
        <v>533</v>
      </c>
      <c r="AO58703" s="14">
        <v>0</v>
      </c>
      <c r="AP58703" s="14">
        <v>75</v>
      </c>
      <c r="AS58703" s="14">
        <v>1123</v>
      </c>
      <c r="AT58703" s="14">
        <v>75</v>
      </c>
      <c r="AU58703" s="14">
        <v>0</v>
      </c>
      <c r="AV58703" s="25">
        <v>2.2100055795298794</v>
      </c>
      <c r="AW58703" s="25">
        <v>0.89557376415625101</v>
      </c>
      <c r="AX58703" s="25">
        <v>2.1382141753837676</v>
      </c>
      <c r="AY58703" s="26">
        <v>591.44128780589347</v>
      </c>
      <c r="AZ58703" s="26">
        <v>216.51840965576008</v>
      </c>
      <c r="BB58703" s="26">
        <v>0.49958209625268396</v>
      </c>
      <c r="BC58703" s="26">
        <v>808.45927955790626</v>
      </c>
      <c r="BD58703" s="26">
        <v>0</v>
      </c>
      <c r="BE58703" s="26">
        <v>808.45927955790614</v>
      </c>
      <c r="BF58703" s="26">
        <v>1.1368683772161603E-13</v>
      </c>
      <c r="BG58703" s="14">
        <v>1198</v>
      </c>
      <c r="BH58703" s="14">
        <v>0</v>
      </c>
      <c r="BI58703" s="27">
        <v>1.4877675266268375</v>
      </c>
    </row>
    <row r="58704" spans="1:62" x14ac:dyDescent="0.25">
      <c r="A58704" t="s">
        <v>80</v>
      </c>
      <c r="B58704" s="2">
        <v>44632.25</v>
      </c>
      <c r="C58704" s="1">
        <v>44631</v>
      </c>
      <c r="D58704">
        <v>22</v>
      </c>
      <c r="E58704" s="2">
        <v>44631.916666666664</v>
      </c>
      <c r="F58704" s="8" t="s">
        <v>388</v>
      </c>
      <c r="G58704" s="10" t="s">
        <v>389</v>
      </c>
      <c r="J58704" s="14">
        <v>1171</v>
      </c>
      <c r="K58704" s="14">
        <v>1171</v>
      </c>
      <c r="P58704" s="14">
        <v>1171</v>
      </c>
      <c r="Q58704" s="14">
        <v>1171</v>
      </c>
      <c r="R58704" s="14">
        <v>529</v>
      </c>
      <c r="S58704" s="14">
        <v>529</v>
      </c>
      <c r="W58704" s="14">
        <v>-1</v>
      </c>
      <c r="X58704" s="14">
        <v>114</v>
      </c>
      <c r="AJ58704" s="14">
        <v>529</v>
      </c>
      <c r="AK58704" s="14">
        <v>529</v>
      </c>
      <c r="AO58704" s="14">
        <v>-1</v>
      </c>
      <c r="AP58704" s="14">
        <v>114</v>
      </c>
      <c r="AS58704" s="14">
        <v>1058</v>
      </c>
      <c r="AT58704" s="14">
        <v>114</v>
      </c>
      <c r="AU58704" s="14">
        <v>-1</v>
      </c>
      <c r="AV58704" s="25">
        <v>2.2089070519580321</v>
      </c>
      <c r="AW58704" s="25">
        <v>0.89752820813433742</v>
      </c>
      <c r="AX58704" s="25">
        <v>2.1445061689071929</v>
      </c>
      <c r="AY58704" s="26">
        <v>530.02868090001857</v>
      </c>
      <c r="AZ58704" s="26">
        <v>215.36247611972337</v>
      </c>
      <c r="BB58704" s="26">
        <v>0.75936478630407966</v>
      </c>
      <c r="BC58704" s="26">
        <v>746.15052180604607</v>
      </c>
      <c r="BD58704" s="26">
        <v>0.15692341229001194</v>
      </c>
      <c r="BE58704" s="26">
        <v>745.67120698711847</v>
      </c>
      <c r="BF58704" s="26">
        <v>0.6362382312175896</v>
      </c>
      <c r="BG58704" s="14">
        <v>1172</v>
      </c>
      <c r="BH58704" s="14">
        <v>1</v>
      </c>
      <c r="BI58704" s="27">
        <v>1.4035651564710283</v>
      </c>
      <c r="BJ58704" s="27">
        <v>1.4026635293069223</v>
      </c>
    </row>
    <row r="58705" spans="1:62" x14ac:dyDescent="0.25">
      <c r="A58705" t="s">
        <v>80</v>
      </c>
      <c r="B58705" s="2">
        <v>44632.291666666664</v>
      </c>
      <c r="C58705" s="1">
        <v>44631</v>
      </c>
      <c r="D58705">
        <v>23</v>
      </c>
      <c r="E58705" s="2">
        <v>44631.958333333336</v>
      </c>
      <c r="F58705" s="8" t="s">
        <v>388</v>
      </c>
      <c r="G58705" s="10" t="s">
        <v>389</v>
      </c>
      <c r="J58705" s="14">
        <v>1256</v>
      </c>
      <c r="K58705" s="14">
        <v>1256</v>
      </c>
      <c r="P58705" s="14">
        <v>1256</v>
      </c>
      <c r="Q58705" s="14">
        <v>1256</v>
      </c>
      <c r="R58705" s="14">
        <v>576</v>
      </c>
      <c r="S58705" s="14">
        <v>534</v>
      </c>
      <c r="W58705" s="14">
        <v>-1</v>
      </c>
      <c r="X58705" s="14">
        <v>147</v>
      </c>
      <c r="AJ58705" s="14">
        <v>576</v>
      </c>
      <c r="AK58705" s="14">
        <v>534</v>
      </c>
      <c r="AO58705" s="14">
        <v>-1</v>
      </c>
      <c r="AP58705" s="14">
        <v>147</v>
      </c>
      <c r="AS58705" s="14">
        <v>1110</v>
      </c>
      <c r="AT58705" s="14">
        <v>147</v>
      </c>
      <c r="AU58705" s="14">
        <v>-1</v>
      </c>
      <c r="AV58705" s="25">
        <v>2.2095511385238535</v>
      </c>
      <c r="AW58705" s="25">
        <v>0.89796756984453785</v>
      </c>
      <c r="AX58705" s="25">
        <v>2.1464359889573288</v>
      </c>
      <c r="AY58705" s="26">
        <v>577.28835617464222</v>
      </c>
      <c r="AZ58705" s="26">
        <v>217.50445986019508</v>
      </c>
      <c r="BB58705" s="26">
        <v>0.97918090865526053</v>
      </c>
      <c r="BC58705" s="26">
        <v>795.77199694349258</v>
      </c>
      <c r="BD58705" s="26">
        <v>0.15698124577325565</v>
      </c>
      <c r="BE58705" s="26">
        <v>795.29628424793884</v>
      </c>
      <c r="BF58705" s="26">
        <v>0.63269394132703383</v>
      </c>
      <c r="BG58705" s="14">
        <v>1257</v>
      </c>
      <c r="BH58705" s="14">
        <v>1</v>
      </c>
      <c r="BI58705" s="27">
        <v>1.3956840572009248</v>
      </c>
      <c r="BJ58705" s="27">
        <v>1.3948497169284053</v>
      </c>
    </row>
    <row r="58706" spans="1:62" x14ac:dyDescent="0.25">
      <c r="A58706" t="s">
        <v>80</v>
      </c>
      <c r="B58706" s="2">
        <v>44632.333333333336</v>
      </c>
      <c r="C58706" s="1">
        <v>44631</v>
      </c>
      <c r="D58706">
        <v>24</v>
      </c>
      <c r="E58706" s="2">
        <v>44632</v>
      </c>
      <c r="F58706" s="8" t="s">
        <v>388</v>
      </c>
      <c r="G58706" s="10" t="s">
        <v>389</v>
      </c>
      <c r="J58706" s="14">
        <v>1381</v>
      </c>
      <c r="K58706" s="14">
        <v>1381</v>
      </c>
      <c r="P58706" s="14">
        <v>1381</v>
      </c>
      <c r="Q58706" s="14">
        <v>1381</v>
      </c>
      <c r="R58706" s="14">
        <v>560</v>
      </c>
      <c r="S58706" s="14">
        <v>569</v>
      </c>
      <c r="W58706" s="14">
        <v>0</v>
      </c>
      <c r="X58706" s="14">
        <v>252</v>
      </c>
      <c r="AJ58706" s="14">
        <v>560</v>
      </c>
      <c r="AK58706" s="14">
        <v>569</v>
      </c>
      <c r="AO58706" s="14">
        <v>0</v>
      </c>
      <c r="AP58706" s="14">
        <v>252</v>
      </c>
      <c r="AS58706" s="14">
        <v>1129</v>
      </c>
      <c r="AT58706" s="14">
        <v>252</v>
      </c>
      <c r="AU58706" s="14">
        <v>0</v>
      </c>
      <c r="AV58706" s="25">
        <v>2.209351138233782</v>
      </c>
      <c r="AW58706" s="25">
        <v>0.89800400275744352</v>
      </c>
      <c r="AX58706" s="25">
        <v>2.1474849421918369</v>
      </c>
      <c r="AY58706" s="26">
        <v>561.20176602358583</v>
      </c>
      <c r="AZ58706" s="26">
        <v>231.76977328019584</v>
      </c>
      <c r="BB58706" s="26">
        <v>1.6785958434090187</v>
      </c>
      <c r="BC58706" s="26">
        <v>794.65013514719067</v>
      </c>
      <c r="BD58706" s="26">
        <v>0</v>
      </c>
      <c r="BE58706" s="26">
        <v>794.65013514719067</v>
      </c>
      <c r="BF58706" s="26">
        <v>0</v>
      </c>
      <c r="BG58706" s="14">
        <v>1381</v>
      </c>
      <c r="BH58706" s="14">
        <v>0</v>
      </c>
      <c r="BI58706" s="27">
        <v>1.2685746422506874</v>
      </c>
    </row>
    <row r="58707" spans="1:62" x14ac:dyDescent="0.25">
      <c r="A58707" t="s">
        <v>80</v>
      </c>
      <c r="B58707" s="2">
        <v>44632.375</v>
      </c>
      <c r="C58707" s="1">
        <v>44632</v>
      </c>
      <c r="D58707">
        <v>1</v>
      </c>
      <c r="E58707" s="2">
        <v>44632.041666666664</v>
      </c>
      <c r="F58707" s="8" t="s">
        <v>388</v>
      </c>
      <c r="G58707" s="10" t="s">
        <v>389</v>
      </c>
      <c r="J58707" s="14">
        <v>1439</v>
      </c>
      <c r="K58707" s="14">
        <v>1439</v>
      </c>
      <c r="P58707" s="14">
        <v>1439</v>
      </c>
      <c r="Q58707" s="14">
        <v>1439</v>
      </c>
      <c r="R58707" s="14">
        <v>475</v>
      </c>
      <c r="S58707" s="14">
        <v>552</v>
      </c>
      <c r="W58707" s="14">
        <v>-1</v>
      </c>
      <c r="X58707" s="14">
        <v>413</v>
      </c>
      <c r="AJ58707" s="14">
        <v>475</v>
      </c>
      <c r="AK58707" s="14">
        <v>552</v>
      </c>
      <c r="AO58707" s="14">
        <v>-1</v>
      </c>
      <c r="AP58707" s="14">
        <v>413</v>
      </c>
      <c r="AS58707" s="14">
        <v>1028</v>
      </c>
      <c r="AT58707" s="14">
        <v>413</v>
      </c>
      <c r="AU58707" s="14">
        <v>-2</v>
      </c>
      <c r="AV58707" s="25">
        <v>2.2100163756545319</v>
      </c>
      <c r="AW58707" s="25">
        <v>0.89804056844943614</v>
      </c>
      <c r="AX58707" s="25">
        <v>2.1473800196845287</v>
      </c>
      <c r="AY58707" s="26">
        <v>476.16268492343471</v>
      </c>
      <c r="AZ58707" s="26">
        <v>224.85434849728696</v>
      </c>
      <c r="BB58707" s="26">
        <v>2.7510320766981131</v>
      </c>
      <c r="BC58707" s="26">
        <v>703.7680654974198</v>
      </c>
      <c r="BD58707" s="26">
        <v>0.29422874374745589</v>
      </c>
      <c r="BE58707" s="26">
        <v>703.57404022296953</v>
      </c>
      <c r="BF58707" s="26">
        <v>0.48825401819772196</v>
      </c>
      <c r="BG58707" s="14">
        <v>1440</v>
      </c>
      <c r="BH58707" s="14">
        <v>1</v>
      </c>
      <c r="BI58707" s="27">
        <v>1.0774591337200845</v>
      </c>
      <c r="BJ58707" s="27">
        <v>1.0764145735990616</v>
      </c>
    </row>
    <row r="58708" spans="1:62" x14ac:dyDescent="0.25">
      <c r="A58708" t="s">
        <v>80</v>
      </c>
      <c r="B58708" s="2">
        <v>44632.416666666664</v>
      </c>
      <c r="C58708" s="1">
        <v>44632</v>
      </c>
      <c r="D58708">
        <v>2</v>
      </c>
      <c r="E58708" s="2">
        <v>44632.083333333336</v>
      </c>
      <c r="F58708" s="8" t="s">
        <v>388</v>
      </c>
      <c r="G58708" s="10" t="s">
        <v>389</v>
      </c>
      <c r="J58708" s="14">
        <v>1397</v>
      </c>
      <c r="K58708" s="14">
        <v>1397</v>
      </c>
      <c r="P58708" s="14">
        <v>1397</v>
      </c>
      <c r="Q58708" s="14">
        <v>1397</v>
      </c>
      <c r="R58708" s="14">
        <v>403</v>
      </c>
      <c r="S58708" s="14">
        <v>536</v>
      </c>
      <c r="W58708" s="14">
        <v>0</v>
      </c>
      <c r="X58708" s="14">
        <v>458</v>
      </c>
      <c r="AJ58708" s="14">
        <v>403</v>
      </c>
      <c r="AK58708" s="14">
        <v>536</v>
      </c>
      <c r="AO58708" s="14">
        <v>0</v>
      </c>
      <c r="AP58708" s="14">
        <v>458</v>
      </c>
      <c r="AS58708" s="14">
        <v>939</v>
      </c>
      <c r="AT58708" s="14">
        <v>458</v>
      </c>
      <c r="AU58708" s="14">
        <v>0</v>
      </c>
      <c r="AV58708" s="25">
        <v>2.2103445578749521</v>
      </c>
      <c r="AW58708" s="25">
        <v>0.89848896226978126</v>
      </c>
      <c r="AX58708" s="25">
        <v>2.147219973999174</v>
      </c>
      <c r="AY58708" s="26">
        <v>404.04643740127807</v>
      </c>
      <c r="AZ58708" s="26">
        <v>218.44584725558272</v>
      </c>
      <c r="BB58708" s="26">
        <v>3.0507813344497232</v>
      </c>
      <c r="BC58708" s="26">
        <v>625.54306599131053</v>
      </c>
      <c r="BD58708" s="26">
        <v>0</v>
      </c>
      <c r="BE58708" s="26">
        <v>625.54306599131053</v>
      </c>
      <c r="BF58708" s="26">
        <v>0</v>
      </c>
      <c r="BG58708" s="14">
        <v>1397</v>
      </c>
      <c r="BH58708" s="14">
        <v>0</v>
      </c>
      <c r="BI58708" s="27">
        <v>0.98717591563762552</v>
      </c>
    </row>
    <row r="58709" spans="1:62" x14ac:dyDescent="0.25">
      <c r="A58709" t="s">
        <v>80</v>
      </c>
      <c r="B58709" s="2">
        <v>44632.458333333336</v>
      </c>
      <c r="C58709" s="1">
        <v>44632</v>
      </c>
      <c r="D58709">
        <v>3</v>
      </c>
      <c r="E58709" s="2">
        <v>44632.125</v>
      </c>
      <c r="F58709" s="8" t="s">
        <v>388</v>
      </c>
      <c r="G58709" s="10" t="s">
        <v>389</v>
      </c>
      <c r="J58709" s="14">
        <v>1408</v>
      </c>
      <c r="K58709" s="14">
        <v>1408</v>
      </c>
      <c r="P58709" s="14">
        <v>1408</v>
      </c>
      <c r="Q58709" s="14">
        <v>1408</v>
      </c>
      <c r="R58709" s="14">
        <v>482</v>
      </c>
      <c r="S58709" s="14">
        <v>538</v>
      </c>
      <c r="W58709" s="14">
        <v>-1</v>
      </c>
      <c r="X58709" s="14">
        <v>389</v>
      </c>
      <c r="AJ58709" s="14">
        <v>482</v>
      </c>
      <c r="AK58709" s="14">
        <v>538</v>
      </c>
      <c r="AO58709" s="14">
        <v>-1</v>
      </c>
      <c r="AP58709" s="14">
        <v>389</v>
      </c>
      <c r="AS58709" s="14">
        <v>1020</v>
      </c>
      <c r="AT58709" s="14">
        <v>389</v>
      </c>
      <c r="AU58709" s="14">
        <v>-1</v>
      </c>
      <c r="AV58709" s="25">
        <v>2.2114044225244784</v>
      </c>
      <c r="AW58709" s="25">
        <v>0.89928208540888654</v>
      </c>
      <c r="AX58709" s="25">
        <v>2.1461736567426897</v>
      </c>
      <c r="AY58709" s="26">
        <v>483.48329038872856</v>
      </c>
      <c r="AZ58709" s="26">
        <v>219.45449190789387</v>
      </c>
      <c r="BB58709" s="26">
        <v>2.5911658058972535</v>
      </c>
      <c r="BC58709" s="26">
        <v>705.52894810251973</v>
      </c>
      <c r="BD58709" s="26">
        <v>0.14348217315888981</v>
      </c>
      <c r="BE58709" s="26">
        <v>705.17195337477369</v>
      </c>
      <c r="BF58709" s="26">
        <v>0.50047690090491415</v>
      </c>
      <c r="BG58709" s="14">
        <v>1409</v>
      </c>
      <c r="BH58709" s="14">
        <v>1</v>
      </c>
      <c r="BI58709" s="27">
        <v>1.1039199642056614</v>
      </c>
      <c r="BJ58709" s="27">
        <v>1.1033613852729918</v>
      </c>
    </row>
    <row r="58710" spans="1:62" x14ac:dyDescent="0.25">
      <c r="A58710" t="s">
        <v>80</v>
      </c>
      <c r="B58710" s="2">
        <v>44632.5</v>
      </c>
      <c r="C58710" s="1">
        <v>44632</v>
      </c>
      <c r="D58710">
        <v>4</v>
      </c>
      <c r="E58710" s="2">
        <v>44632.166666666664</v>
      </c>
      <c r="F58710" s="8" t="s">
        <v>388</v>
      </c>
      <c r="G58710" s="10" t="s">
        <v>389</v>
      </c>
      <c r="J58710" s="14">
        <v>1477</v>
      </c>
      <c r="K58710" s="14">
        <v>1477</v>
      </c>
      <c r="P58710" s="14">
        <v>1477</v>
      </c>
      <c r="Q58710" s="14">
        <v>1477</v>
      </c>
      <c r="R58710" s="14">
        <v>572</v>
      </c>
      <c r="S58710" s="14">
        <v>583</v>
      </c>
      <c r="W58710" s="14">
        <v>0</v>
      </c>
      <c r="X58710" s="14">
        <v>322</v>
      </c>
      <c r="AJ58710" s="14">
        <v>572</v>
      </c>
      <c r="AK58710" s="14">
        <v>583</v>
      </c>
      <c r="AO58710" s="14">
        <v>0</v>
      </c>
      <c r="AP58710" s="14">
        <v>322</v>
      </c>
      <c r="AS58710" s="14">
        <v>1155</v>
      </c>
      <c r="AT58710" s="14">
        <v>322</v>
      </c>
      <c r="AU58710" s="14">
        <v>0</v>
      </c>
      <c r="AV58710" s="25">
        <v>2.2143076546266243</v>
      </c>
      <c r="AW58710" s="25">
        <v>0.90005366682865828</v>
      </c>
      <c r="AX58710" s="25">
        <v>2.1451223985192067</v>
      </c>
      <c r="AY58710" s="26">
        <v>574.51351182808332</v>
      </c>
      <c r="AZ58710" s="26">
        <v>238.01439148747079</v>
      </c>
      <c r="BB58710" s="26">
        <v>2.1448724665781893</v>
      </c>
      <c r="BC58710" s="26">
        <v>814.67277578213225</v>
      </c>
      <c r="BD58710" s="26">
        <v>0</v>
      </c>
      <c r="BE58710" s="26">
        <v>814.67277578213225</v>
      </c>
      <c r="BF58710" s="26">
        <v>0</v>
      </c>
      <c r="BG58710" s="14">
        <v>1477</v>
      </c>
      <c r="BH58710" s="14">
        <v>0</v>
      </c>
      <c r="BI58710" s="27">
        <v>1.2160080534494273</v>
      </c>
    </row>
    <row r="58711" spans="1:62" x14ac:dyDescent="0.25">
      <c r="A58711" t="s">
        <v>80</v>
      </c>
      <c r="B58711" s="2">
        <v>44632.541666666664</v>
      </c>
      <c r="C58711" s="1">
        <v>44632</v>
      </c>
      <c r="D58711">
        <v>5</v>
      </c>
      <c r="E58711" s="2">
        <v>44632.208333333336</v>
      </c>
      <c r="F58711" s="8" t="s">
        <v>388</v>
      </c>
      <c r="G58711" s="10" t="s">
        <v>389</v>
      </c>
      <c r="J58711" s="14">
        <v>1566</v>
      </c>
      <c r="K58711" s="14">
        <v>1566</v>
      </c>
      <c r="P58711" s="14">
        <v>1566</v>
      </c>
      <c r="Q58711" s="14">
        <v>1566</v>
      </c>
      <c r="R58711" s="14">
        <v>555</v>
      </c>
      <c r="S58711" s="14">
        <v>586</v>
      </c>
      <c r="W58711" s="14">
        <v>-1</v>
      </c>
      <c r="X58711" s="14">
        <v>426</v>
      </c>
      <c r="AJ58711" s="14">
        <v>555</v>
      </c>
      <c r="AK58711" s="14">
        <v>586</v>
      </c>
      <c r="AO58711" s="14">
        <v>-1</v>
      </c>
      <c r="AP58711" s="14">
        <v>426</v>
      </c>
      <c r="AS58711" s="14">
        <v>1142</v>
      </c>
      <c r="AT58711" s="14">
        <v>426</v>
      </c>
      <c r="AU58711" s="14">
        <v>-2</v>
      </c>
      <c r="AV58711" s="25">
        <v>2.2159996647505302</v>
      </c>
      <c r="AW58711" s="25">
        <v>0.90105852301611145</v>
      </c>
      <c r="AX58711" s="25">
        <v>2.1442479128264496</v>
      </c>
      <c r="AY58711" s="26">
        <v>557.86476305964038</v>
      </c>
      <c r="AZ58711" s="26">
        <v>239.50626161762179</v>
      </c>
      <c r="BB58711" s="26">
        <v>2.837626306715245</v>
      </c>
      <c r="BC58711" s="26">
        <v>800.20865098397746</v>
      </c>
      <c r="BD58711" s="26">
        <v>0.30025813605521667</v>
      </c>
      <c r="BE58711" s="26">
        <v>799.99870586374186</v>
      </c>
      <c r="BF58711" s="26">
        <v>0.51020325629076524</v>
      </c>
      <c r="BG58711" s="14">
        <v>1567</v>
      </c>
      <c r="BH58711" s="14">
        <v>1</v>
      </c>
      <c r="BI58711" s="27">
        <v>1.1258174831731309</v>
      </c>
      <c r="BJ58711" s="27">
        <v>1.1248043028837469</v>
      </c>
    </row>
    <row r="58712" spans="1:62" x14ac:dyDescent="0.25">
      <c r="A58712" t="s">
        <v>80</v>
      </c>
      <c r="B58712" s="2">
        <v>44632.583333333336</v>
      </c>
      <c r="C58712" s="1">
        <v>44632</v>
      </c>
      <c r="D58712">
        <v>6</v>
      </c>
      <c r="E58712" s="2">
        <v>44632.25</v>
      </c>
      <c r="F58712" s="8" t="s">
        <v>388</v>
      </c>
      <c r="G58712" s="10" t="s">
        <v>389</v>
      </c>
      <c r="J58712" s="14">
        <v>1545</v>
      </c>
      <c r="K58712" s="14">
        <v>1545</v>
      </c>
      <c r="P58712" s="14">
        <v>1545</v>
      </c>
      <c r="Q58712" s="14">
        <v>1545</v>
      </c>
      <c r="R58712" s="14">
        <v>551</v>
      </c>
      <c r="S58712" s="14">
        <v>579</v>
      </c>
      <c r="W58712" s="14">
        <v>1</v>
      </c>
      <c r="X58712" s="14">
        <v>414</v>
      </c>
      <c r="AJ58712" s="14">
        <v>551</v>
      </c>
      <c r="AK58712" s="14">
        <v>579</v>
      </c>
      <c r="AO58712" s="14">
        <v>1</v>
      </c>
      <c r="AP58712" s="14">
        <v>414</v>
      </c>
      <c r="AS58712" s="14">
        <v>1131</v>
      </c>
      <c r="AT58712" s="14">
        <v>414</v>
      </c>
      <c r="AU58712" s="14">
        <v>0</v>
      </c>
      <c r="AV58712" s="25">
        <v>2.2172982540703372</v>
      </c>
      <c r="AW58712" s="25">
        <v>0.90260073856455569</v>
      </c>
      <c r="AX58712" s="25">
        <v>2.1464682596485813</v>
      </c>
      <c r="AY58712" s="26">
        <v>554.16867214883109</v>
      </c>
      <c r="AZ58712" s="26">
        <v>237.05029784220309</v>
      </c>
      <c r="BB58712" s="26">
        <v>2.7643542659315181</v>
      </c>
      <c r="BC58712" s="26">
        <v>793.98332425696572</v>
      </c>
      <c r="BD58712" s="26">
        <v>0</v>
      </c>
      <c r="BE58712" s="26">
        <v>793.98332425696549</v>
      </c>
      <c r="BF58712" s="26">
        <v>2.2737367544323206E-13</v>
      </c>
      <c r="BG58712" s="14">
        <v>1545</v>
      </c>
      <c r="BH58712" s="14">
        <v>0</v>
      </c>
      <c r="BI58712" s="27">
        <v>1.1329653827335868</v>
      </c>
    </row>
    <row r="58713" spans="1:62" x14ac:dyDescent="0.25">
      <c r="A58713" t="s">
        <v>80</v>
      </c>
      <c r="B58713" s="2">
        <v>44632.625</v>
      </c>
      <c r="C58713" s="1">
        <v>44632</v>
      </c>
      <c r="D58713">
        <v>7</v>
      </c>
      <c r="E58713" s="2">
        <v>44632.291666666664</v>
      </c>
      <c r="F58713" s="8" t="s">
        <v>388</v>
      </c>
      <c r="G58713" s="10" t="s">
        <v>389</v>
      </c>
      <c r="J58713" s="14">
        <v>1393</v>
      </c>
      <c r="K58713" s="14">
        <v>1393</v>
      </c>
      <c r="P58713" s="14">
        <v>1393</v>
      </c>
      <c r="Q58713" s="14">
        <v>1393</v>
      </c>
      <c r="R58713" s="14">
        <v>448</v>
      </c>
      <c r="S58713" s="14">
        <v>579</v>
      </c>
      <c r="W58713" s="14">
        <v>43</v>
      </c>
      <c r="X58713" s="14">
        <v>323</v>
      </c>
      <c r="AJ58713" s="14">
        <v>448</v>
      </c>
      <c r="AK58713" s="14">
        <v>579</v>
      </c>
      <c r="AO58713" s="14">
        <v>43</v>
      </c>
      <c r="AP58713" s="14">
        <v>323</v>
      </c>
      <c r="AS58713" s="14">
        <v>1027</v>
      </c>
      <c r="AT58713" s="14">
        <v>323</v>
      </c>
      <c r="AU58713" s="14">
        <v>43</v>
      </c>
      <c r="AV58713" s="25">
        <v>2.2185937701470091</v>
      </c>
      <c r="AW58713" s="25">
        <v>0.90367737521738556</v>
      </c>
      <c r="AX58713" s="25">
        <v>2.1444068000925851</v>
      </c>
      <c r="AY58713" s="26">
        <v>450.83960456943157</v>
      </c>
      <c r="AZ58713" s="26">
        <v>237.33305524347335</v>
      </c>
      <c r="BB58713" s="26">
        <v>2.437960629713098</v>
      </c>
      <c r="BC58713" s="26">
        <v>690.61062044261803</v>
      </c>
      <c r="BD58713" s="26">
        <v>0</v>
      </c>
      <c r="BE58713" s="26">
        <v>690.61062044261791</v>
      </c>
      <c r="BF58713" s="26">
        <v>1.1368683772161603E-13</v>
      </c>
      <c r="BG58713" s="14">
        <v>1393</v>
      </c>
      <c r="BH58713" s="14">
        <v>0</v>
      </c>
      <c r="BI58713" s="27">
        <v>1.0929892218522645</v>
      </c>
    </row>
    <row r="58714" spans="1:62" x14ac:dyDescent="0.25">
      <c r="A58714" t="s">
        <v>80</v>
      </c>
      <c r="B58714" s="2">
        <v>44632.666666666664</v>
      </c>
      <c r="C58714" s="1">
        <v>44632</v>
      </c>
      <c r="D58714">
        <v>8</v>
      </c>
      <c r="E58714" s="2">
        <v>44632.333333333336</v>
      </c>
      <c r="F58714" s="8" t="s">
        <v>388</v>
      </c>
      <c r="G58714" s="10" t="s">
        <v>389</v>
      </c>
      <c r="J58714" s="14">
        <v>1287</v>
      </c>
      <c r="K58714" s="14">
        <v>1287</v>
      </c>
      <c r="P58714" s="14">
        <v>1287</v>
      </c>
      <c r="Q58714" s="14">
        <v>1287</v>
      </c>
      <c r="R58714" s="14">
        <v>389</v>
      </c>
      <c r="S58714" s="14">
        <v>533</v>
      </c>
      <c r="W58714" s="14">
        <v>121</v>
      </c>
      <c r="X58714" s="14">
        <v>244</v>
      </c>
      <c r="AJ58714" s="14">
        <v>389</v>
      </c>
      <c r="AK58714" s="14">
        <v>533</v>
      </c>
      <c r="AO58714" s="14">
        <v>121</v>
      </c>
      <c r="AP58714" s="14">
        <v>244</v>
      </c>
      <c r="AS58714" s="14">
        <v>922</v>
      </c>
      <c r="AT58714" s="14">
        <v>244</v>
      </c>
      <c r="AU58714" s="14">
        <v>121</v>
      </c>
      <c r="AV58714" s="25">
        <v>2.2191712799881902</v>
      </c>
      <c r="AW58714" s="25">
        <v>0.90514721823127586</v>
      </c>
      <c r="AX58714" s="25">
        <v>2.1543552384143685</v>
      </c>
      <c r="AY58714" s="26">
        <v>391.56753903865797</v>
      </c>
      <c r="AZ58714" s="26">
        <v>218.83293597865847</v>
      </c>
      <c r="BB58714" s="26">
        <v>2.4312995350963948</v>
      </c>
      <c r="BC58714" s="26">
        <v>612.83177455241287</v>
      </c>
      <c r="BD58714" s="26">
        <v>0</v>
      </c>
      <c r="BE58714" s="26">
        <v>612.83177455241275</v>
      </c>
      <c r="BF58714" s="26">
        <v>1.1368683772161603E-13</v>
      </c>
      <c r="BG58714" s="14">
        <v>1287</v>
      </c>
      <c r="BH58714" s="14">
        <v>0</v>
      </c>
      <c r="BI58714" s="27">
        <v>1.0497755919298681</v>
      </c>
    </row>
    <row r="58715" spans="1:62" x14ac:dyDescent="0.25">
      <c r="A58715" t="s">
        <v>80</v>
      </c>
      <c r="B58715" s="2">
        <v>44632.708333333336</v>
      </c>
      <c r="C58715" s="1">
        <v>44632</v>
      </c>
      <c r="D58715">
        <v>9</v>
      </c>
      <c r="E58715" s="2">
        <v>44632.375</v>
      </c>
      <c r="F58715" s="8" t="s">
        <v>388</v>
      </c>
      <c r="G58715" s="10" t="s">
        <v>389</v>
      </c>
      <c r="J58715" s="14">
        <v>1209</v>
      </c>
      <c r="K58715" s="14">
        <v>1209</v>
      </c>
      <c r="P58715" s="14">
        <v>1209</v>
      </c>
      <c r="Q58715" s="14">
        <v>1209</v>
      </c>
      <c r="R58715" s="14">
        <v>323</v>
      </c>
      <c r="S58715" s="14">
        <v>526</v>
      </c>
      <c r="W58715" s="14">
        <v>141</v>
      </c>
      <c r="X58715" s="14">
        <v>219</v>
      </c>
      <c r="AJ58715" s="14">
        <v>323</v>
      </c>
      <c r="AK58715" s="14">
        <v>526</v>
      </c>
      <c r="AO58715" s="14">
        <v>141</v>
      </c>
      <c r="AP58715" s="14">
        <v>219</v>
      </c>
      <c r="AS58715" s="14">
        <v>849</v>
      </c>
      <c r="AT58715" s="14">
        <v>219</v>
      </c>
      <c r="AU58715" s="14">
        <v>141</v>
      </c>
      <c r="AV58715" s="25">
        <v>2.2205591906114894</v>
      </c>
      <c r="AW58715" s="25">
        <v>0.90613398301349335</v>
      </c>
      <c r="AX58715" s="25">
        <v>2.2440671535983885</v>
      </c>
      <c r="AY58715" s="26">
        <v>325.33525894145527</v>
      </c>
      <c r="AZ58715" s="26">
        <v>216.19438953883099</v>
      </c>
      <c r="BB58715" s="26">
        <v>2.397994062012883</v>
      </c>
      <c r="BC58715" s="26">
        <v>543.92764254229917</v>
      </c>
      <c r="BD58715" s="26">
        <v>0</v>
      </c>
      <c r="BE58715" s="26">
        <v>543.92764254229905</v>
      </c>
      <c r="BF58715" s="26">
        <v>1.1368683772161603E-13</v>
      </c>
      <c r="BG58715" s="14">
        <v>1209</v>
      </c>
      <c r="BH58715" s="14">
        <v>0</v>
      </c>
      <c r="BI58715" s="27">
        <v>0.99185588031563565</v>
      </c>
    </row>
    <row r="58716" spans="1:62" x14ac:dyDescent="0.25">
      <c r="A58716" t="s">
        <v>80</v>
      </c>
      <c r="B58716" s="2">
        <v>44632.75</v>
      </c>
      <c r="C58716" s="1">
        <v>44632</v>
      </c>
      <c r="D58716">
        <v>10</v>
      </c>
      <c r="E58716" s="2">
        <v>44632.416666666664</v>
      </c>
      <c r="F58716" s="8" t="s">
        <v>388</v>
      </c>
      <c r="G58716" s="10" t="s">
        <v>389</v>
      </c>
      <c r="J58716" s="14">
        <v>1106</v>
      </c>
      <c r="K58716" s="14">
        <v>1106</v>
      </c>
      <c r="P58716" s="14">
        <v>1106</v>
      </c>
      <c r="Q58716" s="14">
        <v>1106</v>
      </c>
      <c r="R58716" s="14">
        <v>268</v>
      </c>
      <c r="S58716" s="14">
        <v>524</v>
      </c>
      <c r="W58716" s="14">
        <v>140</v>
      </c>
      <c r="X58716" s="14">
        <v>174</v>
      </c>
      <c r="AJ58716" s="14">
        <v>268</v>
      </c>
      <c r="AK58716" s="14">
        <v>524</v>
      </c>
      <c r="AO58716" s="14">
        <v>140</v>
      </c>
      <c r="AP58716" s="14">
        <v>174</v>
      </c>
      <c r="AS58716" s="14">
        <v>792</v>
      </c>
      <c r="AT58716" s="14">
        <v>174</v>
      </c>
      <c r="AU58716" s="14">
        <v>140</v>
      </c>
      <c r="AV58716" s="25">
        <v>2.2223119703943235</v>
      </c>
      <c r="AW58716" s="25">
        <v>0.90768244188772429</v>
      </c>
      <c r="AX58716" s="25">
        <v>2.2435591131816537</v>
      </c>
      <c r="AY58716" s="26">
        <v>270.1506872230492</v>
      </c>
      <c r="AZ58716" s="26">
        <v>215.7403995015774</v>
      </c>
      <c r="BB58716" s="26">
        <v>2.0915837096445702</v>
      </c>
      <c r="BC58716" s="26">
        <v>487.98267043427114</v>
      </c>
      <c r="BD58716" s="26">
        <v>0</v>
      </c>
      <c r="BE58716" s="26">
        <v>487.98267043427114</v>
      </c>
      <c r="BF58716" s="26">
        <v>0</v>
      </c>
      <c r="BG58716" s="14">
        <v>1106</v>
      </c>
      <c r="BH58716" s="14">
        <v>0</v>
      </c>
      <c r="BI58716" s="27">
        <v>0.97270918163906228</v>
      </c>
    </row>
    <row r="58717" spans="1:62" x14ac:dyDescent="0.25">
      <c r="A58717" t="s">
        <v>80</v>
      </c>
      <c r="B58717" s="2">
        <v>44632.791666666664</v>
      </c>
      <c r="C58717" s="1">
        <v>44632</v>
      </c>
      <c r="D58717">
        <v>11</v>
      </c>
      <c r="E58717" s="2">
        <v>44632.458333333336</v>
      </c>
      <c r="F58717" s="8" t="s">
        <v>388</v>
      </c>
      <c r="G58717" s="10" t="s">
        <v>389</v>
      </c>
      <c r="J58717" s="14">
        <v>1138</v>
      </c>
      <c r="K58717" s="14">
        <v>1138</v>
      </c>
      <c r="P58717" s="14">
        <v>1138</v>
      </c>
      <c r="Q58717" s="14">
        <v>1138</v>
      </c>
      <c r="R58717" s="14">
        <v>269</v>
      </c>
      <c r="S58717" s="14">
        <v>524</v>
      </c>
      <c r="W58717" s="14">
        <v>140</v>
      </c>
      <c r="X58717" s="14">
        <v>205</v>
      </c>
      <c r="AJ58717" s="14">
        <v>269</v>
      </c>
      <c r="AK58717" s="14">
        <v>524</v>
      </c>
      <c r="AO58717" s="14">
        <v>140</v>
      </c>
      <c r="AP58717" s="14">
        <v>205</v>
      </c>
      <c r="AS58717" s="14">
        <v>794</v>
      </c>
      <c r="AT58717" s="14">
        <v>205</v>
      </c>
      <c r="AU58717" s="14">
        <v>139</v>
      </c>
      <c r="AV58717" s="25">
        <v>2.2235734952812192</v>
      </c>
      <c r="AW58717" s="25">
        <v>0.9089249530706528</v>
      </c>
      <c r="AX58717" s="25">
        <v>2.2438049104623654</v>
      </c>
      <c r="AY58717" s="26">
        <v>271.31263901744882</v>
      </c>
      <c r="AZ58717" s="26">
        <v>216.03572289511212</v>
      </c>
      <c r="BB58717" s="26">
        <v>2.2980776427623471</v>
      </c>
      <c r="BC58717" s="26">
        <v>489.64643955532324</v>
      </c>
      <c r="BD58717" s="26">
        <v>0</v>
      </c>
      <c r="BE58717" s="26">
        <v>489.64643955532324</v>
      </c>
      <c r="BF58717" s="26">
        <v>0</v>
      </c>
      <c r="BG58717" s="14">
        <v>1138</v>
      </c>
      <c r="BH58717" s="14">
        <v>0</v>
      </c>
      <c r="BI58717" s="27">
        <v>0.94858025797228174</v>
      </c>
    </row>
    <row r="58718" spans="1:62" x14ac:dyDescent="0.25">
      <c r="A58718" t="s">
        <v>80</v>
      </c>
      <c r="B58718" s="2">
        <v>44632.833333333336</v>
      </c>
      <c r="C58718" s="1">
        <v>44632</v>
      </c>
      <c r="D58718">
        <v>12</v>
      </c>
      <c r="E58718" s="2">
        <v>44632.5</v>
      </c>
      <c r="F58718" s="8" t="s">
        <v>388</v>
      </c>
      <c r="G58718" s="10" t="s">
        <v>389</v>
      </c>
      <c r="J58718" s="14">
        <v>1250</v>
      </c>
      <c r="K58718" s="14">
        <v>1250</v>
      </c>
      <c r="P58718" s="14">
        <v>1250</v>
      </c>
      <c r="Q58718" s="14">
        <v>1250</v>
      </c>
      <c r="R58718" s="14">
        <v>311</v>
      </c>
      <c r="S58718" s="14">
        <v>500</v>
      </c>
      <c r="W58718" s="14">
        <v>139</v>
      </c>
      <c r="X58718" s="14">
        <v>300</v>
      </c>
      <c r="AJ58718" s="14">
        <v>311</v>
      </c>
      <c r="AK58718" s="14">
        <v>500</v>
      </c>
      <c r="AO58718" s="14">
        <v>139</v>
      </c>
      <c r="AP58718" s="14">
        <v>300</v>
      </c>
      <c r="AS58718" s="14">
        <v>811</v>
      </c>
      <c r="AT58718" s="14">
        <v>300</v>
      </c>
      <c r="AU58718" s="14">
        <v>139</v>
      </c>
      <c r="AV58718" s="25">
        <v>2.2248368033615447</v>
      </c>
      <c r="AW58718" s="25">
        <v>0.90976199330012542</v>
      </c>
      <c r="AX58718" s="25">
        <v>2.2463182677219993</v>
      </c>
      <c r="AY58718" s="26">
        <v>313.8519317820942</v>
      </c>
      <c r="AZ58718" s="26">
        <v>206.33079471748545</v>
      </c>
      <c r="BB58718" s="26">
        <v>2.9242205367323768</v>
      </c>
      <c r="BC58718" s="26">
        <v>523.10694703631202</v>
      </c>
      <c r="BD58718" s="26">
        <v>0</v>
      </c>
      <c r="BE58718" s="26">
        <v>523.10694703631191</v>
      </c>
      <c r="BF58718" s="26">
        <v>1.1368683772161603E-13</v>
      </c>
      <c r="BG58718" s="14">
        <v>1250</v>
      </c>
      <c r="BH58718" s="14">
        <v>0</v>
      </c>
      <c r="BI58718" s="27">
        <v>0.92260163006015528</v>
      </c>
    </row>
    <row r="58719" spans="1:62" x14ac:dyDescent="0.25">
      <c r="A58719" t="s">
        <v>80</v>
      </c>
      <c r="B58719" s="2">
        <v>44632.875</v>
      </c>
      <c r="C58719" s="1">
        <v>44632</v>
      </c>
      <c r="D58719">
        <v>13</v>
      </c>
      <c r="E58719" s="2">
        <v>44632.541666666664</v>
      </c>
      <c r="F58719" s="8" t="s">
        <v>388</v>
      </c>
      <c r="G58719" s="10" t="s">
        <v>389</v>
      </c>
      <c r="J58719" s="14">
        <v>1236</v>
      </c>
      <c r="K58719" s="14">
        <v>1236</v>
      </c>
      <c r="P58719" s="14">
        <v>1236</v>
      </c>
      <c r="Q58719" s="14">
        <v>1236</v>
      </c>
      <c r="R58719" s="14">
        <v>309</v>
      </c>
      <c r="S58719" s="14">
        <v>453</v>
      </c>
      <c r="W58719" s="14">
        <v>142</v>
      </c>
      <c r="X58719" s="14">
        <v>332</v>
      </c>
      <c r="AJ58719" s="14">
        <v>309</v>
      </c>
      <c r="AK58719" s="14">
        <v>453</v>
      </c>
      <c r="AO58719" s="14">
        <v>142</v>
      </c>
      <c r="AP58719" s="14">
        <v>332</v>
      </c>
      <c r="AS58719" s="14">
        <v>763</v>
      </c>
      <c r="AT58719" s="14">
        <v>332</v>
      </c>
      <c r="AU58719" s="14">
        <v>141</v>
      </c>
      <c r="AV58719" s="25">
        <v>2.2275270098507844</v>
      </c>
      <c r="AW58719" s="25">
        <v>0.90965941149716101</v>
      </c>
      <c r="AX58719" s="25">
        <v>2.182478183551785</v>
      </c>
      <c r="AY58719" s="26">
        <v>312.21065128860863</v>
      </c>
      <c r="AZ58719" s="26">
        <v>186.91462175259863</v>
      </c>
      <c r="BB58719" s="26">
        <v>3.1573588483169623</v>
      </c>
      <c r="BC58719" s="26">
        <v>502.28263188952423</v>
      </c>
      <c r="BD58719" s="26">
        <v>0</v>
      </c>
      <c r="BE58719" s="26">
        <v>502.28263188952423</v>
      </c>
      <c r="BF58719" s="26">
        <v>0</v>
      </c>
      <c r="BG58719" s="14">
        <v>1236</v>
      </c>
      <c r="BH58719" s="14">
        <v>0</v>
      </c>
      <c r="BI58719" s="27">
        <v>0.89590803876721914</v>
      </c>
    </row>
    <row r="58720" spans="1:62" x14ac:dyDescent="0.25">
      <c r="A58720" t="s">
        <v>80</v>
      </c>
      <c r="B58720" s="2">
        <v>44632.916666666664</v>
      </c>
      <c r="C58720" s="1">
        <v>44632</v>
      </c>
      <c r="D58720">
        <v>14</v>
      </c>
      <c r="E58720" s="2">
        <v>44632.583333333336</v>
      </c>
      <c r="F58720" s="8" t="s">
        <v>388</v>
      </c>
      <c r="G58720" s="10" t="s">
        <v>389</v>
      </c>
      <c r="J58720" s="14">
        <v>1199</v>
      </c>
      <c r="K58720" s="14">
        <v>1199</v>
      </c>
      <c r="P58720" s="14">
        <v>1199</v>
      </c>
      <c r="Q58720" s="14">
        <v>1199</v>
      </c>
      <c r="R58720" s="14">
        <v>264</v>
      </c>
      <c r="S58720" s="14">
        <v>449</v>
      </c>
      <c r="W58720" s="14">
        <v>143</v>
      </c>
      <c r="X58720" s="14">
        <v>343</v>
      </c>
      <c r="AJ58720" s="14">
        <v>264</v>
      </c>
      <c r="AK58720" s="14">
        <v>449</v>
      </c>
      <c r="AO58720" s="14">
        <v>143</v>
      </c>
      <c r="AP58720" s="14">
        <v>343</v>
      </c>
      <c r="AS58720" s="14">
        <v>713</v>
      </c>
      <c r="AT58720" s="14">
        <v>343</v>
      </c>
      <c r="AU58720" s="14">
        <v>143</v>
      </c>
      <c r="AV58720" s="25">
        <v>2.2300166824117698</v>
      </c>
      <c r="AW58720" s="25">
        <v>0.90947969818910457</v>
      </c>
      <c r="AX58720" s="25">
        <v>2.2514971485006301</v>
      </c>
      <c r="AY58720" s="26">
        <v>267.04121533720428</v>
      </c>
      <c r="AZ58720" s="26">
        <v>185.22756052603532</v>
      </c>
      <c r="BB58720" s="26">
        <v>3.2372919837173919</v>
      </c>
      <c r="BC58720" s="26">
        <v>455.50606784695702</v>
      </c>
      <c r="BD58720" s="26">
        <v>0</v>
      </c>
      <c r="BE58720" s="26">
        <v>455.50606784695685</v>
      </c>
      <c r="BF58720" s="26">
        <v>1.7053025658242404E-13</v>
      </c>
      <c r="BG58720" s="14">
        <v>1199</v>
      </c>
      <c r="BH58720" s="14">
        <v>0</v>
      </c>
      <c r="BI58720" s="27">
        <v>0.83754611117327638</v>
      </c>
    </row>
    <row r="58721" spans="1:62" x14ac:dyDescent="0.25">
      <c r="A58721" t="s">
        <v>80</v>
      </c>
      <c r="B58721" s="2">
        <v>44632.958333333336</v>
      </c>
      <c r="C58721" s="1">
        <v>44632</v>
      </c>
      <c r="D58721">
        <v>15</v>
      </c>
      <c r="E58721" s="2">
        <v>44632.625</v>
      </c>
      <c r="F58721" s="8" t="s">
        <v>388</v>
      </c>
      <c r="G58721" s="10" t="s">
        <v>389</v>
      </c>
      <c r="J58721" s="14">
        <v>1250</v>
      </c>
      <c r="K58721" s="14">
        <v>1250</v>
      </c>
      <c r="P58721" s="14">
        <v>1250</v>
      </c>
      <c r="Q58721" s="14">
        <v>1250</v>
      </c>
      <c r="R58721" s="14">
        <v>261</v>
      </c>
      <c r="S58721" s="14">
        <v>426</v>
      </c>
      <c r="W58721" s="14">
        <v>144</v>
      </c>
      <c r="X58721" s="14">
        <v>419</v>
      </c>
      <c r="AJ58721" s="14">
        <v>261</v>
      </c>
      <c r="AK58721" s="14">
        <v>426</v>
      </c>
      <c r="AO58721" s="14">
        <v>144</v>
      </c>
      <c r="AP58721" s="14">
        <v>419</v>
      </c>
      <c r="AS58721" s="14">
        <v>688</v>
      </c>
      <c r="AT58721" s="14">
        <v>419</v>
      </c>
      <c r="AU58721" s="14">
        <v>143</v>
      </c>
      <c r="AV58721" s="25">
        <v>2.2309388996268913</v>
      </c>
      <c r="AW58721" s="25">
        <v>0.90984087139497427</v>
      </c>
      <c r="AX58721" s="25">
        <v>2.1692023961755722</v>
      </c>
      <c r="AY58721" s="26">
        <v>264.11583529253056</v>
      </c>
      <c r="AZ58721" s="26">
        <v>175.80907875926874</v>
      </c>
      <c r="BB58721" s="26">
        <v>3.7501962692034807</v>
      </c>
      <c r="BC58721" s="26">
        <v>443.67511032100276</v>
      </c>
      <c r="BD58721" s="26">
        <v>0</v>
      </c>
      <c r="BE58721" s="26">
        <v>443.67511032100265</v>
      </c>
      <c r="BF58721" s="26">
        <v>1.1368683772161603E-13</v>
      </c>
      <c r="BG58721" s="14">
        <v>1250</v>
      </c>
      <c r="BH58721" s="14">
        <v>0</v>
      </c>
      <c r="BI58721" s="27">
        <v>0.78250801737271125</v>
      </c>
    </row>
    <row r="58722" spans="1:62" x14ac:dyDescent="0.25">
      <c r="A58722" t="s">
        <v>80</v>
      </c>
      <c r="B58722" s="2">
        <v>44633</v>
      </c>
      <c r="C58722" s="1">
        <v>44632</v>
      </c>
      <c r="D58722">
        <v>16</v>
      </c>
      <c r="E58722" s="2">
        <v>44632.666666666664</v>
      </c>
      <c r="F58722" s="8" t="s">
        <v>388</v>
      </c>
      <c r="G58722" s="10" t="s">
        <v>389</v>
      </c>
      <c r="J58722" s="14">
        <v>1127</v>
      </c>
      <c r="K58722" s="14">
        <v>1127</v>
      </c>
      <c r="P58722" s="14">
        <v>1127</v>
      </c>
      <c r="Q58722" s="14">
        <v>1127</v>
      </c>
      <c r="R58722" s="14">
        <v>268</v>
      </c>
      <c r="S58722" s="14">
        <v>427</v>
      </c>
      <c r="W58722" s="14">
        <v>133</v>
      </c>
      <c r="X58722" s="14">
        <v>299</v>
      </c>
      <c r="AJ58722" s="14">
        <v>268</v>
      </c>
      <c r="AK58722" s="14">
        <v>427</v>
      </c>
      <c r="AO58722" s="14">
        <v>133</v>
      </c>
      <c r="AP58722" s="14">
        <v>299</v>
      </c>
      <c r="AS58722" s="14">
        <v>695</v>
      </c>
      <c r="AT58722" s="14">
        <v>299</v>
      </c>
      <c r="AU58722" s="14">
        <v>133</v>
      </c>
      <c r="AV58722" s="25">
        <v>2.2324205832159794</v>
      </c>
      <c r="AW58722" s="25">
        <v>0.90942605395408838</v>
      </c>
      <c r="AX58722" s="25">
        <v>2.1639461695956497</v>
      </c>
      <c r="AY58722" s="26">
        <v>271.37951950988491</v>
      </c>
      <c r="AZ58722" s="26">
        <v>176.14143255454263</v>
      </c>
      <c r="BB58722" s="26">
        <v>2.87759287441546</v>
      </c>
      <c r="BC58722" s="26">
        <v>450.39854493884303</v>
      </c>
      <c r="BD58722" s="26">
        <v>0</v>
      </c>
      <c r="BE58722" s="26">
        <v>450.39854493884303</v>
      </c>
      <c r="BF58722" s="26">
        <v>0</v>
      </c>
      <c r="BG58722" s="14">
        <v>1127</v>
      </c>
      <c r="BH58722" s="14">
        <v>0</v>
      </c>
      <c r="BI58722" s="27">
        <v>0.8810626798075174</v>
      </c>
    </row>
    <row r="58723" spans="1:62" x14ac:dyDescent="0.25">
      <c r="A58723" t="s">
        <v>80</v>
      </c>
      <c r="B58723" s="2">
        <v>44633.041666666664</v>
      </c>
      <c r="C58723" s="1">
        <v>44632</v>
      </c>
      <c r="D58723">
        <v>17</v>
      </c>
      <c r="E58723" s="2">
        <v>44632.708333333336</v>
      </c>
      <c r="F58723" s="8" t="s">
        <v>388</v>
      </c>
      <c r="G58723" s="10" t="s">
        <v>389</v>
      </c>
      <c r="J58723" s="14">
        <v>1305</v>
      </c>
      <c r="K58723" s="14">
        <v>1305</v>
      </c>
      <c r="P58723" s="14">
        <v>1305</v>
      </c>
      <c r="Q58723" s="14">
        <v>1305</v>
      </c>
      <c r="R58723" s="14">
        <v>416</v>
      </c>
      <c r="S58723" s="14">
        <v>531</v>
      </c>
      <c r="W58723" s="14">
        <v>64</v>
      </c>
      <c r="X58723" s="14">
        <v>294</v>
      </c>
      <c r="AJ58723" s="14">
        <v>416</v>
      </c>
      <c r="AK58723" s="14">
        <v>531</v>
      </c>
      <c r="AO58723" s="14">
        <v>64</v>
      </c>
      <c r="AP58723" s="14">
        <v>294</v>
      </c>
      <c r="AS58723" s="14">
        <v>948</v>
      </c>
      <c r="AT58723" s="14">
        <v>294</v>
      </c>
      <c r="AU58723" s="14">
        <v>63</v>
      </c>
      <c r="AV58723" s="25">
        <v>2.2286339750834672</v>
      </c>
      <c r="AW58723" s="25">
        <v>0.90684726505724467</v>
      </c>
      <c r="AX58723" s="25">
        <v>2.157180229505808</v>
      </c>
      <c r="AY58723" s="26">
        <v>420.5313086312936</v>
      </c>
      <c r="AZ58723" s="26">
        <v>218.4212688560373</v>
      </c>
      <c r="BB58723" s="26">
        <v>2.3846718727794771</v>
      </c>
      <c r="BC58723" s="26">
        <v>641.33724936011038</v>
      </c>
      <c r="BD58723" s="26">
        <v>0</v>
      </c>
      <c r="BE58723" s="26">
        <v>641.33724936011015</v>
      </c>
      <c r="BF58723" s="26">
        <v>2.2737367544323206E-13</v>
      </c>
      <c r="BG58723" s="14">
        <v>1305</v>
      </c>
      <c r="BH58723" s="14">
        <v>0</v>
      </c>
      <c r="BI58723" s="27">
        <v>1.0834520510990702</v>
      </c>
    </row>
    <row r="58724" spans="1:62" x14ac:dyDescent="0.25">
      <c r="A58724" t="s">
        <v>80</v>
      </c>
      <c r="B58724" s="2">
        <v>44633.083333333336</v>
      </c>
      <c r="C58724" s="1">
        <v>44632</v>
      </c>
      <c r="D58724">
        <v>18</v>
      </c>
      <c r="E58724" s="2">
        <v>44632.75</v>
      </c>
      <c r="F58724" s="8" t="s">
        <v>388</v>
      </c>
      <c r="G58724" s="10" t="s">
        <v>389</v>
      </c>
      <c r="J58724" s="14">
        <v>1554</v>
      </c>
      <c r="K58724" s="14">
        <v>1554</v>
      </c>
      <c r="P58724" s="14">
        <v>1554</v>
      </c>
      <c r="Q58724" s="14">
        <v>1554</v>
      </c>
      <c r="R58724" s="14">
        <v>548</v>
      </c>
      <c r="S58724" s="14">
        <v>558</v>
      </c>
      <c r="W58724" s="14">
        <v>4</v>
      </c>
      <c r="X58724" s="14">
        <v>444</v>
      </c>
      <c r="AJ58724" s="14">
        <v>548</v>
      </c>
      <c r="AK58724" s="14">
        <v>558</v>
      </c>
      <c r="AO58724" s="14">
        <v>4</v>
      </c>
      <c r="AP58724" s="14">
        <v>444</v>
      </c>
      <c r="AS58724" s="14">
        <v>1107</v>
      </c>
      <c r="AT58724" s="14">
        <v>444</v>
      </c>
      <c r="AU58724" s="14">
        <v>3</v>
      </c>
      <c r="AV58724" s="25">
        <v>2.2275378681863676</v>
      </c>
      <c r="AW58724" s="25">
        <v>0.9099992216920475</v>
      </c>
      <c r="AX58724" s="25">
        <v>2.1494448798283869</v>
      </c>
      <c r="AY58724" s="26">
        <v>553.69666961477697</v>
      </c>
      <c r="AZ58724" s="26">
        <v>230.32521055971665</v>
      </c>
      <c r="BB58724" s="26">
        <v>2.9841703882826991</v>
      </c>
      <c r="BC58724" s="26">
        <v>787.0060505627763</v>
      </c>
      <c r="BD58724" s="26">
        <v>0</v>
      </c>
      <c r="BE58724" s="26">
        <v>787.00605056277607</v>
      </c>
      <c r="BF58724" s="26">
        <v>2.2737367544323206E-13</v>
      </c>
      <c r="BG58724" s="14">
        <v>1554</v>
      </c>
      <c r="BH58724" s="14">
        <v>0</v>
      </c>
      <c r="BI58724" s="27">
        <v>1.1165053276651915</v>
      </c>
    </row>
    <row r="58725" spans="1:62" x14ac:dyDescent="0.25">
      <c r="A58725" t="s">
        <v>80</v>
      </c>
      <c r="B58725" s="2">
        <v>44633.125</v>
      </c>
      <c r="C58725" s="1">
        <v>44632</v>
      </c>
      <c r="D58725">
        <v>19</v>
      </c>
      <c r="E58725" s="2">
        <v>44632.791666666664</v>
      </c>
      <c r="F58725" s="8" t="s">
        <v>388</v>
      </c>
      <c r="G58725" s="10" t="s">
        <v>389</v>
      </c>
      <c r="J58725" s="14">
        <v>1613</v>
      </c>
      <c r="K58725" s="14">
        <v>1613</v>
      </c>
      <c r="P58725" s="14">
        <v>1613</v>
      </c>
      <c r="Q58725" s="14">
        <v>1613</v>
      </c>
      <c r="R58725" s="14">
        <v>550</v>
      </c>
      <c r="S58725" s="14">
        <v>567</v>
      </c>
      <c r="W58725" s="14">
        <v>-1</v>
      </c>
      <c r="X58725" s="14">
        <v>497</v>
      </c>
      <c r="AJ58725" s="14">
        <v>550</v>
      </c>
      <c r="AK58725" s="14">
        <v>567</v>
      </c>
      <c r="AO58725" s="14">
        <v>-1</v>
      </c>
      <c r="AP58725" s="14">
        <v>497</v>
      </c>
      <c r="AS58725" s="14">
        <v>1118</v>
      </c>
      <c r="AT58725" s="14">
        <v>497</v>
      </c>
      <c r="AU58725" s="14">
        <v>-2</v>
      </c>
      <c r="AV58725" s="25">
        <v>2.2290281036037118</v>
      </c>
      <c r="AW58725" s="25">
        <v>0.90648850186005514</v>
      </c>
      <c r="AX58725" s="25">
        <v>2.1485008437013651</v>
      </c>
      <c r="AY58725" s="26">
        <v>556.08923850007784</v>
      </c>
      <c r="AZ58725" s="26">
        <v>233.13722117854834</v>
      </c>
      <c r="BB58725" s="26">
        <v>3.3105640245011174</v>
      </c>
      <c r="BC58725" s="26">
        <v>792.53702370312726</v>
      </c>
      <c r="BD58725" s="26">
        <v>0.32081316534826948</v>
      </c>
      <c r="BE58725" s="26">
        <v>792.36720701892807</v>
      </c>
      <c r="BF58725" s="26">
        <v>0.49062984954741751</v>
      </c>
      <c r="BG58725" s="14">
        <v>1614</v>
      </c>
      <c r="BH58725" s="14">
        <v>1</v>
      </c>
      <c r="BI58725" s="27">
        <v>1.0825545063174649</v>
      </c>
      <c r="BJ58725" s="27">
        <v>1.0816523789092276</v>
      </c>
    </row>
    <row r="58726" spans="1:62" x14ac:dyDescent="0.25">
      <c r="A58726" t="s">
        <v>80</v>
      </c>
      <c r="B58726" s="2">
        <v>44633.166666666664</v>
      </c>
      <c r="C58726" s="1">
        <v>44632</v>
      </c>
      <c r="D58726">
        <v>20</v>
      </c>
      <c r="E58726" s="2">
        <v>44632.833333333336</v>
      </c>
      <c r="F58726" s="8" t="s">
        <v>388</v>
      </c>
      <c r="G58726" s="10" t="s">
        <v>389</v>
      </c>
      <c r="J58726" s="14">
        <v>1614</v>
      </c>
      <c r="K58726" s="14">
        <v>1614</v>
      </c>
      <c r="P58726" s="14">
        <v>1614</v>
      </c>
      <c r="Q58726" s="14">
        <v>1614</v>
      </c>
      <c r="R58726" s="14">
        <v>550</v>
      </c>
      <c r="S58726" s="14">
        <v>569</v>
      </c>
      <c r="W58726" s="14">
        <v>0</v>
      </c>
      <c r="X58726" s="14">
        <v>495</v>
      </c>
      <c r="AJ58726" s="14">
        <v>550</v>
      </c>
      <c r="AK58726" s="14">
        <v>569</v>
      </c>
      <c r="AO58726" s="14">
        <v>0</v>
      </c>
      <c r="AP58726" s="14">
        <v>495</v>
      </c>
      <c r="AS58726" s="14">
        <v>1119</v>
      </c>
      <c r="AT58726" s="14">
        <v>495</v>
      </c>
      <c r="AU58726" s="14">
        <v>0</v>
      </c>
      <c r="AV58726" s="25">
        <v>2.2290330555748152</v>
      </c>
      <c r="AW58726" s="25">
        <v>0.90666816502205982</v>
      </c>
      <c r="AX58726" s="25">
        <v>2.1327891532506711</v>
      </c>
      <c r="AY58726" s="26">
        <v>556.09047389851696</v>
      </c>
      <c r="AZ58726" s="26">
        <v>234.00594474220142</v>
      </c>
      <c r="BB58726" s="26">
        <v>3.2972418352677142</v>
      </c>
      <c r="BC58726" s="26">
        <v>793.39366047598617</v>
      </c>
      <c r="BD58726" s="26">
        <v>0</v>
      </c>
      <c r="BE58726" s="26">
        <v>793.39366047598617</v>
      </c>
      <c r="BF58726" s="26">
        <v>0</v>
      </c>
      <c r="BG58726" s="14">
        <v>1614</v>
      </c>
      <c r="BH58726" s="14">
        <v>0</v>
      </c>
      <c r="BI58726" s="27">
        <v>1.0837246169507859</v>
      </c>
    </row>
    <row r="58727" spans="1:62" x14ac:dyDescent="0.25">
      <c r="A58727" t="s">
        <v>80</v>
      </c>
      <c r="B58727" s="2">
        <v>44633.208333333336</v>
      </c>
      <c r="C58727" s="1">
        <v>44632</v>
      </c>
      <c r="D58727">
        <v>21</v>
      </c>
      <c r="E58727" s="2">
        <v>44632.875</v>
      </c>
      <c r="F58727" s="8" t="s">
        <v>388</v>
      </c>
      <c r="G58727" s="10" t="s">
        <v>389</v>
      </c>
      <c r="J58727" s="14">
        <v>1653</v>
      </c>
      <c r="K58727" s="14">
        <v>1653</v>
      </c>
      <c r="P58727" s="14">
        <v>1653</v>
      </c>
      <c r="Q58727" s="14">
        <v>1653</v>
      </c>
      <c r="R58727" s="14">
        <v>591</v>
      </c>
      <c r="S58727" s="14">
        <v>566</v>
      </c>
      <c r="W58727" s="14">
        <v>-1</v>
      </c>
      <c r="X58727" s="14">
        <v>497</v>
      </c>
      <c r="AJ58727" s="14">
        <v>591</v>
      </c>
      <c r="AK58727" s="14">
        <v>566</v>
      </c>
      <c r="AO58727" s="14">
        <v>-1</v>
      </c>
      <c r="AP58727" s="14">
        <v>497</v>
      </c>
      <c r="AS58727" s="14">
        <v>1158</v>
      </c>
      <c r="AT58727" s="14">
        <v>497</v>
      </c>
      <c r="AU58727" s="14">
        <v>-2</v>
      </c>
      <c r="AV58727" s="25">
        <v>2.2271433530262716</v>
      </c>
      <c r="AW58727" s="25">
        <v>0.9034971939034333</v>
      </c>
      <c r="AX58727" s="25">
        <v>2.1384468787041087</v>
      </c>
      <c r="AY58727" s="26">
        <v>597.03791203859464</v>
      </c>
      <c r="AZ58727" s="26">
        <v>231.95807520087058</v>
      </c>
      <c r="BB58727" s="26">
        <v>3.3105640245011192</v>
      </c>
      <c r="BC58727" s="26">
        <v>832.3065512639663</v>
      </c>
      <c r="BD58727" s="26">
        <v>0.30754435324748347</v>
      </c>
      <c r="BE58727" s="26">
        <v>832.11130932758988</v>
      </c>
      <c r="BF58727" s="26">
        <v>0.50278628962394123</v>
      </c>
      <c r="BG58727" s="14">
        <v>1654</v>
      </c>
      <c r="BH58727" s="14">
        <v>1</v>
      </c>
      <c r="BI58727" s="27">
        <v>1.1093831130880081</v>
      </c>
      <c r="BJ58727" s="27">
        <v>1.1084527098307333</v>
      </c>
    </row>
    <row r="58728" spans="1:62" x14ac:dyDescent="0.25">
      <c r="A58728" t="s">
        <v>80</v>
      </c>
      <c r="B58728" s="2">
        <v>44633.25</v>
      </c>
      <c r="C58728" s="1">
        <v>44632</v>
      </c>
      <c r="D58728">
        <v>22</v>
      </c>
      <c r="E58728" s="2">
        <v>44632.916666666664</v>
      </c>
      <c r="F58728" s="8" t="s">
        <v>388</v>
      </c>
      <c r="G58728" s="10" t="s">
        <v>389</v>
      </c>
      <c r="J58728" s="14">
        <v>1567</v>
      </c>
      <c r="K58728" s="14">
        <v>1567</v>
      </c>
      <c r="P58728" s="14">
        <v>1567</v>
      </c>
      <c r="Q58728" s="14">
        <v>1567</v>
      </c>
      <c r="R58728" s="14">
        <v>503</v>
      </c>
      <c r="S58728" s="14">
        <v>568</v>
      </c>
      <c r="W58728" s="14">
        <v>0</v>
      </c>
      <c r="X58728" s="14">
        <v>496</v>
      </c>
      <c r="AJ58728" s="14">
        <v>503</v>
      </c>
      <c r="AK58728" s="14">
        <v>568</v>
      </c>
      <c r="AO58728" s="14">
        <v>0</v>
      </c>
      <c r="AP58728" s="14">
        <v>496</v>
      </c>
      <c r="AS58728" s="14">
        <v>1071</v>
      </c>
      <c r="AT58728" s="14">
        <v>496</v>
      </c>
      <c r="AU58728" s="14">
        <v>0</v>
      </c>
      <c r="AV58728" s="25">
        <v>2.2287238228279755</v>
      </c>
      <c r="AW58728" s="25">
        <v>0.90687547025114057</v>
      </c>
      <c r="AX58728" s="25">
        <v>2.1400063327337735</v>
      </c>
      <c r="AY58728" s="26">
        <v>508.49946153190649</v>
      </c>
      <c r="AZ58728" s="26">
        <v>233.64809677071233</v>
      </c>
      <c r="BB58728" s="26">
        <v>3.3039029298844169</v>
      </c>
      <c r="BC58728" s="26">
        <v>745.45146123250322</v>
      </c>
      <c r="BD58728" s="26">
        <v>0</v>
      </c>
      <c r="BE58728" s="26">
        <v>745.45146123250322</v>
      </c>
      <c r="BF58728" s="26">
        <v>0</v>
      </c>
      <c r="BG58728" s="14">
        <v>1567</v>
      </c>
      <c r="BH58728" s="14">
        <v>0</v>
      </c>
      <c r="BI58728" s="27">
        <v>1.0487793238432681</v>
      </c>
    </row>
    <row r="58729" spans="1:62" x14ac:dyDescent="0.25">
      <c r="A58729" t="s">
        <v>80</v>
      </c>
      <c r="B58729" s="2">
        <v>44633.291666666664</v>
      </c>
      <c r="C58729" s="1">
        <v>44632</v>
      </c>
      <c r="D58729">
        <v>23</v>
      </c>
      <c r="E58729" s="2">
        <v>44632.958333333336</v>
      </c>
      <c r="F58729" s="8" t="s">
        <v>388</v>
      </c>
      <c r="G58729" s="10" t="s">
        <v>389</v>
      </c>
      <c r="J58729" s="14">
        <v>1619</v>
      </c>
      <c r="K58729" s="14">
        <v>1619</v>
      </c>
      <c r="P58729" s="14">
        <v>1619</v>
      </c>
      <c r="Q58729" s="14">
        <v>1619</v>
      </c>
      <c r="R58729" s="14">
        <v>560</v>
      </c>
      <c r="S58729" s="14">
        <v>563</v>
      </c>
      <c r="W58729" s="14">
        <v>-1</v>
      </c>
      <c r="X58729" s="14">
        <v>497</v>
      </c>
      <c r="AJ58729" s="14">
        <v>560</v>
      </c>
      <c r="AK58729" s="14">
        <v>563</v>
      </c>
      <c r="AO58729" s="14">
        <v>-1</v>
      </c>
      <c r="AP58729" s="14">
        <v>497</v>
      </c>
      <c r="AS58729" s="14">
        <v>1124</v>
      </c>
      <c r="AT58729" s="14">
        <v>497</v>
      </c>
      <c r="AU58729" s="14">
        <v>-2</v>
      </c>
      <c r="AV58729" s="25">
        <v>2.2294334404898546</v>
      </c>
      <c r="AW58729" s="25">
        <v>0.9065976982615076</v>
      </c>
      <c r="AX58729" s="25">
        <v>2.1397792181590081</v>
      </c>
      <c r="AY58729" s="26">
        <v>566.30291237234474</v>
      </c>
      <c r="AZ58729" s="26">
        <v>231.52039994249748</v>
      </c>
      <c r="BB58729" s="26">
        <v>3.3105640245011183</v>
      </c>
      <c r="BC58729" s="26">
        <v>801.13387633934337</v>
      </c>
      <c r="BD58729" s="26">
        <v>0.30055219523672605</v>
      </c>
      <c r="BE58729" s="26">
        <v>800.94032592759197</v>
      </c>
      <c r="BF58729" s="26">
        <v>0.49410260698812181</v>
      </c>
      <c r="BG58729" s="14">
        <v>1620</v>
      </c>
      <c r="BH58729" s="14">
        <v>1</v>
      </c>
      <c r="BI58729" s="27">
        <v>1.0902443002810143</v>
      </c>
      <c r="BJ58729" s="27">
        <v>1.0893084894181528</v>
      </c>
    </row>
    <row r="58730" spans="1:62" x14ac:dyDescent="0.25">
      <c r="A58730" t="s">
        <v>80</v>
      </c>
      <c r="B58730" s="2">
        <v>44633.333333333336</v>
      </c>
      <c r="C58730" s="1">
        <v>44632</v>
      </c>
      <c r="D58730">
        <v>24</v>
      </c>
      <c r="E58730" s="2">
        <v>44633</v>
      </c>
      <c r="F58730" s="8" t="s">
        <v>388</v>
      </c>
      <c r="G58730" s="10" t="s">
        <v>389</v>
      </c>
      <c r="J58730" s="14">
        <v>1531</v>
      </c>
      <c r="K58730" s="14">
        <v>1531</v>
      </c>
      <c r="P58730" s="14">
        <v>1531</v>
      </c>
      <c r="Q58730" s="14">
        <v>1531</v>
      </c>
      <c r="R58730" s="14">
        <v>551</v>
      </c>
      <c r="S58730" s="14">
        <v>483</v>
      </c>
      <c r="W58730" s="14">
        <v>0</v>
      </c>
      <c r="X58730" s="14">
        <v>497</v>
      </c>
      <c r="AJ58730" s="14">
        <v>551</v>
      </c>
      <c r="AK58730" s="14">
        <v>483</v>
      </c>
      <c r="AO58730" s="14">
        <v>0</v>
      </c>
      <c r="AP58730" s="14">
        <v>497</v>
      </c>
      <c r="AS58730" s="14">
        <v>1034</v>
      </c>
      <c r="AT58730" s="14">
        <v>497</v>
      </c>
      <c r="AU58730" s="14">
        <v>0</v>
      </c>
      <c r="AV58730" s="25">
        <v>2.2286420954405233</v>
      </c>
      <c r="AW58730" s="25">
        <v>0.90368005277075414</v>
      </c>
      <c r="AX58730" s="25">
        <v>2.1400967327066076</v>
      </c>
      <c r="AY58730" s="26">
        <v>557.00383494104585</v>
      </c>
      <c r="AZ58730" s="26">
        <v>197.98308347392035</v>
      </c>
      <c r="BB58730" s="26">
        <v>3.3105640245011188</v>
      </c>
      <c r="BC58730" s="26">
        <v>758.29748243946733</v>
      </c>
      <c r="BD58730" s="26">
        <v>0</v>
      </c>
      <c r="BE58730" s="26">
        <v>758.29748243946722</v>
      </c>
      <c r="BF58730" s="26">
        <v>1.1368683772161603E-13</v>
      </c>
      <c r="BG58730" s="14">
        <v>1531</v>
      </c>
      <c r="BH58730" s="14">
        <v>0</v>
      </c>
      <c r="BI58730" s="27">
        <v>1.0919384688018932</v>
      </c>
    </row>
    <row r="58731" spans="1:62" x14ac:dyDescent="0.25">
      <c r="A58731" t="s">
        <v>80</v>
      </c>
      <c r="B58731" s="2">
        <v>44633.375</v>
      </c>
      <c r="C58731" s="1">
        <v>44633</v>
      </c>
      <c r="D58731">
        <v>1</v>
      </c>
      <c r="E58731" s="2">
        <v>44633.041666666664</v>
      </c>
      <c r="F58731" s="8" t="s">
        <v>388</v>
      </c>
      <c r="G58731" s="10" t="s">
        <v>389</v>
      </c>
      <c r="J58731" s="14">
        <v>1123</v>
      </c>
      <c r="K58731" s="14">
        <v>1123</v>
      </c>
      <c r="P58731" s="14">
        <v>1123</v>
      </c>
      <c r="Q58731" s="14">
        <v>1123</v>
      </c>
      <c r="R58731" s="14">
        <v>621</v>
      </c>
      <c r="S58731" s="14">
        <v>6</v>
      </c>
      <c r="W58731" s="14">
        <v>-1</v>
      </c>
      <c r="X58731" s="14">
        <v>497</v>
      </c>
      <c r="AJ58731" s="14">
        <v>621</v>
      </c>
      <c r="AK58731" s="14">
        <v>6</v>
      </c>
      <c r="AO58731" s="14">
        <v>-1</v>
      </c>
      <c r="AP58731" s="14">
        <v>497</v>
      </c>
      <c r="AS58731" s="14">
        <v>629</v>
      </c>
      <c r="AT58731" s="14">
        <v>497</v>
      </c>
      <c r="AU58731" s="14">
        <v>-3</v>
      </c>
      <c r="AV58731" s="25">
        <v>2.2238559878997317</v>
      </c>
      <c r="AW58731" s="25">
        <v>0.90343566135017572</v>
      </c>
      <c r="AX58731" s="25">
        <v>2.1385711765162552</v>
      </c>
      <c r="AY58731" s="26">
        <v>626.4184160924483</v>
      </c>
      <c r="AZ58731" s="26">
        <v>2.458752060718425</v>
      </c>
      <c r="BB58731" s="26">
        <v>3.3105640245011188</v>
      </c>
      <c r="BC58731" s="26">
        <v>632.18773217766784</v>
      </c>
      <c r="BD58731" s="26">
        <v>0.42222012405180176</v>
      </c>
      <c r="BE58731" s="26">
        <v>632.04863024998781</v>
      </c>
      <c r="BF58731" s="26">
        <v>0.56132205173184957</v>
      </c>
      <c r="BG58731" s="14">
        <v>1124</v>
      </c>
      <c r="BH58731" s="14">
        <v>1</v>
      </c>
      <c r="BI58731" s="27">
        <v>1.2399766175387277</v>
      </c>
      <c r="BJ58731" s="27">
        <v>1.2375018216890701</v>
      </c>
    </row>
    <row r="58732" spans="1:62" x14ac:dyDescent="0.25">
      <c r="A58732" t="s">
        <v>80</v>
      </c>
      <c r="B58732" s="2">
        <v>44633.416666666664</v>
      </c>
      <c r="C58732" s="1">
        <v>44633</v>
      </c>
      <c r="D58732">
        <v>2</v>
      </c>
      <c r="E58732" s="2">
        <v>44633.125</v>
      </c>
      <c r="F58732" s="8" t="s">
        <v>388</v>
      </c>
      <c r="G58732" s="10" t="s">
        <v>389</v>
      </c>
      <c r="J58732" s="14">
        <v>1079</v>
      </c>
      <c r="K58732" s="14">
        <v>1079</v>
      </c>
      <c r="P58732" s="14">
        <v>1079</v>
      </c>
      <c r="Q58732" s="14">
        <v>1079</v>
      </c>
      <c r="R58732" s="14">
        <v>588</v>
      </c>
      <c r="S58732" s="14">
        <v>-6</v>
      </c>
      <c r="W58732" s="14">
        <v>0</v>
      </c>
      <c r="X58732" s="14">
        <v>497</v>
      </c>
      <c r="AJ58732" s="14">
        <v>588</v>
      </c>
      <c r="AK58732" s="14">
        <v>-6</v>
      </c>
      <c r="AO58732" s="14">
        <v>0</v>
      </c>
      <c r="AP58732" s="14">
        <v>497</v>
      </c>
      <c r="AS58732" s="14">
        <v>583</v>
      </c>
      <c r="AT58732" s="14">
        <v>497</v>
      </c>
      <c r="AU58732" s="14">
        <v>-1</v>
      </c>
      <c r="AV58732" s="25">
        <v>2.2284338052050559</v>
      </c>
      <c r="AW58732" s="25">
        <v>0.90356862897320289</v>
      </c>
      <c r="AX58732" s="25">
        <v>2.137149564142633</v>
      </c>
      <c r="AY58732" s="26">
        <v>594.35144263436462</v>
      </c>
      <c r="BB58732" s="26">
        <v>3.3105640245011188</v>
      </c>
      <c r="BC58732" s="26">
        <v>597.66200665886572</v>
      </c>
      <c r="BD58732" s="26">
        <v>0.13410541000990545</v>
      </c>
      <c r="BE58732" s="26">
        <v>594.49337111821876</v>
      </c>
      <c r="BF58732" s="26">
        <v>3.3027409506568119</v>
      </c>
      <c r="BG58732" s="14">
        <v>1085</v>
      </c>
      <c r="BH58732" s="14">
        <v>6</v>
      </c>
      <c r="BI58732" s="27">
        <v>1.2143941134749019</v>
      </c>
      <c r="BJ58732" s="27">
        <v>1.2135481257728367</v>
      </c>
    </row>
    <row r="58733" spans="1:62" x14ac:dyDescent="0.25">
      <c r="A58733" t="s">
        <v>80</v>
      </c>
      <c r="B58733" s="2">
        <v>44633.458333333336</v>
      </c>
      <c r="C58733" s="1">
        <v>44633</v>
      </c>
      <c r="D58733">
        <v>3</v>
      </c>
      <c r="E58733" s="2">
        <v>44633.166666666664</v>
      </c>
      <c r="F58733" s="8" t="s">
        <v>388</v>
      </c>
      <c r="G58733" s="10" t="s">
        <v>389</v>
      </c>
      <c r="J58733" s="14">
        <v>1042</v>
      </c>
      <c r="K58733" s="14">
        <v>1042</v>
      </c>
      <c r="P58733" s="14">
        <v>1042</v>
      </c>
      <c r="Q58733" s="14">
        <v>1042</v>
      </c>
      <c r="R58733" s="14">
        <v>547</v>
      </c>
      <c r="S58733" s="14">
        <v>-1</v>
      </c>
      <c r="W58733" s="14">
        <v>-1</v>
      </c>
      <c r="X58733" s="14">
        <v>497</v>
      </c>
      <c r="AJ58733" s="14">
        <v>547</v>
      </c>
      <c r="AK58733" s="14">
        <v>-1</v>
      </c>
      <c r="AO58733" s="14">
        <v>-1</v>
      </c>
      <c r="AP58733" s="14">
        <v>497</v>
      </c>
      <c r="AS58733" s="14">
        <v>546</v>
      </c>
      <c r="AT58733" s="14">
        <v>497</v>
      </c>
      <c r="AU58733" s="14">
        <v>-1</v>
      </c>
      <c r="AV58733" s="25">
        <v>2.2279891509201644</v>
      </c>
      <c r="AW58733" s="25">
        <v>0.90348121516748603</v>
      </c>
      <c r="AX58733" s="25">
        <v>2.140958488612525</v>
      </c>
      <c r="AY58733" s="26">
        <v>552.79824439283414</v>
      </c>
      <c r="BB58733" s="26">
        <v>3.3105640245011188</v>
      </c>
      <c r="BC58733" s="26">
        <v>556.10880841733524</v>
      </c>
      <c r="BD58733" s="26">
        <v>0.13482704921206132</v>
      </c>
      <c r="BE58733" s="26">
        <v>555.17905434603711</v>
      </c>
      <c r="BF58733" s="26">
        <v>1.0645811205101836</v>
      </c>
      <c r="BG58733" s="14">
        <v>1044</v>
      </c>
      <c r="BH58733" s="14">
        <v>2</v>
      </c>
      <c r="BI58733" s="27">
        <v>1.1743377406255036</v>
      </c>
      <c r="BJ58733" s="27">
        <v>1.1734984149495804</v>
      </c>
    </row>
    <row r="58734" spans="1:62" x14ac:dyDescent="0.25">
      <c r="A58734" t="s">
        <v>80</v>
      </c>
      <c r="B58734" s="2">
        <v>44633.5</v>
      </c>
      <c r="C58734" s="1">
        <v>44633</v>
      </c>
      <c r="D58734">
        <v>4</v>
      </c>
      <c r="E58734" s="2">
        <v>44633.208333333336</v>
      </c>
      <c r="F58734" s="8" t="s">
        <v>388</v>
      </c>
      <c r="G58734" s="10" t="s">
        <v>389</v>
      </c>
      <c r="J58734" s="14">
        <v>1002</v>
      </c>
      <c r="K58734" s="14">
        <v>1002</v>
      </c>
      <c r="P58734" s="14">
        <v>1002</v>
      </c>
      <c r="Q58734" s="14">
        <v>1002</v>
      </c>
      <c r="R58734" s="14">
        <v>508</v>
      </c>
      <c r="S58734" s="14">
        <v>-3</v>
      </c>
      <c r="W58734" s="14">
        <v>0</v>
      </c>
      <c r="X58734" s="14">
        <v>497</v>
      </c>
      <c r="AJ58734" s="14">
        <v>508</v>
      </c>
      <c r="AK58734" s="14">
        <v>-3</v>
      </c>
      <c r="AO58734" s="14">
        <v>0</v>
      </c>
      <c r="AP58734" s="14">
        <v>497</v>
      </c>
      <c r="AS58734" s="14">
        <v>506</v>
      </c>
      <c r="AT58734" s="14">
        <v>497</v>
      </c>
      <c r="AU58734" s="14">
        <v>-1</v>
      </c>
      <c r="AV58734" s="25">
        <v>2.2272896509985673</v>
      </c>
      <c r="AW58734" s="25">
        <v>0.90322063475373582</v>
      </c>
      <c r="AX58734" s="25">
        <v>2.1410389067871942</v>
      </c>
      <c r="AY58734" s="26">
        <v>513.22365881978396</v>
      </c>
      <c r="BB58734" s="26">
        <v>3.3105640245011183</v>
      </c>
      <c r="BC58734" s="26">
        <v>516.53422284428507</v>
      </c>
      <c r="BD58734" s="26">
        <v>0.13520900676048017</v>
      </c>
      <c r="BE58734" s="26">
        <v>515.12866813777225</v>
      </c>
      <c r="BF58734" s="26">
        <v>1.5407637132733498</v>
      </c>
      <c r="BG58734" s="14">
        <v>1005</v>
      </c>
      <c r="BH58734" s="14">
        <v>3</v>
      </c>
      <c r="BI58734" s="27">
        <v>1.1330961973800673</v>
      </c>
      <c r="BJ58734" s="27">
        <v>1.1322661658522308</v>
      </c>
    </row>
    <row r="58735" spans="1:62" x14ac:dyDescent="0.25">
      <c r="A58735" t="s">
        <v>80</v>
      </c>
      <c r="B58735" s="2">
        <v>44633.541666666664</v>
      </c>
      <c r="C58735" s="1">
        <v>44633</v>
      </c>
      <c r="D58735">
        <v>5</v>
      </c>
      <c r="E58735" s="2">
        <v>44633.25</v>
      </c>
      <c r="F58735" s="8" t="s">
        <v>388</v>
      </c>
      <c r="G58735" s="10" t="s">
        <v>389</v>
      </c>
      <c r="J58735" s="14">
        <v>1026</v>
      </c>
      <c r="K58735" s="14">
        <v>1026</v>
      </c>
      <c r="P58735" s="14">
        <v>1026</v>
      </c>
      <c r="Q58735" s="14">
        <v>1026</v>
      </c>
      <c r="R58735" s="14">
        <v>532</v>
      </c>
      <c r="S58735" s="14">
        <v>-2</v>
      </c>
      <c r="W58735" s="14">
        <v>-1</v>
      </c>
      <c r="X58735" s="14">
        <v>497</v>
      </c>
      <c r="AJ58735" s="14">
        <v>532</v>
      </c>
      <c r="AK58735" s="14">
        <v>-2</v>
      </c>
      <c r="AO58735" s="14">
        <v>-1</v>
      </c>
      <c r="AP58735" s="14">
        <v>497</v>
      </c>
      <c r="AS58735" s="14">
        <v>530</v>
      </c>
      <c r="AT58735" s="14">
        <v>497</v>
      </c>
      <c r="AU58735" s="14">
        <v>-1</v>
      </c>
      <c r="AV58735" s="25">
        <v>2.2260774913459431</v>
      </c>
      <c r="AW58735" s="25">
        <v>0.90376651766438842</v>
      </c>
      <c r="AX58735" s="25">
        <v>2.1400297765477161</v>
      </c>
      <c r="AY58735" s="26">
        <v>537.17793787411972</v>
      </c>
      <c r="BB58735" s="26">
        <v>3.3105640245011183</v>
      </c>
      <c r="BC58735" s="26">
        <v>540.48850189862083</v>
      </c>
      <c r="BD58735" s="26">
        <v>0.13944391509900689</v>
      </c>
      <c r="BE58735" s="26">
        <v>539.05330131134974</v>
      </c>
      <c r="BF58735" s="26">
        <v>1.5746445023701199</v>
      </c>
      <c r="BG58735" s="14">
        <v>1029</v>
      </c>
      <c r="BH58735" s="14">
        <v>3</v>
      </c>
      <c r="BI58735" s="27">
        <v>1.1579900496168487</v>
      </c>
      <c r="BJ58735" s="27">
        <v>1.157164254271738</v>
      </c>
    </row>
    <row r="58736" spans="1:62" x14ac:dyDescent="0.25">
      <c r="A58736" t="s">
        <v>80</v>
      </c>
      <c r="B58736" s="2">
        <v>44633.583333333336</v>
      </c>
      <c r="C58736" s="1">
        <v>44633</v>
      </c>
      <c r="D58736">
        <v>6</v>
      </c>
      <c r="E58736" s="2">
        <v>44633.291666666664</v>
      </c>
      <c r="F58736" s="8" t="s">
        <v>388</v>
      </c>
      <c r="G58736" s="10" t="s">
        <v>389</v>
      </c>
      <c r="J58736" s="14">
        <v>1048</v>
      </c>
      <c r="K58736" s="14">
        <v>1048</v>
      </c>
      <c r="P58736" s="14">
        <v>1048</v>
      </c>
      <c r="Q58736" s="14">
        <v>1048</v>
      </c>
      <c r="R58736" s="14">
        <v>553</v>
      </c>
      <c r="S58736" s="14">
        <v>-3</v>
      </c>
      <c r="W58736" s="14">
        <v>1</v>
      </c>
      <c r="X58736" s="14">
        <v>497</v>
      </c>
      <c r="AJ58736" s="14">
        <v>553</v>
      </c>
      <c r="AK58736" s="14">
        <v>-3</v>
      </c>
      <c r="AO58736" s="14">
        <v>1</v>
      </c>
      <c r="AP58736" s="14">
        <v>497</v>
      </c>
      <c r="AS58736" s="14">
        <v>551</v>
      </c>
      <c r="AT58736" s="14">
        <v>497</v>
      </c>
      <c r="AU58736" s="14">
        <v>0</v>
      </c>
      <c r="AV58736" s="25">
        <v>2.2233105910605095</v>
      </c>
      <c r="AW58736" s="25">
        <v>0.90465110022606532</v>
      </c>
      <c r="AX58736" s="25">
        <v>2.1440480033636318</v>
      </c>
      <c r="AY58736" s="26">
        <v>557.68828952674914</v>
      </c>
      <c r="BB58736" s="26">
        <v>3.3172251191178201</v>
      </c>
      <c r="BC58736" s="26">
        <v>561.00551464586692</v>
      </c>
      <c r="BD58736" s="26">
        <v>0</v>
      </c>
      <c r="BE58736" s="26">
        <v>559.40416684002707</v>
      </c>
      <c r="BF58736" s="26">
        <v>1.6013478058398505</v>
      </c>
      <c r="BG58736" s="14">
        <v>1051</v>
      </c>
      <c r="BH58736" s="14">
        <v>3</v>
      </c>
      <c r="BI58736" s="27">
        <v>1.1767877999034928</v>
      </c>
      <c r="BJ58736" s="27">
        <v>1.1767877999035503</v>
      </c>
    </row>
    <row r="58737" spans="1:62" x14ac:dyDescent="0.25">
      <c r="A58737" t="s">
        <v>80</v>
      </c>
      <c r="B58737" s="2">
        <v>44633.625</v>
      </c>
      <c r="C58737" s="1">
        <v>44633</v>
      </c>
      <c r="D58737">
        <v>7</v>
      </c>
      <c r="E58737" s="2">
        <v>44633.333333333336</v>
      </c>
      <c r="F58737" s="8" t="s">
        <v>388</v>
      </c>
      <c r="G58737" s="10" t="s">
        <v>389</v>
      </c>
      <c r="J58737" s="14">
        <v>1018</v>
      </c>
      <c r="K58737" s="14">
        <v>1018</v>
      </c>
      <c r="P58737" s="14">
        <v>1018</v>
      </c>
      <c r="Q58737" s="14">
        <v>1018</v>
      </c>
      <c r="R58737" s="14">
        <v>479</v>
      </c>
      <c r="S58737" s="14">
        <v>-2</v>
      </c>
      <c r="W58737" s="14">
        <v>45</v>
      </c>
      <c r="X58737" s="14">
        <v>496</v>
      </c>
      <c r="AJ58737" s="14">
        <v>479</v>
      </c>
      <c r="AK58737" s="14">
        <v>-2</v>
      </c>
      <c r="AO58737" s="14">
        <v>45</v>
      </c>
      <c r="AP58737" s="14">
        <v>496</v>
      </c>
      <c r="AS58737" s="14">
        <v>477</v>
      </c>
      <c r="AT58737" s="14">
        <v>496</v>
      </c>
      <c r="AU58737" s="14">
        <v>45</v>
      </c>
      <c r="AV58737" s="25">
        <v>2.2228404720154655</v>
      </c>
      <c r="AW58737" s="25">
        <v>0.90521982102720466</v>
      </c>
      <c r="AX58737" s="25">
        <v>2.1422038852161993</v>
      </c>
      <c r="AY58737" s="26">
        <v>482.9587802412243</v>
      </c>
      <c r="BB58737" s="26">
        <v>3.6036521876360252</v>
      </c>
      <c r="BC58737" s="26">
        <v>486.56243242886035</v>
      </c>
      <c r="BD58737" s="26">
        <v>0</v>
      </c>
      <c r="BE58737" s="26">
        <v>485.60838844370579</v>
      </c>
      <c r="BF58737" s="26">
        <v>0.95404398515455568</v>
      </c>
      <c r="BG58737" s="14">
        <v>1020</v>
      </c>
      <c r="BH58737" s="14">
        <v>2</v>
      </c>
      <c r="BI58737" s="27">
        <v>1.051652225275798</v>
      </c>
      <c r="BJ58737" s="27">
        <v>1.0516522252757181</v>
      </c>
    </row>
    <row r="58738" spans="1:62" x14ac:dyDescent="0.25">
      <c r="A58738" t="s">
        <v>80</v>
      </c>
      <c r="B58738" s="2">
        <v>44633.666666666664</v>
      </c>
      <c r="C58738" s="1">
        <v>44633</v>
      </c>
      <c r="D58738">
        <v>8</v>
      </c>
      <c r="E58738" s="2">
        <v>44633.375</v>
      </c>
      <c r="F58738" s="8" t="s">
        <v>388</v>
      </c>
      <c r="G58738" s="10" t="s">
        <v>389</v>
      </c>
      <c r="J58738" s="14">
        <v>1188</v>
      </c>
      <c r="K58738" s="14">
        <v>1188</v>
      </c>
      <c r="P58738" s="14">
        <v>1188</v>
      </c>
      <c r="Q58738" s="14">
        <v>1188</v>
      </c>
      <c r="R58738" s="14">
        <v>571</v>
      </c>
      <c r="S58738" s="14">
        <v>-3</v>
      </c>
      <c r="W58738" s="14">
        <v>123</v>
      </c>
      <c r="X58738" s="14">
        <v>497</v>
      </c>
      <c r="AJ58738" s="14">
        <v>571</v>
      </c>
      <c r="AK58738" s="14">
        <v>-3</v>
      </c>
      <c r="AO58738" s="14">
        <v>123</v>
      </c>
      <c r="AP58738" s="14">
        <v>497</v>
      </c>
      <c r="AS58738" s="14">
        <v>570</v>
      </c>
      <c r="AT58738" s="14">
        <v>497</v>
      </c>
      <c r="AU58738" s="14">
        <v>121</v>
      </c>
      <c r="AV58738" s="25">
        <v>2.2226203837199576</v>
      </c>
      <c r="AW58738" s="25">
        <v>0.90602488468767906</v>
      </c>
      <c r="AX58738" s="25">
        <v>2.1508447215512025</v>
      </c>
      <c r="AY58738" s="26">
        <v>575.66212730724374</v>
      </c>
      <c r="BB58738" s="26">
        <v>4.1298786623555213</v>
      </c>
      <c r="BC58738" s="26">
        <v>579.79200596959924</v>
      </c>
      <c r="BD58738" s="26">
        <v>0</v>
      </c>
      <c r="BE58738" s="26">
        <v>578.33157270519234</v>
      </c>
      <c r="BF58738" s="26">
        <v>1.4604332644069018</v>
      </c>
      <c r="BG58738" s="14">
        <v>1191</v>
      </c>
      <c r="BH58738" s="14">
        <v>3</v>
      </c>
      <c r="BI58738" s="27">
        <v>1.0732334611256908</v>
      </c>
      <c r="BJ58738" s="27">
        <v>1.0732334611255812</v>
      </c>
    </row>
    <row r="58739" spans="1:62" x14ac:dyDescent="0.25">
      <c r="A58739" t="s">
        <v>80</v>
      </c>
      <c r="B58739" s="2">
        <v>44633.708333333336</v>
      </c>
      <c r="C58739" s="1">
        <v>44633</v>
      </c>
      <c r="D58739">
        <v>9</v>
      </c>
      <c r="E58739" s="2">
        <v>44633.416666666664</v>
      </c>
      <c r="F58739" s="8" t="s">
        <v>388</v>
      </c>
      <c r="G58739" s="10" t="s">
        <v>389</v>
      </c>
      <c r="J58739" s="14">
        <v>1075</v>
      </c>
      <c r="K58739" s="14">
        <v>1075</v>
      </c>
      <c r="P58739" s="14">
        <v>1075</v>
      </c>
      <c r="Q58739" s="14">
        <v>1075</v>
      </c>
      <c r="R58739" s="14">
        <v>437</v>
      </c>
      <c r="S58739" s="14">
        <v>-3</v>
      </c>
      <c r="W58739" s="14">
        <v>145</v>
      </c>
      <c r="X58739" s="14">
        <v>496</v>
      </c>
      <c r="AJ58739" s="14">
        <v>437</v>
      </c>
      <c r="AK58739" s="14">
        <v>-3</v>
      </c>
      <c r="AO58739" s="14">
        <v>145</v>
      </c>
      <c r="AP58739" s="14">
        <v>496</v>
      </c>
      <c r="AS58739" s="14">
        <v>435</v>
      </c>
      <c r="AT58739" s="14">
        <v>496</v>
      </c>
      <c r="AU58739" s="14">
        <v>144</v>
      </c>
      <c r="AV58739" s="25">
        <v>2.2232589397744653</v>
      </c>
      <c r="AW58739" s="25">
        <v>0.9069725150930994</v>
      </c>
      <c r="AX58739" s="25">
        <v>2.1487857244962023</v>
      </c>
      <c r="AY58739" s="26">
        <v>440.6946125325187</v>
      </c>
      <c r="BB58739" s="26">
        <v>4.2697616493062718</v>
      </c>
      <c r="BC58739" s="26">
        <v>444.96437418182495</v>
      </c>
      <c r="BD58739" s="26">
        <v>0</v>
      </c>
      <c r="BE58739" s="26">
        <v>443.72606887334115</v>
      </c>
      <c r="BF58739" s="26">
        <v>1.2383053084838025</v>
      </c>
      <c r="BG58739" s="14">
        <v>1078</v>
      </c>
      <c r="BH58739" s="14">
        <v>3</v>
      </c>
      <c r="BI58739" s="27">
        <v>0.90999754972980973</v>
      </c>
      <c r="BJ58739" s="27">
        <v>0.90999754972985347</v>
      </c>
    </row>
    <row r="58740" spans="1:62" x14ac:dyDescent="0.25">
      <c r="A58740" t="s">
        <v>80</v>
      </c>
      <c r="B58740" s="2">
        <v>44633.75</v>
      </c>
      <c r="C58740" s="1">
        <v>44633</v>
      </c>
      <c r="D58740">
        <v>10</v>
      </c>
      <c r="E58740" s="2">
        <v>44633.458333333336</v>
      </c>
      <c r="F58740" s="8" t="s">
        <v>388</v>
      </c>
      <c r="G58740" s="10" t="s">
        <v>389</v>
      </c>
      <c r="J58740" s="14">
        <v>1115</v>
      </c>
      <c r="K58740" s="14">
        <v>1115</v>
      </c>
      <c r="P58740" s="14">
        <v>1115</v>
      </c>
      <c r="Q58740" s="14">
        <v>1115</v>
      </c>
      <c r="R58740" s="14">
        <v>473</v>
      </c>
      <c r="S58740" s="14">
        <v>-1</v>
      </c>
      <c r="W58740" s="14">
        <v>146</v>
      </c>
      <c r="X58740" s="14">
        <v>497</v>
      </c>
      <c r="AJ58740" s="14">
        <v>473</v>
      </c>
      <c r="AK58740" s="14">
        <v>-1</v>
      </c>
      <c r="AO58740" s="14">
        <v>146</v>
      </c>
      <c r="AP58740" s="14">
        <v>497</v>
      </c>
      <c r="AS58740" s="14">
        <v>472</v>
      </c>
      <c r="AT58740" s="14">
        <v>497</v>
      </c>
      <c r="AU58740" s="14">
        <v>146</v>
      </c>
      <c r="AV58740" s="25">
        <v>2.2253440801420852</v>
      </c>
      <c r="AW58740" s="25">
        <v>0.90730637043455076</v>
      </c>
      <c r="AX58740" s="25">
        <v>2.1524949206590147</v>
      </c>
      <c r="AY58740" s="26">
        <v>477.44633991672328</v>
      </c>
      <c r="BB58740" s="26">
        <v>4.2830838385396754</v>
      </c>
      <c r="BC58740" s="26">
        <v>481.72942375526293</v>
      </c>
      <c r="BD58740" s="26">
        <v>0</v>
      </c>
      <c r="BE58740" s="26">
        <v>481.29776656551803</v>
      </c>
      <c r="BF58740" s="26">
        <v>0.43165718974489664</v>
      </c>
      <c r="BG58740" s="14">
        <v>1116</v>
      </c>
      <c r="BH58740" s="14">
        <v>1</v>
      </c>
      <c r="BI58740" s="27">
        <v>0.95164007365531156</v>
      </c>
      <c r="BJ58740" s="27">
        <v>0.95164007365539394</v>
      </c>
    </row>
    <row r="58741" spans="1:62" x14ac:dyDescent="0.25">
      <c r="A58741" t="s">
        <v>80</v>
      </c>
      <c r="B58741" s="2">
        <v>44633.791666666664</v>
      </c>
      <c r="C58741" s="1">
        <v>44633</v>
      </c>
      <c r="D58741">
        <v>11</v>
      </c>
      <c r="E58741" s="2">
        <v>44633.5</v>
      </c>
      <c r="F58741" s="8" t="s">
        <v>388</v>
      </c>
      <c r="G58741" s="10" t="s">
        <v>389</v>
      </c>
      <c r="J58741" s="14">
        <v>993</v>
      </c>
      <c r="K58741" s="14">
        <v>993</v>
      </c>
      <c r="P58741" s="14">
        <v>993</v>
      </c>
      <c r="Q58741" s="14">
        <v>993</v>
      </c>
      <c r="R58741" s="14">
        <v>356</v>
      </c>
      <c r="S58741" s="14">
        <v>-3</v>
      </c>
      <c r="W58741" s="14">
        <v>143</v>
      </c>
      <c r="X58741" s="14">
        <v>497</v>
      </c>
      <c r="AJ58741" s="14">
        <v>356</v>
      </c>
      <c r="AK58741" s="14">
        <v>-3</v>
      </c>
      <c r="AO58741" s="14">
        <v>143</v>
      </c>
      <c r="AP58741" s="14">
        <v>497</v>
      </c>
      <c r="AS58741" s="14">
        <v>354</v>
      </c>
      <c r="AT58741" s="14">
        <v>497</v>
      </c>
      <c r="AU58741" s="14">
        <v>142</v>
      </c>
      <c r="AV58741" s="25">
        <v>2.2269288080271434</v>
      </c>
      <c r="AW58741" s="25">
        <v>0.90861391133051916</v>
      </c>
      <c r="AX58741" s="25">
        <v>2.1540955642101269</v>
      </c>
      <c r="AY58741" s="26">
        <v>359.60240570151007</v>
      </c>
      <c r="BB58741" s="26">
        <v>4.2631005546895704</v>
      </c>
      <c r="BC58741" s="26">
        <v>363.86550625619964</v>
      </c>
      <c r="BD58741" s="26">
        <v>0</v>
      </c>
      <c r="BE58741" s="26">
        <v>362.76952581566894</v>
      </c>
      <c r="BF58741" s="26">
        <v>1.0959804405306954</v>
      </c>
      <c r="BG58741" s="14">
        <v>996</v>
      </c>
      <c r="BH58741" s="14">
        <v>3</v>
      </c>
      <c r="BI58741" s="27">
        <v>0.80540679960094652</v>
      </c>
      <c r="BJ58741" s="27">
        <v>0.80540679960092731</v>
      </c>
    </row>
    <row r="58742" spans="1:62" x14ac:dyDescent="0.25">
      <c r="A58742" t="s">
        <v>80</v>
      </c>
      <c r="B58742" s="2">
        <v>44633.833333333336</v>
      </c>
      <c r="C58742" s="1">
        <v>44633</v>
      </c>
      <c r="D58742">
        <v>12</v>
      </c>
      <c r="E58742" s="2">
        <v>44633.541666666664</v>
      </c>
      <c r="F58742" s="8" t="s">
        <v>388</v>
      </c>
      <c r="G58742" s="10" t="s">
        <v>389</v>
      </c>
      <c r="J58742" s="14">
        <v>972</v>
      </c>
      <c r="K58742" s="14">
        <v>972</v>
      </c>
      <c r="P58742" s="14">
        <v>972</v>
      </c>
      <c r="Q58742" s="14">
        <v>972</v>
      </c>
      <c r="R58742" s="14">
        <v>355</v>
      </c>
      <c r="S58742" s="14">
        <v>-2</v>
      </c>
      <c r="W58742" s="14">
        <v>122</v>
      </c>
      <c r="X58742" s="14">
        <v>497</v>
      </c>
      <c r="AJ58742" s="14">
        <v>355</v>
      </c>
      <c r="AK58742" s="14">
        <v>-2</v>
      </c>
      <c r="AO58742" s="14">
        <v>122</v>
      </c>
      <c r="AP58742" s="14">
        <v>497</v>
      </c>
      <c r="AS58742" s="14">
        <v>354</v>
      </c>
      <c r="AT58742" s="14">
        <v>497</v>
      </c>
      <c r="AU58742" s="14">
        <v>121</v>
      </c>
      <c r="AV58742" s="25">
        <v>2.2289433250541784</v>
      </c>
      <c r="AW58742" s="25">
        <v>0.9092157490023608</v>
      </c>
      <c r="AX58742" s="25">
        <v>2.156487559405361</v>
      </c>
      <c r="AY58742" s="26">
        <v>358.91667516135811</v>
      </c>
      <c r="BB58742" s="26">
        <v>4.123217567738819</v>
      </c>
      <c r="BC58742" s="26">
        <v>363.03989272909695</v>
      </c>
      <c r="BD58742" s="26">
        <v>0</v>
      </c>
      <c r="BE58742" s="26">
        <v>362.29443093704538</v>
      </c>
      <c r="BF58742" s="26">
        <v>0.74546179205157159</v>
      </c>
      <c r="BG58742" s="14">
        <v>974</v>
      </c>
      <c r="BH58742" s="14">
        <v>2</v>
      </c>
      <c r="BI58742" s="27">
        <v>0.82172998799632624</v>
      </c>
      <c r="BJ58742" s="27">
        <v>0.82172998799636787</v>
      </c>
    </row>
    <row r="58743" spans="1:62" x14ac:dyDescent="0.25">
      <c r="A58743" t="s">
        <v>80</v>
      </c>
      <c r="B58743" s="2">
        <v>44633.875</v>
      </c>
      <c r="C58743" s="1">
        <v>44633</v>
      </c>
      <c r="D58743">
        <v>13</v>
      </c>
      <c r="E58743" s="2">
        <v>44633.583333333336</v>
      </c>
      <c r="F58743" s="8" t="s">
        <v>388</v>
      </c>
      <c r="G58743" s="10" t="s">
        <v>389</v>
      </c>
      <c r="J58743" s="14">
        <v>831</v>
      </c>
      <c r="K58743" s="14">
        <v>831</v>
      </c>
      <c r="P58743" s="14">
        <v>831</v>
      </c>
      <c r="Q58743" s="14">
        <v>831</v>
      </c>
      <c r="R58743" s="14">
        <v>265</v>
      </c>
      <c r="S58743" s="14">
        <v>-3</v>
      </c>
      <c r="W58743" s="14">
        <v>135</v>
      </c>
      <c r="X58743" s="14">
        <v>434</v>
      </c>
      <c r="AJ58743" s="14">
        <v>265</v>
      </c>
      <c r="AK58743" s="14">
        <v>-3</v>
      </c>
      <c r="AO58743" s="14">
        <v>135</v>
      </c>
      <c r="AP58743" s="14">
        <v>434</v>
      </c>
      <c r="AS58743" s="14">
        <v>263</v>
      </c>
      <c r="AT58743" s="14">
        <v>434</v>
      </c>
      <c r="AU58743" s="14">
        <v>134</v>
      </c>
      <c r="AV58743" s="25">
        <v>2.230913651631441</v>
      </c>
      <c r="AW58743" s="25">
        <v>0.90999724145367633</v>
      </c>
      <c r="AX58743" s="25">
        <v>2.1616360864101205</v>
      </c>
      <c r="AY58743" s="26">
        <v>268.16055269494603</v>
      </c>
      <c r="BB58743" s="26">
        <v>3.7901628369036962</v>
      </c>
      <c r="BC58743" s="26">
        <v>271.95071553184971</v>
      </c>
      <c r="BD58743" s="26">
        <v>0</v>
      </c>
      <c r="BE58743" s="26">
        <v>270.97247554792216</v>
      </c>
      <c r="BF58743" s="26">
        <v>0.97823998392755129</v>
      </c>
      <c r="BG58743" s="14">
        <v>834</v>
      </c>
      <c r="BH58743" s="14">
        <v>3</v>
      </c>
      <c r="BI58743" s="27">
        <v>0.7188824777887608</v>
      </c>
      <c r="BJ58743" s="27">
        <v>0.71888247778878611</v>
      </c>
    </row>
    <row r="58744" spans="1:62" x14ac:dyDescent="0.25">
      <c r="A58744" t="s">
        <v>80</v>
      </c>
      <c r="B58744" s="2">
        <v>44633.916666666664</v>
      </c>
      <c r="C58744" s="1">
        <v>44633</v>
      </c>
      <c r="D58744">
        <v>14</v>
      </c>
      <c r="E58744" s="2">
        <v>44633.625</v>
      </c>
      <c r="F58744" s="8" t="s">
        <v>388</v>
      </c>
      <c r="G58744" s="10" t="s">
        <v>389</v>
      </c>
      <c r="J58744" s="14">
        <v>818</v>
      </c>
      <c r="K58744" s="14">
        <v>818</v>
      </c>
      <c r="P58744" s="14">
        <v>818</v>
      </c>
      <c r="Q58744" s="14">
        <v>818</v>
      </c>
      <c r="R58744" s="14">
        <v>263</v>
      </c>
      <c r="S58744" s="14">
        <v>-3</v>
      </c>
      <c r="W58744" s="14">
        <v>130</v>
      </c>
      <c r="X58744" s="14">
        <v>428</v>
      </c>
      <c r="AJ58744" s="14">
        <v>263</v>
      </c>
      <c r="AK58744" s="14">
        <v>-3</v>
      </c>
      <c r="AO58744" s="14">
        <v>130</v>
      </c>
      <c r="AP58744" s="14">
        <v>428</v>
      </c>
      <c r="AS58744" s="14">
        <v>262</v>
      </c>
      <c r="AT58744" s="14">
        <v>428</v>
      </c>
      <c r="AU58744" s="14">
        <v>128</v>
      </c>
      <c r="AV58744" s="25">
        <v>2.2312429575006023</v>
      </c>
      <c r="AW58744" s="25">
        <v>0.90971740247732613</v>
      </c>
      <c r="AX58744" s="25">
        <v>2.155831871789915</v>
      </c>
      <c r="AY58744" s="26">
        <v>266.17598398937611</v>
      </c>
      <c r="BB58744" s="26">
        <v>3.7168907961199671</v>
      </c>
      <c r="BC58744" s="26">
        <v>269.89287478549608</v>
      </c>
      <c r="BD58744" s="26">
        <v>0</v>
      </c>
      <c r="BE58744" s="26">
        <v>268.90666452440416</v>
      </c>
      <c r="BF58744" s="26">
        <v>0.98621026109191234</v>
      </c>
      <c r="BG58744" s="14">
        <v>821</v>
      </c>
      <c r="BH58744" s="14">
        <v>3</v>
      </c>
      <c r="BI58744" s="27">
        <v>0.72473962193617592</v>
      </c>
      <c r="BJ58744" s="27">
        <v>0.72473962193615049</v>
      </c>
    </row>
    <row r="58745" spans="1:62" x14ac:dyDescent="0.25">
      <c r="A58745" t="s">
        <v>80</v>
      </c>
      <c r="B58745" s="2">
        <v>44633.958333333336</v>
      </c>
      <c r="C58745" s="1">
        <v>44633</v>
      </c>
      <c r="D58745">
        <v>15</v>
      </c>
      <c r="E58745" s="2">
        <v>44633.666666666664</v>
      </c>
      <c r="F58745" s="8" t="s">
        <v>388</v>
      </c>
      <c r="G58745" s="10" t="s">
        <v>389</v>
      </c>
      <c r="J58745" s="14">
        <v>822</v>
      </c>
      <c r="K58745" s="14">
        <v>822</v>
      </c>
      <c r="P58745" s="14">
        <v>822</v>
      </c>
      <c r="Q58745" s="14">
        <v>822</v>
      </c>
      <c r="R58745" s="14">
        <v>262</v>
      </c>
      <c r="S58745" s="14">
        <v>-2</v>
      </c>
      <c r="W58745" s="14">
        <v>116</v>
      </c>
      <c r="X58745" s="14">
        <v>446</v>
      </c>
      <c r="AJ58745" s="14">
        <v>262</v>
      </c>
      <c r="AK58745" s="14">
        <v>-2</v>
      </c>
      <c r="AO58745" s="14">
        <v>116</v>
      </c>
      <c r="AP58745" s="14">
        <v>446</v>
      </c>
      <c r="AS58745" s="14">
        <v>261</v>
      </c>
      <c r="AT58745" s="14">
        <v>446</v>
      </c>
      <c r="AU58745" s="14">
        <v>115</v>
      </c>
      <c r="AV58745" s="25">
        <v>2.2307319524674569</v>
      </c>
      <c r="AW58745" s="25">
        <v>0.9103481445620375</v>
      </c>
      <c r="AX58745" s="25">
        <v>2.154347107338531</v>
      </c>
      <c r="AY58745" s="26">
        <v>265.10317948057889</v>
      </c>
      <c r="BB58745" s="26">
        <v>3.743535174586778</v>
      </c>
      <c r="BC58745" s="26">
        <v>268.84671465516567</v>
      </c>
      <c r="BD58745" s="26">
        <v>0</v>
      </c>
      <c r="BE58745" s="26">
        <v>268.19417408561424</v>
      </c>
      <c r="BF58745" s="26">
        <v>0.65254056955143369</v>
      </c>
      <c r="BG58745" s="14">
        <v>824</v>
      </c>
      <c r="BH58745" s="14">
        <v>2</v>
      </c>
      <c r="BI58745" s="27">
        <v>0.71930199522217386</v>
      </c>
      <c r="BJ58745" s="27">
        <v>0.71930199522224081</v>
      </c>
    </row>
    <row r="58746" spans="1:62" x14ac:dyDescent="0.25">
      <c r="A58746" t="s">
        <v>80</v>
      </c>
      <c r="B58746" s="2">
        <v>44634</v>
      </c>
      <c r="C58746" s="1">
        <v>44633</v>
      </c>
      <c r="D58746">
        <v>16</v>
      </c>
      <c r="E58746" s="2">
        <v>44633.708333333336</v>
      </c>
      <c r="F58746" s="8" t="s">
        <v>388</v>
      </c>
      <c r="G58746" s="10" t="s">
        <v>389</v>
      </c>
      <c r="J58746" s="14">
        <v>887</v>
      </c>
      <c r="K58746" s="14">
        <v>887</v>
      </c>
      <c r="P58746" s="14">
        <v>887</v>
      </c>
      <c r="Q58746" s="14">
        <v>887</v>
      </c>
      <c r="R58746" s="14">
        <v>264</v>
      </c>
      <c r="S58746" s="14">
        <v>-3</v>
      </c>
      <c r="W58746" s="14">
        <v>131</v>
      </c>
      <c r="X58746" s="14">
        <v>495</v>
      </c>
      <c r="AJ58746" s="14">
        <v>264</v>
      </c>
      <c r="AK58746" s="14">
        <v>-3</v>
      </c>
      <c r="AO58746" s="14">
        <v>131</v>
      </c>
      <c r="AP58746" s="14">
        <v>495</v>
      </c>
      <c r="AS58746" s="14">
        <v>262</v>
      </c>
      <c r="AT58746" s="14">
        <v>495</v>
      </c>
      <c r="AU58746" s="14">
        <v>130</v>
      </c>
      <c r="AV58746" s="25">
        <v>2.2310210338092458</v>
      </c>
      <c r="AW58746" s="25">
        <v>0.91048347747983904</v>
      </c>
      <c r="AX58746" s="25">
        <v>2.1535040939965202</v>
      </c>
      <c r="AY58746" s="26">
        <v>267.16148493873817</v>
      </c>
      <c r="BB58746" s="26">
        <v>4.1698452300557358</v>
      </c>
      <c r="BC58746" s="26">
        <v>271.3313301687939</v>
      </c>
      <c r="BD58746" s="26">
        <v>0</v>
      </c>
      <c r="BE58746" s="26">
        <v>270.41673017946079</v>
      </c>
      <c r="BF58746" s="26">
        <v>0.91459998933311226</v>
      </c>
      <c r="BG58746" s="14">
        <v>890</v>
      </c>
      <c r="BH58746" s="14">
        <v>3</v>
      </c>
      <c r="BI58746" s="27">
        <v>0.6721151428277824</v>
      </c>
      <c r="BJ58746" s="27">
        <v>0.67211514282785534</v>
      </c>
    </row>
    <row r="58747" spans="1:62" x14ac:dyDescent="0.25">
      <c r="A58747" t="s">
        <v>80</v>
      </c>
      <c r="B58747" s="2">
        <v>44634.041666666664</v>
      </c>
      <c r="C58747" s="1">
        <v>44633</v>
      </c>
      <c r="D58747">
        <v>17</v>
      </c>
      <c r="E58747" s="2">
        <v>44633.75</v>
      </c>
      <c r="F58747" s="8" t="s">
        <v>388</v>
      </c>
      <c r="G58747" s="10" t="s">
        <v>389</v>
      </c>
      <c r="J58747" s="14">
        <v>868</v>
      </c>
      <c r="K58747" s="14">
        <v>868</v>
      </c>
      <c r="P58747" s="14">
        <v>868</v>
      </c>
      <c r="Q58747" s="14">
        <v>868</v>
      </c>
      <c r="R58747" s="14">
        <v>314</v>
      </c>
      <c r="S58747" s="14">
        <v>-3</v>
      </c>
      <c r="W58747" s="14">
        <v>63</v>
      </c>
      <c r="X58747" s="14">
        <v>494</v>
      </c>
      <c r="AJ58747" s="14">
        <v>314</v>
      </c>
      <c r="AK58747" s="14">
        <v>-3</v>
      </c>
      <c r="AO58747" s="14">
        <v>63</v>
      </c>
      <c r="AP58747" s="14">
        <v>494</v>
      </c>
      <c r="AS58747" s="14">
        <v>313</v>
      </c>
      <c r="AT58747" s="14">
        <v>494</v>
      </c>
      <c r="AU58747" s="14">
        <v>61</v>
      </c>
      <c r="AV58747" s="25">
        <v>2.2287890374612336</v>
      </c>
      <c r="AW58747" s="25">
        <v>0.90985249020327208</v>
      </c>
      <c r="AX58747" s="25">
        <v>2.1482906037827281</v>
      </c>
      <c r="AY58747" s="26">
        <v>317.44235186237421</v>
      </c>
      <c r="BB58747" s="26">
        <v>3.7102297015032661</v>
      </c>
      <c r="BC58747" s="26">
        <v>321.15258156387745</v>
      </c>
      <c r="BD58747" s="26">
        <v>0</v>
      </c>
      <c r="BE58747" s="26">
        <v>320.0464303070558</v>
      </c>
      <c r="BF58747" s="26">
        <v>1.1061512568216472</v>
      </c>
      <c r="BG58747" s="14">
        <v>871</v>
      </c>
      <c r="BH58747" s="14">
        <v>3</v>
      </c>
      <c r="BI58747" s="27">
        <v>0.81288106127136106</v>
      </c>
      <c r="BJ58747" s="27">
        <v>0.81288106127137993</v>
      </c>
    </row>
    <row r="58748" spans="1:62" x14ac:dyDescent="0.25">
      <c r="A58748" t="s">
        <v>80</v>
      </c>
      <c r="B58748" s="2">
        <v>44634.083333333336</v>
      </c>
      <c r="C58748" s="1">
        <v>44633</v>
      </c>
      <c r="D58748">
        <v>18</v>
      </c>
      <c r="E58748" s="2">
        <v>44633.791666666664</v>
      </c>
      <c r="F58748" s="8" t="s">
        <v>388</v>
      </c>
      <c r="G58748" s="10" t="s">
        <v>389</v>
      </c>
      <c r="J58748" s="14">
        <v>954</v>
      </c>
      <c r="K58748" s="14">
        <v>954</v>
      </c>
      <c r="P58748" s="14">
        <v>954</v>
      </c>
      <c r="Q58748" s="14">
        <v>954</v>
      </c>
      <c r="R58748" s="14">
        <v>460</v>
      </c>
      <c r="S58748" s="14">
        <v>-4</v>
      </c>
      <c r="W58748" s="14">
        <v>3</v>
      </c>
      <c r="X58748" s="14">
        <v>495</v>
      </c>
      <c r="AJ58748" s="14">
        <v>460</v>
      </c>
      <c r="AK58748" s="14">
        <v>-4</v>
      </c>
      <c r="AO58748" s="14">
        <v>3</v>
      </c>
      <c r="AP58748" s="14">
        <v>495</v>
      </c>
      <c r="AS58748" s="14">
        <v>458</v>
      </c>
      <c r="AT58748" s="14">
        <v>495</v>
      </c>
      <c r="AU58748" s="14">
        <v>1</v>
      </c>
      <c r="AV58748" s="25">
        <v>2.2294029574071077</v>
      </c>
      <c r="AW58748" s="25">
        <v>0.90934549473744386</v>
      </c>
      <c r="AX58748" s="25">
        <v>2.1540954092753237</v>
      </c>
      <c r="AY58748" s="26">
        <v>465.17103192716644</v>
      </c>
      <c r="BB58748" s="26">
        <v>3.3172251191178201</v>
      </c>
      <c r="BC58748" s="26">
        <v>468.48825704628428</v>
      </c>
      <c r="BD58748" s="26">
        <v>0</v>
      </c>
      <c r="BE58748" s="26">
        <v>466.53214741352303</v>
      </c>
      <c r="BF58748" s="26">
        <v>1.9561096327612404</v>
      </c>
      <c r="BG58748" s="14">
        <v>958</v>
      </c>
      <c r="BH58748" s="14">
        <v>4</v>
      </c>
      <c r="BI58748" s="27">
        <v>1.0781196046444459</v>
      </c>
      <c r="BJ58748" s="27">
        <v>1.0781196046445214</v>
      </c>
    </row>
    <row r="58749" spans="1:62" x14ac:dyDescent="0.25">
      <c r="A58749" t="s">
        <v>80</v>
      </c>
      <c r="B58749" s="2">
        <v>44634.125</v>
      </c>
      <c r="C58749" s="1">
        <v>44633</v>
      </c>
      <c r="D58749">
        <v>19</v>
      </c>
      <c r="E58749" s="2">
        <v>44633.833333333336</v>
      </c>
      <c r="F58749" s="8" t="s">
        <v>388</v>
      </c>
      <c r="G58749" s="10" t="s">
        <v>389</v>
      </c>
      <c r="J58749" s="14">
        <v>1034</v>
      </c>
      <c r="K58749" s="14">
        <v>1034</v>
      </c>
      <c r="P58749" s="14">
        <v>1034</v>
      </c>
      <c r="Q58749" s="14">
        <v>1034</v>
      </c>
      <c r="R58749" s="14">
        <v>540</v>
      </c>
      <c r="S58749" s="14">
        <v>-2</v>
      </c>
      <c r="W58749" s="14">
        <v>-1</v>
      </c>
      <c r="X58749" s="14">
        <v>497</v>
      </c>
      <c r="AJ58749" s="14">
        <v>540</v>
      </c>
      <c r="AK58749" s="14">
        <v>-2</v>
      </c>
      <c r="AO58749" s="14">
        <v>-1</v>
      </c>
      <c r="AP58749" s="14">
        <v>497</v>
      </c>
      <c r="AS58749" s="14">
        <v>539</v>
      </c>
      <c r="AT58749" s="14">
        <v>497</v>
      </c>
      <c r="AU58749" s="14">
        <v>-2</v>
      </c>
      <c r="AV58749" s="25">
        <v>2.2289785641539774</v>
      </c>
      <c r="AW58749" s="25">
        <v>0.90953656264941463</v>
      </c>
      <c r="AX58749" s="25">
        <v>2.1511563377814107</v>
      </c>
      <c r="AY58749" s="26">
        <v>545.96639087150982</v>
      </c>
      <c r="BB58749" s="26">
        <v>3.3105640245011174</v>
      </c>
      <c r="BC58749" s="26">
        <v>549.27695489601092</v>
      </c>
      <c r="BD58749" s="26">
        <v>0.32918888544405345</v>
      </c>
      <c r="BE58749" s="26">
        <v>548.01921555109459</v>
      </c>
      <c r="BF58749" s="26">
        <v>1.5869282303603995</v>
      </c>
      <c r="BG58749" s="14">
        <v>1037</v>
      </c>
      <c r="BH58749" s="14">
        <v>3</v>
      </c>
      <c r="BI58749" s="27">
        <v>1.1677405595977275</v>
      </c>
      <c r="BJ58749" s="27">
        <v>1.1661912384057145</v>
      </c>
    </row>
    <row r="58750" spans="1:62" x14ac:dyDescent="0.25">
      <c r="A58750" t="s">
        <v>80</v>
      </c>
      <c r="B58750" s="2">
        <v>44634.166666666664</v>
      </c>
      <c r="C58750" s="1">
        <v>44633</v>
      </c>
      <c r="D58750">
        <v>20</v>
      </c>
      <c r="E58750" s="2">
        <v>44633.875</v>
      </c>
      <c r="F58750" s="8" t="s">
        <v>388</v>
      </c>
      <c r="G58750" s="10" t="s">
        <v>389</v>
      </c>
      <c r="J58750" s="14">
        <v>1123</v>
      </c>
      <c r="K58750" s="14">
        <v>1123</v>
      </c>
      <c r="P58750" s="14">
        <v>1123</v>
      </c>
      <c r="Q58750" s="14">
        <v>1123</v>
      </c>
      <c r="R58750" s="14">
        <v>631</v>
      </c>
      <c r="S58750" s="14">
        <v>-4</v>
      </c>
      <c r="W58750" s="14">
        <v>-1</v>
      </c>
      <c r="X58750" s="14">
        <v>497</v>
      </c>
      <c r="AJ58750" s="14">
        <v>631</v>
      </c>
      <c r="AK58750" s="14">
        <v>-4</v>
      </c>
      <c r="AO58750" s="14">
        <v>-1</v>
      </c>
      <c r="AP58750" s="14">
        <v>497</v>
      </c>
      <c r="AS58750" s="14">
        <v>629</v>
      </c>
      <c r="AT58750" s="14">
        <v>497</v>
      </c>
      <c r="AU58750" s="14">
        <v>-3</v>
      </c>
      <c r="AV58750" s="25">
        <v>2.2294826585626115</v>
      </c>
      <c r="AW58750" s="25">
        <v>0.91068393407565851</v>
      </c>
      <c r="AX58750" s="25">
        <v>2.1398826791296357</v>
      </c>
      <c r="AY58750" s="26">
        <v>638.11611867487738</v>
      </c>
      <c r="BB58750" s="26">
        <v>3.3105640245011192</v>
      </c>
      <c r="BC58750" s="26">
        <v>641.42668269937849</v>
      </c>
      <c r="BD58750" s="26">
        <v>0.49723034145516409</v>
      </c>
      <c r="BE58750" s="26">
        <v>639.08605312464942</v>
      </c>
      <c r="BF58750" s="26">
        <v>2.837859916184243</v>
      </c>
      <c r="BG58750" s="14">
        <v>1128</v>
      </c>
      <c r="BH58750" s="14">
        <v>5</v>
      </c>
      <c r="BI58750" s="27">
        <v>1.2536366074580707</v>
      </c>
      <c r="BJ58750" s="27">
        <v>1.2512805456836211</v>
      </c>
    </row>
    <row r="58751" spans="1:62" x14ac:dyDescent="0.25">
      <c r="A58751" t="s">
        <v>80</v>
      </c>
      <c r="B58751" s="2">
        <v>44634.208333333336</v>
      </c>
      <c r="C58751" s="1">
        <v>44633</v>
      </c>
      <c r="D58751">
        <v>21</v>
      </c>
      <c r="E58751" s="2">
        <v>44633.916666666664</v>
      </c>
      <c r="F58751" s="8" t="s">
        <v>388</v>
      </c>
      <c r="G58751" s="10" t="s">
        <v>389</v>
      </c>
      <c r="J58751" s="14">
        <v>972</v>
      </c>
      <c r="K58751" s="14">
        <v>972</v>
      </c>
      <c r="P58751" s="14">
        <v>972</v>
      </c>
      <c r="Q58751" s="14">
        <v>972</v>
      </c>
      <c r="R58751" s="14">
        <v>520</v>
      </c>
      <c r="S58751" s="14">
        <v>-2</v>
      </c>
      <c r="W58751" s="14">
        <v>0</v>
      </c>
      <c r="X58751" s="14">
        <v>454</v>
      </c>
      <c r="AJ58751" s="14">
        <v>520</v>
      </c>
      <c r="AK58751" s="14">
        <v>-2</v>
      </c>
      <c r="AO58751" s="14">
        <v>0</v>
      </c>
      <c r="AP58751" s="14">
        <v>454</v>
      </c>
      <c r="AS58751" s="14">
        <v>519</v>
      </c>
      <c r="AT58751" s="14">
        <v>454</v>
      </c>
      <c r="AU58751" s="14">
        <v>-1</v>
      </c>
      <c r="AV58751" s="25">
        <v>2.2272279390657186</v>
      </c>
      <c r="AW58751" s="25">
        <v>0.90790694237232006</v>
      </c>
      <c r="AX58751" s="25">
        <v>2.1403124535282898</v>
      </c>
      <c r="AY58751" s="26">
        <v>525.33249644572481</v>
      </c>
      <c r="BB58751" s="26">
        <v>3.0241369559829137</v>
      </c>
      <c r="BC58751" s="26">
        <v>528.35663340170777</v>
      </c>
      <c r="BD58751" s="26">
        <v>0.16363921951850319</v>
      </c>
      <c r="BE58751" s="26">
        <v>527.43612847225961</v>
      </c>
      <c r="BF58751" s="26">
        <v>1.0841441489666295</v>
      </c>
      <c r="BG58751" s="14">
        <v>974</v>
      </c>
      <c r="BH58751" s="14">
        <v>2</v>
      </c>
      <c r="BI58751" s="27">
        <v>1.1959195083470975</v>
      </c>
      <c r="BJ58751" s="27">
        <v>1.1950629368474053</v>
      </c>
    </row>
    <row r="58752" spans="1:62" x14ac:dyDescent="0.25">
      <c r="A58752" t="s">
        <v>80</v>
      </c>
      <c r="B58752" s="2">
        <v>44634.25</v>
      </c>
      <c r="C58752" s="1">
        <v>44633</v>
      </c>
      <c r="D58752">
        <v>22</v>
      </c>
      <c r="E58752" s="2">
        <v>44633.958333333336</v>
      </c>
      <c r="F58752" s="8" t="s">
        <v>388</v>
      </c>
      <c r="G58752" s="10" t="s">
        <v>389</v>
      </c>
      <c r="J58752" s="14">
        <v>878</v>
      </c>
      <c r="K58752" s="14">
        <v>878</v>
      </c>
      <c r="P58752" s="14">
        <v>878</v>
      </c>
      <c r="Q58752" s="14">
        <v>878</v>
      </c>
      <c r="R58752" s="14">
        <v>506</v>
      </c>
      <c r="S58752" s="14">
        <v>-3</v>
      </c>
      <c r="W58752" s="14">
        <v>-1</v>
      </c>
      <c r="X58752" s="14">
        <v>376</v>
      </c>
      <c r="AJ58752" s="14">
        <v>506</v>
      </c>
      <c r="AK58752" s="14">
        <v>-3</v>
      </c>
      <c r="AO58752" s="14">
        <v>-1</v>
      </c>
      <c r="AP58752" s="14">
        <v>376</v>
      </c>
      <c r="AS58752" s="14">
        <v>504</v>
      </c>
      <c r="AT58752" s="14">
        <v>376</v>
      </c>
      <c r="AU58752" s="14">
        <v>-2</v>
      </c>
      <c r="AV58752" s="25">
        <v>2.2290229458815483</v>
      </c>
      <c r="AW58752" s="25">
        <v>0.90842925622200743</v>
      </c>
      <c r="AX58752" s="25">
        <v>2.2318934362472715</v>
      </c>
      <c r="AY58752" s="26">
        <v>511.6009156299333</v>
      </c>
      <c r="BB58752" s="26">
        <v>2.5045715758801226</v>
      </c>
      <c r="BC58752" s="26">
        <v>514.10548720581346</v>
      </c>
      <c r="BD58752" s="26">
        <v>0.3179258717729308</v>
      </c>
      <c r="BE58752" s="26">
        <v>512.09570532610394</v>
      </c>
      <c r="BF58752" s="26">
        <v>2.3277077514824214</v>
      </c>
      <c r="BG58752" s="14">
        <v>882</v>
      </c>
      <c r="BH58752" s="14">
        <v>4</v>
      </c>
      <c r="BI58752" s="27">
        <v>1.2850422213193655</v>
      </c>
      <c r="BJ58752" s="27">
        <v>1.282927765768294</v>
      </c>
    </row>
    <row r="58753" spans="1:62" x14ac:dyDescent="0.25">
      <c r="A58753" t="s">
        <v>80</v>
      </c>
      <c r="B58753" s="2">
        <v>44634.291666666664</v>
      </c>
      <c r="C58753" s="1">
        <v>44633</v>
      </c>
      <c r="D58753">
        <v>23</v>
      </c>
      <c r="E58753" s="2">
        <v>44634</v>
      </c>
      <c r="F58753" s="8" t="s">
        <v>388</v>
      </c>
      <c r="G58753" s="10" t="s">
        <v>389</v>
      </c>
      <c r="J58753" s="14">
        <v>864</v>
      </c>
      <c r="K58753" s="14">
        <v>864</v>
      </c>
      <c r="P58753" s="14">
        <v>864</v>
      </c>
      <c r="Q58753" s="14">
        <v>864</v>
      </c>
      <c r="R58753" s="14">
        <v>400</v>
      </c>
      <c r="S58753" s="14">
        <v>-2</v>
      </c>
      <c r="W58753" s="14">
        <v>0</v>
      </c>
      <c r="X58753" s="14">
        <v>466</v>
      </c>
      <c r="AJ58753" s="14">
        <v>400</v>
      </c>
      <c r="AK58753" s="14">
        <v>-2</v>
      </c>
      <c r="AO58753" s="14">
        <v>0</v>
      </c>
      <c r="AP58753" s="14">
        <v>466</v>
      </c>
      <c r="AS58753" s="14">
        <v>399</v>
      </c>
      <c r="AT58753" s="14">
        <v>466</v>
      </c>
      <c r="AU58753" s="14">
        <v>-1</v>
      </c>
      <c r="AV58753" s="25">
        <v>2.2291826834931898</v>
      </c>
      <c r="AW58753" s="25">
        <v>0.908691157458282</v>
      </c>
      <c r="AX58753" s="25">
        <v>2.1396588249400152</v>
      </c>
      <c r="AY58753" s="26">
        <v>404.45658362768916</v>
      </c>
      <c r="BB58753" s="26">
        <v>3.1040700913833441</v>
      </c>
      <c r="BC58753" s="26">
        <v>407.56065371907249</v>
      </c>
      <c r="BD58753" s="26">
        <v>0.15249241794433152</v>
      </c>
      <c r="BE58753" s="26">
        <v>406.77263138237544</v>
      </c>
      <c r="BF58753" s="26">
        <v>0.94051475464141276</v>
      </c>
      <c r="BG58753" s="14">
        <v>866</v>
      </c>
      <c r="BH58753" s="14">
        <v>2</v>
      </c>
      <c r="BI58753" s="27">
        <v>1.0375477695174844</v>
      </c>
      <c r="BJ58753" s="27">
        <v>1.0367388191887756</v>
      </c>
    </row>
    <row r="58754" spans="1:62" x14ac:dyDescent="0.25">
      <c r="A58754" t="s">
        <v>80</v>
      </c>
      <c r="B58754" s="2">
        <v>44634.333333333336</v>
      </c>
      <c r="C58754" s="1">
        <v>44634</v>
      </c>
      <c r="D58754">
        <v>1</v>
      </c>
      <c r="E58754" s="2">
        <v>44634.041666666664</v>
      </c>
      <c r="F58754" s="8" t="s">
        <v>388</v>
      </c>
      <c r="G58754" s="10" t="s">
        <v>389</v>
      </c>
      <c r="J58754" s="14">
        <v>758</v>
      </c>
      <c r="K58754" s="14">
        <v>758</v>
      </c>
      <c r="P58754" s="14">
        <v>758</v>
      </c>
      <c r="Q58754" s="14">
        <v>758</v>
      </c>
      <c r="R58754" s="14">
        <v>267</v>
      </c>
      <c r="S58754" s="14">
        <v>-4</v>
      </c>
      <c r="W58754" s="14">
        <v>-1</v>
      </c>
      <c r="X58754" s="14">
        <v>496</v>
      </c>
      <c r="AJ58754" s="14">
        <v>267</v>
      </c>
      <c r="AK58754" s="14">
        <v>-4</v>
      </c>
      <c r="AO58754" s="14">
        <v>-1</v>
      </c>
      <c r="AP58754" s="14">
        <v>496</v>
      </c>
      <c r="AS58754" s="14">
        <v>265</v>
      </c>
      <c r="AT58754" s="14">
        <v>496</v>
      </c>
      <c r="AU58754" s="14">
        <v>-3</v>
      </c>
      <c r="AV58754" s="25">
        <v>2.2301068163586035</v>
      </c>
      <c r="AW58754" s="25">
        <v>0.90968967493749486</v>
      </c>
      <c r="AX58754" s="25">
        <v>2.1441464060804782</v>
      </c>
      <c r="AY58754" s="26">
        <v>270.08669066222171</v>
      </c>
      <c r="BB58754" s="26">
        <v>3.3039029298844165</v>
      </c>
      <c r="BC58754" s="26">
        <v>273.39059359210614</v>
      </c>
      <c r="BD58754" s="26">
        <v>0.46235353604349949</v>
      </c>
      <c r="BE58754" s="26">
        <v>272.06539525394493</v>
      </c>
      <c r="BF58754" s="26">
        <v>1.7875518742047234</v>
      </c>
      <c r="BG58754" s="14">
        <v>763</v>
      </c>
      <c r="BH58754" s="14">
        <v>5</v>
      </c>
      <c r="BI58754" s="27">
        <v>0.78993757594368152</v>
      </c>
      <c r="BJ58754" s="27">
        <v>0.7881745225818434</v>
      </c>
    </row>
    <row r="58755" spans="1:62" x14ac:dyDescent="0.25">
      <c r="A58755" t="s">
        <v>80</v>
      </c>
      <c r="B58755" s="2">
        <v>44634.375</v>
      </c>
      <c r="C58755" s="1">
        <v>44634</v>
      </c>
      <c r="D58755">
        <v>2</v>
      </c>
      <c r="E58755" s="2">
        <v>44634.083333333336</v>
      </c>
      <c r="F58755" s="8" t="s">
        <v>388</v>
      </c>
      <c r="G58755" s="10" t="s">
        <v>389</v>
      </c>
      <c r="J58755" s="14">
        <v>812</v>
      </c>
      <c r="K58755" s="14">
        <v>812</v>
      </c>
      <c r="P58755" s="14">
        <v>812</v>
      </c>
      <c r="Q58755" s="14">
        <v>812</v>
      </c>
      <c r="R58755" s="14">
        <v>317</v>
      </c>
      <c r="S58755" s="14">
        <v>-1</v>
      </c>
      <c r="W58755" s="14">
        <v>0</v>
      </c>
      <c r="X58755" s="14">
        <v>496</v>
      </c>
      <c r="AJ58755" s="14">
        <v>317</v>
      </c>
      <c r="AK58755" s="14">
        <v>-1</v>
      </c>
      <c r="AO58755" s="14">
        <v>0</v>
      </c>
      <c r="AP58755" s="14">
        <v>496</v>
      </c>
      <c r="AS58755" s="14">
        <v>316</v>
      </c>
      <c r="AT58755" s="14">
        <v>496</v>
      </c>
      <c r="AU58755" s="14">
        <v>0</v>
      </c>
      <c r="AV58755" s="25">
        <v>2.2289909915397148</v>
      </c>
      <c r="AW58755" s="25">
        <v>0.90970024479862055</v>
      </c>
      <c r="AX58755" s="25">
        <v>2.1430125237846256</v>
      </c>
      <c r="AY58755" s="26">
        <v>320.50427933979086</v>
      </c>
      <c r="BB58755" s="26">
        <v>3.3039029298844156</v>
      </c>
      <c r="BC58755" s="26">
        <v>323.80818226967529</v>
      </c>
      <c r="BD58755" s="26">
        <v>0</v>
      </c>
      <c r="BE58755" s="26">
        <v>323.40989422260299</v>
      </c>
      <c r="BF58755" s="26">
        <v>0.39828804707229892</v>
      </c>
      <c r="BG58755" s="14">
        <v>813</v>
      </c>
      <c r="BH58755" s="14">
        <v>1</v>
      </c>
      <c r="BI58755" s="27">
        <v>0.87807379433625032</v>
      </c>
      <c r="BJ58755" s="27">
        <v>0.87807379433653154</v>
      </c>
    </row>
    <row r="58756" spans="1:62" x14ac:dyDescent="0.25">
      <c r="A58756" t="s">
        <v>80</v>
      </c>
      <c r="B58756" s="2">
        <v>44634.416666666664</v>
      </c>
      <c r="C58756" s="1">
        <v>44634</v>
      </c>
      <c r="D58756">
        <v>3</v>
      </c>
      <c r="E58756" s="2">
        <v>44634.125</v>
      </c>
      <c r="F58756" s="8" t="s">
        <v>388</v>
      </c>
      <c r="G58756" s="10" t="s">
        <v>389</v>
      </c>
      <c r="J58756" s="14">
        <v>786</v>
      </c>
      <c r="K58756" s="14">
        <v>786</v>
      </c>
      <c r="P58756" s="14">
        <v>786</v>
      </c>
      <c r="Q58756" s="14">
        <v>786</v>
      </c>
      <c r="R58756" s="14">
        <v>293</v>
      </c>
      <c r="S58756" s="14">
        <v>-3</v>
      </c>
      <c r="W58756" s="14">
        <v>-1</v>
      </c>
      <c r="X58756" s="14">
        <v>497</v>
      </c>
      <c r="AJ58756" s="14">
        <v>293</v>
      </c>
      <c r="AK58756" s="14">
        <v>-3</v>
      </c>
      <c r="AO58756" s="14">
        <v>-1</v>
      </c>
      <c r="AP58756" s="14">
        <v>497</v>
      </c>
      <c r="AS58756" s="14">
        <v>291</v>
      </c>
      <c r="AT58756" s="14">
        <v>497</v>
      </c>
      <c r="AU58756" s="14">
        <v>-2</v>
      </c>
      <c r="AV58756" s="25">
        <v>2.228910829830244</v>
      </c>
      <c r="AW58756" s="25">
        <v>0.90978710769606863</v>
      </c>
      <c r="AX58756" s="25">
        <v>2.1454658263927233</v>
      </c>
      <c r="AY58756" s="26">
        <v>296.22831741536481</v>
      </c>
      <c r="BB58756" s="26">
        <v>3.3105640245011192</v>
      </c>
      <c r="BC58756" s="26">
        <v>299.53888143986592</v>
      </c>
      <c r="BD58756" s="26">
        <v>0.29329136900721603</v>
      </c>
      <c r="BE58756" s="26">
        <v>298.31786890579798</v>
      </c>
      <c r="BF58756" s="26">
        <v>1.5143039030751311</v>
      </c>
      <c r="BG58756" s="14">
        <v>790</v>
      </c>
      <c r="BH58756" s="14">
        <v>4</v>
      </c>
      <c r="BI58756" s="27">
        <v>0.83591064405057869</v>
      </c>
      <c r="BJ58756" s="27">
        <v>0.83461616769937386</v>
      </c>
    </row>
    <row r="58757" spans="1:62" x14ac:dyDescent="0.25">
      <c r="A58757" t="s">
        <v>80</v>
      </c>
      <c r="B58757" s="2">
        <v>44634.458333333336</v>
      </c>
      <c r="C58757" s="1">
        <v>44634</v>
      </c>
      <c r="D58757">
        <v>4</v>
      </c>
      <c r="E58757" s="2">
        <v>44634.166666666664</v>
      </c>
      <c r="F58757" s="8" t="s">
        <v>388</v>
      </c>
      <c r="G58757" s="10" t="s">
        <v>389</v>
      </c>
      <c r="J58757" s="14">
        <v>861</v>
      </c>
      <c r="K58757" s="14">
        <v>861</v>
      </c>
      <c r="P58757" s="14">
        <v>861</v>
      </c>
      <c r="Q58757" s="14">
        <v>861</v>
      </c>
      <c r="R58757" s="14">
        <v>367</v>
      </c>
      <c r="S58757" s="14">
        <v>-3</v>
      </c>
      <c r="W58757" s="14">
        <v>0</v>
      </c>
      <c r="X58757" s="14">
        <v>497</v>
      </c>
      <c r="AJ58757" s="14">
        <v>367</v>
      </c>
      <c r="AK58757" s="14">
        <v>-3</v>
      </c>
      <c r="AO58757" s="14">
        <v>0</v>
      </c>
      <c r="AP58757" s="14">
        <v>497</v>
      </c>
      <c r="AS58757" s="14">
        <v>366</v>
      </c>
      <c r="AT58757" s="14">
        <v>497</v>
      </c>
      <c r="AU58757" s="14">
        <v>-2</v>
      </c>
      <c r="AV58757" s="25">
        <v>2.2289387326126717</v>
      </c>
      <c r="AW58757" s="25">
        <v>0.90900153287539576</v>
      </c>
      <c r="AX58757" s="25">
        <v>2.1467433593945255</v>
      </c>
      <c r="AY58757" s="26">
        <v>371.04830531740191</v>
      </c>
      <c r="BB58757" s="26">
        <v>3.3105640245011188</v>
      </c>
      <c r="BC58757" s="26">
        <v>374.35886934190302</v>
      </c>
      <c r="BD58757" s="26">
        <v>0.29483462414961975</v>
      </c>
      <c r="BE58757" s="26">
        <v>373.35582739342192</v>
      </c>
      <c r="BF58757" s="26">
        <v>1.2978765726307415</v>
      </c>
      <c r="BG58757" s="14">
        <v>864</v>
      </c>
      <c r="BH58757" s="14">
        <v>3</v>
      </c>
      <c r="BI58757" s="27">
        <v>0.95523038255618775</v>
      </c>
      <c r="BJ58757" s="27">
        <v>0.95377488318439507</v>
      </c>
    </row>
    <row r="58758" spans="1:62" x14ac:dyDescent="0.25">
      <c r="A58758" t="s">
        <v>80</v>
      </c>
      <c r="B58758" s="2">
        <v>44634.5</v>
      </c>
      <c r="C58758" s="1">
        <v>44634</v>
      </c>
      <c r="D58758">
        <v>5</v>
      </c>
      <c r="E58758" s="2">
        <v>44634.208333333336</v>
      </c>
      <c r="F58758" s="8" t="s">
        <v>388</v>
      </c>
      <c r="G58758" s="10" t="s">
        <v>389</v>
      </c>
      <c r="J58758" s="14">
        <v>982</v>
      </c>
      <c r="K58758" s="14">
        <v>982</v>
      </c>
      <c r="P58758" s="14">
        <v>982</v>
      </c>
      <c r="Q58758" s="14">
        <v>982</v>
      </c>
      <c r="R58758" s="14">
        <v>489</v>
      </c>
      <c r="S58758" s="14">
        <v>-2</v>
      </c>
      <c r="W58758" s="14">
        <v>-1</v>
      </c>
      <c r="X58758" s="14">
        <v>496</v>
      </c>
      <c r="AJ58758" s="14">
        <v>489</v>
      </c>
      <c r="AK58758" s="14">
        <v>-2</v>
      </c>
      <c r="AO58758" s="14">
        <v>-1</v>
      </c>
      <c r="AP58758" s="14">
        <v>496</v>
      </c>
      <c r="AS58758" s="14">
        <v>487</v>
      </c>
      <c r="AT58758" s="14">
        <v>496</v>
      </c>
      <c r="AU58758" s="14">
        <v>-1</v>
      </c>
      <c r="AV58758" s="25">
        <v>2.2291134889781379</v>
      </c>
      <c r="AW58758" s="25">
        <v>0.90695127138220333</v>
      </c>
      <c r="AX58758" s="25">
        <v>2.1500776334497118</v>
      </c>
      <c r="AY58758" s="26">
        <v>494.43282566170569</v>
      </c>
      <c r="BB58758" s="26">
        <v>3.3039029298844165</v>
      </c>
      <c r="BC58758" s="26">
        <v>497.73672859159012</v>
      </c>
      <c r="BD58758" s="26">
        <v>0.1485165907547954</v>
      </c>
      <c r="BE58758" s="26">
        <v>496.3703813531896</v>
      </c>
      <c r="BF58758" s="26">
        <v>1.5148638291553311</v>
      </c>
      <c r="BG58758" s="14">
        <v>985</v>
      </c>
      <c r="BH58758" s="14">
        <v>3</v>
      </c>
      <c r="BI58758" s="27">
        <v>1.1140308087183668</v>
      </c>
      <c r="BJ58758" s="27">
        <v>1.1132330316774754</v>
      </c>
    </row>
    <row r="58759" spans="1:62" x14ac:dyDescent="0.25">
      <c r="A58759" t="s">
        <v>80</v>
      </c>
      <c r="B58759" s="2">
        <v>44634.541666666664</v>
      </c>
      <c r="C58759" s="1">
        <v>44634</v>
      </c>
      <c r="D58759">
        <v>6</v>
      </c>
      <c r="E58759" s="2">
        <v>44634.25</v>
      </c>
      <c r="F58759" s="8" t="s">
        <v>388</v>
      </c>
      <c r="G58759" s="10" t="s">
        <v>389</v>
      </c>
      <c r="J58759" s="14">
        <v>1018</v>
      </c>
      <c r="K58759" s="14">
        <v>1018</v>
      </c>
      <c r="P58759" s="14">
        <v>1018</v>
      </c>
      <c r="Q58759" s="14">
        <v>1018</v>
      </c>
      <c r="R58759" s="14">
        <v>629</v>
      </c>
      <c r="S58759" s="14">
        <v>-4</v>
      </c>
      <c r="W58759" s="14">
        <v>0</v>
      </c>
      <c r="X58759" s="14">
        <v>393</v>
      </c>
      <c r="AJ58759" s="14">
        <v>629</v>
      </c>
      <c r="AK58759" s="14">
        <v>-4</v>
      </c>
      <c r="AO58759" s="14">
        <v>0</v>
      </c>
      <c r="AP58759" s="14">
        <v>393</v>
      </c>
      <c r="AS58759" s="14">
        <v>627</v>
      </c>
      <c r="AT58759" s="14">
        <v>393</v>
      </c>
      <c r="AU58759" s="14">
        <v>-2</v>
      </c>
      <c r="AV58759" s="25">
        <v>2.2271064915276697</v>
      </c>
      <c r="AW58759" s="25">
        <v>0.90592390593538408</v>
      </c>
      <c r="AX58759" s="25">
        <v>2.144063526980299</v>
      </c>
      <c r="AY58759" s="26">
        <v>635.41561954935742</v>
      </c>
      <c r="BB58759" s="26">
        <v>2.6178101843640635</v>
      </c>
      <c r="BC58759" s="26">
        <v>638.0334297337215</v>
      </c>
      <c r="BD58759" s="26">
        <v>0.31726402613893201</v>
      </c>
      <c r="BE58759" s="26">
        <v>635.85713636236096</v>
      </c>
      <c r="BF58759" s="26">
        <v>2.4935573974994441</v>
      </c>
      <c r="BG58759" s="14">
        <v>1022</v>
      </c>
      <c r="BH58759" s="14">
        <v>4</v>
      </c>
      <c r="BI58759" s="27">
        <v>1.3763417415455548</v>
      </c>
      <c r="BJ58759" s="27">
        <v>1.374336627418806</v>
      </c>
    </row>
    <row r="58760" spans="1:62" x14ac:dyDescent="0.25">
      <c r="A58760" t="s">
        <v>80</v>
      </c>
      <c r="B58760" s="2">
        <v>44634.583333333336</v>
      </c>
      <c r="C58760" s="1">
        <v>44634</v>
      </c>
      <c r="D58760">
        <v>7</v>
      </c>
      <c r="E58760" s="2">
        <v>44634.291666666664</v>
      </c>
      <c r="F58760" s="8" t="s">
        <v>388</v>
      </c>
      <c r="G58760" s="10" t="s">
        <v>389</v>
      </c>
      <c r="J58760" s="14">
        <v>1057</v>
      </c>
      <c r="K58760" s="14">
        <v>1057</v>
      </c>
      <c r="P58760" s="14">
        <v>1057</v>
      </c>
      <c r="Q58760" s="14">
        <v>1057</v>
      </c>
      <c r="R58760" s="14">
        <v>644</v>
      </c>
      <c r="S58760" s="14">
        <v>-1</v>
      </c>
      <c r="W58760" s="14">
        <v>0</v>
      </c>
      <c r="X58760" s="14">
        <v>414</v>
      </c>
      <c r="AJ58760" s="14">
        <v>644</v>
      </c>
      <c r="AK58760" s="14">
        <v>-1</v>
      </c>
      <c r="AO58760" s="14">
        <v>0</v>
      </c>
      <c r="AP58760" s="14">
        <v>414</v>
      </c>
      <c r="AS58760" s="14">
        <v>643</v>
      </c>
      <c r="AT58760" s="14">
        <v>414</v>
      </c>
      <c r="AU58760" s="14">
        <v>0</v>
      </c>
      <c r="AV58760" s="25">
        <v>2.2245557324299807</v>
      </c>
      <c r="AW58760" s="25">
        <v>0.9053778108685121</v>
      </c>
      <c r="AX58760" s="25">
        <v>2.1439835809087064</v>
      </c>
      <c r="AY58760" s="26">
        <v>649.82350322727177</v>
      </c>
      <c r="BB58760" s="26">
        <v>2.7576931713148154</v>
      </c>
      <c r="BC58760" s="26">
        <v>652.5811963985866</v>
      </c>
      <c r="BD58760" s="26">
        <v>0</v>
      </c>
      <c r="BE58760" s="26">
        <v>651.96438997476935</v>
      </c>
      <c r="BF58760" s="26">
        <v>0.61680642381725193</v>
      </c>
      <c r="BG58760" s="14">
        <v>1058</v>
      </c>
      <c r="BH58760" s="14">
        <v>1</v>
      </c>
      <c r="BI58760" s="27">
        <v>1.3598237780758524</v>
      </c>
      <c r="BJ58760" s="27">
        <v>1.3598237780759899</v>
      </c>
    </row>
    <row r="58761" spans="1:62" x14ac:dyDescent="0.25">
      <c r="A58761" t="s">
        <v>80</v>
      </c>
      <c r="B58761" s="2">
        <v>44634.625</v>
      </c>
      <c r="C58761" s="1">
        <v>44634</v>
      </c>
      <c r="D58761">
        <v>8</v>
      </c>
      <c r="E58761" s="2">
        <v>44634.333333333336</v>
      </c>
      <c r="F58761" s="8" t="s">
        <v>388</v>
      </c>
      <c r="G58761" s="10" t="s">
        <v>389</v>
      </c>
      <c r="J58761" s="14">
        <v>1122</v>
      </c>
      <c r="K58761" s="14">
        <v>1122</v>
      </c>
      <c r="P58761" s="14">
        <v>1122</v>
      </c>
      <c r="Q58761" s="14">
        <v>1122</v>
      </c>
      <c r="R58761" s="14">
        <v>625</v>
      </c>
      <c r="S58761" s="14">
        <v>-4</v>
      </c>
      <c r="W58761" s="14">
        <v>42</v>
      </c>
      <c r="X58761" s="14">
        <v>459</v>
      </c>
      <c r="AJ58761" s="14">
        <v>625</v>
      </c>
      <c r="AK58761" s="14">
        <v>-4</v>
      </c>
      <c r="AO58761" s="14">
        <v>42</v>
      </c>
      <c r="AP58761" s="14">
        <v>459</v>
      </c>
      <c r="AS58761" s="14">
        <v>623</v>
      </c>
      <c r="AT58761" s="14">
        <v>459</v>
      </c>
      <c r="AU58761" s="14">
        <v>40</v>
      </c>
      <c r="AV58761" s="25">
        <v>2.2225113789409892</v>
      </c>
      <c r="AW58761" s="25">
        <v>0.90516986623683204</v>
      </c>
      <c r="AX58761" s="25">
        <v>2.143517638829096</v>
      </c>
      <c r="AY58761" s="26">
        <v>630.07212664228678</v>
      </c>
      <c r="BB58761" s="26">
        <v>3.3372084029679288</v>
      </c>
      <c r="BC58761" s="26">
        <v>633.40933504525469</v>
      </c>
      <c r="BD58761" s="26">
        <v>0</v>
      </c>
      <c r="BE58761" s="26">
        <v>631.159213073513</v>
      </c>
      <c r="BF58761" s="26">
        <v>2.2501219717416916</v>
      </c>
      <c r="BG58761" s="14">
        <v>1126</v>
      </c>
      <c r="BH58761" s="14">
        <v>4</v>
      </c>
      <c r="BI58761" s="27">
        <v>1.2401659753352303</v>
      </c>
      <c r="BJ58761" s="27">
        <v>1.2401659753352918</v>
      </c>
    </row>
    <row r="58762" spans="1:62" x14ac:dyDescent="0.25">
      <c r="A58762" t="s">
        <v>80</v>
      </c>
      <c r="B58762" s="2">
        <v>44634.666666666664</v>
      </c>
      <c r="C58762" s="1">
        <v>44634</v>
      </c>
      <c r="D58762">
        <v>9</v>
      </c>
      <c r="E58762" s="2">
        <v>44634.375</v>
      </c>
      <c r="F58762" s="8" t="s">
        <v>388</v>
      </c>
      <c r="G58762" s="10" t="s">
        <v>389</v>
      </c>
      <c r="J58762" s="14">
        <v>1251</v>
      </c>
      <c r="K58762" s="14">
        <v>1251</v>
      </c>
      <c r="P58762" s="14">
        <v>1251</v>
      </c>
      <c r="Q58762" s="14">
        <v>1251</v>
      </c>
      <c r="R58762" s="14">
        <v>644</v>
      </c>
      <c r="S58762" s="14">
        <v>-1</v>
      </c>
      <c r="W58762" s="14">
        <v>118</v>
      </c>
      <c r="X58762" s="14">
        <v>490</v>
      </c>
      <c r="AJ58762" s="14">
        <v>644</v>
      </c>
      <c r="AK58762" s="14">
        <v>-1</v>
      </c>
      <c r="AO58762" s="14">
        <v>118</v>
      </c>
      <c r="AP58762" s="14">
        <v>490</v>
      </c>
      <c r="AS58762" s="14">
        <v>643</v>
      </c>
      <c r="AT58762" s="14">
        <v>490</v>
      </c>
      <c r="AU58762" s="14">
        <v>118</v>
      </c>
      <c r="AV58762" s="25">
        <v>2.2216501520951137</v>
      </c>
      <c r="AW58762" s="25">
        <v>0.90520708519320459</v>
      </c>
      <c r="AX58762" s="25">
        <v>2.1443755512780212</v>
      </c>
      <c r="AY58762" s="26">
        <v>648.9747430165985</v>
      </c>
      <c r="BB58762" s="26">
        <v>4.0499455269550912</v>
      </c>
      <c r="BC58762" s="26">
        <v>653.02468854355357</v>
      </c>
      <c r="BD58762" s="26">
        <v>0</v>
      </c>
      <c r="BE58762" s="26">
        <v>652.5031033290619</v>
      </c>
      <c r="BF58762" s="26">
        <v>0.52158521449166528</v>
      </c>
      <c r="BG58762" s="14">
        <v>1252</v>
      </c>
      <c r="BH58762" s="14">
        <v>1</v>
      </c>
      <c r="BI58762" s="27">
        <v>1.149897195572595</v>
      </c>
      <c r="BJ58762" s="27">
        <v>1.1498971955726152</v>
      </c>
    </row>
    <row r="58763" spans="1:62" x14ac:dyDescent="0.25">
      <c r="A58763" t="s">
        <v>80</v>
      </c>
      <c r="B58763" s="2">
        <v>44634.708333333336</v>
      </c>
      <c r="C58763" s="1">
        <v>44634</v>
      </c>
      <c r="D58763">
        <v>10</v>
      </c>
      <c r="E58763" s="2">
        <v>44634.416666666664</v>
      </c>
      <c r="F58763" s="8" t="s">
        <v>388</v>
      </c>
      <c r="G58763" s="10" t="s">
        <v>389</v>
      </c>
      <c r="J58763" s="14">
        <v>1238</v>
      </c>
      <c r="K58763" s="14">
        <v>1238</v>
      </c>
      <c r="P58763" s="14">
        <v>1238</v>
      </c>
      <c r="Q58763" s="14">
        <v>1238</v>
      </c>
      <c r="R58763" s="14">
        <v>643</v>
      </c>
      <c r="S58763" s="14">
        <v>-3</v>
      </c>
      <c r="W58763" s="14">
        <v>142</v>
      </c>
      <c r="X58763" s="14">
        <v>456</v>
      </c>
      <c r="AJ58763" s="14">
        <v>643</v>
      </c>
      <c r="AK58763" s="14">
        <v>-3</v>
      </c>
      <c r="AO58763" s="14">
        <v>142</v>
      </c>
      <c r="AP58763" s="14">
        <v>456</v>
      </c>
      <c r="AS58763" s="14">
        <v>642</v>
      </c>
      <c r="AT58763" s="14">
        <v>456</v>
      </c>
      <c r="AU58763" s="14">
        <v>140</v>
      </c>
      <c r="AV58763" s="25">
        <v>2.2223294869625101</v>
      </c>
      <c r="AW58763" s="25">
        <v>0.90557377167504349</v>
      </c>
      <c r="AX58763" s="25">
        <v>2.1464178614980831</v>
      </c>
      <c r="AY58763" s="26">
        <v>648.16515323134774</v>
      </c>
      <c r="BB58763" s="26">
        <v>3.983334580788068</v>
      </c>
      <c r="BC58763" s="26">
        <v>652.14848781213584</v>
      </c>
      <c r="BD58763" s="26">
        <v>0</v>
      </c>
      <c r="BE58763" s="26">
        <v>650.57198058938297</v>
      </c>
      <c r="BF58763" s="26">
        <v>1.5765072227528663</v>
      </c>
      <c r="BG58763" s="14">
        <v>1241</v>
      </c>
      <c r="BH58763" s="14">
        <v>3</v>
      </c>
      <c r="BI58763" s="27">
        <v>1.1585331178085341</v>
      </c>
      <c r="BJ58763" s="27">
        <v>1.1585331178084746</v>
      </c>
    </row>
    <row r="58764" spans="1:62" x14ac:dyDescent="0.25">
      <c r="A58764" t="s">
        <v>80</v>
      </c>
      <c r="B58764" s="2">
        <v>44634.75</v>
      </c>
      <c r="C58764" s="1">
        <v>44634</v>
      </c>
      <c r="D58764">
        <v>11</v>
      </c>
      <c r="E58764" s="2">
        <v>44634.458333333336</v>
      </c>
      <c r="F58764" s="8" t="s">
        <v>388</v>
      </c>
      <c r="G58764" s="10" t="s">
        <v>389</v>
      </c>
      <c r="J58764" s="14">
        <v>1213</v>
      </c>
      <c r="K58764" s="14">
        <v>1213</v>
      </c>
      <c r="P58764" s="14">
        <v>1213</v>
      </c>
      <c r="Q58764" s="14">
        <v>1213</v>
      </c>
      <c r="R58764" s="14">
        <v>624</v>
      </c>
      <c r="S58764" s="14">
        <v>-3</v>
      </c>
      <c r="W58764" s="14">
        <v>141</v>
      </c>
      <c r="X58764" s="14">
        <v>451</v>
      </c>
      <c r="AJ58764" s="14">
        <v>624</v>
      </c>
      <c r="AK58764" s="14">
        <v>-3</v>
      </c>
      <c r="AO58764" s="14">
        <v>141</v>
      </c>
      <c r="AP58764" s="14">
        <v>451</v>
      </c>
      <c r="AS58764" s="14">
        <v>622</v>
      </c>
      <c r="AT58764" s="14">
        <v>451</v>
      </c>
      <c r="AU58764" s="14">
        <v>140</v>
      </c>
      <c r="AV58764" s="25">
        <v>2.2215510250979045</v>
      </c>
      <c r="AW58764" s="25">
        <v>0.90558628114367568</v>
      </c>
      <c r="AX58764" s="25">
        <v>2.1600076112240032</v>
      </c>
      <c r="AY58764" s="26">
        <v>628.79219079074505</v>
      </c>
      <c r="BB58764" s="26">
        <v>3.9433680130878503</v>
      </c>
      <c r="BC58764" s="26">
        <v>632.73555880383287</v>
      </c>
      <c r="BD58764" s="26">
        <v>0</v>
      </c>
      <c r="BE58764" s="26">
        <v>631.17453357652073</v>
      </c>
      <c r="BF58764" s="26">
        <v>1.5610252273121432</v>
      </c>
      <c r="BG58764" s="14">
        <v>1216</v>
      </c>
      <c r="BH58764" s="14">
        <v>3</v>
      </c>
      <c r="BI58764" s="27">
        <v>1.1471558122122583</v>
      </c>
      <c r="BJ58764" s="27">
        <v>1.1471558122122991</v>
      </c>
    </row>
    <row r="58765" spans="1:62" x14ac:dyDescent="0.25">
      <c r="A58765" t="s">
        <v>80</v>
      </c>
      <c r="B58765" s="2">
        <v>44634.791666666664</v>
      </c>
      <c r="C58765" s="1">
        <v>44634</v>
      </c>
      <c r="D58765">
        <v>12</v>
      </c>
      <c r="E58765" s="2">
        <v>44634.5</v>
      </c>
      <c r="F58765" s="8" t="s">
        <v>388</v>
      </c>
      <c r="G58765" s="10" t="s">
        <v>389</v>
      </c>
      <c r="J58765" s="14">
        <v>1274</v>
      </c>
      <c r="K58765" s="14">
        <v>1274</v>
      </c>
      <c r="P58765" s="14">
        <v>1274</v>
      </c>
      <c r="Q58765" s="14">
        <v>1274</v>
      </c>
      <c r="R58765" s="14">
        <v>644</v>
      </c>
      <c r="S58765" s="14">
        <v>-3</v>
      </c>
      <c r="W58765" s="14">
        <v>140</v>
      </c>
      <c r="X58765" s="14">
        <v>493</v>
      </c>
      <c r="AJ58765" s="14">
        <v>644</v>
      </c>
      <c r="AK58765" s="14">
        <v>-3</v>
      </c>
      <c r="AO58765" s="14">
        <v>140</v>
      </c>
      <c r="AP58765" s="14">
        <v>493</v>
      </c>
      <c r="AS58765" s="14">
        <v>643</v>
      </c>
      <c r="AT58765" s="14">
        <v>493</v>
      </c>
      <c r="AU58765" s="14">
        <v>138</v>
      </c>
      <c r="AV58765" s="25">
        <v>2.2204502368723764</v>
      </c>
      <c r="AW58765" s="25">
        <v>0.90548568631179349</v>
      </c>
      <c r="AX58765" s="25">
        <v>2.167761652516472</v>
      </c>
      <c r="AY58765" s="26">
        <v>648.62423118079778</v>
      </c>
      <c r="BB58765" s="26">
        <v>4.2164728923726544</v>
      </c>
      <c r="BC58765" s="26">
        <v>652.8407040731704</v>
      </c>
      <c r="BD58765" s="26">
        <v>0</v>
      </c>
      <c r="BE58765" s="26">
        <v>651.3070140870941</v>
      </c>
      <c r="BF58765" s="26">
        <v>1.5336899860762969</v>
      </c>
      <c r="BG58765" s="14">
        <v>1277</v>
      </c>
      <c r="BH58765" s="14">
        <v>3</v>
      </c>
      <c r="BI58765" s="27">
        <v>1.127067872367888</v>
      </c>
      <c r="BJ58765" s="27">
        <v>1.1270678723678418</v>
      </c>
    </row>
    <row r="58766" spans="1:62" x14ac:dyDescent="0.25">
      <c r="A58766" t="s">
        <v>80</v>
      </c>
      <c r="B58766" s="2">
        <v>44634.833333333336</v>
      </c>
      <c r="C58766" s="1">
        <v>44634</v>
      </c>
      <c r="D58766">
        <v>13</v>
      </c>
      <c r="E58766" s="2">
        <v>44634.541666666664</v>
      </c>
      <c r="F58766" s="8" t="s">
        <v>388</v>
      </c>
      <c r="G58766" s="10" t="s">
        <v>389</v>
      </c>
      <c r="J58766" s="14">
        <v>1275</v>
      </c>
      <c r="K58766" s="14">
        <v>1275</v>
      </c>
      <c r="P58766" s="14">
        <v>1275</v>
      </c>
      <c r="Q58766" s="14">
        <v>1275</v>
      </c>
      <c r="R58766" s="14">
        <v>645</v>
      </c>
      <c r="S58766" s="14">
        <v>-4</v>
      </c>
      <c r="W58766" s="14">
        <v>141</v>
      </c>
      <c r="X58766" s="14">
        <v>493</v>
      </c>
      <c r="AJ58766" s="14">
        <v>645</v>
      </c>
      <c r="AK58766" s="14">
        <v>-4</v>
      </c>
      <c r="AO58766" s="14">
        <v>141</v>
      </c>
      <c r="AP58766" s="14">
        <v>493</v>
      </c>
      <c r="AS58766" s="14">
        <v>643</v>
      </c>
      <c r="AT58766" s="14">
        <v>493</v>
      </c>
      <c r="AU58766" s="14">
        <v>139</v>
      </c>
      <c r="AV58766" s="25">
        <v>2.220391783881523</v>
      </c>
      <c r="AW58766" s="25">
        <v>0.90671388110270468</v>
      </c>
      <c r="AX58766" s="25">
        <v>2.182794123767489</v>
      </c>
      <c r="AY58766" s="26">
        <v>649.61431022288753</v>
      </c>
      <c r="BB58766" s="26">
        <v>4.2231339869893567</v>
      </c>
      <c r="BC58766" s="26">
        <v>653.83744420987694</v>
      </c>
      <c r="BD58766" s="26">
        <v>0</v>
      </c>
      <c r="BE58766" s="26">
        <v>651.79260466582741</v>
      </c>
      <c r="BF58766" s="26">
        <v>2.0448395440495233</v>
      </c>
      <c r="BG58766" s="14">
        <v>1279</v>
      </c>
      <c r="BH58766" s="14">
        <v>4</v>
      </c>
      <c r="BI58766" s="27">
        <v>1.1270235389006871</v>
      </c>
      <c r="BJ58766" s="27">
        <v>1.1270235389006149</v>
      </c>
    </row>
    <row r="58767" spans="1:62" x14ac:dyDescent="0.25">
      <c r="A58767" t="s">
        <v>80</v>
      </c>
      <c r="B58767" s="2">
        <v>44634.875</v>
      </c>
      <c r="C58767" s="1">
        <v>44634</v>
      </c>
      <c r="D58767">
        <v>14</v>
      </c>
      <c r="E58767" s="2">
        <v>44634.583333333336</v>
      </c>
      <c r="F58767" s="8" t="s">
        <v>388</v>
      </c>
      <c r="G58767" s="10" t="s">
        <v>389</v>
      </c>
      <c r="J58767" s="14">
        <v>1281</v>
      </c>
      <c r="K58767" s="14">
        <v>1281</v>
      </c>
      <c r="P58767" s="14">
        <v>1281</v>
      </c>
      <c r="Q58767" s="14">
        <v>1281</v>
      </c>
      <c r="R58767" s="14">
        <v>645</v>
      </c>
      <c r="S58767" s="14">
        <v>-2</v>
      </c>
      <c r="W58767" s="14">
        <v>142</v>
      </c>
      <c r="X58767" s="14">
        <v>496</v>
      </c>
      <c r="AJ58767" s="14">
        <v>645</v>
      </c>
      <c r="AK58767" s="14">
        <v>-2</v>
      </c>
      <c r="AO58767" s="14">
        <v>142</v>
      </c>
      <c r="AP58767" s="14">
        <v>496</v>
      </c>
      <c r="AS58767" s="14">
        <v>644</v>
      </c>
      <c r="AT58767" s="14">
        <v>496</v>
      </c>
      <c r="AU58767" s="14">
        <v>141</v>
      </c>
      <c r="AV58767" s="25">
        <v>2.2192036352407016</v>
      </c>
      <c r="AW58767" s="25">
        <v>0.90719424597375953</v>
      </c>
      <c r="AX58767" s="25">
        <v>2.2031702174111238</v>
      </c>
      <c r="AY58767" s="26">
        <v>649.26669663264079</v>
      </c>
      <c r="BB58767" s="26">
        <v>4.2497783654561649</v>
      </c>
      <c r="BC58767" s="26">
        <v>653.5164749980969</v>
      </c>
      <c r="BD58767" s="26">
        <v>0</v>
      </c>
      <c r="BE58767" s="26">
        <v>652.49774315866102</v>
      </c>
      <c r="BF58767" s="26">
        <v>1.0187318394358726</v>
      </c>
      <c r="BG58767" s="14">
        <v>1283</v>
      </c>
      <c r="BH58767" s="14">
        <v>2</v>
      </c>
      <c r="BI58767" s="27">
        <v>1.1229582939285303</v>
      </c>
      <c r="BJ58767" s="27">
        <v>1.1229582939285567</v>
      </c>
    </row>
    <row r="58768" spans="1:62" x14ac:dyDescent="0.25">
      <c r="A58768" t="s">
        <v>80</v>
      </c>
      <c r="B58768" s="2">
        <v>44634.916666666664</v>
      </c>
      <c r="C58768" s="1">
        <v>44634</v>
      </c>
      <c r="D58768">
        <v>15</v>
      </c>
      <c r="E58768" s="2">
        <v>44634.625</v>
      </c>
      <c r="F58768" s="8" t="s">
        <v>388</v>
      </c>
      <c r="G58768" s="10" t="s">
        <v>389</v>
      </c>
      <c r="J58768" s="14">
        <v>1282</v>
      </c>
      <c r="K58768" s="14">
        <v>1282</v>
      </c>
      <c r="P58768" s="14">
        <v>1282</v>
      </c>
      <c r="Q58768" s="14">
        <v>1282</v>
      </c>
      <c r="R58768" s="14">
        <v>645</v>
      </c>
      <c r="S58768" s="14">
        <v>-3</v>
      </c>
      <c r="W58768" s="14">
        <v>143</v>
      </c>
      <c r="X58768" s="14">
        <v>497</v>
      </c>
      <c r="AJ58768" s="14">
        <v>645</v>
      </c>
      <c r="AK58768" s="14">
        <v>-3</v>
      </c>
      <c r="AO58768" s="14">
        <v>143</v>
      </c>
      <c r="AP58768" s="14">
        <v>497</v>
      </c>
      <c r="AS58768" s="14">
        <v>644</v>
      </c>
      <c r="AT58768" s="14">
        <v>497</v>
      </c>
      <c r="AU58768" s="14">
        <v>141</v>
      </c>
      <c r="AV58768" s="25">
        <v>2.2187932762497238</v>
      </c>
      <c r="AW58768" s="25">
        <v>0.90789202504169142</v>
      </c>
      <c r="AX58768" s="25">
        <v>2.1974040166882611</v>
      </c>
      <c r="AY58768" s="26">
        <v>649.14663895867409</v>
      </c>
      <c r="BB58768" s="26">
        <v>4.2631005546895695</v>
      </c>
      <c r="BC58768" s="26">
        <v>653.40973951336366</v>
      </c>
      <c r="BD58768" s="26">
        <v>0</v>
      </c>
      <c r="BE58768" s="26">
        <v>651.88426930438288</v>
      </c>
      <c r="BF58768" s="26">
        <v>1.5254702089807779</v>
      </c>
      <c r="BG58768" s="14">
        <v>1285</v>
      </c>
      <c r="BH58768" s="14">
        <v>3</v>
      </c>
      <c r="BI58768" s="27">
        <v>1.1210273773742814</v>
      </c>
      <c r="BJ58768" s="27">
        <v>1.1210273773744008</v>
      </c>
    </row>
    <row r="58769" spans="1:62" x14ac:dyDescent="0.25">
      <c r="A58769" t="s">
        <v>80</v>
      </c>
      <c r="B58769" s="2">
        <v>44634.958333333336</v>
      </c>
      <c r="C58769" s="1">
        <v>44634</v>
      </c>
      <c r="D58769">
        <v>16</v>
      </c>
      <c r="E58769" s="2">
        <v>44634.666666666664</v>
      </c>
      <c r="F58769" s="8" t="s">
        <v>388</v>
      </c>
      <c r="G58769" s="10" t="s">
        <v>389</v>
      </c>
      <c r="J58769" s="14">
        <v>1283</v>
      </c>
      <c r="K58769" s="14">
        <v>1283</v>
      </c>
      <c r="P58769" s="14">
        <v>1283</v>
      </c>
      <c r="Q58769" s="14">
        <v>1283</v>
      </c>
      <c r="R58769" s="14">
        <v>647</v>
      </c>
      <c r="S58769" s="14">
        <v>-3</v>
      </c>
      <c r="W58769" s="14">
        <v>142</v>
      </c>
      <c r="X58769" s="14">
        <v>497</v>
      </c>
      <c r="AJ58769" s="14">
        <v>647</v>
      </c>
      <c r="AK58769" s="14">
        <v>-3</v>
      </c>
      <c r="AO58769" s="14">
        <v>142</v>
      </c>
      <c r="AP58769" s="14">
        <v>497</v>
      </c>
      <c r="AS58769" s="14">
        <v>645</v>
      </c>
      <c r="AT58769" s="14">
        <v>497</v>
      </c>
      <c r="AU58769" s="14">
        <v>141</v>
      </c>
      <c r="AV58769" s="25">
        <v>2.2203191512183711</v>
      </c>
      <c r="AW58769" s="25">
        <v>0.90837455434869308</v>
      </c>
      <c r="AX58769" s="25">
        <v>2.1788048548962307</v>
      </c>
      <c r="AY58769" s="26">
        <v>651.60730231889681</v>
      </c>
      <c r="BB58769" s="26">
        <v>4.2564394600728672</v>
      </c>
      <c r="BC58769" s="26">
        <v>655.86374177896971</v>
      </c>
      <c r="BD58769" s="26">
        <v>0</v>
      </c>
      <c r="BE58769" s="26">
        <v>654.33373305009184</v>
      </c>
      <c r="BF58769" s="26">
        <v>1.5300087288778741</v>
      </c>
      <c r="BG58769" s="14">
        <v>1286</v>
      </c>
      <c r="BH58769" s="14">
        <v>3</v>
      </c>
      <c r="BI58769" s="27">
        <v>1.1243626146195584</v>
      </c>
      <c r="BJ58769" s="27">
        <v>1.1243626146195795</v>
      </c>
    </row>
    <row r="58770" spans="1:62" x14ac:dyDescent="0.25">
      <c r="A58770" t="s">
        <v>80</v>
      </c>
      <c r="B58770" s="2">
        <v>44635</v>
      </c>
      <c r="C58770" s="1">
        <v>44634</v>
      </c>
      <c r="D58770">
        <v>17</v>
      </c>
      <c r="E58770" s="2">
        <v>44634.708333333336</v>
      </c>
      <c r="F58770" s="8" t="s">
        <v>388</v>
      </c>
      <c r="G58770" s="10" t="s">
        <v>389</v>
      </c>
      <c r="J58770" s="14">
        <v>1268</v>
      </c>
      <c r="K58770" s="14">
        <v>1268</v>
      </c>
      <c r="P58770" s="14">
        <v>1268</v>
      </c>
      <c r="Q58770" s="14">
        <v>1268</v>
      </c>
      <c r="R58770" s="14">
        <v>645</v>
      </c>
      <c r="S58770" s="14">
        <v>-3</v>
      </c>
      <c r="W58770" s="14">
        <v>131</v>
      </c>
      <c r="X58770" s="14">
        <v>495</v>
      </c>
      <c r="AJ58770" s="14">
        <v>645</v>
      </c>
      <c r="AK58770" s="14">
        <v>-3</v>
      </c>
      <c r="AO58770" s="14">
        <v>131</v>
      </c>
      <c r="AP58770" s="14">
        <v>495</v>
      </c>
      <c r="AS58770" s="14">
        <v>644</v>
      </c>
      <c r="AT58770" s="14">
        <v>495</v>
      </c>
      <c r="AU58770" s="14">
        <v>129</v>
      </c>
      <c r="AV58770" s="25">
        <v>2.2220721660354772</v>
      </c>
      <c r="AW58770" s="25">
        <v>0.90878879239323818</v>
      </c>
      <c r="AX58770" s="25">
        <v>2.1764503137567699</v>
      </c>
      <c r="AY58770" s="26">
        <v>650.10593530535107</v>
      </c>
      <c r="BB58770" s="26">
        <v>4.1698452300557349</v>
      </c>
      <c r="BC58770" s="26">
        <v>654.27578053540685</v>
      </c>
      <c r="BD58770" s="26">
        <v>0</v>
      </c>
      <c r="BE58770" s="26">
        <v>652.7314631934662</v>
      </c>
      <c r="BF58770" s="26">
        <v>1.5443173419406548</v>
      </c>
      <c r="BG58770" s="14">
        <v>1271</v>
      </c>
      <c r="BH58770" s="14">
        <v>3</v>
      </c>
      <c r="BI58770" s="27">
        <v>1.1348776327961987</v>
      </c>
      <c r="BJ58770" s="27">
        <v>1.1348776327964021</v>
      </c>
    </row>
    <row r="58771" spans="1:62" x14ac:dyDescent="0.25">
      <c r="A58771" t="s">
        <v>80</v>
      </c>
      <c r="B58771" s="2">
        <v>44635.041666666664</v>
      </c>
      <c r="C58771" s="1">
        <v>44634</v>
      </c>
      <c r="D58771">
        <v>18</v>
      </c>
      <c r="E58771" s="2">
        <v>44634.75</v>
      </c>
      <c r="F58771" s="8" t="s">
        <v>388</v>
      </c>
      <c r="G58771" s="10" t="s">
        <v>389</v>
      </c>
      <c r="J58771" s="14">
        <v>1156</v>
      </c>
      <c r="K58771" s="14">
        <v>1156</v>
      </c>
      <c r="P58771" s="14">
        <v>1156</v>
      </c>
      <c r="Q58771" s="14">
        <v>1156</v>
      </c>
      <c r="R58771" s="14">
        <v>647</v>
      </c>
      <c r="S58771" s="14">
        <v>-2</v>
      </c>
      <c r="W58771" s="14">
        <v>64</v>
      </c>
      <c r="X58771" s="14">
        <v>447</v>
      </c>
      <c r="AJ58771" s="14">
        <v>647</v>
      </c>
      <c r="AK58771" s="14">
        <v>-2</v>
      </c>
      <c r="AO58771" s="14">
        <v>64</v>
      </c>
      <c r="AP58771" s="14">
        <v>447</v>
      </c>
      <c r="AS58771" s="14">
        <v>646</v>
      </c>
      <c r="AT58771" s="14">
        <v>447</v>
      </c>
      <c r="AU58771" s="14">
        <v>63</v>
      </c>
      <c r="AV58771" s="25">
        <v>2.2219366604928852</v>
      </c>
      <c r="AW58771" s="25">
        <v>0.90728536370633961</v>
      </c>
      <c r="AX58771" s="25">
        <v>2.1784381848217005</v>
      </c>
      <c r="AY58771" s="26">
        <v>652.08200022629603</v>
      </c>
      <c r="BB58771" s="26">
        <v>3.4038193491349529</v>
      </c>
      <c r="BC58771" s="26">
        <v>655.48581957543104</v>
      </c>
      <c r="BD58771" s="26">
        <v>0</v>
      </c>
      <c r="BE58771" s="26">
        <v>654.35371971433358</v>
      </c>
      <c r="BF58771" s="26">
        <v>1.1320998610974584</v>
      </c>
      <c r="BG58771" s="14">
        <v>1158</v>
      </c>
      <c r="BH58771" s="14">
        <v>2</v>
      </c>
      <c r="BI58771" s="27">
        <v>1.2479249978863443</v>
      </c>
      <c r="BJ58771" s="27">
        <v>1.2479249978863394</v>
      </c>
    </row>
    <row r="58772" spans="1:62" x14ac:dyDescent="0.25">
      <c r="A58772" t="s">
        <v>80</v>
      </c>
      <c r="B58772" s="2">
        <v>44635.083333333336</v>
      </c>
      <c r="C58772" s="1">
        <v>44634</v>
      </c>
      <c r="D58772">
        <v>19</v>
      </c>
      <c r="E58772" s="2">
        <v>44634.791666666664</v>
      </c>
      <c r="F58772" s="8" t="s">
        <v>388</v>
      </c>
      <c r="G58772" s="10" t="s">
        <v>389</v>
      </c>
      <c r="J58772" s="14">
        <v>961</v>
      </c>
      <c r="K58772" s="14">
        <v>961</v>
      </c>
      <c r="P58772" s="14">
        <v>961</v>
      </c>
      <c r="Q58772" s="14">
        <v>961</v>
      </c>
      <c r="R58772" s="14">
        <v>646</v>
      </c>
      <c r="S58772" s="14">
        <v>-5</v>
      </c>
      <c r="W58772" s="14">
        <v>5</v>
      </c>
      <c r="X58772" s="14">
        <v>315</v>
      </c>
      <c r="AJ58772" s="14">
        <v>646</v>
      </c>
      <c r="AK58772" s="14">
        <v>-5</v>
      </c>
      <c r="AO58772" s="14">
        <v>5</v>
      </c>
      <c r="AP58772" s="14">
        <v>315</v>
      </c>
      <c r="AS58772" s="14">
        <v>644</v>
      </c>
      <c r="AT58772" s="14">
        <v>315</v>
      </c>
      <c r="AU58772" s="14">
        <v>2</v>
      </c>
      <c r="AV58772" s="25">
        <v>2.2189856124958447</v>
      </c>
      <c r="AW58772" s="25">
        <v>0.90546117249572811</v>
      </c>
      <c r="AX58772" s="25">
        <v>2.1610485037761009</v>
      </c>
      <c r="AY58772" s="26">
        <v>650.20942641920863</v>
      </c>
      <c r="BB58772" s="26">
        <v>2.1315502773447834</v>
      </c>
      <c r="BC58772" s="26">
        <v>652.34097669655341</v>
      </c>
      <c r="BD58772" s="26">
        <v>0</v>
      </c>
      <c r="BE58772" s="26">
        <v>648.96447060599144</v>
      </c>
      <c r="BF58772" s="26">
        <v>3.3765060905619748</v>
      </c>
      <c r="BG58772" s="14">
        <v>966</v>
      </c>
      <c r="BH58772" s="14">
        <v>5</v>
      </c>
      <c r="BI58772" s="27">
        <v>1.4887825714749023</v>
      </c>
      <c r="BJ58772" s="27">
        <v>1.4887825714749481</v>
      </c>
    </row>
    <row r="58773" spans="1:62" x14ac:dyDescent="0.25">
      <c r="A58773" t="s">
        <v>80</v>
      </c>
      <c r="B58773" s="2">
        <v>44635.125</v>
      </c>
      <c r="C58773" s="1">
        <v>44634</v>
      </c>
      <c r="D58773">
        <v>20</v>
      </c>
      <c r="E58773" s="2">
        <v>44634.833333333336</v>
      </c>
      <c r="F58773" s="8" t="s">
        <v>388</v>
      </c>
      <c r="G58773" s="10" t="s">
        <v>389</v>
      </c>
      <c r="J58773" s="14">
        <v>920</v>
      </c>
      <c r="K58773" s="14">
        <v>920</v>
      </c>
      <c r="P58773" s="14">
        <v>920</v>
      </c>
      <c r="Q58773" s="14">
        <v>920</v>
      </c>
      <c r="R58773" s="14">
        <v>647</v>
      </c>
      <c r="S58773" s="14">
        <v>-4</v>
      </c>
      <c r="W58773" s="14">
        <v>-1</v>
      </c>
      <c r="X58773" s="14">
        <v>278</v>
      </c>
      <c r="AJ58773" s="14">
        <v>647</v>
      </c>
      <c r="AK58773" s="14">
        <v>-4</v>
      </c>
      <c r="AO58773" s="14">
        <v>-1</v>
      </c>
      <c r="AP58773" s="14">
        <v>278</v>
      </c>
      <c r="AS58773" s="14">
        <v>646</v>
      </c>
      <c r="AT58773" s="14">
        <v>278</v>
      </c>
      <c r="AU58773" s="14">
        <v>-4</v>
      </c>
      <c r="AV58773" s="25">
        <v>2.2178825127723973</v>
      </c>
      <c r="AW58773" s="25">
        <v>0.90520524950693848</v>
      </c>
      <c r="AX58773" s="25">
        <v>2.1427809410626248</v>
      </c>
      <c r="AY58773" s="26">
        <v>650.89221079539379</v>
      </c>
      <c r="BB58773" s="26">
        <v>1.8517843034432819</v>
      </c>
      <c r="BC58773" s="26">
        <v>652.7439950988371</v>
      </c>
      <c r="BD58773" s="26">
        <v>0.72734473426138213</v>
      </c>
      <c r="BE58773" s="26">
        <v>649.95427126564368</v>
      </c>
      <c r="BF58773" s="26">
        <v>3.5170685674547713</v>
      </c>
      <c r="BG58773" s="14">
        <v>925</v>
      </c>
      <c r="BH58773" s="14">
        <v>5</v>
      </c>
      <c r="BI58773" s="27">
        <v>1.5557323961889711</v>
      </c>
      <c r="BJ58773" s="27">
        <v>1.5507599410364274</v>
      </c>
    </row>
    <row r="58774" spans="1:62" x14ac:dyDescent="0.25">
      <c r="A58774" t="s">
        <v>80</v>
      </c>
      <c r="B58774" s="2">
        <v>44635.166666666664</v>
      </c>
      <c r="C58774" s="1">
        <v>44634</v>
      </c>
      <c r="D58774">
        <v>21</v>
      </c>
      <c r="E58774" s="2">
        <v>44634.875</v>
      </c>
      <c r="F58774" s="8" t="s">
        <v>388</v>
      </c>
      <c r="G58774" s="10" t="s">
        <v>389</v>
      </c>
      <c r="J58774" s="14">
        <v>808</v>
      </c>
      <c r="K58774" s="14">
        <v>808</v>
      </c>
      <c r="P58774" s="14">
        <v>808</v>
      </c>
      <c r="Q58774" s="14">
        <v>808</v>
      </c>
      <c r="R58774" s="14">
        <v>646</v>
      </c>
      <c r="S58774" s="14">
        <v>-4</v>
      </c>
      <c r="W58774" s="14">
        <v>-1</v>
      </c>
      <c r="X58774" s="14">
        <v>167</v>
      </c>
      <c r="AJ58774" s="14">
        <v>646</v>
      </c>
      <c r="AK58774" s="14">
        <v>-4</v>
      </c>
      <c r="AO58774" s="14">
        <v>-1</v>
      </c>
      <c r="AP58774" s="14">
        <v>167</v>
      </c>
      <c r="AS58774" s="14">
        <v>645</v>
      </c>
      <c r="AT58774" s="14">
        <v>167</v>
      </c>
      <c r="AU58774" s="14">
        <v>-4</v>
      </c>
      <c r="AV58774" s="25">
        <v>2.2192231308064367</v>
      </c>
      <c r="AW58774" s="25">
        <v>0.9058746014171648</v>
      </c>
      <c r="AX58774" s="25">
        <v>2.1430185928308845</v>
      </c>
      <c r="AY58774" s="26">
        <v>650.27902427672711</v>
      </c>
      <c r="BB58774" s="26">
        <v>1.1124028009893099</v>
      </c>
      <c r="BC58774" s="26">
        <v>651.39142707771646</v>
      </c>
      <c r="BD58774" s="26">
        <v>0.72547942589188663</v>
      </c>
      <c r="BE58774" s="26">
        <v>648.12598296319459</v>
      </c>
      <c r="BF58774" s="26">
        <v>3.9909235404137462</v>
      </c>
      <c r="BG58774" s="14">
        <v>813</v>
      </c>
      <c r="BH58774" s="14">
        <v>5</v>
      </c>
      <c r="BI58774" s="27">
        <v>1.7663844624404368</v>
      </c>
      <c r="BJ58774" s="27">
        <v>1.7596939711333903</v>
      </c>
    </row>
    <row r="58775" spans="1:62" x14ac:dyDescent="0.25">
      <c r="A58775" t="s">
        <v>80</v>
      </c>
      <c r="B58775" s="2">
        <v>44635.208333333336</v>
      </c>
      <c r="C58775" s="1">
        <v>44634</v>
      </c>
      <c r="D58775">
        <v>22</v>
      </c>
      <c r="E58775" s="2">
        <v>44634.916666666664</v>
      </c>
      <c r="F58775" s="8" t="s">
        <v>388</v>
      </c>
      <c r="G58775" s="10" t="s">
        <v>389</v>
      </c>
      <c r="J58775" s="14">
        <v>750</v>
      </c>
      <c r="K58775" s="14">
        <v>750</v>
      </c>
      <c r="P58775" s="14">
        <v>750</v>
      </c>
      <c r="Q58775" s="14">
        <v>750</v>
      </c>
      <c r="R58775" s="14">
        <v>644</v>
      </c>
      <c r="S58775" s="14">
        <v>-4</v>
      </c>
      <c r="W58775" s="14">
        <v>0</v>
      </c>
      <c r="X58775" s="14">
        <v>110</v>
      </c>
      <c r="AJ58775" s="14">
        <v>644</v>
      </c>
      <c r="AK58775" s="14">
        <v>-4</v>
      </c>
      <c r="AO58775" s="14">
        <v>0</v>
      </c>
      <c r="AP58775" s="14">
        <v>110</v>
      </c>
      <c r="AS58775" s="14">
        <v>642</v>
      </c>
      <c r="AT58775" s="14">
        <v>110</v>
      </c>
      <c r="AU58775" s="14">
        <v>-2</v>
      </c>
      <c r="AV58775" s="25">
        <v>2.2167894506334016</v>
      </c>
      <c r="AW58775" s="25">
        <v>0.90517447329332679</v>
      </c>
      <c r="AX58775" s="25">
        <v>2.142988826175253</v>
      </c>
      <c r="AY58775" s="26">
        <v>647.55486487826045</v>
      </c>
      <c r="BB58775" s="26">
        <v>0.73272040783726955</v>
      </c>
      <c r="BC58775" s="26">
        <v>648.28758528609774</v>
      </c>
      <c r="BD58775" s="26">
        <v>0.35184447488699433</v>
      </c>
      <c r="BE58775" s="26">
        <v>645.20747510616479</v>
      </c>
      <c r="BF58775" s="26">
        <v>3.4319546548199469</v>
      </c>
      <c r="BG58775" s="14">
        <v>754</v>
      </c>
      <c r="BH58775" s="14">
        <v>4</v>
      </c>
      <c r="BI58775" s="27">
        <v>1.8955275547393058</v>
      </c>
      <c r="BJ58775" s="27">
        <v>1.8915389677772878</v>
      </c>
    </row>
    <row r="58776" spans="1:62" x14ac:dyDescent="0.25">
      <c r="A58776" t="s">
        <v>80</v>
      </c>
      <c r="B58776" s="2">
        <v>44635.25</v>
      </c>
      <c r="C58776" s="1">
        <v>44634</v>
      </c>
      <c r="D58776">
        <v>23</v>
      </c>
      <c r="E58776" s="2">
        <v>44634.958333333336</v>
      </c>
      <c r="F58776" s="8" t="s">
        <v>388</v>
      </c>
      <c r="G58776" s="10" t="s">
        <v>389</v>
      </c>
      <c r="J58776" s="14">
        <v>681</v>
      </c>
      <c r="K58776" s="14">
        <v>681</v>
      </c>
      <c r="P58776" s="14">
        <v>681</v>
      </c>
      <c r="Q58776" s="14">
        <v>681</v>
      </c>
      <c r="R58776" s="14">
        <v>641</v>
      </c>
      <c r="S58776" s="14">
        <v>-3</v>
      </c>
      <c r="W58776" s="14">
        <v>-1</v>
      </c>
      <c r="X58776" s="14">
        <v>44</v>
      </c>
      <c r="AJ58776" s="14">
        <v>641</v>
      </c>
      <c r="AK58776" s="14">
        <v>-3</v>
      </c>
      <c r="AO58776" s="14">
        <v>-1</v>
      </c>
      <c r="AP58776" s="14">
        <v>44</v>
      </c>
      <c r="AS58776" s="14">
        <v>640</v>
      </c>
      <c r="AT58776" s="14">
        <v>44</v>
      </c>
      <c r="AU58776" s="14">
        <v>-3</v>
      </c>
      <c r="AV58776" s="25">
        <v>2.2162718567707822</v>
      </c>
      <c r="AW58776" s="25">
        <v>0.90586715616829572</v>
      </c>
      <c r="AX58776" s="25">
        <v>2.1437483821434209</v>
      </c>
      <c r="AY58776" s="26">
        <v>644.38781295192439</v>
      </c>
      <c r="BB58776" s="26">
        <v>0.29308816313490782</v>
      </c>
      <c r="BC58776" s="26">
        <v>644.68090111505933</v>
      </c>
      <c r="BD58776" s="26">
        <v>0.51177239286567655</v>
      </c>
      <c r="BE58776" s="26">
        <v>641.4415533131114</v>
      </c>
      <c r="BF58776" s="26">
        <v>3.7511201948135522</v>
      </c>
      <c r="BG58776" s="14">
        <v>685</v>
      </c>
      <c r="BH58776" s="14">
        <v>4</v>
      </c>
      <c r="BI58776" s="27">
        <v>2.0748560703887331</v>
      </c>
      <c r="BJ58776" s="27">
        <v>2.0674486509724632</v>
      </c>
    </row>
    <row r="58777" spans="1:62" x14ac:dyDescent="0.25">
      <c r="A58777" t="s">
        <v>80</v>
      </c>
      <c r="B58777" s="2">
        <v>44635.291666666664</v>
      </c>
      <c r="C58777" s="1">
        <v>44634</v>
      </c>
      <c r="D58777">
        <v>24</v>
      </c>
      <c r="E58777" s="2">
        <v>44635</v>
      </c>
      <c r="F58777" s="8" t="s">
        <v>388</v>
      </c>
      <c r="G58777" s="10" t="s">
        <v>389</v>
      </c>
      <c r="J58777" s="14">
        <v>657</v>
      </c>
      <c r="K58777" s="14">
        <v>657</v>
      </c>
      <c r="P58777" s="14">
        <v>657</v>
      </c>
      <c r="Q58777" s="14">
        <v>657</v>
      </c>
      <c r="R58777" s="14">
        <v>643</v>
      </c>
      <c r="S58777" s="14">
        <v>-5</v>
      </c>
      <c r="W58777" s="14">
        <v>0</v>
      </c>
      <c r="X58777" s="14">
        <v>19</v>
      </c>
      <c r="AJ58777" s="14">
        <v>643</v>
      </c>
      <c r="AK58777" s="14">
        <v>-5</v>
      </c>
      <c r="AO58777" s="14">
        <v>0</v>
      </c>
      <c r="AP58777" s="14">
        <v>19</v>
      </c>
      <c r="AS58777" s="14">
        <v>642</v>
      </c>
      <c r="AT58777" s="14">
        <v>19</v>
      </c>
      <c r="AU58777" s="14">
        <v>-4</v>
      </c>
      <c r="AV58777" s="25">
        <v>2.2164742531029238</v>
      </c>
      <c r="AW58777" s="25">
        <v>0.90653626142837362</v>
      </c>
      <c r="AX58777" s="25">
        <v>2.1438340526139741</v>
      </c>
      <c r="AY58777" s="26">
        <v>646.45741431411307</v>
      </c>
      <c r="BB58777" s="26">
        <v>0.1265607977173466</v>
      </c>
      <c r="BC58777" s="26">
        <v>646.58397511183045</v>
      </c>
      <c r="BD58777" s="26">
        <v>0.64736499143873749</v>
      </c>
      <c r="BE58777" s="26">
        <v>642.37224595834959</v>
      </c>
      <c r="BF58777" s="26">
        <v>4.8590941449195952</v>
      </c>
      <c r="BG58777" s="14">
        <v>662</v>
      </c>
      <c r="BH58777" s="14">
        <v>5</v>
      </c>
      <c r="BI58777" s="27">
        <v>2.1532809111949298</v>
      </c>
      <c r="BJ58777" s="27">
        <v>2.1424912267545273</v>
      </c>
    </row>
    <row r="58778" spans="1:62" x14ac:dyDescent="0.25">
      <c r="A58778" t="s">
        <v>80</v>
      </c>
      <c r="B58778" s="2">
        <v>44635.333333333336</v>
      </c>
      <c r="C58778" s="1">
        <v>44635</v>
      </c>
      <c r="D58778">
        <v>1</v>
      </c>
      <c r="E58778" s="2">
        <v>44635.041666666664</v>
      </c>
      <c r="F58778" s="8" t="s">
        <v>388</v>
      </c>
      <c r="G58778" s="10" t="s">
        <v>389</v>
      </c>
      <c r="J58778" s="14">
        <v>683</v>
      </c>
      <c r="K58778" s="14">
        <v>683</v>
      </c>
      <c r="P58778" s="14">
        <v>683</v>
      </c>
      <c r="Q58778" s="14">
        <v>683</v>
      </c>
      <c r="R58778" s="14">
        <v>643</v>
      </c>
      <c r="S58778" s="14">
        <v>-5</v>
      </c>
      <c r="W58778" s="14">
        <v>-1</v>
      </c>
      <c r="X58778" s="14">
        <v>46</v>
      </c>
      <c r="AJ58778" s="14">
        <v>643</v>
      </c>
      <c r="AK58778" s="14">
        <v>-5</v>
      </c>
      <c r="AO58778" s="14">
        <v>-1</v>
      </c>
      <c r="AP58778" s="14">
        <v>46</v>
      </c>
      <c r="AS58778" s="14">
        <v>640</v>
      </c>
      <c r="AT58778" s="14">
        <v>46</v>
      </c>
      <c r="AU58778" s="14">
        <v>-3</v>
      </c>
      <c r="AV58778" s="25">
        <v>2.2170067097417343</v>
      </c>
      <c r="AW58778" s="25">
        <v>0.90700815744179331</v>
      </c>
      <c r="AX58778" s="25">
        <v>2.1447059182447266</v>
      </c>
      <c r="AY58778" s="26">
        <v>646.6127107455867</v>
      </c>
      <c r="BB58778" s="26">
        <v>0.30641035236831293</v>
      </c>
      <c r="BC58778" s="26">
        <v>646.91912109795499</v>
      </c>
      <c r="BD58778" s="26">
        <v>0.45376975680785625</v>
      </c>
      <c r="BE58778" s="26">
        <v>641.75983110746711</v>
      </c>
      <c r="BF58778" s="26">
        <v>5.6130597472957788</v>
      </c>
      <c r="BG58778" s="14">
        <v>689</v>
      </c>
      <c r="BH58778" s="14">
        <v>6</v>
      </c>
      <c r="BI58778" s="27">
        <v>2.0699721810667251</v>
      </c>
      <c r="BJ58778" s="27">
        <v>2.0624439633472034</v>
      </c>
    </row>
    <row r="58779" spans="1:62" x14ac:dyDescent="0.25">
      <c r="A58779" t="s">
        <v>80</v>
      </c>
      <c r="B58779" s="2">
        <v>44635.375</v>
      </c>
      <c r="C58779" s="1">
        <v>44635</v>
      </c>
      <c r="D58779">
        <v>2</v>
      </c>
      <c r="E58779" s="2">
        <v>44635.083333333336</v>
      </c>
      <c r="F58779" s="8" t="s">
        <v>388</v>
      </c>
      <c r="G58779" s="10" t="s">
        <v>389</v>
      </c>
      <c r="J58779" s="14">
        <v>694</v>
      </c>
      <c r="K58779" s="14">
        <v>694</v>
      </c>
      <c r="P58779" s="14">
        <v>694</v>
      </c>
      <c r="Q58779" s="14">
        <v>694</v>
      </c>
      <c r="R58779" s="14">
        <v>644</v>
      </c>
      <c r="S58779" s="14">
        <v>10</v>
      </c>
      <c r="W58779" s="14">
        <v>0</v>
      </c>
      <c r="X58779" s="14">
        <v>40</v>
      </c>
      <c r="AJ58779" s="14">
        <v>644</v>
      </c>
      <c r="AK58779" s="14">
        <v>10</v>
      </c>
      <c r="AO58779" s="14">
        <v>0</v>
      </c>
      <c r="AP58779" s="14">
        <v>40</v>
      </c>
      <c r="AS58779" s="14">
        <v>642</v>
      </c>
      <c r="AT58779" s="14">
        <v>40</v>
      </c>
      <c r="AU58779" s="14">
        <v>12</v>
      </c>
      <c r="AV58779" s="25">
        <v>2.2189596591353089</v>
      </c>
      <c r="AW58779" s="25">
        <v>0.90713445524758007</v>
      </c>
      <c r="AX58779" s="25">
        <v>2.1449363620358377</v>
      </c>
      <c r="AY58779" s="26">
        <v>648.18881280363007</v>
      </c>
      <c r="AZ58779" s="26">
        <v>4.1146975680506399</v>
      </c>
      <c r="BB58779" s="26">
        <v>0.26644378466809815</v>
      </c>
      <c r="BC58779" s="26">
        <v>652.56995415634879</v>
      </c>
      <c r="BD58779" s="26">
        <v>0</v>
      </c>
      <c r="BE58779" s="26">
        <v>652.56995415634879</v>
      </c>
      <c r="BF58779" s="26">
        <v>0</v>
      </c>
      <c r="BG58779" s="14">
        <v>694</v>
      </c>
      <c r="BH58779" s="14">
        <v>0</v>
      </c>
      <c r="BI58779" s="27">
        <v>2.0730097584037024</v>
      </c>
    </row>
    <row r="58780" spans="1:62" x14ac:dyDescent="0.25">
      <c r="A58780" t="s">
        <v>80</v>
      </c>
      <c r="B58780" s="2">
        <v>44635.416666666664</v>
      </c>
      <c r="C58780" s="1">
        <v>44635</v>
      </c>
      <c r="D58780">
        <v>3</v>
      </c>
      <c r="E58780" s="2">
        <v>44635.125</v>
      </c>
      <c r="F58780" s="8" t="s">
        <v>388</v>
      </c>
      <c r="G58780" s="10" t="s">
        <v>389</v>
      </c>
      <c r="J58780" s="14">
        <v>688</v>
      </c>
      <c r="K58780" s="14">
        <v>688</v>
      </c>
      <c r="P58780" s="14">
        <v>688</v>
      </c>
      <c r="Q58780" s="14">
        <v>688</v>
      </c>
      <c r="R58780" s="14">
        <v>646</v>
      </c>
      <c r="S58780" s="14">
        <v>12</v>
      </c>
      <c r="W58780" s="14">
        <v>-1</v>
      </c>
      <c r="X58780" s="14">
        <v>31</v>
      </c>
      <c r="AJ58780" s="14">
        <v>646</v>
      </c>
      <c r="AK58780" s="14">
        <v>12</v>
      </c>
      <c r="AO58780" s="14">
        <v>-1</v>
      </c>
      <c r="AP58780" s="14">
        <v>31</v>
      </c>
      <c r="AS58780" s="14">
        <v>645</v>
      </c>
      <c r="AT58780" s="14">
        <v>31</v>
      </c>
      <c r="AU58780" s="14">
        <v>12</v>
      </c>
      <c r="AV58780" s="25">
        <v>2.2211941517721896</v>
      </c>
      <c r="AW58780" s="25">
        <v>0.90698341851659947</v>
      </c>
      <c r="AX58780" s="25">
        <v>2.1526520756590171</v>
      </c>
      <c r="AY58780" s="26">
        <v>650.85657484955891</v>
      </c>
      <c r="AZ58780" s="26">
        <v>4.9368149713779221</v>
      </c>
      <c r="BB58780" s="26">
        <v>0.20649393311777603</v>
      </c>
      <c r="BC58780" s="26">
        <v>655.99988375405462</v>
      </c>
      <c r="BD58780" s="26">
        <v>0</v>
      </c>
      <c r="BE58780" s="26">
        <v>655.04777942349722</v>
      </c>
      <c r="BF58780" s="26">
        <v>0.95210433055740396</v>
      </c>
      <c r="BG58780" s="14">
        <v>689</v>
      </c>
      <c r="BH58780" s="14">
        <v>1</v>
      </c>
      <c r="BI58780" s="27">
        <v>2.0990282492334744</v>
      </c>
      <c r="BJ58780" s="27">
        <v>2.0990282492334638</v>
      </c>
    </row>
    <row r="58781" spans="1:62" x14ac:dyDescent="0.25">
      <c r="A58781" t="s">
        <v>80</v>
      </c>
      <c r="B58781" s="2">
        <v>44635.458333333336</v>
      </c>
      <c r="C58781" s="1">
        <v>44635</v>
      </c>
      <c r="D58781">
        <v>4</v>
      </c>
      <c r="E58781" s="2">
        <v>44635.166666666664</v>
      </c>
      <c r="F58781" s="8" t="s">
        <v>388</v>
      </c>
      <c r="G58781" s="10" t="s">
        <v>389</v>
      </c>
      <c r="J58781" s="14">
        <v>670</v>
      </c>
      <c r="K58781" s="14">
        <v>670</v>
      </c>
      <c r="P58781" s="14">
        <v>670</v>
      </c>
      <c r="Q58781" s="14">
        <v>670</v>
      </c>
      <c r="R58781" s="14">
        <v>646</v>
      </c>
      <c r="S58781" s="14">
        <v>20</v>
      </c>
      <c r="W58781" s="14">
        <v>-1</v>
      </c>
      <c r="X58781" s="14">
        <v>5</v>
      </c>
      <c r="AJ58781" s="14">
        <v>646</v>
      </c>
      <c r="AK58781" s="14">
        <v>20</v>
      </c>
      <c r="AO58781" s="14">
        <v>-1</v>
      </c>
      <c r="AP58781" s="14">
        <v>5</v>
      </c>
      <c r="AS58781" s="14">
        <v>645</v>
      </c>
      <c r="AT58781" s="14">
        <v>5</v>
      </c>
      <c r="AU58781" s="14">
        <v>20</v>
      </c>
      <c r="AV58781" s="25">
        <v>2.2217420917544159</v>
      </c>
      <c r="AW58781" s="25">
        <v>0.90624233157133804</v>
      </c>
      <c r="AX58781" s="25">
        <v>2.1626063530487425</v>
      </c>
      <c r="AY58781" s="26">
        <v>651.01713278177317</v>
      </c>
      <c r="AZ58781" s="26">
        <v>8.2213019166236183</v>
      </c>
      <c r="BB58781" s="26">
        <v>3.3305473083512276E-2</v>
      </c>
      <c r="BC58781" s="26">
        <v>659.27174017148025</v>
      </c>
      <c r="BD58781" s="26">
        <v>0</v>
      </c>
      <c r="BE58781" s="26">
        <v>658.289218949168</v>
      </c>
      <c r="BF58781" s="26">
        <v>0.98252122231224348</v>
      </c>
      <c r="BG58781" s="14">
        <v>671</v>
      </c>
      <c r="BH58781" s="14">
        <v>1</v>
      </c>
      <c r="BI58781" s="27">
        <v>2.1660859371339027</v>
      </c>
      <c r="BJ58781" s="27">
        <v>2.1660859371340178</v>
      </c>
    </row>
    <row r="58782" spans="1:62" x14ac:dyDescent="0.25">
      <c r="A58782" t="s">
        <v>80</v>
      </c>
      <c r="B58782" s="2">
        <v>44635.5</v>
      </c>
      <c r="C58782" s="1">
        <v>44635</v>
      </c>
      <c r="D58782">
        <v>5</v>
      </c>
      <c r="E58782" s="2">
        <v>44635.208333333336</v>
      </c>
      <c r="F58782" s="8" t="s">
        <v>388</v>
      </c>
      <c r="G58782" s="10" t="s">
        <v>389</v>
      </c>
      <c r="J58782" s="14">
        <v>687</v>
      </c>
      <c r="K58782" s="14">
        <v>687</v>
      </c>
      <c r="P58782" s="14">
        <v>687</v>
      </c>
      <c r="Q58782" s="14">
        <v>687</v>
      </c>
      <c r="R58782" s="14">
        <v>647</v>
      </c>
      <c r="S58782" s="14">
        <v>44</v>
      </c>
      <c r="W58782" s="14">
        <v>0</v>
      </c>
      <c r="X58782" s="14">
        <v>-4</v>
      </c>
      <c r="AJ58782" s="14">
        <v>647</v>
      </c>
      <c r="AK58782" s="14">
        <v>44</v>
      </c>
      <c r="AO58782" s="14">
        <v>0</v>
      </c>
      <c r="AP58782" s="14">
        <v>-4</v>
      </c>
      <c r="AS58782" s="14">
        <v>645</v>
      </c>
      <c r="AT58782" s="14">
        <v>-4</v>
      </c>
      <c r="AU58782" s="14">
        <v>46</v>
      </c>
      <c r="AV58782" s="25">
        <v>2.2221574801001065</v>
      </c>
      <c r="AW58782" s="25">
        <v>0.90438820521732244</v>
      </c>
      <c r="AX58782" s="25">
        <v>2.1606957129843756</v>
      </c>
      <c r="AY58782" s="26">
        <v>652.14680517493662</v>
      </c>
      <c r="AZ58782" s="26">
        <v>18.049859399607275</v>
      </c>
      <c r="BB58782" s="26">
        <v>0</v>
      </c>
      <c r="BC58782" s="26">
        <v>670.19666457454389</v>
      </c>
      <c r="BD58782" s="26">
        <v>2.7890929440952545</v>
      </c>
      <c r="BE58782" s="26">
        <v>669.11245819479097</v>
      </c>
      <c r="BF58782" s="26">
        <v>3.8732993238481868</v>
      </c>
      <c r="BG58782" s="14">
        <v>691</v>
      </c>
      <c r="BH58782" s="14">
        <v>4</v>
      </c>
      <c r="BI58782" s="27">
        <v>2.1382474249700882</v>
      </c>
      <c r="BJ58782" s="27">
        <v>2.1347882888355469</v>
      </c>
    </row>
    <row r="58783" spans="1:62" x14ac:dyDescent="0.25">
      <c r="A58783" t="s">
        <v>80</v>
      </c>
      <c r="B58783" s="2">
        <v>44635.541666666664</v>
      </c>
      <c r="C58783" s="1">
        <v>44635</v>
      </c>
      <c r="D58783">
        <v>6</v>
      </c>
      <c r="E58783" s="2">
        <v>44635.25</v>
      </c>
      <c r="F58783" s="8" t="s">
        <v>388</v>
      </c>
      <c r="G58783" s="10" t="s">
        <v>389</v>
      </c>
      <c r="J58783" s="14">
        <v>815</v>
      </c>
      <c r="K58783" s="14">
        <v>815</v>
      </c>
      <c r="P58783" s="14">
        <v>815</v>
      </c>
      <c r="Q58783" s="14">
        <v>815</v>
      </c>
      <c r="R58783" s="14">
        <v>648</v>
      </c>
      <c r="S58783" s="14">
        <v>174</v>
      </c>
      <c r="W58783" s="14">
        <v>-1</v>
      </c>
      <c r="X58783" s="14">
        <v>-6</v>
      </c>
      <c r="AJ58783" s="14">
        <v>648</v>
      </c>
      <c r="AK58783" s="14">
        <v>174</v>
      </c>
      <c r="AO58783" s="14">
        <v>-1</v>
      </c>
      <c r="AP58783" s="14">
        <v>-6</v>
      </c>
      <c r="AS58783" s="14">
        <v>647</v>
      </c>
      <c r="AT58783" s="14">
        <v>-6</v>
      </c>
      <c r="AU58783" s="14">
        <v>174</v>
      </c>
      <c r="AV58783" s="25">
        <v>2.2197464915098206</v>
      </c>
      <c r="AW58783" s="25">
        <v>0.90285453176645269</v>
      </c>
      <c r="AX58783" s="25">
        <v>2.1559369928777423</v>
      </c>
      <c r="AY58783" s="26">
        <v>652.44610250218352</v>
      </c>
      <c r="AZ58783" s="26">
        <v>71.257944011830972</v>
      </c>
      <c r="BB58783" s="26">
        <v>0</v>
      </c>
      <c r="BC58783" s="26">
        <v>723.70404651401452</v>
      </c>
      <c r="BD58783" s="26">
        <v>4.2046334688856755</v>
      </c>
      <c r="BE58783" s="26">
        <v>721.75486264004951</v>
      </c>
      <c r="BF58783" s="26">
        <v>6.1538173428507434</v>
      </c>
      <c r="BG58783" s="14">
        <v>822</v>
      </c>
      <c r="BH58783" s="14">
        <v>7</v>
      </c>
      <c r="BI58783" s="27">
        <v>1.9409883394473559</v>
      </c>
      <c r="BJ58783" s="27">
        <v>1.9381183986279438</v>
      </c>
    </row>
    <row r="58784" spans="1:62" x14ac:dyDescent="0.25">
      <c r="A58784" t="s">
        <v>80</v>
      </c>
      <c r="B58784" s="2">
        <v>44635.583333333336</v>
      </c>
      <c r="C58784" s="1">
        <v>44635</v>
      </c>
      <c r="D58784">
        <v>7</v>
      </c>
      <c r="E58784" s="2">
        <v>44635.291666666664</v>
      </c>
      <c r="F58784" s="8" t="s">
        <v>388</v>
      </c>
      <c r="G58784" s="10" t="s">
        <v>389</v>
      </c>
      <c r="J58784" s="14">
        <v>927</v>
      </c>
      <c r="K58784" s="14">
        <v>927</v>
      </c>
      <c r="P58784" s="14">
        <v>927</v>
      </c>
      <c r="Q58784" s="14">
        <v>927</v>
      </c>
      <c r="R58784" s="14">
        <v>648</v>
      </c>
      <c r="S58784" s="14">
        <v>283</v>
      </c>
      <c r="W58784" s="14">
        <v>1</v>
      </c>
      <c r="X58784" s="14">
        <v>-5</v>
      </c>
      <c r="AJ58784" s="14">
        <v>648</v>
      </c>
      <c r="AK58784" s="14">
        <v>283</v>
      </c>
      <c r="AO58784" s="14">
        <v>1</v>
      </c>
      <c r="AP58784" s="14">
        <v>-5</v>
      </c>
      <c r="AS58784" s="14">
        <v>646</v>
      </c>
      <c r="AT58784" s="14">
        <v>-5</v>
      </c>
      <c r="AU58784" s="14">
        <v>286</v>
      </c>
      <c r="AV58784" s="25">
        <v>2.2171932561898919</v>
      </c>
      <c r="AW58784" s="25">
        <v>0.90284387600926663</v>
      </c>
      <c r="AX58784" s="25">
        <v>2.1613463242027295</v>
      </c>
      <c r="AY58784" s="26">
        <v>651.69563462685187</v>
      </c>
      <c r="AZ58784" s="26">
        <v>115.89517327730968</v>
      </c>
      <c r="BB58784" s="26">
        <v>6.6610946167024532E-3</v>
      </c>
      <c r="BC58784" s="26">
        <v>767.59746899877825</v>
      </c>
      <c r="BD58784" s="26">
        <v>3.4428985144641948</v>
      </c>
      <c r="BE58784" s="26">
        <v>766.92595786802758</v>
      </c>
      <c r="BF58784" s="26">
        <v>4.1144096452148915</v>
      </c>
      <c r="BG58784" s="14">
        <v>932</v>
      </c>
      <c r="BH58784" s="14">
        <v>5</v>
      </c>
      <c r="BI58784" s="27">
        <v>1.8157303992533116</v>
      </c>
      <c r="BJ58784" s="27">
        <v>1.8141419584067306</v>
      </c>
    </row>
    <row r="58785" spans="1:62" x14ac:dyDescent="0.25">
      <c r="A58785" t="s">
        <v>80</v>
      </c>
      <c r="B58785" s="2">
        <v>44635.625</v>
      </c>
      <c r="C58785" s="1">
        <v>44635</v>
      </c>
      <c r="D58785">
        <v>8</v>
      </c>
      <c r="E58785" s="2">
        <v>44635.333333333336</v>
      </c>
      <c r="F58785" s="8" t="s">
        <v>388</v>
      </c>
      <c r="G58785" s="10" t="s">
        <v>389</v>
      </c>
      <c r="J58785" s="14">
        <v>977</v>
      </c>
      <c r="K58785" s="14">
        <v>977</v>
      </c>
      <c r="P58785" s="14">
        <v>977</v>
      </c>
      <c r="Q58785" s="14">
        <v>977</v>
      </c>
      <c r="R58785" s="14">
        <v>645</v>
      </c>
      <c r="S58785" s="14">
        <v>290</v>
      </c>
      <c r="W58785" s="14">
        <v>48</v>
      </c>
      <c r="X58785" s="14">
        <v>-6</v>
      </c>
      <c r="AJ58785" s="14">
        <v>645</v>
      </c>
      <c r="AK58785" s="14">
        <v>290</v>
      </c>
      <c r="AO58785" s="14">
        <v>48</v>
      </c>
      <c r="AP58785" s="14">
        <v>-6</v>
      </c>
      <c r="AS58785" s="14">
        <v>644</v>
      </c>
      <c r="AT58785" s="14">
        <v>-6</v>
      </c>
      <c r="AU58785" s="14">
        <v>339</v>
      </c>
      <c r="AV58785" s="25">
        <v>2.2155465617871237</v>
      </c>
      <c r="AW58785" s="25">
        <v>0.90226415553728767</v>
      </c>
      <c r="AX58785" s="25">
        <v>2.1679167849723604</v>
      </c>
      <c r="AY58785" s="26">
        <v>648.19675606349165</v>
      </c>
      <c r="AZ58785" s="26">
        <v>118.68558078299817</v>
      </c>
      <c r="BB58785" s="26">
        <v>0.31973254160171771</v>
      </c>
      <c r="BC58785" s="26">
        <v>767.20206938809156</v>
      </c>
      <c r="BD58785" s="26">
        <v>3.9070434438414532</v>
      </c>
      <c r="BE58785" s="26">
        <v>766.43099890170879</v>
      </c>
      <c r="BF58785" s="26">
        <v>4.6781139302241854</v>
      </c>
      <c r="BG58785" s="14">
        <v>983</v>
      </c>
      <c r="BH58785" s="14">
        <v>6</v>
      </c>
      <c r="BI58785" s="27">
        <v>1.7206399045924459</v>
      </c>
      <c r="BJ58785" s="27">
        <v>1.7189105888084739</v>
      </c>
    </row>
    <row r="58786" spans="1:62" x14ac:dyDescent="0.25">
      <c r="A58786" t="s">
        <v>80</v>
      </c>
      <c r="B58786" s="2">
        <v>44635.666666666664</v>
      </c>
      <c r="C58786" s="1">
        <v>44635</v>
      </c>
      <c r="D58786">
        <v>9</v>
      </c>
      <c r="E58786" s="2">
        <v>44635.375</v>
      </c>
      <c r="F58786" s="8" t="s">
        <v>388</v>
      </c>
      <c r="G58786" s="10" t="s">
        <v>389</v>
      </c>
      <c r="J58786" s="14">
        <v>1005</v>
      </c>
      <c r="K58786" s="14">
        <v>1005</v>
      </c>
      <c r="P58786" s="14">
        <v>1005</v>
      </c>
      <c r="Q58786" s="14">
        <v>1005</v>
      </c>
      <c r="R58786" s="14">
        <v>635</v>
      </c>
      <c r="S58786" s="14">
        <v>244</v>
      </c>
      <c r="W58786" s="14">
        <v>126</v>
      </c>
      <c r="X58786" s="14">
        <v>0</v>
      </c>
      <c r="AJ58786" s="14">
        <v>635</v>
      </c>
      <c r="AK58786" s="14">
        <v>244</v>
      </c>
      <c r="AO58786" s="14">
        <v>126</v>
      </c>
      <c r="AP58786" s="14">
        <v>0</v>
      </c>
      <c r="AS58786" s="14">
        <v>633</v>
      </c>
      <c r="AT58786" s="14">
        <v>0</v>
      </c>
      <c r="AU58786" s="14">
        <v>372</v>
      </c>
      <c r="AV58786" s="25">
        <v>2.2141609771738904</v>
      </c>
      <c r="AW58786" s="25">
        <v>0.90161385826278662</v>
      </c>
      <c r="AX58786" s="25">
        <v>2.1656204867500954</v>
      </c>
      <c r="AY58786" s="26">
        <v>637.74810194292911</v>
      </c>
      <c r="AZ58786" s="26">
        <v>99.787619370286009</v>
      </c>
      <c r="BB58786" s="26">
        <v>0.83929792170450934</v>
      </c>
      <c r="BC58786" s="26">
        <v>738.37501923491971</v>
      </c>
      <c r="BD58786" s="26">
        <v>0</v>
      </c>
      <c r="BE58786" s="26">
        <v>738.37501923491971</v>
      </c>
      <c r="BF58786" s="26">
        <v>0</v>
      </c>
      <c r="BG58786" s="14">
        <v>1005</v>
      </c>
      <c r="BH58786" s="14">
        <v>0</v>
      </c>
      <c r="BI58786" s="27">
        <v>1.619737646672327</v>
      </c>
    </row>
    <row r="58787" spans="1:62" x14ac:dyDescent="0.25">
      <c r="A58787" t="s">
        <v>80</v>
      </c>
      <c r="B58787" s="2">
        <v>44635.708333333336</v>
      </c>
      <c r="C58787" s="1">
        <v>44635</v>
      </c>
      <c r="D58787">
        <v>10</v>
      </c>
      <c r="E58787" s="2">
        <v>44635.416666666664</v>
      </c>
      <c r="F58787" s="8" t="s">
        <v>388</v>
      </c>
      <c r="G58787" s="10" t="s">
        <v>389</v>
      </c>
      <c r="J58787" s="14">
        <v>885</v>
      </c>
      <c r="K58787" s="14">
        <v>885</v>
      </c>
      <c r="P58787" s="14">
        <v>885</v>
      </c>
      <c r="Q58787" s="14">
        <v>885</v>
      </c>
      <c r="R58787" s="14">
        <v>515</v>
      </c>
      <c r="S58787" s="14">
        <v>191</v>
      </c>
      <c r="W58787" s="14">
        <v>147</v>
      </c>
      <c r="X58787" s="14">
        <v>32</v>
      </c>
      <c r="AJ58787" s="14">
        <v>515</v>
      </c>
      <c r="AK58787" s="14">
        <v>191</v>
      </c>
      <c r="AO58787" s="14">
        <v>147</v>
      </c>
      <c r="AP58787" s="14">
        <v>32</v>
      </c>
      <c r="AS58787" s="14">
        <v>514</v>
      </c>
      <c r="AT58787" s="14">
        <v>32</v>
      </c>
      <c r="AU58787" s="14">
        <v>339</v>
      </c>
      <c r="AV58787" s="25">
        <v>2.2133416239215626</v>
      </c>
      <c r="AW58787" s="25">
        <v>0.90228101256676985</v>
      </c>
      <c r="AX58787" s="25">
        <v>2.1617759225729816</v>
      </c>
      <c r="AY58787" s="26">
        <v>517.03737438633641</v>
      </c>
      <c r="AZ58787" s="26">
        <v>78.170239497170968</v>
      </c>
      <c r="BB58787" s="26">
        <v>1.192335936389739</v>
      </c>
      <c r="BC58787" s="26">
        <v>596.39994981989719</v>
      </c>
      <c r="BD58787" s="26">
        <v>0</v>
      </c>
      <c r="BE58787" s="26">
        <v>596.39994981989696</v>
      </c>
      <c r="BF58787" s="26">
        <v>2.2737367544323206E-13</v>
      </c>
      <c r="BG58787" s="14">
        <v>885</v>
      </c>
      <c r="BH58787" s="14">
        <v>0</v>
      </c>
      <c r="BI58787" s="27">
        <v>1.4856895563524763</v>
      </c>
    </row>
    <row r="58788" spans="1:62" x14ac:dyDescent="0.25">
      <c r="A58788" t="s">
        <v>80</v>
      </c>
      <c r="B58788" s="2">
        <v>44635.75</v>
      </c>
      <c r="C58788" s="1">
        <v>44635</v>
      </c>
      <c r="D58788">
        <v>11</v>
      </c>
      <c r="E58788" s="2">
        <v>44635.458333333336</v>
      </c>
      <c r="F58788" s="8" t="s">
        <v>388</v>
      </c>
      <c r="G58788" s="10" t="s">
        <v>389</v>
      </c>
      <c r="J58788" s="14">
        <v>887</v>
      </c>
      <c r="K58788" s="14">
        <v>887</v>
      </c>
      <c r="P58788" s="14">
        <v>887</v>
      </c>
      <c r="Q58788" s="14">
        <v>887</v>
      </c>
      <c r="R58788" s="14">
        <v>420</v>
      </c>
      <c r="S58788" s="14">
        <v>181</v>
      </c>
      <c r="W58788" s="14">
        <v>141</v>
      </c>
      <c r="X58788" s="14">
        <v>145</v>
      </c>
      <c r="AJ58788" s="14">
        <v>420</v>
      </c>
      <c r="AK58788" s="14">
        <v>181</v>
      </c>
      <c r="AO58788" s="14">
        <v>141</v>
      </c>
      <c r="AP58788" s="14">
        <v>145</v>
      </c>
      <c r="AS58788" s="14">
        <v>418</v>
      </c>
      <c r="AT58788" s="14">
        <v>145</v>
      </c>
      <c r="AU58788" s="14">
        <v>324</v>
      </c>
      <c r="AV58788" s="25">
        <v>2.2127512592060832</v>
      </c>
      <c r="AW58788" s="25">
        <v>0.90254740081380136</v>
      </c>
      <c r="AX58788" s="25">
        <v>2.1613041887258064</v>
      </c>
      <c r="AY58788" s="26">
        <v>421.54907823867831</v>
      </c>
      <c r="AZ58788" s="26">
        <v>74.099427360405898</v>
      </c>
      <c r="BB58788" s="26">
        <v>1.9050730603769022</v>
      </c>
      <c r="BC58788" s="26">
        <v>497.5535786594611</v>
      </c>
      <c r="BD58788" s="26">
        <v>0</v>
      </c>
      <c r="BE58788" s="26">
        <v>497.55357865946098</v>
      </c>
      <c r="BF58788" s="26">
        <v>1.1368683772161603E-13</v>
      </c>
      <c r="BG58788" s="14">
        <v>887</v>
      </c>
      <c r="BH58788" s="14">
        <v>0</v>
      </c>
      <c r="BI58788" s="27">
        <v>1.2366590423722899</v>
      </c>
    </row>
    <row r="58789" spans="1:62" x14ac:dyDescent="0.25">
      <c r="A58789" t="s">
        <v>80</v>
      </c>
      <c r="B58789" s="2">
        <v>44635.791666666664</v>
      </c>
      <c r="C58789" s="1">
        <v>44635</v>
      </c>
      <c r="D58789">
        <v>12</v>
      </c>
      <c r="E58789" s="2">
        <v>44635.5</v>
      </c>
      <c r="F58789" s="8" t="s">
        <v>388</v>
      </c>
      <c r="G58789" s="10" t="s">
        <v>389</v>
      </c>
      <c r="J58789" s="14">
        <v>936</v>
      </c>
      <c r="K58789" s="14">
        <v>936</v>
      </c>
      <c r="P58789" s="14">
        <v>936</v>
      </c>
      <c r="Q58789" s="14">
        <v>936</v>
      </c>
      <c r="R58789" s="14">
        <v>340</v>
      </c>
      <c r="S58789" s="14">
        <v>178</v>
      </c>
      <c r="W58789" s="14">
        <v>145</v>
      </c>
      <c r="X58789" s="14">
        <v>273</v>
      </c>
      <c r="AJ58789" s="14">
        <v>340</v>
      </c>
      <c r="AK58789" s="14">
        <v>178</v>
      </c>
      <c r="AO58789" s="14">
        <v>145</v>
      </c>
      <c r="AP58789" s="14">
        <v>273</v>
      </c>
      <c r="AS58789" s="14">
        <v>339</v>
      </c>
      <c r="AT58789" s="14">
        <v>273</v>
      </c>
      <c r="AU58789" s="14">
        <v>324</v>
      </c>
      <c r="AV58789" s="25">
        <v>2.2118847467108496</v>
      </c>
      <c r="AW58789" s="25">
        <v>0.90286967635606963</v>
      </c>
      <c r="AX58789" s="25">
        <v>2.1690118726311285</v>
      </c>
      <c r="AY58789" s="26">
        <v>341.12038078294165</v>
      </c>
      <c r="AZ58789" s="26">
        <v>72.897280434442393</v>
      </c>
      <c r="BB58789" s="26">
        <v>2.7843375497816241</v>
      </c>
      <c r="BC58789" s="26">
        <v>416.80199876716568</v>
      </c>
      <c r="BD58789" s="26">
        <v>0</v>
      </c>
      <c r="BE58789" s="26">
        <v>416.80199876716568</v>
      </c>
      <c r="BF58789" s="26">
        <v>0</v>
      </c>
      <c r="BG58789" s="14">
        <v>936</v>
      </c>
      <c r="BH58789" s="14">
        <v>0</v>
      </c>
      <c r="BI58789" s="27">
        <v>0.98172010953212485</v>
      </c>
    </row>
    <row r="58790" spans="1:62" x14ac:dyDescent="0.25">
      <c r="A58790" t="s">
        <v>80</v>
      </c>
      <c r="B58790" s="2">
        <v>44635.833333333336</v>
      </c>
      <c r="C58790" s="1">
        <v>44635</v>
      </c>
      <c r="D58790">
        <v>13</v>
      </c>
      <c r="E58790" s="2">
        <v>44635.541666666664</v>
      </c>
      <c r="F58790" s="8" t="s">
        <v>388</v>
      </c>
      <c r="G58790" s="10" t="s">
        <v>389</v>
      </c>
      <c r="J58790" s="14">
        <v>861</v>
      </c>
      <c r="K58790" s="14">
        <v>861</v>
      </c>
      <c r="P58790" s="14">
        <v>861</v>
      </c>
      <c r="Q58790" s="14">
        <v>861</v>
      </c>
      <c r="R58790" s="14">
        <v>265</v>
      </c>
      <c r="S58790" s="14">
        <v>182</v>
      </c>
      <c r="W58790" s="14">
        <v>143</v>
      </c>
      <c r="X58790" s="14">
        <v>271</v>
      </c>
      <c r="AJ58790" s="14">
        <v>265</v>
      </c>
      <c r="AK58790" s="14">
        <v>182</v>
      </c>
      <c r="AO58790" s="14">
        <v>143</v>
      </c>
      <c r="AP58790" s="14">
        <v>271</v>
      </c>
      <c r="AS58790" s="14">
        <v>264</v>
      </c>
      <c r="AT58790" s="14">
        <v>271</v>
      </c>
      <c r="AU58790" s="14">
        <v>326</v>
      </c>
      <c r="AV58790" s="25">
        <v>2.2116063169522771</v>
      </c>
      <c r="AW58790" s="25">
        <v>0.90384951900745747</v>
      </c>
      <c r="AX58790" s="25">
        <v>2.171256941830876</v>
      </c>
      <c r="AY58790" s="26">
        <v>265.83977011564508</v>
      </c>
      <c r="AZ58790" s="26">
        <v>74.616311409384508</v>
      </c>
      <c r="BB58790" s="26">
        <v>2.7576931713148158</v>
      </c>
      <c r="BC58790" s="26">
        <v>343.21377469634444</v>
      </c>
      <c r="BD58790" s="26">
        <v>0</v>
      </c>
      <c r="BE58790" s="26">
        <v>343.21377469634433</v>
      </c>
      <c r="BF58790" s="26">
        <v>1.1368683772161603E-13</v>
      </c>
      <c r="BG58790" s="14">
        <v>861</v>
      </c>
      <c r="BH58790" s="14">
        <v>0</v>
      </c>
      <c r="BI58790" s="27">
        <v>0.87881062946696276</v>
      </c>
    </row>
    <row r="58791" spans="1:62" x14ac:dyDescent="0.25">
      <c r="A58791" t="s">
        <v>80</v>
      </c>
      <c r="B58791" s="2">
        <v>44635.875</v>
      </c>
      <c r="C58791" s="1">
        <v>44635</v>
      </c>
      <c r="D58791">
        <v>14</v>
      </c>
      <c r="E58791" s="2">
        <v>44635.583333333336</v>
      </c>
      <c r="F58791" s="8" t="s">
        <v>388</v>
      </c>
      <c r="G58791" s="10" t="s">
        <v>389</v>
      </c>
      <c r="J58791" s="14">
        <v>923</v>
      </c>
      <c r="K58791" s="14">
        <v>923</v>
      </c>
      <c r="P58791" s="14">
        <v>923</v>
      </c>
      <c r="Q58791" s="14">
        <v>923</v>
      </c>
      <c r="R58791" s="14">
        <v>284</v>
      </c>
      <c r="S58791" s="14">
        <v>236</v>
      </c>
      <c r="W58791" s="14">
        <v>143</v>
      </c>
      <c r="X58791" s="14">
        <v>260</v>
      </c>
      <c r="AJ58791" s="14">
        <v>284</v>
      </c>
      <c r="AK58791" s="14">
        <v>236</v>
      </c>
      <c r="AO58791" s="14">
        <v>143</v>
      </c>
      <c r="AP58791" s="14">
        <v>260</v>
      </c>
      <c r="AS58791" s="14">
        <v>282</v>
      </c>
      <c r="AT58791" s="14">
        <v>260</v>
      </c>
      <c r="AU58791" s="14">
        <v>381</v>
      </c>
      <c r="AV58791" s="25">
        <v>2.2129255816678799</v>
      </c>
      <c r="AW58791" s="25">
        <v>0.9041280158750723</v>
      </c>
      <c r="AX58791" s="25">
        <v>2.171065293560396</v>
      </c>
      <c r="AY58791" s="26">
        <v>285.06992823873406</v>
      </c>
      <c r="AZ58791" s="26">
        <v>96.785029504638928</v>
      </c>
      <c r="BB58791" s="26">
        <v>2.6844211305310877</v>
      </c>
      <c r="BC58791" s="26">
        <v>384.53937887390407</v>
      </c>
      <c r="BD58791" s="26">
        <v>0</v>
      </c>
      <c r="BE58791" s="26">
        <v>384.53937887390407</v>
      </c>
      <c r="BF58791" s="26">
        <v>0</v>
      </c>
      <c r="BG58791" s="14">
        <v>923</v>
      </c>
      <c r="BH58791" s="14">
        <v>0</v>
      </c>
      <c r="BI58791" s="27">
        <v>0.91848667979738496</v>
      </c>
    </row>
    <row r="58792" spans="1:62" x14ac:dyDescent="0.25">
      <c r="A58792" t="s">
        <v>80</v>
      </c>
      <c r="B58792" s="2">
        <v>44635.916666666664</v>
      </c>
      <c r="C58792" s="1">
        <v>44635</v>
      </c>
      <c r="D58792">
        <v>15</v>
      </c>
      <c r="E58792" s="2">
        <v>44635.625</v>
      </c>
      <c r="F58792" s="8" t="s">
        <v>388</v>
      </c>
      <c r="G58792" s="10" t="s">
        <v>389</v>
      </c>
      <c r="J58792" s="14">
        <v>943</v>
      </c>
      <c r="K58792" s="14">
        <v>943</v>
      </c>
      <c r="P58792" s="14">
        <v>943</v>
      </c>
      <c r="Q58792" s="14">
        <v>943</v>
      </c>
      <c r="R58792" s="14">
        <v>281</v>
      </c>
      <c r="S58792" s="14">
        <v>244</v>
      </c>
      <c r="W58792" s="14">
        <v>131</v>
      </c>
      <c r="X58792" s="14">
        <v>287</v>
      </c>
      <c r="AJ58792" s="14">
        <v>281</v>
      </c>
      <c r="AK58792" s="14">
        <v>244</v>
      </c>
      <c r="AO58792" s="14">
        <v>131</v>
      </c>
      <c r="AP58792" s="14">
        <v>287</v>
      </c>
      <c r="AS58792" s="14">
        <v>280</v>
      </c>
      <c r="AT58792" s="14">
        <v>287</v>
      </c>
      <c r="AU58792" s="14">
        <v>376</v>
      </c>
      <c r="AV58792" s="25">
        <v>2.2137448796241199</v>
      </c>
      <c r="AW58792" s="25">
        <v>0.90476124673486036</v>
      </c>
      <c r="AX58792" s="25">
        <v>2.1695778039067242</v>
      </c>
      <c r="AY58792" s="26">
        <v>282.16305357584423</v>
      </c>
      <c r="AZ58792" s="26">
        <v>100.13596184526402</v>
      </c>
      <c r="BB58792" s="26">
        <v>2.784337549781625</v>
      </c>
      <c r="BC58792" s="26">
        <v>385.08335297088991</v>
      </c>
      <c r="BD58792" s="26">
        <v>0</v>
      </c>
      <c r="BE58792" s="26">
        <v>385.08335297088991</v>
      </c>
      <c r="BF58792" s="26">
        <v>0</v>
      </c>
      <c r="BG58792" s="14">
        <v>943</v>
      </c>
      <c r="BH58792" s="14">
        <v>0</v>
      </c>
      <c r="BI58792" s="27">
        <v>0.90027832622129722</v>
      </c>
    </row>
    <row r="58793" spans="1:62" x14ac:dyDescent="0.25">
      <c r="A58793" t="s">
        <v>80</v>
      </c>
      <c r="B58793" s="2">
        <v>44635.958333333336</v>
      </c>
      <c r="C58793" s="1">
        <v>44635</v>
      </c>
      <c r="D58793">
        <v>16</v>
      </c>
      <c r="E58793" s="2">
        <v>44635.666666666664</v>
      </c>
      <c r="F58793" s="8" t="s">
        <v>388</v>
      </c>
      <c r="G58793" s="10" t="s">
        <v>389</v>
      </c>
      <c r="J58793" s="14">
        <v>1113</v>
      </c>
      <c r="K58793" s="14">
        <v>1113</v>
      </c>
      <c r="P58793" s="14">
        <v>1113</v>
      </c>
      <c r="Q58793" s="14">
        <v>1113</v>
      </c>
      <c r="R58793" s="14">
        <v>370</v>
      </c>
      <c r="S58793" s="14">
        <v>247</v>
      </c>
      <c r="W58793" s="14">
        <v>144</v>
      </c>
      <c r="X58793" s="14">
        <v>352</v>
      </c>
      <c r="AJ58793" s="14">
        <v>370</v>
      </c>
      <c r="AK58793" s="14">
        <v>247</v>
      </c>
      <c r="AO58793" s="14">
        <v>144</v>
      </c>
      <c r="AP58793" s="14">
        <v>352</v>
      </c>
      <c r="AS58793" s="14">
        <v>368</v>
      </c>
      <c r="AT58793" s="14">
        <v>352</v>
      </c>
      <c r="AU58793" s="14">
        <v>393</v>
      </c>
      <c r="AV58793" s="25">
        <v>2.2156915622562803</v>
      </c>
      <c r="AW58793" s="25">
        <v>0.90462749440048651</v>
      </c>
      <c r="AX58793" s="25">
        <v>2.1532282935562002</v>
      </c>
      <c r="AY58793" s="26">
        <v>371.85813339025492</v>
      </c>
      <c r="AZ58793" s="26">
        <v>101.35215643372563</v>
      </c>
      <c r="BB58793" s="26">
        <v>3.3039029298844169</v>
      </c>
      <c r="BC58793" s="26">
        <v>476.51419275386496</v>
      </c>
      <c r="BD58793" s="26">
        <v>0</v>
      </c>
      <c r="BE58793" s="26">
        <v>476.51419275386485</v>
      </c>
      <c r="BF58793" s="26">
        <v>1.1368683772161603E-13</v>
      </c>
      <c r="BG58793" s="14">
        <v>1113</v>
      </c>
      <c r="BH58793" s="14">
        <v>0</v>
      </c>
      <c r="BI58793" s="27">
        <v>0.94387486040343738</v>
      </c>
    </row>
    <row r="58794" spans="1:62" x14ac:dyDescent="0.25">
      <c r="A58794" t="s">
        <v>80</v>
      </c>
      <c r="B58794" s="2">
        <v>44636</v>
      </c>
      <c r="C58794" s="1">
        <v>44635</v>
      </c>
      <c r="D58794">
        <v>17</v>
      </c>
      <c r="E58794" s="2">
        <v>44635.708333333336</v>
      </c>
      <c r="F58794" s="8" t="s">
        <v>388</v>
      </c>
      <c r="G58794" s="10" t="s">
        <v>389</v>
      </c>
      <c r="J58794" s="14">
        <v>1249</v>
      </c>
      <c r="K58794" s="14">
        <v>1249</v>
      </c>
      <c r="P58794" s="14">
        <v>1249</v>
      </c>
      <c r="Q58794" s="14">
        <v>1249</v>
      </c>
      <c r="R58794" s="14">
        <v>366</v>
      </c>
      <c r="S58794" s="14">
        <v>347</v>
      </c>
      <c r="W58794" s="14">
        <v>134</v>
      </c>
      <c r="X58794" s="14">
        <v>402</v>
      </c>
      <c r="AJ58794" s="14">
        <v>366</v>
      </c>
      <c r="AK58794" s="14">
        <v>347</v>
      </c>
      <c r="AO58794" s="14">
        <v>134</v>
      </c>
      <c r="AP58794" s="14">
        <v>402</v>
      </c>
      <c r="AS58794" s="14">
        <v>364</v>
      </c>
      <c r="AT58794" s="14">
        <v>402</v>
      </c>
      <c r="AU58794" s="14">
        <v>483</v>
      </c>
      <c r="AV58794" s="25">
        <v>2.2160189742814937</v>
      </c>
      <c r="AW58794" s="25">
        <v>0.90464514450125322</v>
      </c>
      <c r="AX58794" s="25">
        <v>2.1532653447088523</v>
      </c>
      <c r="AY58794" s="26">
        <v>367.89240077066654</v>
      </c>
      <c r="AZ58794" s="26">
        <v>142.38819621609841</v>
      </c>
      <c r="BB58794" s="26">
        <v>3.5703467145525161</v>
      </c>
      <c r="BC58794" s="26">
        <v>513.85094370131753</v>
      </c>
      <c r="BD58794" s="26">
        <v>0</v>
      </c>
      <c r="BE58794" s="26">
        <v>513.85094370131742</v>
      </c>
      <c r="BF58794" s="26">
        <v>1.1368683772161603E-13</v>
      </c>
      <c r="BG58794" s="14">
        <v>1249</v>
      </c>
      <c r="BH58794" s="14">
        <v>0</v>
      </c>
      <c r="BI58794" s="27">
        <v>0.90700245596701246</v>
      </c>
    </row>
    <row r="58795" spans="1:62" x14ac:dyDescent="0.25">
      <c r="A58795" t="s">
        <v>80</v>
      </c>
      <c r="B58795" s="2">
        <v>44636.041666666664</v>
      </c>
      <c r="C58795" s="1">
        <v>44635</v>
      </c>
      <c r="D58795">
        <v>18</v>
      </c>
      <c r="E58795" s="2">
        <v>44635.75</v>
      </c>
      <c r="F58795" s="8" t="s">
        <v>388</v>
      </c>
      <c r="G58795" s="10" t="s">
        <v>389</v>
      </c>
      <c r="J58795" s="14">
        <v>1404</v>
      </c>
      <c r="K58795" s="14">
        <v>1404</v>
      </c>
      <c r="P58795" s="14">
        <v>1404</v>
      </c>
      <c r="Q58795" s="14">
        <v>1404</v>
      </c>
      <c r="R58795" s="14">
        <v>433</v>
      </c>
      <c r="S58795" s="14">
        <v>500</v>
      </c>
      <c r="W58795" s="14">
        <v>67</v>
      </c>
      <c r="X58795" s="14">
        <v>404</v>
      </c>
      <c r="AJ58795" s="14">
        <v>433</v>
      </c>
      <c r="AK58795" s="14">
        <v>500</v>
      </c>
      <c r="AO58795" s="14">
        <v>67</v>
      </c>
      <c r="AP58795" s="14">
        <v>404</v>
      </c>
      <c r="AS58795" s="14">
        <v>431</v>
      </c>
      <c r="AT58795" s="14">
        <v>404</v>
      </c>
      <c r="AU58795" s="14">
        <v>569</v>
      </c>
      <c r="AV58795" s="25">
        <v>2.2152163401475966</v>
      </c>
      <c r="AW58795" s="25">
        <v>0.90350839549193629</v>
      </c>
      <c r="AX58795" s="25">
        <v>2.2322790358704867</v>
      </c>
      <c r="AY58795" s="26">
        <v>435.08118191974552</v>
      </c>
      <c r="AZ58795" s="26">
        <v>204.91250090535701</v>
      </c>
      <c r="BB58795" s="26">
        <v>3.1373755644668555</v>
      </c>
      <c r="BC58795" s="26">
        <v>643.13105838956938</v>
      </c>
      <c r="BD58795" s="26">
        <v>0</v>
      </c>
      <c r="BE58795" s="26">
        <v>643.13105838956938</v>
      </c>
      <c r="BF58795" s="26">
        <v>0</v>
      </c>
      <c r="BG58795" s="14">
        <v>1404</v>
      </c>
      <c r="BH58795" s="14">
        <v>0</v>
      </c>
      <c r="BI58795" s="27">
        <v>1.0098715056601228</v>
      </c>
    </row>
    <row r="58796" spans="1:62" x14ac:dyDescent="0.25">
      <c r="A58796" t="s">
        <v>80</v>
      </c>
      <c r="B58796" s="2">
        <v>44636.083333333336</v>
      </c>
      <c r="C58796" s="1">
        <v>44635</v>
      </c>
      <c r="D58796">
        <v>19</v>
      </c>
      <c r="E58796" s="2">
        <v>44635.791666666664</v>
      </c>
      <c r="F58796" s="8" t="s">
        <v>388</v>
      </c>
      <c r="G58796" s="10" t="s">
        <v>389</v>
      </c>
      <c r="J58796" s="14">
        <v>1521</v>
      </c>
      <c r="K58796" s="14">
        <v>1521</v>
      </c>
      <c r="P58796" s="14">
        <v>1521</v>
      </c>
      <c r="Q58796" s="14">
        <v>1521</v>
      </c>
      <c r="R58796" s="14">
        <v>526</v>
      </c>
      <c r="S58796" s="14">
        <v>507</v>
      </c>
      <c r="W58796" s="14">
        <v>3</v>
      </c>
      <c r="X58796" s="14">
        <v>485</v>
      </c>
      <c r="AJ58796" s="14">
        <v>526</v>
      </c>
      <c r="AK58796" s="14">
        <v>507</v>
      </c>
      <c r="AO58796" s="14">
        <v>3</v>
      </c>
      <c r="AP58796" s="14">
        <v>485</v>
      </c>
      <c r="AS58796" s="14">
        <v>524</v>
      </c>
      <c r="AT58796" s="14">
        <v>485</v>
      </c>
      <c r="AU58796" s="14">
        <v>512</v>
      </c>
      <c r="AV58796" s="25">
        <v>2.2148164844993197</v>
      </c>
      <c r="AW58796" s="25">
        <v>0.90382425133126543</v>
      </c>
      <c r="AX58796" s="25">
        <v>2.1440193208003446</v>
      </c>
      <c r="AY58796" s="26">
        <v>528.43277791485252</v>
      </c>
      <c r="AZ58796" s="26">
        <v>207.85391379237763</v>
      </c>
      <c r="BB58796" s="26">
        <v>3.2506141729507987</v>
      </c>
      <c r="BC58796" s="26">
        <v>739.53730588018095</v>
      </c>
      <c r="BD58796" s="26">
        <v>0</v>
      </c>
      <c r="BE58796" s="26">
        <v>739.53730588018095</v>
      </c>
      <c r="BF58796" s="26">
        <v>0</v>
      </c>
      <c r="BG58796" s="14">
        <v>1521</v>
      </c>
      <c r="BH58796" s="14">
        <v>0</v>
      </c>
      <c r="BI58796" s="27">
        <v>1.0719255327347563</v>
      </c>
    </row>
    <row r="58797" spans="1:62" x14ac:dyDescent="0.25">
      <c r="A58797" t="s">
        <v>80</v>
      </c>
      <c r="B58797" s="2">
        <v>44636.125</v>
      </c>
      <c r="C58797" s="1">
        <v>44635</v>
      </c>
      <c r="D58797">
        <v>20</v>
      </c>
      <c r="E58797" s="2">
        <v>44635.833333333336</v>
      </c>
      <c r="F58797" s="8" t="s">
        <v>388</v>
      </c>
      <c r="G58797" s="10" t="s">
        <v>389</v>
      </c>
      <c r="J58797" s="14">
        <v>1588</v>
      </c>
      <c r="K58797" s="14">
        <v>1588</v>
      </c>
      <c r="P58797" s="14">
        <v>1588</v>
      </c>
      <c r="Q58797" s="14">
        <v>1588</v>
      </c>
      <c r="R58797" s="14">
        <v>622</v>
      </c>
      <c r="S58797" s="14">
        <v>470</v>
      </c>
      <c r="W58797" s="14">
        <v>-1</v>
      </c>
      <c r="X58797" s="14">
        <v>497</v>
      </c>
      <c r="AJ58797" s="14">
        <v>622</v>
      </c>
      <c r="AK58797" s="14">
        <v>470</v>
      </c>
      <c r="AO58797" s="14">
        <v>-1</v>
      </c>
      <c r="AP58797" s="14">
        <v>497</v>
      </c>
      <c r="AS58797" s="14">
        <v>621</v>
      </c>
      <c r="AT58797" s="14">
        <v>497</v>
      </c>
      <c r="AU58797" s="14">
        <v>470</v>
      </c>
      <c r="AV58797" s="25">
        <v>2.216349202800918</v>
      </c>
      <c r="AW58797" s="25">
        <v>0.90441462558672503</v>
      </c>
      <c r="AX58797" s="25">
        <v>2.1455656020187499</v>
      </c>
      <c r="AY58797" s="26">
        <v>625.30921616522164</v>
      </c>
      <c r="AZ58797" s="26">
        <v>192.81094883733286</v>
      </c>
      <c r="BB58797" s="26">
        <v>3.3105640245011179</v>
      </c>
      <c r="BC58797" s="26">
        <v>821.43072902705558</v>
      </c>
      <c r="BD58797" s="26">
        <v>0</v>
      </c>
      <c r="BE58797" s="26">
        <v>820.91378080236882</v>
      </c>
      <c r="BF58797" s="26">
        <v>0.51694822468675738</v>
      </c>
      <c r="BG58797" s="14">
        <v>1589</v>
      </c>
      <c r="BH58797" s="14">
        <v>1</v>
      </c>
      <c r="BI58797" s="27">
        <v>1.1396743951086388</v>
      </c>
      <c r="BJ58797" s="27">
        <v>1.139674395108919</v>
      </c>
    </row>
    <row r="58798" spans="1:62" x14ac:dyDescent="0.25">
      <c r="A58798" t="s">
        <v>80</v>
      </c>
      <c r="B58798" s="2">
        <v>44636.166666666664</v>
      </c>
      <c r="C58798" s="1">
        <v>44635</v>
      </c>
      <c r="D58798">
        <v>21</v>
      </c>
      <c r="E58798" s="2">
        <v>44635.875</v>
      </c>
      <c r="F58798" s="8" t="s">
        <v>388</v>
      </c>
      <c r="G58798" s="10" t="s">
        <v>389</v>
      </c>
      <c r="J58798" s="14">
        <v>1460</v>
      </c>
      <c r="K58798" s="14">
        <v>1460</v>
      </c>
      <c r="P58798" s="14">
        <v>1460</v>
      </c>
      <c r="Q58798" s="14">
        <v>1460</v>
      </c>
      <c r="R58798" s="14">
        <v>625</v>
      </c>
      <c r="S58798" s="14">
        <v>464</v>
      </c>
      <c r="W58798" s="14">
        <v>0</v>
      </c>
      <c r="X58798" s="14">
        <v>371</v>
      </c>
      <c r="AJ58798" s="14">
        <v>625</v>
      </c>
      <c r="AK58798" s="14">
        <v>464</v>
      </c>
      <c r="AO58798" s="14">
        <v>0</v>
      </c>
      <c r="AP58798" s="14">
        <v>371</v>
      </c>
      <c r="AS58798" s="14">
        <v>623</v>
      </c>
      <c r="AT58798" s="14">
        <v>371</v>
      </c>
      <c r="AU58798" s="14">
        <v>466</v>
      </c>
      <c r="AV58798" s="25">
        <v>2.2160939938878186</v>
      </c>
      <c r="AW58798" s="25">
        <v>0.90416280335524013</v>
      </c>
      <c r="AX58798" s="25">
        <v>2.1438941486724929</v>
      </c>
      <c r="AY58798" s="26">
        <v>628.25282641901401</v>
      </c>
      <c r="AZ58798" s="26">
        <v>190.29653217190781</v>
      </c>
      <c r="BB58798" s="26">
        <v>2.4712661027966099</v>
      </c>
      <c r="BC58798" s="26">
        <v>821.02062469371845</v>
      </c>
      <c r="BD58798" s="26">
        <v>0</v>
      </c>
      <c r="BE58798" s="26">
        <v>821.02062469371845</v>
      </c>
      <c r="BF58798" s="26">
        <v>0</v>
      </c>
      <c r="BG58798" s="14">
        <v>1460</v>
      </c>
      <c r="BH58798" s="14">
        <v>0</v>
      </c>
      <c r="BI58798" s="27">
        <v>1.2397523901453873</v>
      </c>
    </row>
    <row r="58799" spans="1:62" x14ac:dyDescent="0.25">
      <c r="A58799" t="s">
        <v>80</v>
      </c>
      <c r="B58799" s="2">
        <v>44636.208333333336</v>
      </c>
      <c r="C58799" s="1">
        <v>44635</v>
      </c>
      <c r="D58799">
        <v>22</v>
      </c>
      <c r="E58799" s="2">
        <v>44635.916666666664</v>
      </c>
      <c r="F58799" s="8" t="s">
        <v>388</v>
      </c>
      <c r="G58799" s="10" t="s">
        <v>389</v>
      </c>
      <c r="J58799" s="14">
        <v>1392</v>
      </c>
      <c r="K58799" s="14">
        <v>1392</v>
      </c>
      <c r="P58799" s="14">
        <v>1392</v>
      </c>
      <c r="Q58799" s="14">
        <v>1392</v>
      </c>
      <c r="R58799" s="14">
        <v>616</v>
      </c>
      <c r="S58799" s="14">
        <v>464</v>
      </c>
      <c r="W58799" s="14">
        <v>-1</v>
      </c>
      <c r="X58799" s="14">
        <v>313</v>
      </c>
      <c r="AJ58799" s="14">
        <v>616</v>
      </c>
      <c r="AK58799" s="14">
        <v>464</v>
      </c>
      <c r="AO58799" s="14">
        <v>-1</v>
      </c>
      <c r="AP58799" s="14">
        <v>313</v>
      </c>
      <c r="AS58799" s="14">
        <v>614</v>
      </c>
      <c r="AT58799" s="14">
        <v>313</v>
      </c>
      <c r="AU58799" s="14">
        <v>465</v>
      </c>
      <c r="AV58799" s="25">
        <v>2.2174617617262951</v>
      </c>
      <c r="AW58799" s="25">
        <v>0.90484219028207713</v>
      </c>
      <c r="AX58799" s="25">
        <v>2.1454695138413564</v>
      </c>
      <c r="AY58799" s="26">
        <v>619.58815815124501</v>
      </c>
      <c r="AZ58799" s="26">
        <v>190.43952077495615</v>
      </c>
      <c r="BB58799" s="26">
        <v>2.0849226150278679</v>
      </c>
      <c r="BC58799" s="26">
        <v>812.11260154122897</v>
      </c>
      <c r="BD58799" s="26">
        <v>0</v>
      </c>
      <c r="BE58799" s="26">
        <v>811.52960613452296</v>
      </c>
      <c r="BF58799" s="26">
        <v>0.58299540670600436</v>
      </c>
      <c r="BG58799" s="14">
        <v>1393</v>
      </c>
      <c r="BH58799" s="14">
        <v>1</v>
      </c>
      <c r="BI58799" s="27">
        <v>1.2852833335318192</v>
      </c>
      <c r="BJ58799" s="27">
        <v>1.2852833335321914</v>
      </c>
    </row>
    <row r="58800" spans="1:62" x14ac:dyDescent="0.25">
      <c r="A58800" t="s">
        <v>80</v>
      </c>
      <c r="B58800" s="2">
        <v>44636.25</v>
      </c>
      <c r="C58800" s="1">
        <v>44635</v>
      </c>
      <c r="D58800">
        <v>23</v>
      </c>
      <c r="E58800" s="2">
        <v>44635.958333333336</v>
      </c>
      <c r="F58800" s="8" t="s">
        <v>388</v>
      </c>
      <c r="G58800" s="10" t="s">
        <v>389</v>
      </c>
      <c r="J58800" s="14">
        <v>1370</v>
      </c>
      <c r="K58800" s="14">
        <v>1370</v>
      </c>
      <c r="P58800" s="14">
        <v>1370</v>
      </c>
      <c r="Q58800" s="14">
        <v>1370</v>
      </c>
      <c r="R58800" s="14">
        <v>585</v>
      </c>
      <c r="S58800" s="14">
        <v>471</v>
      </c>
      <c r="W58800" s="14">
        <v>0</v>
      </c>
      <c r="X58800" s="14">
        <v>314</v>
      </c>
      <c r="AJ58800" s="14">
        <v>585</v>
      </c>
      <c r="AK58800" s="14">
        <v>471</v>
      </c>
      <c r="AO58800" s="14">
        <v>0</v>
      </c>
      <c r="AP58800" s="14">
        <v>314</v>
      </c>
      <c r="AS58800" s="14">
        <v>584</v>
      </c>
      <c r="AT58800" s="14">
        <v>314</v>
      </c>
      <c r="AU58800" s="14">
        <v>472</v>
      </c>
      <c r="AV58800" s="25">
        <v>2.2193772315633504</v>
      </c>
      <c r="AW58800" s="25">
        <v>0.90552755405853003</v>
      </c>
      <c r="AX58800" s="25">
        <v>2.1465497585913571</v>
      </c>
      <c r="AY58800" s="26">
        <v>588.91585872602093</v>
      </c>
      <c r="AZ58800" s="26">
        <v>193.45895345300673</v>
      </c>
      <c r="BB58800" s="26">
        <v>2.0915837096445702</v>
      </c>
      <c r="BC58800" s="26">
        <v>784.46639588867231</v>
      </c>
      <c r="BD58800" s="26">
        <v>0</v>
      </c>
      <c r="BE58800" s="26">
        <v>784.46639588867208</v>
      </c>
      <c r="BF58800" s="26">
        <v>2.2737367544323206E-13</v>
      </c>
      <c r="BG58800" s="14">
        <v>1370</v>
      </c>
      <c r="BH58800" s="14">
        <v>0</v>
      </c>
      <c r="BI58800" s="27">
        <v>1.2623724859153902</v>
      </c>
    </row>
    <row r="58801" spans="1:62" x14ac:dyDescent="0.25">
      <c r="A58801" t="s">
        <v>80</v>
      </c>
      <c r="B58801" s="2">
        <v>44636.291666666664</v>
      </c>
      <c r="C58801" s="1">
        <v>44635</v>
      </c>
      <c r="D58801">
        <v>24</v>
      </c>
      <c r="E58801" s="2">
        <v>44636</v>
      </c>
      <c r="F58801" s="8" t="s">
        <v>388</v>
      </c>
      <c r="G58801" s="10" t="s">
        <v>389</v>
      </c>
      <c r="J58801" s="14">
        <v>1166</v>
      </c>
      <c r="K58801" s="14">
        <v>1166</v>
      </c>
      <c r="P58801" s="14">
        <v>1166</v>
      </c>
      <c r="Q58801" s="14">
        <v>1166</v>
      </c>
      <c r="R58801" s="14">
        <v>527</v>
      </c>
      <c r="S58801" s="14">
        <v>327</v>
      </c>
      <c r="W58801" s="14">
        <v>-1</v>
      </c>
      <c r="X58801" s="14">
        <v>313</v>
      </c>
      <c r="AJ58801" s="14">
        <v>527</v>
      </c>
      <c r="AK58801" s="14">
        <v>327</v>
      </c>
      <c r="AO58801" s="14">
        <v>-1</v>
      </c>
      <c r="AP58801" s="14">
        <v>313</v>
      </c>
      <c r="AS58801" s="14">
        <v>525</v>
      </c>
      <c r="AT58801" s="14">
        <v>313</v>
      </c>
      <c r="AU58801" s="14">
        <v>328</v>
      </c>
      <c r="AV58801" s="25">
        <v>2.2195094822259125</v>
      </c>
      <c r="AW58801" s="25">
        <v>0.90682891684036893</v>
      </c>
      <c r="AX58801" s="25">
        <v>2.1450248177286753</v>
      </c>
      <c r="AY58801" s="26">
        <v>530.55923339761762</v>
      </c>
      <c r="AZ58801" s="26">
        <v>134.50529152724764</v>
      </c>
      <c r="BB58801" s="26">
        <v>2.0849226150278679</v>
      </c>
      <c r="BC58801" s="26">
        <v>667.14944753989312</v>
      </c>
      <c r="BD58801" s="26">
        <v>0</v>
      </c>
      <c r="BE58801" s="26">
        <v>666.57776849315803</v>
      </c>
      <c r="BF58801" s="26">
        <v>0.57167904673508474</v>
      </c>
      <c r="BG58801" s="14">
        <v>1167</v>
      </c>
      <c r="BH58801" s="14">
        <v>1</v>
      </c>
      <c r="BI58801" s="27">
        <v>1.2603350600131953</v>
      </c>
      <c r="BJ58801" s="27">
        <v>1.2603350600131025</v>
      </c>
    </row>
    <row r="58802" spans="1:62" x14ac:dyDescent="0.25">
      <c r="A58802" t="s">
        <v>80</v>
      </c>
      <c r="B58802" s="2">
        <v>44636.333333333336</v>
      </c>
      <c r="C58802" s="1">
        <v>44636</v>
      </c>
      <c r="D58802">
        <v>1</v>
      </c>
      <c r="E58802" s="2">
        <v>44636.041666666664</v>
      </c>
      <c r="F58802" s="8" t="s">
        <v>388</v>
      </c>
      <c r="G58802" s="10" t="s">
        <v>389</v>
      </c>
      <c r="J58802" s="14">
        <v>1073</v>
      </c>
      <c r="K58802" s="14">
        <v>1073</v>
      </c>
      <c r="P58802" s="14">
        <v>1073</v>
      </c>
      <c r="Q58802" s="14">
        <v>1073</v>
      </c>
      <c r="R58802" s="14">
        <v>404</v>
      </c>
      <c r="S58802" s="14">
        <v>355</v>
      </c>
      <c r="W58802" s="14">
        <v>0</v>
      </c>
      <c r="X58802" s="14">
        <v>314</v>
      </c>
      <c r="AJ58802" s="14">
        <v>404</v>
      </c>
      <c r="AK58802" s="14">
        <v>355</v>
      </c>
      <c r="AO58802" s="14">
        <v>0</v>
      </c>
      <c r="AP58802" s="14">
        <v>314</v>
      </c>
      <c r="AS58802" s="14">
        <v>403</v>
      </c>
      <c r="AT58802" s="14">
        <v>314</v>
      </c>
      <c r="AU58802" s="14">
        <v>356</v>
      </c>
      <c r="AV58802" s="25">
        <v>2.2206492634793773</v>
      </c>
      <c r="AW58802" s="25">
        <v>0.90774291591883605</v>
      </c>
      <c r="AX58802" s="25">
        <v>2.145846956110085</v>
      </c>
      <c r="AY58802" s="26">
        <v>406.93738714411933</v>
      </c>
      <c r="AZ58802" s="26">
        <v>146.16974133918171</v>
      </c>
      <c r="BB58802" s="26">
        <v>2.0915837096445697</v>
      </c>
      <c r="BC58802" s="26">
        <v>555.19871219294566</v>
      </c>
      <c r="BD58802" s="26">
        <v>0</v>
      </c>
      <c r="BE58802" s="26">
        <v>555.19871219294566</v>
      </c>
      <c r="BF58802" s="26">
        <v>0</v>
      </c>
      <c r="BG58802" s="14">
        <v>1073</v>
      </c>
      <c r="BH58802" s="14">
        <v>0</v>
      </c>
      <c r="BI58802" s="27">
        <v>1.1407289700604024</v>
      </c>
    </row>
    <row r="58803" spans="1:62" x14ac:dyDescent="0.25">
      <c r="A58803" t="s">
        <v>80</v>
      </c>
      <c r="B58803" s="2">
        <v>44636.375</v>
      </c>
      <c r="C58803" s="1">
        <v>44636</v>
      </c>
      <c r="D58803">
        <v>2</v>
      </c>
      <c r="E58803" s="2">
        <v>44636.083333333336</v>
      </c>
      <c r="F58803" s="8" t="s">
        <v>388</v>
      </c>
      <c r="G58803" s="10" t="s">
        <v>389</v>
      </c>
      <c r="J58803" s="14">
        <v>1072</v>
      </c>
      <c r="K58803" s="14">
        <v>1072</v>
      </c>
      <c r="P58803" s="14">
        <v>1072</v>
      </c>
      <c r="Q58803" s="14">
        <v>1072</v>
      </c>
      <c r="R58803" s="14">
        <v>407</v>
      </c>
      <c r="S58803" s="14">
        <v>352</v>
      </c>
      <c r="W58803" s="14">
        <v>-1</v>
      </c>
      <c r="X58803" s="14">
        <v>314</v>
      </c>
      <c r="AJ58803" s="14">
        <v>407</v>
      </c>
      <c r="AK58803" s="14">
        <v>352</v>
      </c>
      <c r="AO58803" s="14">
        <v>-1</v>
      </c>
      <c r="AP58803" s="14">
        <v>314</v>
      </c>
      <c r="AS58803" s="14">
        <v>406</v>
      </c>
      <c r="AT58803" s="14">
        <v>314</v>
      </c>
      <c r="AU58803" s="14">
        <v>352</v>
      </c>
      <c r="AV58803" s="25">
        <v>2.2217139843611129</v>
      </c>
      <c r="AW58803" s="25">
        <v>0.90828523329094546</v>
      </c>
      <c r="AX58803" s="25">
        <v>2.1458469561100855</v>
      </c>
      <c r="AY58803" s="26">
        <v>410.1557600107833</v>
      </c>
      <c r="AZ58803" s="26">
        <v>145.02109303118579</v>
      </c>
      <c r="BB58803" s="26">
        <v>2.0915837096445702</v>
      </c>
      <c r="BC58803" s="26">
        <v>557.26843675161365</v>
      </c>
      <c r="BD58803" s="26">
        <v>0</v>
      </c>
      <c r="BE58803" s="26">
        <v>556.74908126535865</v>
      </c>
      <c r="BF58803" s="26">
        <v>0.5193554862549945</v>
      </c>
      <c r="BG58803" s="14">
        <v>1073</v>
      </c>
      <c r="BH58803" s="14">
        <v>1</v>
      </c>
      <c r="BI58803" s="27">
        <v>1.1449814921074952</v>
      </c>
      <c r="BJ58803" s="27">
        <v>1.1449814921074861</v>
      </c>
    </row>
    <row r="58804" spans="1:62" x14ac:dyDescent="0.25">
      <c r="A58804" t="s">
        <v>80</v>
      </c>
      <c r="B58804" s="2">
        <v>44636.416666666664</v>
      </c>
      <c r="C58804" s="1">
        <v>44636</v>
      </c>
      <c r="D58804">
        <v>3</v>
      </c>
      <c r="E58804" s="2">
        <v>44636.125</v>
      </c>
      <c r="F58804" s="8" t="s">
        <v>388</v>
      </c>
      <c r="G58804" s="10" t="s">
        <v>389</v>
      </c>
      <c r="J58804" s="14">
        <v>1080</v>
      </c>
      <c r="K58804" s="14">
        <v>1080</v>
      </c>
      <c r="P58804" s="14">
        <v>1080</v>
      </c>
      <c r="Q58804" s="14">
        <v>1080</v>
      </c>
      <c r="R58804" s="14">
        <v>419</v>
      </c>
      <c r="S58804" s="14">
        <v>347</v>
      </c>
      <c r="W58804" s="14">
        <v>0</v>
      </c>
      <c r="X58804" s="14">
        <v>314</v>
      </c>
      <c r="AJ58804" s="14">
        <v>419</v>
      </c>
      <c r="AK58804" s="14">
        <v>347</v>
      </c>
      <c r="AO58804" s="14">
        <v>0</v>
      </c>
      <c r="AP58804" s="14">
        <v>314</v>
      </c>
      <c r="AS58804" s="14">
        <v>438</v>
      </c>
      <c r="AT58804" s="14">
        <v>314</v>
      </c>
      <c r="AU58804" s="14">
        <v>328</v>
      </c>
      <c r="AV58804" s="25">
        <v>2.2224331629858933</v>
      </c>
      <c r="AW58804" s="25">
        <v>0.90927790725989555</v>
      </c>
      <c r="AX58804" s="25">
        <v>2.1501638036794755</v>
      </c>
      <c r="AY58804" s="26">
        <v>422.38548833408453</v>
      </c>
      <c r="AZ58804" s="26">
        <v>143.11737796952934</v>
      </c>
      <c r="BB58804" s="26">
        <v>2.0915837096445702</v>
      </c>
      <c r="BC58804" s="26">
        <v>567.59445001325855</v>
      </c>
      <c r="BD58804" s="26">
        <v>0</v>
      </c>
      <c r="BE58804" s="26">
        <v>567.59445001325844</v>
      </c>
      <c r="BF58804" s="26">
        <v>1.1368683772161603E-13</v>
      </c>
      <c r="BG58804" s="14">
        <v>1080</v>
      </c>
      <c r="BH58804" s="14">
        <v>0</v>
      </c>
      <c r="BI58804" s="27">
        <v>1.1586389596187316</v>
      </c>
    </row>
    <row r="58805" spans="1:62" x14ac:dyDescent="0.25">
      <c r="A58805" t="s">
        <v>80</v>
      </c>
      <c r="B58805" s="2">
        <v>44636.458333333336</v>
      </c>
      <c r="C58805" s="1">
        <v>44636</v>
      </c>
      <c r="D58805">
        <v>4</v>
      </c>
      <c r="E58805" s="2">
        <v>44636.166666666664</v>
      </c>
      <c r="F58805" s="8" t="s">
        <v>388</v>
      </c>
      <c r="G58805" s="10" t="s">
        <v>389</v>
      </c>
      <c r="J58805" s="14">
        <v>1125</v>
      </c>
      <c r="K58805" s="14">
        <v>1125</v>
      </c>
      <c r="P58805" s="14">
        <v>1125</v>
      </c>
      <c r="Q58805" s="14">
        <v>1125</v>
      </c>
      <c r="R58805" s="14">
        <v>452</v>
      </c>
      <c r="S58805" s="14">
        <v>360</v>
      </c>
      <c r="W58805" s="14">
        <v>-1</v>
      </c>
      <c r="X58805" s="14">
        <v>314</v>
      </c>
      <c r="AJ58805" s="14">
        <v>452</v>
      </c>
      <c r="AK58805" s="14">
        <v>360</v>
      </c>
      <c r="AO58805" s="14">
        <v>-1</v>
      </c>
      <c r="AP58805" s="14">
        <v>314</v>
      </c>
      <c r="AS58805" s="14">
        <v>482</v>
      </c>
      <c r="AT58805" s="14">
        <v>314</v>
      </c>
      <c r="AU58805" s="14">
        <v>329</v>
      </c>
      <c r="AV58805" s="25">
        <v>2.2236922253037346</v>
      </c>
      <c r="AW58805" s="25">
        <v>0.9096219595828885</v>
      </c>
      <c r="AX58805" s="25">
        <v>2.1616801283105467</v>
      </c>
      <c r="AY58805" s="26">
        <v>455.91026382654974</v>
      </c>
      <c r="AZ58805" s="26">
        <v>148.53530560815011</v>
      </c>
      <c r="BB58805" s="26">
        <v>2.0915837096445702</v>
      </c>
      <c r="BC58805" s="26">
        <v>606.53715314434442</v>
      </c>
      <c r="BD58805" s="26">
        <v>0</v>
      </c>
      <c r="BE58805" s="26">
        <v>605.99848782183619</v>
      </c>
      <c r="BF58805" s="26">
        <v>0.53866532250822274</v>
      </c>
      <c r="BG58805" s="14">
        <v>1126</v>
      </c>
      <c r="BH58805" s="14">
        <v>1</v>
      </c>
      <c r="BI58805" s="27">
        <v>1.1875523433082456</v>
      </c>
      <c r="BJ58805" s="27">
        <v>1.1875523433080779</v>
      </c>
    </row>
    <row r="58806" spans="1:62" x14ac:dyDescent="0.25">
      <c r="A58806" t="s">
        <v>80</v>
      </c>
      <c r="B58806" s="2">
        <v>44636.5</v>
      </c>
      <c r="C58806" s="1">
        <v>44636</v>
      </c>
      <c r="D58806">
        <v>5</v>
      </c>
      <c r="E58806" s="2">
        <v>44636.208333333336</v>
      </c>
      <c r="F58806" s="8" t="s">
        <v>388</v>
      </c>
      <c r="G58806" s="10" t="s">
        <v>389</v>
      </c>
      <c r="J58806" s="14">
        <v>1179</v>
      </c>
      <c r="K58806" s="14">
        <v>1179</v>
      </c>
      <c r="P58806" s="14">
        <v>1179</v>
      </c>
      <c r="Q58806" s="14">
        <v>1179</v>
      </c>
      <c r="R58806" s="14">
        <v>458</v>
      </c>
      <c r="S58806" s="14">
        <v>407</v>
      </c>
      <c r="W58806" s="14">
        <v>0</v>
      </c>
      <c r="X58806" s="14">
        <v>314</v>
      </c>
      <c r="AJ58806" s="14">
        <v>458</v>
      </c>
      <c r="AK58806" s="14">
        <v>407</v>
      </c>
      <c r="AO58806" s="14">
        <v>0</v>
      </c>
      <c r="AP58806" s="14">
        <v>314</v>
      </c>
      <c r="AS58806" s="14">
        <v>527</v>
      </c>
      <c r="AT58806" s="14">
        <v>314</v>
      </c>
      <c r="AU58806" s="14">
        <v>338</v>
      </c>
      <c r="AV58806" s="25">
        <v>2.2240479120291026</v>
      </c>
      <c r="AW58806" s="25">
        <v>0.90902911951474308</v>
      </c>
      <c r="AX58806" s="25">
        <v>2.1588559913267256</v>
      </c>
      <c r="AY58806" s="26">
        <v>462.03606231882543</v>
      </c>
      <c r="AZ58806" s="26">
        <v>167.81796937454095</v>
      </c>
      <c r="BB58806" s="26">
        <v>2.0915837096445684</v>
      </c>
      <c r="BC58806" s="26">
        <v>631.94561540301095</v>
      </c>
      <c r="BD58806" s="26">
        <v>0</v>
      </c>
      <c r="BE58806" s="26">
        <v>631.94561540301095</v>
      </c>
      <c r="BF58806" s="26">
        <v>0</v>
      </c>
      <c r="BG58806" s="14">
        <v>1179</v>
      </c>
      <c r="BH58806" s="14">
        <v>0</v>
      </c>
      <c r="BI58806" s="27">
        <v>1.1816793406529142</v>
      </c>
    </row>
    <row r="58807" spans="1:62" x14ac:dyDescent="0.25">
      <c r="A58807" t="s">
        <v>80</v>
      </c>
      <c r="B58807" s="2">
        <v>44636.541666666664</v>
      </c>
      <c r="C58807" s="1">
        <v>44636</v>
      </c>
      <c r="D58807">
        <v>6</v>
      </c>
      <c r="E58807" s="2">
        <v>44636.25</v>
      </c>
      <c r="F58807" s="8" t="s">
        <v>388</v>
      </c>
      <c r="G58807" s="10" t="s">
        <v>389</v>
      </c>
      <c r="J58807" s="14">
        <v>1553</v>
      </c>
      <c r="K58807" s="14">
        <v>1553</v>
      </c>
      <c r="P58807" s="14">
        <v>1553</v>
      </c>
      <c r="Q58807" s="14">
        <v>1553</v>
      </c>
      <c r="R58807" s="14">
        <v>598</v>
      </c>
      <c r="S58807" s="14">
        <v>643</v>
      </c>
      <c r="W58807" s="14">
        <v>-1</v>
      </c>
      <c r="X58807" s="14">
        <v>313</v>
      </c>
      <c r="AJ58807" s="14">
        <v>598</v>
      </c>
      <c r="AK58807" s="14">
        <v>643</v>
      </c>
      <c r="AO58807" s="14">
        <v>-1</v>
      </c>
      <c r="AP58807" s="14">
        <v>313</v>
      </c>
      <c r="AS58807" s="14">
        <v>779</v>
      </c>
      <c r="AT58807" s="14">
        <v>313</v>
      </c>
      <c r="AU58807" s="14">
        <v>461</v>
      </c>
      <c r="AV58807" s="25">
        <v>2.222039604701294</v>
      </c>
      <c r="AW58807" s="25">
        <v>0.90813570522967213</v>
      </c>
      <c r="AX58807" s="25">
        <v>2.2535170283229848</v>
      </c>
      <c r="AY58807" s="26">
        <v>602.72504268825196</v>
      </c>
      <c r="AZ58807" s="26">
        <v>264.86707843650117</v>
      </c>
      <c r="BB58807" s="26">
        <v>2.0849226150278675</v>
      </c>
      <c r="BC58807" s="26">
        <v>869.67704373978097</v>
      </c>
      <c r="BD58807" s="26">
        <v>0</v>
      </c>
      <c r="BE58807" s="26">
        <v>869.1174060024963</v>
      </c>
      <c r="BF58807" s="26">
        <v>0.55963773728467459</v>
      </c>
      <c r="BG58807" s="14">
        <v>1554</v>
      </c>
      <c r="BH58807" s="14">
        <v>1</v>
      </c>
      <c r="BI58807" s="27">
        <v>1.2337885483716833</v>
      </c>
      <c r="BJ58807" s="27">
        <v>1.2337885483725393</v>
      </c>
    </row>
    <row r="58808" spans="1:62" x14ac:dyDescent="0.25">
      <c r="A58808" t="s">
        <v>80</v>
      </c>
      <c r="B58808" s="2">
        <v>44636.583333333336</v>
      </c>
      <c r="C58808" s="1">
        <v>44636</v>
      </c>
      <c r="D58808">
        <v>7</v>
      </c>
      <c r="E58808" s="2">
        <v>44636.291666666664</v>
      </c>
      <c r="F58808" s="8" t="s">
        <v>388</v>
      </c>
      <c r="G58808" s="10" t="s">
        <v>389</v>
      </c>
      <c r="J58808" s="14">
        <v>1768</v>
      </c>
      <c r="K58808" s="14">
        <v>1768</v>
      </c>
      <c r="P58808" s="14">
        <v>1768</v>
      </c>
      <c r="Q58808" s="14">
        <v>1768</v>
      </c>
      <c r="R58808" s="14">
        <v>639</v>
      </c>
      <c r="S58808" s="14">
        <v>814</v>
      </c>
      <c r="W58808" s="14">
        <v>1</v>
      </c>
      <c r="X58808" s="14">
        <v>314</v>
      </c>
      <c r="AJ58808" s="14">
        <v>639</v>
      </c>
      <c r="AK58808" s="14">
        <v>814</v>
      </c>
      <c r="AO58808" s="14">
        <v>1</v>
      </c>
      <c r="AP58808" s="14">
        <v>314</v>
      </c>
      <c r="AS58808" s="14">
        <v>895</v>
      </c>
      <c r="AT58808" s="14">
        <v>314</v>
      </c>
      <c r="AU58808" s="14">
        <v>559</v>
      </c>
      <c r="AV58808" s="25">
        <v>2.2209752869550639</v>
      </c>
      <c r="AW58808" s="25">
        <v>0.90773964603049595</v>
      </c>
      <c r="AX58808" s="25">
        <v>2.253606611697283</v>
      </c>
      <c r="AY58808" s="26">
        <v>643.74051236235073</v>
      </c>
      <c r="AZ58808" s="26">
        <v>335.15983338118303</v>
      </c>
      <c r="BB58808" s="26">
        <v>2.0982448042612725</v>
      </c>
      <c r="BC58808" s="26">
        <v>980.99859054779506</v>
      </c>
      <c r="BD58808" s="26">
        <v>0</v>
      </c>
      <c r="BE58808" s="26">
        <v>980.99859054779506</v>
      </c>
      <c r="BF58808" s="26">
        <v>0</v>
      </c>
      <c r="BG58808" s="14">
        <v>1768</v>
      </c>
      <c r="BH58808" s="14">
        <v>0</v>
      </c>
      <c r="BI58808" s="27">
        <v>1.2232630727904297</v>
      </c>
    </row>
    <row r="58809" spans="1:62" x14ac:dyDescent="0.25">
      <c r="A58809" t="s">
        <v>80</v>
      </c>
      <c r="B58809" s="2">
        <v>44636.625</v>
      </c>
      <c r="C58809" s="1">
        <v>44636</v>
      </c>
      <c r="D58809">
        <v>8</v>
      </c>
      <c r="E58809" s="2">
        <v>44636.333333333336</v>
      </c>
      <c r="F58809" s="8" t="s">
        <v>388</v>
      </c>
      <c r="G58809" s="10" t="s">
        <v>389</v>
      </c>
      <c r="J58809" s="14">
        <v>1793</v>
      </c>
      <c r="K58809" s="14">
        <v>1793</v>
      </c>
      <c r="P58809" s="14">
        <v>1793</v>
      </c>
      <c r="Q58809" s="14">
        <v>1793</v>
      </c>
      <c r="R58809" s="14">
        <v>635</v>
      </c>
      <c r="S58809" s="14">
        <v>803</v>
      </c>
      <c r="W58809" s="14">
        <v>46</v>
      </c>
      <c r="X58809" s="14">
        <v>309</v>
      </c>
      <c r="AJ58809" s="14">
        <v>635</v>
      </c>
      <c r="AK58809" s="14">
        <v>803</v>
      </c>
      <c r="AO58809" s="14">
        <v>46</v>
      </c>
      <c r="AP58809" s="14">
        <v>309</v>
      </c>
      <c r="AS58809" s="14">
        <v>882</v>
      </c>
      <c r="AT58809" s="14">
        <v>309</v>
      </c>
      <c r="AU58809" s="14">
        <v>602</v>
      </c>
      <c r="AV58809" s="25">
        <v>2.2206604155096721</v>
      </c>
      <c r="AW58809" s="25">
        <v>0.90785141519080037</v>
      </c>
      <c r="AX58809" s="25">
        <v>2.2530010388341744</v>
      </c>
      <c r="AY58809" s="26">
        <v>639.62014489963883</v>
      </c>
      <c r="AZ58809" s="26">
        <v>330.67135669558144</v>
      </c>
      <c r="BB58809" s="26">
        <v>2.3646885889293707</v>
      </c>
      <c r="BC58809" s="26">
        <v>972.65619018414975</v>
      </c>
      <c r="BD58809" s="26">
        <v>0</v>
      </c>
      <c r="BE58809" s="26">
        <v>972.65619018414964</v>
      </c>
      <c r="BF58809" s="26">
        <v>1.1368683772161603E-13</v>
      </c>
      <c r="BG58809" s="14">
        <v>1793</v>
      </c>
      <c r="BH58809" s="14">
        <v>0</v>
      </c>
      <c r="BI58809" s="27">
        <v>1.1959494088141551</v>
      </c>
    </row>
    <row r="58810" spans="1:62" x14ac:dyDescent="0.25">
      <c r="A58810" t="s">
        <v>80</v>
      </c>
      <c r="B58810" s="2">
        <v>44636.666666666664</v>
      </c>
      <c r="C58810" s="1">
        <v>44636</v>
      </c>
      <c r="D58810">
        <v>9</v>
      </c>
      <c r="E58810" s="2">
        <v>44636.375</v>
      </c>
      <c r="F58810" s="8" t="s">
        <v>388</v>
      </c>
      <c r="G58810" s="10" t="s">
        <v>389</v>
      </c>
      <c r="J58810" s="14">
        <v>1591</v>
      </c>
      <c r="K58810" s="14">
        <v>1591</v>
      </c>
      <c r="P58810" s="14">
        <v>1591</v>
      </c>
      <c r="Q58810" s="14">
        <v>1591</v>
      </c>
      <c r="R58810" s="14">
        <v>635</v>
      </c>
      <c r="S58810" s="14">
        <v>557</v>
      </c>
      <c r="W58810" s="14">
        <v>120</v>
      </c>
      <c r="X58810" s="14">
        <v>279</v>
      </c>
      <c r="AJ58810" s="14">
        <v>635</v>
      </c>
      <c r="AK58810" s="14">
        <v>557</v>
      </c>
      <c r="AO58810" s="14">
        <v>120</v>
      </c>
      <c r="AP58810" s="14">
        <v>279</v>
      </c>
      <c r="AS58810" s="14">
        <v>887</v>
      </c>
      <c r="AT58810" s="14">
        <v>279</v>
      </c>
      <c r="AU58810" s="14">
        <v>425</v>
      </c>
      <c r="AV58810" s="25">
        <v>2.2198367862394441</v>
      </c>
      <c r="AW58810" s="25">
        <v>0.90767268170928572</v>
      </c>
      <c r="AX58810" s="25">
        <v>2.2477177839952165</v>
      </c>
      <c r="AY58810" s="26">
        <v>639.38291372755714</v>
      </c>
      <c r="AZ58810" s="26">
        <v>229.32463812905272</v>
      </c>
      <c r="BB58810" s="26">
        <v>2.6577767520642785</v>
      </c>
      <c r="BC58810" s="26">
        <v>871.36532860867408</v>
      </c>
      <c r="BD58810" s="26">
        <v>0</v>
      </c>
      <c r="BE58810" s="26">
        <v>871.36532860867396</v>
      </c>
      <c r="BF58810" s="26">
        <v>1.1368683772161603E-13</v>
      </c>
      <c r="BG58810" s="14">
        <v>1591</v>
      </c>
      <c r="BH58810" s="14">
        <v>0</v>
      </c>
      <c r="BI58810" s="27">
        <v>1.2074352173207135</v>
      </c>
    </row>
    <row r="58811" spans="1:62" x14ac:dyDescent="0.25">
      <c r="A58811" t="s">
        <v>80</v>
      </c>
      <c r="B58811" s="2">
        <v>44636.708333333336</v>
      </c>
      <c r="C58811" s="1">
        <v>44636</v>
      </c>
      <c r="D58811">
        <v>10</v>
      </c>
      <c r="E58811" s="2">
        <v>44636.416666666664</v>
      </c>
      <c r="F58811" s="8" t="s">
        <v>388</v>
      </c>
      <c r="G58811" s="10" t="s">
        <v>389</v>
      </c>
      <c r="J58811" s="14">
        <v>1382</v>
      </c>
      <c r="K58811" s="14">
        <v>1382</v>
      </c>
      <c r="P58811" s="14">
        <v>1382</v>
      </c>
      <c r="Q58811" s="14">
        <v>1382</v>
      </c>
      <c r="R58811" s="14">
        <v>513</v>
      </c>
      <c r="S58811" s="14">
        <v>464</v>
      </c>
      <c r="W58811" s="14">
        <v>145</v>
      </c>
      <c r="X58811" s="14">
        <v>260</v>
      </c>
      <c r="AJ58811" s="14">
        <v>513</v>
      </c>
      <c r="AK58811" s="14">
        <v>464</v>
      </c>
      <c r="AO58811" s="14">
        <v>145</v>
      </c>
      <c r="AP58811" s="14">
        <v>260</v>
      </c>
      <c r="AS58811" s="14">
        <v>765</v>
      </c>
      <c r="AT58811" s="14">
        <v>260</v>
      </c>
      <c r="AU58811" s="14">
        <v>357</v>
      </c>
      <c r="AV58811" s="25">
        <v>2.2192055473154091</v>
      </c>
      <c r="AW58811" s="25">
        <v>0.90872547067572618</v>
      </c>
      <c r="AX58811" s="25">
        <v>2.1520653661115015</v>
      </c>
      <c r="AY58811" s="26">
        <v>516.39395713220642</v>
      </c>
      <c r="AZ58811" s="26">
        <v>191.25682357664223</v>
      </c>
      <c r="BB58811" s="26">
        <v>2.6977433197644944</v>
      </c>
      <c r="BC58811" s="26">
        <v>710.34852402861316</v>
      </c>
      <c r="BD58811" s="26">
        <v>0</v>
      </c>
      <c r="BE58811" s="26">
        <v>710.34852402861316</v>
      </c>
      <c r="BF58811" s="26">
        <v>0</v>
      </c>
      <c r="BG58811" s="14">
        <v>1382</v>
      </c>
      <c r="BH58811" s="14">
        <v>0</v>
      </c>
      <c r="BI58811" s="27">
        <v>1.1331755159507677</v>
      </c>
    </row>
    <row r="58812" spans="1:62" x14ac:dyDescent="0.25">
      <c r="A58812" t="s">
        <v>80</v>
      </c>
      <c r="B58812" s="2">
        <v>44636.75</v>
      </c>
      <c r="C58812" s="1">
        <v>44636</v>
      </c>
      <c r="D58812">
        <v>11</v>
      </c>
      <c r="E58812" s="2">
        <v>44636.458333333336</v>
      </c>
      <c r="F58812" s="8" t="s">
        <v>388</v>
      </c>
      <c r="G58812" s="10" t="s">
        <v>389</v>
      </c>
      <c r="J58812" s="14">
        <v>1142</v>
      </c>
      <c r="K58812" s="14">
        <v>1142</v>
      </c>
      <c r="P58812" s="14">
        <v>1142</v>
      </c>
      <c r="Q58812" s="14">
        <v>1142</v>
      </c>
      <c r="R58812" s="14">
        <v>365</v>
      </c>
      <c r="S58812" s="14">
        <v>451</v>
      </c>
      <c r="W58812" s="14">
        <v>147</v>
      </c>
      <c r="X58812" s="14">
        <v>179</v>
      </c>
      <c r="AJ58812" s="14">
        <v>365</v>
      </c>
      <c r="AK58812" s="14">
        <v>451</v>
      </c>
      <c r="AO58812" s="14">
        <v>147</v>
      </c>
      <c r="AP58812" s="14">
        <v>179</v>
      </c>
      <c r="AS58812" s="14">
        <v>617</v>
      </c>
      <c r="AT58812" s="14">
        <v>179</v>
      </c>
      <c r="AU58812" s="14">
        <v>346</v>
      </c>
      <c r="AV58812" s="25">
        <v>2.2190853041794889</v>
      </c>
      <c r="AW58812" s="25">
        <v>0.90880040228997783</v>
      </c>
      <c r="AX58812" s="25">
        <v>2.1535540394853814</v>
      </c>
      <c r="AY58812" s="26">
        <v>367.39489618415575</v>
      </c>
      <c r="AZ58812" s="26">
        <v>185.91366377551688</v>
      </c>
      <c r="BB58812" s="26">
        <v>2.1715168450449993</v>
      </c>
      <c r="BC58812" s="26">
        <v>555.48007680471756</v>
      </c>
      <c r="BD58812" s="26">
        <v>0</v>
      </c>
      <c r="BE58812" s="26">
        <v>555.48007680471756</v>
      </c>
      <c r="BF58812" s="26">
        <v>0</v>
      </c>
      <c r="BG58812" s="14">
        <v>1142</v>
      </c>
      <c r="BH58812" s="14">
        <v>0</v>
      </c>
      <c r="BI58812" s="27">
        <v>1.0723489377628865</v>
      </c>
    </row>
    <row r="58813" spans="1:62" x14ac:dyDescent="0.25">
      <c r="A58813" t="s">
        <v>80</v>
      </c>
      <c r="B58813" s="2">
        <v>44636.791666666664</v>
      </c>
      <c r="C58813" s="1">
        <v>44636</v>
      </c>
      <c r="D58813">
        <v>12</v>
      </c>
      <c r="E58813" s="2">
        <v>44636.5</v>
      </c>
      <c r="F58813" s="8" t="s">
        <v>388</v>
      </c>
      <c r="G58813" s="10" t="s">
        <v>389</v>
      </c>
      <c r="J58813" s="14">
        <v>993</v>
      </c>
      <c r="K58813" s="14">
        <v>993</v>
      </c>
      <c r="P58813" s="14">
        <v>993</v>
      </c>
      <c r="Q58813" s="14">
        <v>993</v>
      </c>
      <c r="R58813" s="14">
        <v>266</v>
      </c>
      <c r="S58813" s="14">
        <v>441</v>
      </c>
      <c r="W58813" s="14">
        <v>145</v>
      </c>
      <c r="X58813" s="14">
        <v>141</v>
      </c>
      <c r="AJ58813" s="14">
        <v>266</v>
      </c>
      <c r="AK58813" s="14">
        <v>441</v>
      </c>
      <c r="AO58813" s="14">
        <v>145</v>
      </c>
      <c r="AP58813" s="14">
        <v>141</v>
      </c>
      <c r="AS58813" s="14">
        <v>519</v>
      </c>
      <c r="AT58813" s="14">
        <v>141</v>
      </c>
      <c r="AU58813" s="14">
        <v>333</v>
      </c>
      <c r="AV58813" s="25">
        <v>2.2199967785468111</v>
      </c>
      <c r="AW58813" s="25">
        <v>0.9090149205515623</v>
      </c>
      <c r="AX58813" s="25">
        <v>2.1658624808242943</v>
      </c>
      <c r="AY58813" s="26">
        <v>267.85529619319965</v>
      </c>
      <c r="AZ58813" s="26">
        <v>181.83432063722501</v>
      </c>
      <c r="BB58813" s="26">
        <v>1.9050730603769013</v>
      </c>
      <c r="BC58813" s="26">
        <v>451.59468989080153</v>
      </c>
      <c r="BD58813" s="26">
        <v>0</v>
      </c>
      <c r="BE58813" s="26">
        <v>451.59468989080153</v>
      </c>
      <c r="BF58813" s="26">
        <v>0</v>
      </c>
      <c r="BG58813" s="14">
        <v>993</v>
      </c>
      <c r="BH58813" s="14">
        <v>0</v>
      </c>
      <c r="BI58813" s="27">
        <v>1.0026129760594751</v>
      </c>
    </row>
    <row r="58814" spans="1:62" x14ac:dyDescent="0.25">
      <c r="A58814" t="s">
        <v>80</v>
      </c>
      <c r="B58814" s="2">
        <v>44636.833333333336</v>
      </c>
      <c r="C58814" s="1">
        <v>44636</v>
      </c>
      <c r="D58814">
        <v>13</v>
      </c>
      <c r="E58814" s="2">
        <v>44636.541666666664</v>
      </c>
      <c r="F58814" s="8" t="s">
        <v>388</v>
      </c>
      <c r="G58814" s="10" t="s">
        <v>389</v>
      </c>
      <c r="J58814" s="14">
        <v>967</v>
      </c>
      <c r="K58814" s="14">
        <v>967</v>
      </c>
      <c r="P58814" s="14">
        <v>967</v>
      </c>
      <c r="Q58814" s="14">
        <v>967</v>
      </c>
      <c r="R58814" s="14">
        <v>259</v>
      </c>
      <c r="S58814" s="14">
        <v>441</v>
      </c>
      <c r="W58814" s="14">
        <v>146</v>
      </c>
      <c r="X58814" s="14">
        <v>121</v>
      </c>
      <c r="AJ58814" s="14">
        <v>259</v>
      </c>
      <c r="AK58814" s="14">
        <v>441</v>
      </c>
      <c r="AO58814" s="14">
        <v>146</v>
      </c>
      <c r="AP58814" s="14">
        <v>121</v>
      </c>
      <c r="AS58814" s="14">
        <v>512</v>
      </c>
      <c r="AT58814" s="14">
        <v>121</v>
      </c>
      <c r="AU58814" s="14">
        <v>334</v>
      </c>
      <c r="AV58814" s="25">
        <v>2.2200891581319522</v>
      </c>
      <c r="AW58814" s="25">
        <v>0.90960834384053568</v>
      </c>
      <c r="AX58814" s="25">
        <v>2.2475330780693863</v>
      </c>
      <c r="AY58814" s="26">
        <v>260.81732541489038</v>
      </c>
      <c r="AZ58814" s="26">
        <v>181.95302575213699</v>
      </c>
      <c r="BB58814" s="26">
        <v>1.7785122626595551</v>
      </c>
      <c r="BC58814" s="26">
        <v>444.54886342968689</v>
      </c>
      <c r="BD58814" s="26">
        <v>0</v>
      </c>
      <c r="BE58814" s="26">
        <v>444.54886342968689</v>
      </c>
      <c r="BF58814" s="26">
        <v>0</v>
      </c>
      <c r="BG58814" s="14">
        <v>967</v>
      </c>
      <c r="BH58814" s="14">
        <v>0</v>
      </c>
      <c r="BI58814" s="27">
        <v>1.013507047874205</v>
      </c>
    </row>
    <row r="58815" spans="1:62" x14ac:dyDescent="0.25">
      <c r="A58815" t="s">
        <v>80</v>
      </c>
      <c r="B58815" s="2">
        <v>44636.875</v>
      </c>
      <c r="C58815" s="1">
        <v>44636</v>
      </c>
      <c r="D58815">
        <v>14</v>
      </c>
      <c r="E58815" s="2">
        <v>44636.583333333336</v>
      </c>
      <c r="F58815" s="8" t="s">
        <v>388</v>
      </c>
      <c r="G58815" s="10" t="s">
        <v>389</v>
      </c>
      <c r="J58815" s="14">
        <v>1077</v>
      </c>
      <c r="K58815" s="14">
        <v>1077</v>
      </c>
      <c r="P58815" s="14">
        <v>1077</v>
      </c>
      <c r="Q58815" s="14">
        <v>1077</v>
      </c>
      <c r="R58815" s="14">
        <v>258</v>
      </c>
      <c r="S58815" s="14">
        <v>492</v>
      </c>
      <c r="W58815" s="14">
        <v>145</v>
      </c>
      <c r="X58815" s="14">
        <v>182</v>
      </c>
      <c r="AJ58815" s="14">
        <v>258</v>
      </c>
      <c r="AK58815" s="14">
        <v>492</v>
      </c>
      <c r="AO58815" s="14">
        <v>145</v>
      </c>
      <c r="AP58815" s="14">
        <v>182</v>
      </c>
      <c r="AS58815" s="14">
        <v>509</v>
      </c>
      <c r="AT58815" s="14">
        <v>182</v>
      </c>
      <c r="AU58815" s="14">
        <v>386</v>
      </c>
      <c r="AV58815" s="25">
        <v>2.2204111230467434</v>
      </c>
      <c r="AW58815" s="25">
        <v>0.90961794067984947</v>
      </c>
      <c r="AX58815" s="25">
        <v>2.2407430663572576</v>
      </c>
      <c r="AY58815" s="26">
        <v>259.84798729307533</v>
      </c>
      <c r="AZ58815" s="26">
        <v>202.99735410841143</v>
      </c>
      <c r="BB58815" s="26">
        <v>2.1781779396617016</v>
      </c>
      <c r="BC58815" s="26">
        <v>465.02351934114841</v>
      </c>
      <c r="BD58815" s="26">
        <v>0</v>
      </c>
      <c r="BE58815" s="26">
        <v>465.02351934114847</v>
      </c>
      <c r="BF58815" s="26">
        <v>-5.6843418860808015E-14</v>
      </c>
      <c r="BG58815" s="14">
        <v>1077</v>
      </c>
      <c r="BH58815" s="14">
        <v>0</v>
      </c>
      <c r="BI58815" s="27">
        <v>0.95190357586804319</v>
      </c>
    </row>
    <row r="58816" spans="1:62" x14ac:dyDescent="0.25">
      <c r="A58816" t="s">
        <v>80</v>
      </c>
      <c r="B58816" s="2">
        <v>44636.916666666664</v>
      </c>
      <c r="C58816" s="1">
        <v>44636</v>
      </c>
      <c r="D58816">
        <v>15</v>
      </c>
      <c r="E58816" s="2">
        <v>44636.625</v>
      </c>
      <c r="F58816" s="8" t="s">
        <v>388</v>
      </c>
      <c r="G58816" s="10" t="s">
        <v>389</v>
      </c>
      <c r="J58816" s="14">
        <v>1124</v>
      </c>
      <c r="K58816" s="14">
        <v>1124</v>
      </c>
      <c r="P58816" s="14">
        <v>1124</v>
      </c>
      <c r="Q58816" s="14">
        <v>1124</v>
      </c>
      <c r="R58816" s="14">
        <v>256</v>
      </c>
      <c r="S58816" s="14">
        <v>506</v>
      </c>
      <c r="W58816" s="14">
        <v>148</v>
      </c>
      <c r="X58816" s="14">
        <v>214</v>
      </c>
      <c r="AJ58816" s="14">
        <v>256</v>
      </c>
      <c r="AK58816" s="14">
        <v>506</v>
      </c>
      <c r="AO58816" s="14">
        <v>148</v>
      </c>
      <c r="AP58816" s="14">
        <v>214</v>
      </c>
      <c r="AS58816" s="14">
        <v>507</v>
      </c>
      <c r="AT58816" s="14">
        <v>214</v>
      </c>
      <c r="AU58816" s="14">
        <v>403</v>
      </c>
      <c r="AV58816" s="25">
        <v>2.2208079733001829</v>
      </c>
      <c r="AW58816" s="25">
        <v>0.90965107563685221</v>
      </c>
      <c r="AX58816" s="25">
        <v>2.2417821092262811</v>
      </c>
      <c r="AY58816" s="26">
        <v>257.87974397621673</v>
      </c>
      <c r="AZ58816" s="26">
        <v>208.78130665250575</v>
      </c>
      <c r="BB58816" s="26">
        <v>2.411316251246288</v>
      </c>
      <c r="BC58816" s="26">
        <v>469.07236687996874</v>
      </c>
      <c r="BD58816" s="26">
        <v>0</v>
      </c>
      <c r="BE58816" s="26">
        <v>469.07236687996868</v>
      </c>
      <c r="BF58816" s="26">
        <v>5.6843418860808015E-14</v>
      </c>
      <c r="BG58816" s="14">
        <v>1124</v>
      </c>
      <c r="BH58816" s="14">
        <v>0</v>
      </c>
      <c r="BI58816" s="27">
        <v>0.92004121127305749</v>
      </c>
    </row>
    <row r="58817" spans="1:62" x14ac:dyDescent="0.25">
      <c r="A58817" t="s">
        <v>80</v>
      </c>
      <c r="B58817" s="2">
        <v>44636.958333333336</v>
      </c>
      <c r="C58817" s="1">
        <v>44636</v>
      </c>
      <c r="D58817">
        <v>16</v>
      </c>
      <c r="E58817" s="2">
        <v>44636.666666666664</v>
      </c>
      <c r="F58817" s="8" t="s">
        <v>388</v>
      </c>
      <c r="G58817" s="10" t="s">
        <v>389</v>
      </c>
      <c r="J58817" s="14">
        <v>1160</v>
      </c>
      <c r="K58817" s="14">
        <v>1160</v>
      </c>
      <c r="P58817" s="14">
        <v>1160</v>
      </c>
      <c r="Q58817" s="14">
        <v>1160</v>
      </c>
      <c r="R58817" s="14">
        <v>263</v>
      </c>
      <c r="S58817" s="14">
        <v>505</v>
      </c>
      <c r="W58817" s="14">
        <v>145</v>
      </c>
      <c r="X58817" s="14">
        <v>247</v>
      </c>
      <c r="AJ58817" s="14">
        <v>263</v>
      </c>
      <c r="AK58817" s="14">
        <v>505</v>
      </c>
      <c r="AO58817" s="14">
        <v>145</v>
      </c>
      <c r="AP58817" s="14">
        <v>247</v>
      </c>
      <c r="AS58817" s="14">
        <v>514</v>
      </c>
      <c r="AT58817" s="14">
        <v>247</v>
      </c>
      <c r="AU58817" s="14">
        <v>399</v>
      </c>
      <c r="AV58817" s="25">
        <v>2.2237822289479166</v>
      </c>
      <c r="AW58817" s="25">
        <v>0.90827776630333379</v>
      </c>
      <c r="AX58817" s="25">
        <v>2.150367108081193</v>
      </c>
      <c r="AY58817" s="26">
        <v>265.28595686027614</v>
      </c>
      <c r="AZ58817" s="26">
        <v>208.05411906958278</v>
      </c>
      <c r="BB58817" s="26">
        <v>2.6111490897473608</v>
      </c>
      <c r="BC58817" s="26">
        <v>475.95122501960628</v>
      </c>
      <c r="BD58817" s="26">
        <v>0</v>
      </c>
      <c r="BE58817" s="26">
        <v>475.95122501960628</v>
      </c>
      <c r="BF58817" s="26">
        <v>0</v>
      </c>
      <c r="BG58817" s="14">
        <v>1160</v>
      </c>
      <c r="BH58817" s="14">
        <v>0</v>
      </c>
      <c r="BI58817" s="27">
        <v>0.90456171526096918</v>
      </c>
    </row>
    <row r="58818" spans="1:62" x14ac:dyDescent="0.25">
      <c r="A58818" t="s">
        <v>80</v>
      </c>
      <c r="B58818" s="2">
        <v>44637</v>
      </c>
      <c r="C58818" s="1">
        <v>44636</v>
      </c>
      <c r="D58818">
        <v>17</v>
      </c>
      <c r="E58818" s="2">
        <v>44636.708333333336</v>
      </c>
      <c r="F58818" s="8" t="s">
        <v>388</v>
      </c>
      <c r="G58818" s="10" t="s">
        <v>389</v>
      </c>
      <c r="J58818" s="14">
        <v>1346</v>
      </c>
      <c r="K58818" s="14">
        <v>1346</v>
      </c>
      <c r="P58818" s="14">
        <v>1346</v>
      </c>
      <c r="Q58818" s="14">
        <v>1346</v>
      </c>
      <c r="R58818" s="14">
        <v>411</v>
      </c>
      <c r="S58818" s="14">
        <v>621</v>
      </c>
      <c r="W58818" s="14">
        <v>132</v>
      </c>
      <c r="X58818" s="14">
        <v>182</v>
      </c>
      <c r="AJ58818" s="14">
        <v>411</v>
      </c>
      <c r="AK58818" s="14">
        <v>621</v>
      </c>
      <c r="AO58818" s="14">
        <v>132</v>
      </c>
      <c r="AP58818" s="14">
        <v>182</v>
      </c>
      <c r="AS58818" s="14">
        <v>663</v>
      </c>
      <c r="AT58818" s="14">
        <v>182</v>
      </c>
      <c r="AU58818" s="14">
        <v>501</v>
      </c>
      <c r="AV58818" s="25">
        <v>2.2244576876934916</v>
      </c>
      <c r="AW58818" s="25">
        <v>0.90717627809422785</v>
      </c>
      <c r="AX58818" s="25">
        <v>2.1419612496392655</v>
      </c>
      <c r="AY58818" s="26">
        <v>414.69827437019762</v>
      </c>
      <c r="AZ58818" s="26">
        <v>255.53449968544035</v>
      </c>
      <c r="BB58818" s="26">
        <v>2.0915837096445697</v>
      </c>
      <c r="BC58818" s="26">
        <v>672.32435776528257</v>
      </c>
      <c r="BD58818" s="26">
        <v>0</v>
      </c>
      <c r="BE58818" s="26">
        <v>672.32435776528257</v>
      </c>
      <c r="BF58818" s="26">
        <v>0</v>
      </c>
      <c r="BG58818" s="14">
        <v>1346</v>
      </c>
      <c r="BH58818" s="14">
        <v>0</v>
      </c>
      <c r="BI58818" s="27">
        <v>1.1012033622708004</v>
      </c>
    </row>
    <row r="58819" spans="1:62" x14ac:dyDescent="0.25">
      <c r="A58819" t="s">
        <v>80</v>
      </c>
      <c r="B58819" s="2">
        <v>44637.041666666664</v>
      </c>
      <c r="C58819" s="1">
        <v>44636</v>
      </c>
      <c r="D58819">
        <v>18</v>
      </c>
      <c r="E58819" s="2">
        <v>44636.75</v>
      </c>
      <c r="F58819" s="8" t="s">
        <v>388</v>
      </c>
      <c r="G58819" s="10" t="s">
        <v>389</v>
      </c>
      <c r="J58819" s="14">
        <v>1461</v>
      </c>
      <c r="K58819" s="14">
        <v>1461</v>
      </c>
      <c r="P58819" s="14">
        <v>1461</v>
      </c>
      <c r="Q58819" s="14">
        <v>1461</v>
      </c>
      <c r="R58819" s="14">
        <v>554</v>
      </c>
      <c r="S58819" s="14">
        <v>781</v>
      </c>
      <c r="W58819" s="14">
        <v>64</v>
      </c>
      <c r="X58819" s="14">
        <v>62</v>
      </c>
      <c r="AJ58819" s="14">
        <v>554</v>
      </c>
      <c r="AK58819" s="14">
        <v>781</v>
      </c>
      <c r="AO58819" s="14">
        <v>64</v>
      </c>
      <c r="AP58819" s="14">
        <v>62</v>
      </c>
      <c r="AS58819" s="14">
        <v>805</v>
      </c>
      <c r="AT58819" s="14">
        <v>62</v>
      </c>
      <c r="AU58819" s="14">
        <v>594</v>
      </c>
      <c r="AV58819" s="25">
        <v>2.220565986541327</v>
      </c>
      <c r="AW58819" s="25">
        <v>0.90705459705956981</v>
      </c>
      <c r="AX58819" s="25">
        <v>2.1420494509277845</v>
      </c>
      <c r="AY58819" s="26">
        <v>558.0070744817225</v>
      </c>
      <c r="AZ58819" s="26">
        <v>321.32958981753046</v>
      </c>
      <c r="BB58819" s="26">
        <v>0.83929792170450901</v>
      </c>
      <c r="BC58819" s="26">
        <v>880.17596222095756</v>
      </c>
      <c r="BD58819" s="26">
        <v>0</v>
      </c>
      <c r="BE58819" s="26">
        <v>880.17596222095756</v>
      </c>
      <c r="BF58819" s="26">
        <v>0</v>
      </c>
      <c r="BG58819" s="14">
        <v>1461</v>
      </c>
      <c r="BH58819" s="14">
        <v>0</v>
      </c>
      <c r="BI58819" s="27">
        <v>1.3281680560106552</v>
      </c>
    </row>
    <row r="58820" spans="1:62" x14ac:dyDescent="0.25">
      <c r="A58820" t="s">
        <v>80</v>
      </c>
      <c r="B58820" s="2">
        <v>44637.083333333336</v>
      </c>
      <c r="C58820" s="1">
        <v>44636</v>
      </c>
      <c r="D58820">
        <v>19</v>
      </c>
      <c r="E58820" s="2">
        <v>44636.791666666664</v>
      </c>
      <c r="F58820" s="8" t="s">
        <v>388</v>
      </c>
      <c r="G58820" s="10" t="s">
        <v>389</v>
      </c>
      <c r="J58820" s="14">
        <v>1534</v>
      </c>
      <c r="K58820" s="14">
        <v>1534</v>
      </c>
      <c r="P58820" s="14">
        <v>1534</v>
      </c>
      <c r="Q58820" s="14">
        <v>1534</v>
      </c>
      <c r="R58820" s="14">
        <v>638</v>
      </c>
      <c r="S58820" s="14">
        <v>819</v>
      </c>
      <c r="W58820" s="14">
        <v>4</v>
      </c>
      <c r="X58820" s="14">
        <v>73</v>
      </c>
      <c r="AJ58820" s="14">
        <v>638</v>
      </c>
      <c r="AK58820" s="14">
        <v>819</v>
      </c>
      <c r="AO58820" s="14">
        <v>4</v>
      </c>
      <c r="AP58820" s="14">
        <v>73</v>
      </c>
      <c r="AS58820" s="14">
        <v>891</v>
      </c>
      <c r="AT58820" s="14">
        <v>73</v>
      </c>
      <c r="AU58820" s="14">
        <v>570</v>
      </c>
      <c r="AV58820" s="25">
        <v>2.2202157339238631</v>
      </c>
      <c r="AW58820" s="25">
        <v>0.90683387465737808</v>
      </c>
      <c r="AX58820" s="25">
        <v>2.2313330617571263</v>
      </c>
      <c r="AY58820" s="26">
        <v>642.51328493954725</v>
      </c>
      <c r="AZ58820" s="26">
        <v>336.88206736053957</v>
      </c>
      <c r="BB58820" s="26">
        <v>0.51290428548608868</v>
      </c>
      <c r="BC58820" s="26">
        <v>979.90825658557299</v>
      </c>
      <c r="BD58820" s="26">
        <v>0</v>
      </c>
      <c r="BE58820" s="26">
        <v>979.9082565855731</v>
      </c>
      <c r="BF58820" s="26">
        <v>-1.1368683772161603E-13</v>
      </c>
      <c r="BG58820" s="14">
        <v>1534</v>
      </c>
      <c r="BH58820" s="14">
        <v>0</v>
      </c>
      <c r="BI58820" s="27">
        <v>1.4082955284443843</v>
      </c>
    </row>
    <row r="58821" spans="1:62" x14ac:dyDescent="0.25">
      <c r="A58821" t="s">
        <v>80</v>
      </c>
      <c r="B58821" s="2">
        <v>44637.125</v>
      </c>
      <c r="C58821" s="1">
        <v>44636</v>
      </c>
      <c r="D58821">
        <v>20</v>
      </c>
      <c r="E58821" s="2">
        <v>44636.833333333336</v>
      </c>
      <c r="F58821" s="8" t="s">
        <v>388</v>
      </c>
      <c r="G58821" s="10" t="s">
        <v>389</v>
      </c>
      <c r="J58821" s="14">
        <v>1579</v>
      </c>
      <c r="K58821" s="14">
        <v>1579</v>
      </c>
      <c r="P58821" s="14">
        <v>1579</v>
      </c>
      <c r="Q58821" s="14">
        <v>1579</v>
      </c>
      <c r="R58821" s="14">
        <v>645</v>
      </c>
      <c r="S58821" s="14">
        <v>823</v>
      </c>
      <c r="W58821" s="14">
        <v>-1</v>
      </c>
      <c r="X58821" s="14">
        <v>112</v>
      </c>
      <c r="AJ58821" s="14">
        <v>645</v>
      </c>
      <c r="AK58821" s="14">
        <v>823</v>
      </c>
      <c r="AO58821" s="14">
        <v>-1</v>
      </c>
      <c r="AP58821" s="14">
        <v>112</v>
      </c>
      <c r="AS58821" s="14">
        <v>896</v>
      </c>
      <c r="AT58821" s="14">
        <v>112</v>
      </c>
      <c r="AU58821" s="14">
        <v>571</v>
      </c>
      <c r="AV58821" s="25">
        <v>2.2211616076968737</v>
      </c>
      <c r="AW58821" s="25">
        <v>0.90629470413456459</v>
      </c>
      <c r="AX58821" s="25">
        <v>2.1417566696455639</v>
      </c>
      <c r="AY58821" s="26">
        <v>649.83953559546933</v>
      </c>
      <c r="AZ58821" s="26">
        <v>338.32612491166128</v>
      </c>
      <c r="BB58821" s="26">
        <v>0.74604259707067466</v>
      </c>
      <c r="BC58821" s="26">
        <v>988.91170310420125</v>
      </c>
      <c r="BD58821" s="26">
        <v>0</v>
      </c>
      <c r="BE58821" s="26">
        <v>988.28580962122396</v>
      </c>
      <c r="BF58821" s="26">
        <v>0.62589348297728975</v>
      </c>
      <c r="BG58821" s="14">
        <v>1580</v>
      </c>
      <c r="BH58821" s="14">
        <v>1</v>
      </c>
      <c r="BI58821" s="27">
        <v>1.379857290441509</v>
      </c>
      <c r="BJ58821" s="27">
        <v>1.3798572904413924</v>
      </c>
    </row>
    <row r="58822" spans="1:62" x14ac:dyDescent="0.25">
      <c r="A58822" t="s">
        <v>80</v>
      </c>
      <c r="B58822" s="2">
        <v>44637.166666666664</v>
      </c>
      <c r="C58822" s="1">
        <v>44636</v>
      </c>
      <c r="D58822">
        <v>21</v>
      </c>
      <c r="E58822" s="2">
        <v>44636.875</v>
      </c>
      <c r="F58822" s="8" t="s">
        <v>388</v>
      </c>
      <c r="G58822" s="10" t="s">
        <v>389</v>
      </c>
      <c r="J58822" s="14">
        <v>1654</v>
      </c>
      <c r="K58822" s="14">
        <v>1654</v>
      </c>
      <c r="P58822" s="14">
        <v>1654</v>
      </c>
      <c r="Q58822" s="14">
        <v>1654</v>
      </c>
      <c r="R58822" s="14">
        <v>646</v>
      </c>
      <c r="S58822" s="14">
        <v>825</v>
      </c>
      <c r="W58822" s="14">
        <v>0</v>
      </c>
      <c r="X58822" s="14">
        <v>183</v>
      </c>
      <c r="AJ58822" s="14">
        <v>646</v>
      </c>
      <c r="AK58822" s="14">
        <v>825</v>
      </c>
      <c r="AO58822" s="14">
        <v>0</v>
      </c>
      <c r="AP58822" s="14">
        <v>183</v>
      </c>
      <c r="AS58822" s="14">
        <v>897</v>
      </c>
      <c r="AT58822" s="14">
        <v>183</v>
      </c>
      <c r="AU58822" s="14">
        <v>574</v>
      </c>
      <c r="AV58822" s="25">
        <v>2.2207171208767229</v>
      </c>
      <c r="AW58822" s="25">
        <v>0.90706826287578357</v>
      </c>
      <c r="AX58822" s="25">
        <v>2.2343488589445806</v>
      </c>
      <c r="AY58822" s="26">
        <v>650.71679477023838</v>
      </c>
      <c r="AZ58822" s="26">
        <v>339.43777924201066</v>
      </c>
      <c r="BB58822" s="26">
        <v>1.2189803148565492</v>
      </c>
      <c r="BC58822" s="26">
        <v>991.37355432710558</v>
      </c>
      <c r="BD58822" s="26">
        <v>0</v>
      </c>
      <c r="BE58822" s="26">
        <v>991.37355432710558</v>
      </c>
      <c r="BF58822" s="26">
        <v>0</v>
      </c>
      <c r="BG58822" s="14">
        <v>1654</v>
      </c>
      <c r="BH58822" s="14">
        <v>0</v>
      </c>
      <c r="BI58822" s="27">
        <v>1.3214038484526138</v>
      </c>
    </row>
    <row r="58823" spans="1:62" x14ac:dyDescent="0.25">
      <c r="A58823" t="s">
        <v>80</v>
      </c>
      <c r="B58823" s="2">
        <v>44637.208333333336</v>
      </c>
      <c r="C58823" s="1">
        <v>44636</v>
      </c>
      <c r="D58823">
        <v>22</v>
      </c>
      <c r="E58823" s="2">
        <v>44636.916666666664</v>
      </c>
      <c r="F58823" s="8" t="s">
        <v>388</v>
      </c>
      <c r="G58823" s="10" t="s">
        <v>389</v>
      </c>
      <c r="J58823" s="14">
        <v>1717</v>
      </c>
      <c r="K58823" s="14">
        <v>1717</v>
      </c>
      <c r="P58823" s="14">
        <v>1717</v>
      </c>
      <c r="Q58823" s="14">
        <v>1717</v>
      </c>
      <c r="R58823" s="14">
        <v>647</v>
      </c>
      <c r="S58823" s="14">
        <v>817</v>
      </c>
      <c r="W58823" s="14">
        <v>-1</v>
      </c>
      <c r="X58823" s="14">
        <v>254</v>
      </c>
      <c r="AJ58823" s="14">
        <v>647</v>
      </c>
      <c r="AK58823" s="14">
        <v>817</v>
      </c>
      <c r="AO58823" s="14">
        <v>-1</v>
      </c>
      <c r="AP58823" s="14">
        <v>254</v>
      </c>
      <c r="AS58823" s="14">
        <v>899</v>
      </c>
      <c r="AT58823" s="14">
        <v>254</v>
      </c>
      <c r="AU58823" s="14">
        <v>564</v>
      </c>
      <c r="AV58823" s="25">
        <v>2.2202481374386829</v>
      </c>
      <c r="AW58823" s="25">
        <v>0.90512100856994337</v>
      </c>
      <c r="AX58823" s="25">
        <v>2.2313330617571263</v>
      </c>
      <c r="AY58823" s="26">
        <v>651.58646157742726</v>
      </c>
      <c r="AZ58823" s="26">
        <v>335.42463735321451</v>
      </c>
      <c r="BB58823" s="26">
        <v>1.6919180326424226</v>
      </c>
      <c r="BC58823" s="26">
        <v>988.7030169632842</v>
      </c>
      <c r="BD58823" s="26">
        <v>0</v>
      </c>
      <c r="BE58823" s="26">
        <v>988.12752044584352</v>
      </c>
      <c r="BF58823" s="26">
        <v>0.57549651744068342</v>
      </c>
      <c r="BG58823" s="14">
        <v>1718</v>
      </c>
      <c r="BH58823" s="14">
        <v>1</v>
      </c>
      <c r="BI58823" s="27">
        <v>1.2687511322803231</v>
      </c>
      <c r="BJ58823" s="27">
        <v>1.2687511322800795</v>
      </c>
    </row>
    <row r="58824" spans="1:62" x14ac:dyDescent="0.25">
      <c r="A58824" t="s">
        <v>80</v>
      </c>
      <c r="B58824" s="2">
        <v>44637.25</v>
      </c>
      <c r="C58824" s="1">
        <v>44636</v>
      </c>
      <c r="D58824">
        <v>23</v>
      </c>
      <c r="E58824" s="2">
        <v>44636.958333333336</v>
      </c>
      <c r="F58824" s="8" t="s">
        <v>388</v>
      </c>
      <c r="G58824" s="10" t="s">
        <v>389</v>
      </c>
      <c r="J58824" s="14">
        <v>1884</v>
      </c>
      <c r="K58824" s="14">
        <v>1884</v>
      </c>
      <c r="P58824" s="14">
        <v>1884</v>
      </c>
      <c r="Q58824" s="14">
        <v>1884</v>
      </c>
      <c r="R58824" s="14">
        <v>640</v>
      </c>
      <c r="S58824" s="14">
        <v>824</v>
      </c>
      <c r="W58824" s="14">
        <v>0</v>
      </c>
      <c r="X58824" s="14">
        <v>420</v>
      </c>
      <c r="AJ58824" s="14">
        <v>640</v>
      </c>
      <c r="AK58824" s="14">
        <v>824</v>
      </c>
      <c r="AO58824" s="14">
        <v>0</v>
      </c>
      <c r="AP58824" s="14">
        <v>420</v>
      </c>
      <c r="AS58824" s="14">
        <v>900</v>
      </c>
      <c r="AT58824" s="14">
        <v>420</v>
      </c>
      <c r="AU58824" s="14">
        <v>564</v>
      </c>
      <c r="AV58824" s="25">
        <v>2.2195034545922812</v>
      </c>
      <c r="AW58824" s="25">
        <v>0.90563255766197515</v>
      </c>
      <c r="AX58824" s="25">
        <v>2.2323859764948173</v>
      </c>
      <c r="AY58824" s="26">
        <v>644.32065886141822</v>
      </c>
      <c r="AZ58824" s="26">
        <v>338.48972952865688</v>
      </c>
      <c r="BB58824" s="26">
        <v>2.79765973901503</v>
      </c>
      <c r="BC58824" s="26">
        <v>985.60804812909009</v>
      </c>
      <c r="BD58824" s="26">
        <v>0</v>
      </c>
      <c r="BE58824" s="26">
        <v>985.60804812909021</v>
      </c>
      <c r="BF58824" s="26">
        <v>-1.1368683772161603E-13</v>
      </c>
      <c r="BG58824" s="14">
        <v>1884</v>
      </c>
      <c r="BH58824" s="14">
        <v>0</v>
      </c>
      <c r="BI58824" s="27">
        <v>1.1533392861286385</v>
      </c>
    </row>
    <row r="58825" spans="1:62" x14ac:dyDescent="0.25">
      <c r="A58825" t="s">
        <v>80</v>
      </c>
      <c r="B58825" s="2">
        <v>44637.291666666664</v>
      </c>
      <c r="C58825" s="1">
        <v>44636</v>
      </c>
      <c r="D58825">
        <v>24</v>
      </c>
      <c r="E58825" s="2">
        <v>44637</v>
      </c>
      <c r="F58825" s="8" t="s">
        <v>388</v>
      </c>
      <c r="G58825" s="10" t="s">
        <v>389</v>
      </c>
      <c r="J58825" s="14">
        <v>1945</v>
      </c>
      <c r="K58825" s="14">
        <v>1945</v>
      </c>
      <c r="P58825" s="14">
        <v>1945</v>
      </c>
      <c r="Q58825" s="14">
        <v>1945</v>
      </c>
      <c r="R58825" s="14">
        <v>637</v>
      </c>
      <c r="S58825" s="14">
        <v>812</v>
      </c>
      <c r="W58825" s="14">
        <v>-1</v>
      </c>
      <c r="X58825" s="14">
        <v>497</v>
      </c>
      <c r="AJ58825" s="14">
        <v>637</v>
      </c>
      <c r="AK58825" s="14">
        <v>812</v>
      </c>
      <c r="AO58825" s="14">
        <v>-1</v>
      </c>
      <c r="AP58825" s="14">
        <v>497</v>
      </c>
      <c r="AS58825" s="14">
        <v>885</v>
      </c>
      <c r="AT58825" s="14">
        <v>497</v>
      </c>
      <c r="AU58825" s="14">
        <v>563</v>
      </c>
      <c r="AV58825" s="25">
        <v>2.2195972164010622</v>
      </c>
      <c r="AW58825" s="25">
        <v>0.90700221071735165</v>
      </c>
      <c r="AX58825" s="25">
        <v>2.231822317196853</v>
      </c>
      <c r="AY58825" s="26">
        <v>641.32749718657942</v>
      </c>
      <c r="AZ58825" s="26">
        <v>334.06473455855865</v>
      </c>
      <c r="BB58825" s="26">
        <v>3.3105640245011179</v>
      </c>
      <c r="BC58825" s="26">
        <v>978.70279576963924</v>
      </c>
      <c r="BD58825" s="26">
        <v>0</v>
      </c>
      <c r="BE58825" s="26">
        <v>978.19986524766091</v>
      </c>
      <c r="BF58825" s="26">
        <v>0.50293052197832822</v>
      </c>
      <c r="BG58825" s="14">
        <v>1946</v>
      </c>
      <c r="BH58825" s="14">
        <v>1</v>
      </c>
      <c r="BI58825" s="27">
        <v>1.1087706873636496</v>
      </c>
      <c r="BJ58825" s="27">
        <v>1.1087706873638619</v>
      </c>
    </row>
    <row r="58826" spans="1:62" x14ac:dyDescent="0.25">
      <c r="A58826" t="s">
        <v>80</v>
      </c>
      <c r="B58826" s="2">
        <v>44637.333333333336</v>
      </c>
      <c r="C58826" s="1">
        <v>44637</v>
      </c>
      <c r="D58826">
        <v>1</v>
      </c>
      <c r="E58826" s="2">
        <v>44637.041666666664</v>
      </c>
      <c r="F58826" s="8" t="s">
        <v>388</v>
      </c>
      <c r="G58826" s="10" t="s">
        <v>389</v>
      </c>
      <c r="J58826" s="14">
        <v>1901</v>
      </c>
      <c r="K58826" s="14">
        <v>1901</v>
      </c>
      <c r="P58826" s="14">
        <v>1901</v>
      </c>
      <c r="Q58826" s="14">
        <v>1901</v>
      </c>
      <c r="R58826" s="14">
        <v>638</v>
      </c>
      <c r="S58826" s="14">
        <v>826</v>
      </c>
      <c r="W58826" s="14">
        <v>0</v>
      </c>
      <c r="X58826" s="14">
        <v>437</v>
      </c>
      <c r="AJ58826" s="14">
        <v>638</v>
      </c>
      <c r="AK58826" s="14">
        <v>826</v>
      </c>
      <c r="AO58826" s="14">
        <v>0</v>
      </c>
      <c r="AP58826" s="14">
        <v>437</v>
      </c>
      <c r="AS58826" s="14">
        <v>899</v>
      </c>
      <c r="AT58826" s="14">
        <v>437</v>
      </c>
      <c r="AU58826" s="14">
        <v>565</v>
      </c>
      <c r="AV58826" s="25">
        <v>2.2197602949206474</v>
      </c>
      <c r="AW58826" s="25">
        <v>0.90779876015463956</v>
      </c>
      <c r="AX58826" s="25">
        <v>2.2325820666766907</v>
      </c>
      <c r="AY58826" s="26">
        <v>642.38148440972736</v>
      </c>
      <c r="AZ58826" s="26">
        <v>340.12291274130337</v>
      </c>
      <c r="BB58826" s="26">
        <v>2.9108983474989718</v>
      </c>
      <c r="BC58826" s="26">
        <v>985.41529549852976</v>
      </c>
      <c r="BD58826" s="26">
        <v>0</v>
      </c>
      <c r="BE58826" s="26">
        <v>985.41529549852964</v>
      </c>
      <c r="BF58826" s="26">
        <v>1.1368683772161603E-13</v>
      </c>
      <c r="BG58826" s="14">
        <v>1901</v>
      </c>
      <c r="BH58826" s="14">
        <v>0</v>
      </c>
      <c r="BI58826" s="27">
        <v>1.1428018247038236</v>
      </c>
    </row>
    <row r="58827" spans="1:62" x14ac:dyDescent="0.25">
      <c r="A58827" t="s">
        <v>80</v>
      </c>
      <c r="B58827" s="2">
        <v>44637.375</v>
      </c>
      <c r="C58827" s="1">
        <v>44637</v>
      </c>
      <c r="D58827">
        <v>2</v>
      </c>
      <c r="E58827" s="2">
        <v>44637.083333333336</v>
      </c>
      <c r="F58827" s="8" t="s">
        <v>388</v>
      </c>
      <c r="G58827" s="10" t="s">
        <v>389</v>
      </c>
      <c r="J58827" s="14">
        <v>1864</v>
      </c>
      <c r="K58827" s="14">
        <v>1864</v>
      </c>
      <c r="P58827" s="14">
        <v>1864</v>
      </c>
      <c r="Q58827" s="14">
        <v>1864</v>
      </c>
      <c r="R58827" s="14">
        <v>602</v>
      </c>
      <c r="S58827" s="14">
        <v>826</v>
      </c>
      <c r="W58827" s="14">
        <v>-1</v>
      </c>
      <c r="X58827" s="14">
        <v>437</v>
      </c>
      <c r="AJ58827" s="14">
        <v>602</v>
      </c>
      <c r="AK58827" s="14">
        <v>826</v>
      </c>
      <c r="AO58827" s="14">
        <v>-1</v>
      </c>
      <c r="AP58827" s="14">
        <v>437</v>
      </c>
      <c r="AS58827" s="14">
        <v>863</v>
      </c>
      <c r="AT58827" s="14">
        <v>437</v>
      </c>
      <c r="AU58827" s="14">
        <v>564</v>
      </c>
      <c r="AV58827" s="25">
        <v>2.219762391609732</v>
      </c>
      <c r="AW58827" s="25">
        <v>0.90853978302109928</v>
      </c>
      <c r="AX58827" s="25">
        <v>2.2325820666766907</v>
      </c>
      <c r="AY58827" s="26">
        <v>606.13482584257554</v>
      </c>
      <c r="AZ58827" s="26">
        <v>340.40055010633489</v>
      </c>
      <c r="BB58827" s="26">
        <v>2.9108983474989722</v>
      </c>
      <c r="BC58827" s="26">
        <v>949.44627429640946</v>
      </c>
      <c r="BD58827" s="26">
        <v>0</v>
      </c>
      <c r="BE58827" s="26">
        <v>948.93718782225574</v>
      </c>
      <c r="BF58827" s="26">
        <v>0.50908647415371888</v>
      </c>
      <c r="BG58827" s="14">
        <v>1865</v>
      </c>
      <c r="BH58827" s="14">
        <v>1</v>
      </c>
      <c r="BI58827" s="27">
        <v>1.122342222648445</v>
      </c>
      <c r="BJ58827" s="27">
        <v>1.1223422226487716</v>
      </c>
    </row>
    <row r="58828" spans="1:62" x14ac:dyDescent="0.25">
      <c r="A58828" t="s">
        <v>80</v>
      </c>
      <c r="B58828" s="2">
        <v>44637.416666666664</v>
      </c>
      <c r="C58828" s="1">
        <v>44637</v>
      </c>
      <c r="D58828">
        <v>3</v>
      </c>
      <c r="E58828" s="2">
        <v>44637.125</v>
      </c>
      <c r="F58828" s="8" t="s">
        <v>388</v>
      </c>
      <c r="G58828" s="10" t="s">
        <v>389</v>
      </c>
      <c r="J58828" s="14">
        <v>1816</v>
      </c>
      <c r="K58828" s="14">
        <v>1816</v>
      </c>
      <c r="P58828" s="14">
        <v>1816</v>
      </c>
      <c r="Q58828" s="14">
        <v>1816</v>
      </c>
      <c r="R58828" s="14">
        <v>602</v>
      </c>
      <c r="S58828" s="14">
        <v>823</v>
      </c>
      <c r="W58828" s="14">
        <v>-1</v>
      </c>
      <c r="X58828" s="14">
        <v>392</v>
      </c>
      <c r="AJ58828" s="14">
        <v>602</v>
      </c>
      <c r="AK58828" s="14">
        <v>823</v>
      </c>
      <c r="AO58828" s="14">
        <v>-1</v>
      </c>
      <c r="AP58828" s="14">
        <v>392</v>
      </c>
      <c r="AS58828" s="14">
        <v>861</v>
      </c>
      <c r="AT58828" s="14">
        <v>392</v>
      </c>
      <c r="AU58828" s="14">
        <v>563</v>
      </c>
      <c r="AV58828" s="25">
        <v>2.2206694134844436</v>
      </c>
      <c r="AW58828" s="25">
        <v>0.90884385920821997</v>
      </c>
      <c r="AX58828" s="25">
        <v>2.1456023764766239</v>
      </c>
      <c r="AY58828" s="26">
        <v>606.38249989460087</v>
      </c>
      <c r="AZ58828" s="26">
        <v>339.27774225415948</v>
      </c>
      <c r="BB58828" s="26">
        <v>2.6111490897473608</v>
      </c>
      <c r="BC58828" s="26">
        <v>948.2713912385077</v>
      </c>
      <c r="BD58828" s="26">
        <v>0</v>
      </c>
      <c r="BE58828" s="26">
        <v>947.74950274580658</v>
      </c>
      <c r="BF58828" s="26">
        <v>0.52188849270112314</v>
      </c>
      <c r="BG58828" s="14">
        <v>1817</v>
      </c>
      <c r="BH58828" s="14">
        <v>1</v>
      </c>
      <c r="BI58828" s="27">
        <v>1.1505658087794379</v>
      </c>
      <c r="BJ58828" s="27">
        <v>1.15056580877875</v>
      </c>
    </row>
    <row r="58829" spans="1:62" x14ac:dyDescent="0.25">
      <c r="A58829" t="s">
        <v>80</v>
      </c>
      <c r="B58829" s="2">
        <v>44637.458333333336</v>
      </c>
      <c r="C58829" s="1">
        <v>44637</v>
      </c>
      <c r="D58829">
        <v>4</v>
      </c>
      <c r="E58829" s="2">
        <v>44637.166666666664</v>
      </c>
      <c r="F58829" s="8" t="s">
        <v>388</v>
      </c>
      <c r="G58829" s="10" t="s">
        <v>389</v>
      </c>
      <c r="J58829" s="14">
        <v>1732</v>
      </c>
      <c r="K58829" s="14">
        <v>1732</v>
      </c>
      <c r="P58829" s="14">
        <v>1732</v>
      </c>
      <c r="Q58829" s="14">
        <v>1732</v>
      </c>
      <c r="R58829" s="14">
        <v>610</v>
      </c>
      <c r="S58829" s="14">
        <v>822</v>
      </c>
      <c r="W58829" s="14">
        <v>0</v>
      </c>
      <c r="X58829" s="14">
        <v>300</v>
      </c>
      <c r="AJ58829" s="14">
        <v>610</v>
      </c>
      <c r="AK58829" s="14">
        <v>822</v>
      </c>
      <c r="AO58829" s="14">
        <v>0</v>
      </c>
      <c r="AP58829" s="14">
        <v>300</v>
      </c>
      <c r="AS58829" s="14">
        <v>870</v>
      </c>
      <c r="AT58829" s="14">
        <v>300</v>
      </c>
      <c r="AU58829" s="14">
        <v>562</v>
      </c>
      <c r="AV58829" s="25">
        <v>2.2219989352927914</v>
      </c>
      <c r="AW58829" s="25">
        <v>0.90904721613545514</v>
      </c>
      <c r="AX58829" s="25">
        <v>2.2548039747218653</v>
      </c>
      <c r="AY58829" s="26">
        <v>614.80860671163407</v>
      </c>
      <c r="AZ58829" s="26">
        <v>338.94131943978743</v>
      </c>
      <c r="BB58829" s="26">
        <v>1.9983283850107361</v>
      </c>
      <c r="BC58829" s="26">
        <v>955.74825453643223</v>
      </c>
      <c r="BD58829" s="26">
        <v>0</v>
      </c>
      <c r="BE58829" s="26">
        <v>955.74825453643223</v>
      </c>
      <c r="BF58829" s="26">
        <v>0</v>
      </c>
      <c r="BG58829" s="14">
        <v>1732</v>
      </c>
      <c r="BH58829" s="14">
        <v>0</v>
      </c>
      <c r="BI58829" s="27">
        <v>1.2165483354019104</v>
      </c>
    </row>
    <row r="58830" spans="1:62" x14ac:dyDescent="0.25">
      <c r="A58830" t="s">
        <v>80</v>
      </c>
      <c r="B58830" s="2">
        <v>44637.5</v>
      </c>
      <c r="C58830" s="1">
        <v>44637</v>
      </c>
      <c r="D58830">
        <v>5</v>
      </c>
      <c r="E58830" s="2">
        <v>44637.208333333336</v>
      </c>
      <c r="F58830" s="8" t="s">
        <v>388</v>
      </c>
      <c r="G58830" s="10" t="s">
        <v>389</v>
      </c>
      <c r="J58830" s="14">
        <v>1748</v>
      </c>
      <c r="K58830" s="14">
        <v>1748</v>
      </c>
      <c r="P58830" s="14">
        <v>1748</v>
      </c>
      <c r="Q58830" s="14">
        <v>1748</v>
      </c>
      <c r="R58830" s="14">
        <v>621</v>
      </c>
      <c r="S58830" s="14">
        <v>825</v>
      </c>
      <c r="W58830" s="14">
        <v>-1</v>
      </c>
      <c r="X58830" s="14">
        <v>303</v>
      </c>
      <c r="AJ58830" s="14">
        <v>621</v>
      </c>
      <c r="AK58830" s="14">
        <v>825</v>
      </c>
      <c r="AO58830" s="14">
        <v>-1</v>
      </c>
      <c r="AP58830" s="14">
        <v>303</v>
      </c>
      <c r="AS58830" s="14">
        <v>881</v>
      </c>
      <c r="AT58830" s="14">
        <v>303</v>
      </c>
      <c r="AU58830" s="14">
        <v>564</v>
      </c>
      <c r="AV58830" s="25">
        <v>2.2236927237806579</v>
      </c>
      <c r="AW58830" s="25">
        <v>0.9081598842576265</v>
      </c>
      <c r="AX58830" s="25">
        <v>2.2544695908722647</v>
      </c>
      <c r="AY58830" s="26">
        <v>626.37242765999974</v>
      </c>
      <c r="AZ58830" s="26">
        <v>339.84627940984927</v>
      </c>
      <c r="BB58830" s="26">
        <v>2.0183116688608433</v>
      </c>
      <c r="BC58830" s="26">
        <v>968.23701873870982</v>
      </c>
      <c r="BD58830" s="26">
        <v>0</v>
      </c>
      <c r="BE58830" s="26">
        <v>967.68342410249556</v>
      </c>
      <c r="BF58830" s="26">
        <v>0.55359463621425675</v>
      </c>
      <c r="BG58830" s="14">
        <v>1749</v>
      </c>
      <c r="BH58830" s="14">
        <v>1</v>
      </c>
      <c r="BI58830" s="27">
        <v>1.2204658068906427</v>
      </c>
      <c r="BJ58830" s="27">
        <v>1.2204658068906746</v>
      </c>
    </row>
    <row r="58831" spans="1:62" x14ac:dyDescent="0.25">
      <c r="A58831" t="s">
        <v>80</v>
      </c>
      <c r="B58831" s="2">
        <v>44637.541666666664</v>
      </c>
      <c r="C58831" s="1">
        <v>44637</v>
      </c>
      <c r="D58831">
        <v>6</v>
      </c>
      <c r="E58831" s="2">
        <v>44637.25</v>
      </c>
      <c r="F58831" s="8" t="s">
        <v>388</v>
      </c>
      <c r="G58831" s="10" t="s">
        <v>389</v>
      </c>
      <c r="J58831" s="14">
        <v>1768</v>
      </c>
      <c r="K58831" s="14">
        <v>1768</v>
      </c>
      <c r="P58831" s="14">
        <v>1768</v>
      </c>
      <c r="Q58831" s="14">
        <v>1768</v>
      </c>
      <c r="R58831" s="14">
        <v>627</v>
      </c>
      <c r="S58831" s="14">
        <v>830</v>
      </c>
      <c r="W58831" s="14">
        <v>0</v>
      </c>
      <c r="X58831" s="14">
        <v>311</v>
      </c>
      <c r="AJ58831" s="14">
        <v>627</v>
      </c>
      <c r="AK58831" s="14">
        <v>830</v>
      </c>
      <c r="AO58831" s="14">
        <v>0</v>
      </c>
      <c r="AP58831" s="14">
        <v>311</v>
      </c>
      <c r="AS58831" s="14">
        <v>889</v>
      </c>
      <c r="AT58831" s="14">
        <v>311</v>
      </c>
      <c r="AU58831" s="14">
        <v>568</v>
      </c>
      <c r="AV58831" s="25">
        <v>2.2229964867768373</v>
      </c>
      <c r="AW58831" s="25">
        <v>0.90793702341568039</v>
      </c>
      <c r="AX58831" s="25">
        <v>2.2544695908722647</v>
      </c>
      <c r="AY58831" s="26">
        <v>632.22632345214924</v>
      </c>
      <c r="AZ58831" s="26">
        <v>341.82205070942598</v>
      </c>
      <c r="BB58831" s="26">
        <v>2.0716004257944629</v>
      </c>
      <c r="BC58831" s="26">
        <v>976.11997458736971</v>
      </c>
      <c r="BD58831" s="26">
        <v>0</v>
      </c>
      <c r="BE58831" s="26">
        <v>976.11997458736948</v>
      </c>
      <c r="BF58831" s="26">
        <v>2.2737367544323206E-13</v>
      </c>
      <c r="BG58831" s="14">
        <v>1768</v>
      </c>
      <c r="BH58831" s="14">
        <v>0</v>
      </c>
      <c r="BI58831" s="27">
        <v>1.2171796484020401</v>
      </c>
    </row>
    <row r="58832" spans="1:62" x14ac:dyDescent="0.25">
      <c r="A58832" t="s">
        <v>80</v>
      </c>
      <c r="B58832" s="2">
        <v>44637.583333333336</v>
      </c>
      <c r="C58832" s="1">
        <v>44637</v>
      </c>
      <c r="D58832">
        <v>7</v>
      </c>
      <c r="E58832" s="2">
        <v>44637.291666666664</v>
      </c>
      <c r="F58832" s="8" t="s">
        <v>388</v>
      </c>
      <c r="G58832" s="10" t="s">
        <v>389</v>
      </c>
      <c r="J58832" s="14">
        <v>1800</v>
      </c>
      <c r="K58832" s="14">
        <v>1800</v>
      </c>
      <c r="P58832" s="14">
        <v>1800</v>
      </c>
      <c r="Q58832" s="14">
        <v>1800</v>
      </c>
      <c r="R58832" s="14">
        <v>628</v>
      </c>
      <c r="S58832" s="14">
        <v>855</v>
      </c>
      <c r="W58832" s="14">
        <v>2</v>
      </c>
      <c r="X58832" s="14">
        <v>315</v>
      </c>
      <c r="AJ58832" s="14">
        <v>628</v>
      </c>
      <c r="AK58832" s="14">
        <v>855</v>
      </c>
      <c r="AO58832" s="14">
        <v>2</v>
      </c>
      <c r="AP58832" s="14">
        <v>315</v>
      </c>
      <c r="AS58832" s="14">
        <v>914</v>
      </c>
      <c r="AT58832" s="14">
        <v>315</v>
      </c>
      <c r="AU58832" s="14">
        <v>571</v>
      </c>
      <c r="AV58832" s="25">
        <v>2.2220665309383483</v>
      </c>
      <c r="AW58832" s="25">
        <v>0.9078189924463953</v>
      </c>
      <c r="AX58832" s="25">
        <v>2.1621759700411554</v>
      </c>
      <c r="AY58832" s="26">
        <v>632.96975507311129</v>
      </c>
      <c r="AZ58832" s="26">
        <v>352.07212061111125</v>
      </c>
      <c r="BB58832" s="26">
        <v>2.111566993494677</v>
      </c>
      <c r="BC58832" s="26">
        <v>987.15344267771718</v>
      </c>
      <c r="BD58832" s="26">
        <v>0</v>
      </c>
      <c r="BE58832" s="26">
        <v>987.15344267771707</v>
      </c>
      <c r="BF58832" s="26">
        <v>1.1368683772161603E-13</v>
      </c>
      <c r="BG58832" s="14">
        <v>1800</v>
      </c>
      <c r="BH58832" s="14">
        <v>0</v>
      </c>
      <c r="BI58832" s="27">
        <v>1.2090545682200826</v>
      </c>
    </row>
    <row r="58833" spans="1:62" x14ac:dyDescent="0.25">
      <c r="A58833" t="s">
        <v>80</v>
      </c>
      <c r="B58833" s="2">
        <v>44637.625</v>
      </c>
      <c r="C58833" s="1">
        <v>44637</v>
      </c>
      <c r="D58833">
        <v>8</v>
      </c>
      <c r="E58833" s="2">
        <v>44637.333333333336</v>
      </c>
      <c r="F58833" s="8" t="s">
        <v>388</v>
      </c>
      <c r="G58833" s="10" t="s">
        <v>389</v>
      </c>
      <c r="J58833" s="14">
        <v>1832</v>
      </c>
      <c r="K58833" s="14">
        <v>1832</v>
      </c>
      <c r="P58833" s="14">
        <v>1832</v>
      </c>
      <c r="Q58833" s="14">
        <v>1832</v>
      </c>
      <c r="R58833" s="14">
        <v>627</v>
      </c>
      <c r="S58833" s="14">
        <v>843</v>
      </c>
      <c r="W58833" s="14">
        <v>48</v>
      </c>
      <c r="X58833" s="14">
        <v>314</v>
      </c>
      <c r="AJ58833" s="14">
        <v>627</v>
      </c>
      <c r="AK58833" s="14">
        <v>843</v>
      </c>
      <c r="AO58833" s="14">
        <v>48</v>
      </c>
      <c r="AP58833" s="14">
        <v>314</v>
      </c>
      <c r="AS58833" s="14">
        <v>904</v>
      </c>
      <c r="AT58833" s="14">
        <v>314</v>
      </c>
      <c r="AU58833" s="14">
        <v>614</v>
      </c>
      <c r="AV58833" s="25">
        <v>2.2213810488114478</v>
      </c>
      <c r="AW58833" s="25">
        <v>0.90784094770630885</v>
      </c>
      <c r="AX58833" s="25">
        <v>2.1628236791381852</v>
      </c>
      <c r="AY58833" s="26">
        <v>631.76688844552712</v>
      </c>
      <c r="AZ58833" s="26">
        <v>347.13915274125173</v>
      </c>
      <c r="BB58833" s="26">
        <v>2.411316251246288</v>
      </c>
      <c r="BC58833" s="26">
        <v>981.31735743802506</v>
      </c>
      <c r="BD58833" s="26">
        <v>0</v>
      </c>
      <c r="BE58833" s="26">
        <v>981.31735743802517</v>
      </c>
      <c r="BF58833" s="26">
        <v>-1.1368683772161603E-13</v>
      </c>
      <c r="BG58833" s="14">
        <v>1832</v>
      </c>
      <c r="BH58833" s="14">
        <v>0</v>
      </c>
      <c r="BI58833" s="27">
        <v>1.1809125941894207</v>
      </c>
    </row>
    <row r="58834" spans="1:62" x14ac:dyDescent="0.25">
      <c r="A58834" t="s">
        <v>80</v>
      </c>
      <c r="B58834" s="2">
        <v>44637.666666666664</v>
      </c>
      <c r="C58834" s="1">
        <v>44637</v>
      </c>
      <c r="D58834">
        <v>9</v>
      </c>
      <c r="E58834" s="2">
        <v>44637.375</v>
      </c>
      <c r="F58834" s="8" t="s">
        <v>388</v>
      </c>
      <c r="G58834" s="10" t="s">
        <v>389</v>
      </c>
      <c r="J58834" s="14">
        <v>1625</v>
      </c>
      <c r="K58834" s="14">
        <v>1625</v>
      </c>
      <c r="P58834" s="14">
        <v>1625</v>
      </c>
      <c r="Q58834" s="14">
        <v>1625</v>
      </c>
      <c r="R58834" s="14">
        <v>628</v>
      </c>
      <c r="S58834" s="14">
        <v>553</v>
      </c>
      <c r="W58834" s="14">
        <v>129</v>
      </c>
      <c r="X58834" s="14">
        <v>315</v>
      </c>
      <c r="AJ58834" s="14">
        <v>628</v>
      </c>
      <c r="AK58834" s="14">
        <v>553</v>
      </c>
      <c r="AO58834" s="14">
        <v>129</v>
      </c>
      <c r="AP58834" s="14">
        <v>315</v>
      </c>
      <c r="AS58834" s="14">
        <v>905</v>
      </c>
      <c r="AT58834" s="14">
        <v>315</v>
      </c>
      <c r="AU58834" s="14">
        <v>405</v>
      </c>
      <c r="AV58834" s="25">
        <v>2.2200769594550898</v>
      </c>
      <c r="AW58834" s="25">
        <v>0.90797060606730495</v>
      </c>
      <c r="AX58834" s="25">
        <v>2.1664579339199475</v>
      </c>
      <c r="AY58834" s="26">
        <v>632.40301300804515</v>
      </c>
      <c r="AZ58834" s="26">
        <v>227.7525129751248</v>
      </c>
      <c r="BB58834" s="26">
        <v>2.9575260098158878</v>
      </c>
      <c r="BC58834" s="26">
        <v>863.11305199298579</v>
      </c>
      <c r="BD58834" s="26">
        <v>0</v>
      </c>
      <c r="BE58834" s="26">
        <v>863.11305199298567</v>
      </c>
      <c r="BF58834" s="26">
        <v>1.1368683772161603E-13</v>
      </c>
      <c r="BG58834" s="14">
        <v>1625</v>
      </c>
      <c r="BH58834" s="14">
        <v>0</v>
      </c>
      <c r="BI58834" s="27">
        <v>1.1709761825752469</v>
      </c>
    </row>
    <row r="58835" spans="1:62" x14ac:dyDescent="0.25">
      <c r="A58835" t="s">
        <v>80</v>
      </c>
      <c r="B58835" s="2">
        <v>44637.708333333336</v>
      </c>
      <c r="C58835" s="1">
        <v>44637</v>
      </c>
      <c r="D58835">
        <v>10</v>
      </c>
      <c r="E58835" s="2">
        <v>44637.416666666664</v>
      </c>
      <c r="F58835" s="8" t="s">
        <v>388</v>
      </c>
      <c r="G58835" s="10" t="s">
        <v>389</v>
      </c>
      <c r="J58835" s="14">
        <v>1607</v>
      </c>
      <c r="K58835" s="14">
        <v>1607</v>
      </c>
      <c r="P58835" s="14">
        <v>1607</v>
      </c>
      <c r="Q58835" s="14">
        <v>1607</v>
      </c>
      <c r="R58835" s="14">
        <v>627</v>
      </c>
      <c r="S58835" s="14">
        <v>517</v>
      </c>
      <c r="W58835" s="14">
        <v>149</v>
      </c>
      <c r="X58835" s="14">
        <v>314</v>
      </c>
      <c r="AJ58835" s="14">
        <v>627</v>
      </c>
      <c r="AK58835" s="14">
        <v>517</v>
      </c>
      <c r="AO58835" s="14">
        <v>149</v>
      </c>
      <c r="AP58835" s="14">
        <v>314</v>
      </c>
      <c r="AS58835" s="14">
        <v>904</v>
      </c>
      <c r="AT58835" s="14">
        <v>314</v>
      </c>
      <c r="AU58835" s="14">
        <v>389</v>
      </c>
      <c r="AV58835" s="25">
        <v>2.2201207002464369</v>
      </c>
      <c r="AW58835" s="25">
        <v>0.90887854567283088</v>
      </c>
      <c r="AX58835" s="25">
        <v>2.1665958234265319</v>
      </c>
      <c r="AY58835" s="26">
        <v>631.40844184236562</v>
      </c>
      <c r="AZ58835" s="26">
        <v>213.13886661322749</v>
      </c>
      <c r="BB58835" s="26">
        <v>3.0840868075332337</v>
      </c>
      <c r="BC58835" s="26">
        <v>847.63139526312636</v>
      </c>
      <c r="BD58835" s="26">
        <v>0</v>
      </c>
      <c r="BE58835" s="26">
        <v>847.63139526312614</v>
      </c>
      <c r="BF58835" s="26">
        <v>2.2737367544323206E-13</v>
      </c>
      <c r="BG58835" s="14">
        <v>1607</v>
      </c>
      <c r="BH58835" s="14">
        <v>0</v>
      </c>
      <c r="BI58835" s="27">
        <v>1.1628532212974447</v>
      </c>
    </row>
    <row r="58836" spans="1:62" x14ac:dyDescent="0.25">
      <c r="A58836" t="s">
        <v>80</v>
      </c>
      <c r="B58836" s="2">
        <v>44637.75</v>
      </c>
      <c r="C58836" s="1">
        <v>44637</v>
      </c>
      <c r="D58836">
        <v>11</v>
      </c>
      <c r="E58836" s="2">
        <v>44637.458333333336</v>
      </c>
      <c r="F58836" s="8" t="s">
        <v>388</v>
      </c>
      <c r="G58836" s="10" t="s">
        <v>389</v>
      </c>
      <c r="J58836" s="14">
        <v>1592</v>
      </c>
      <c r="K58836" s="14">
        <v>1592</v>
      </c>
      <c r="P58836" s="14">
        <v>1592</v>
      </c>
      <c r="Q58836" s="14">
        <v>1592</v>
      </c>
      <c r="R58836" s="14">
        <v>626</v>
      </c>
      <c r="S58836" s="14">
        <v>508</v>
      </c>
      <c r="W58836" s="14">
        <v>150</v>
      </c>
      <c r="X58836" s="14">
        <v>308</v>
      </c>
      <c r="AJ58836" s="14">
        <v>626</v>
      </c>
      <c r="AK58836" s="14">
        <v>508</v>
      </c>
      <c r="AO58836" s="14">
        <v>150</v>
      </c>
      <c r="AP58836" s="14">
        <v>308</v>
      </c>
      <c r="AS58836" s="14">
        <v>903</v>
      </c>
      <c r="AT58836" s="14">
        <v>308</v>
      </c>
      <c r="AU58836" s="14">
        <v>381</v>
      </c>
      <c r="AV58836" s="25">
        <v>2.2190425490258723</v>
      </c>
      <c r="AW58836" s="25">
        <v>0.90948266103950748</v>
      </c>
      <c r="AX58836" s="25">
        <v>2.1674317581126008</v>
      </c>
      <c r="AY58836" s="26">
        <v>630.09527069980129</v>
      </c>
      <c r="AZ58836" s="26">
        <v>209.5677222415064</v>
      </c>
      <c r="BB58836" s="26">
        <v>3.0507813344497237</v>
      </c>
      <c r="BC58836" s="26">
        <v>842.71377427575749</v>
      </c>
      <c r="BD58836" s="26">
        <v>0</v>
      </c>
      <c r="BE58836" s="26">
        <v>842.71377427575749</v>
      </c>
      <c r="BF58836" s="26">
        <v>0</v>
      </c>
      <c r="BG58836" s="14">
        <v>1592</v>
      </c>
      <c r="BH58836" s="14">
        <v>0</v>
      </c>
      <c r="BI58836" s="27">
        <v>1.1669997745250129</v>
      </c>
    </row>
    <row r="58837" spans="1:62" x14ac:dyDescent="0.25">
      <c r="A58837" t="s">
        <v>80</v>
      </c>
      <c r="B58837" s="2">
        <v>44637.791666666664</v>
      </c>
      <c r="C58837" s="1">
        <v>44637</v>
      </c>
      <c r="D58837">
        <v>12</v>
      </c>
      <c r="E58837" s="2">
        <v>44637.5</v>
      </c>
      <c r="F58837" s="8" t="s">
        <v>388</v>
      </c>
      <c r="G58837" s="10" t="s">
        <v>389</v>
      </c>
      <c r="J58837" s="14">
        <v>1527</v>
      </c>
      <c r="K58837" s="14">
        <v>1527</v>
      </c>
      <c r="P58837" s="14">
        <v>1527</v>
      </c>
      <c r="Q58837" s="14">
        <v>1527</v>
      </c>
      <c r="R58837" s="14">
        <v>624</v>
      </c>
      <c r="S58837" s="14">
        <v>500</v>
      </c>
      <c r="W58837" s="14">
        <v>146</v>
      </c>
      <c r="X58837" s="14">
        <v>257</v>
      </c>
      <c r="AJ58837" s="14">
        <v>624</v>
      </c>
      <c r="AK58837" s="14">
        <v>500</v>
      </c>
      <c r="AO58837" s="14">
        <v>146</v>
      </c>
      <c r="AP58837" s="14">
        <v>257</v>
      </c>
      <c r="AS58837" s="14">
        <v>900</v>
      </c>
      <c r="AT58837" s="14">
        <v>257</v>
      </c>
      <c r="AU58837" s="14">
        <v>370</v>
      </c>
      <c r="AV58837" s="25">
        <v>2.218036977331566</v>
      </c>
      <c r="AW58837" s="25">
        <v>0.90952579236388276</v>
      </c>
      <c r="AX58837" s="25">
        <v>2.256163302234087</v>
      </c>
      <c r="AY58837" s="26">
        <v>627.79756776900206</v>
      </c>
      <c r="AZ58837" s="26">
        <v>206.27722518254456</v>
      </c>
      <c r="BB58837" s="26">
        <v>2.6844211305310881</v>
      </c>
      <c r="BC58837" s="26">
        <v>836.75921408207773</v>
      </c>
      <c r="BD58837" s="26">
        <v>0</v>
      </c>
      <c r="BE58837" s="26">
        <v>836.75921408207739</v>
      </c>
      <c r="BF58837" s="26">
        <v>3.4106051316484809E-13</v>
      </c>
      <c r="BG58837" s="14">
        <v>1527</v>
      </c>
      <c r="BH58837" s="14">
        <v>0</v>
      </c>
      <c r="BI58837" s="27">
        <v>1.2080786499997578</v>
      </c>
    </row>
    <row r="58838" spans="1:62" x14ac:dyDescent="0.25">
      <c r="A58838" t="s">
        <v>80</v>
      </c>
      <c r="B58838" s="2">
        <v>44637.833333333336</v>
      </c>
      <c r="C58838" s="1">
        <v>44637</v>
      </c>
      <c r="D58838">
        <v>13</v>
      </c>
      <c r="E58838" s="2">
        <v>44637.541666666664</v>
      </c>
      <c r="F58838" s="8" t="s">
        <v>388</v>
      </c>
      <c r="G58838" s="10" t="s">
        <v>389</v>
      </c>
      <c r="J58838" s="14">
        <v>1409</v>
      </c>
      <c r="K58838" s="14">
        <v>1409</v>
      </c>
      <c r="P58838" s="14">
        <v>1409</v>
      </c>
      <c r="Q58838" s="14">
        <v>1409</v>
      </c>
      <c r="R58838" s="14">
        <v>626</v>
      </c>
      <c r="S58838" s="14">
        <v>458</v>
      </c>
      <c r="W58838" s="14">
        <v>143</v>
      </c>
      <c r="X58838" s="14">
        <v>182</v>
      </c>
      <c r="AJ58838" s="14">
        <v>626</v>
      </c>
      <c r="AK58838" s="14">
        <v>458</v>
      </c>
      <c r="AO58838" s="14">
        <v>143</v>
      </c>
      <c r="AP58838" s="14">
        <v>182</v>
      </c>
      <c r="AS58838" s="14">
        <v>902</v>
      </c>
      <c r="AT58838" s="14">
        <v>182</v>
      </c>
      <c r="AU58838" s="14">
        <v>325</v>
      </c>
      <c r="AV58838" s="25">
        <v>2.2177367565986761</v>
      </c>
      <c r="AW58838" s="25">
        <v>0.90940454079100141</v>
      </c>
      <c r="AX58838" s="25">
        <v>2.2542579975874109</v>
      </c>
      <c r="AY58838" s="26">
        <v>629.72449203525832</v>
      </c>
      <c r="AZ58838" s="26">
        <v>188.92474879220848</v>
      </c>
      <c r="BB58838" s="26">
        <v>2.1648557504282975</v>
      </c>
      <c r="BC58838" s="26">
        <v>820.81409657789504</v>
      </c>
      <c r="BD58838" s="26">
        <v>0</v>
      </c>
      <c r="BE58838" s="26">
        <v>820.81409657789516</v>
      </c>
      <c r="BF58838" s="26">
        <v>-1.1368683772161603E-13</v>
      </c>
      <c r="BG58838" s="14">
        <v>1409</v>
      </c>
      <c r="BH58838" s="14">
        <v>0</v>
      </c>
      <c r="BI58838" s="27">
        <v>1.2843031750160105</v>
      </c>
    </row>
    <row r="58839" spans="1:62" x14ac:dyDescent="0.25">
      <c r="A58839" t="s">
        <v>80</v>
      </c>
      <c r="B58839" s="2">
        <v>44637.875</v>
      </c>
      <c r="C58839" s="1">
        <v>44637</v>
      </c>
      <c r="D58839">
        <v>14</v>
      </c>
      <c r="E58839" s="2">
        <v>44637.583333333336</v>
      </c>
      <c r="F58839" s="8" t="s">
        <v>388</v>
      </c>
      <c r="G58839" s="10" t="s">
        <v>389</v>
      </c>
      <c r="J58839" s="14">
        <v>1467</v>
      </c>
      <c r="K58839" s="14">
        <v>1467</v>
      </c>
      <c r="P58839" s="14">
        <v>1467</v>
      </c>
      <c r="Q58839" s="14">
        <v>1467</v>
      </c>
      <c r="R58839" s="14">
        <v>625</v>
      </c>
      <c r="S58839" s="14">
        <v>506</v>
      </c>
      <c r="W58839" s="14">
        <v>144</v>
      </c>
      <c r="X58839" s="14">
        <v>192</v>
      </c>
      <c r="AJ58839" s="14">
        <v>625</v>
      </c>
      <c r="AK58839" s="14">
        <v>506</v>
      </c>
      <c r="AO58839" s="14">
        <v>144</v>
      </c>
      <c r="AP58839" s="14">
        <v>192</v>
      </c>
      <c r="AS58839" s="14">
        <v>900</v>
      </c>
      <c r="AT58839" s="14">
        <v>192</v>
      </c>
      <c r="AU58839" s="14">
        <v>375</v>
      </c>
      <c r="AV58839" s="25">
        <v>2.2171358650800936</v>
      </c>
      <c r="AW58839" s="25">
        <v>0.90921991734838903</v>
      </c>
      <c r="AX58839" s="25">
        <v>2.2473215328168714</v>
      </c>
      <c r="AY58839" s="26">
        <v>628.54819228486474</v>
      </c>
      <c r="AZ58839" s="26">
        <v>208.68234805920517</v>
      </c>
      <c r="BB58839" s="26">
        <v>2.238127791212023</v>
      </c>
      <c r="BC58839" s="26">
        <v>839.46866813528197</v>
      </c>
      <c r="BD58839" s="26">
        <v>0</v>
      </c>
      <c r="BE58839" s="26">
        <v>839.46866813528197</v>
      </c>
      <c r="BF58839" s="26">
        <v>0</v>
      </c>
      <c r="BG58839" s="14">
        <v>1467</v>
      </c>
      <c r="BH58839" s="14">
        <v>0</v>
      </c>
      <c r="BI58839" s="27">
        <v>1.261560610187052</v>
      </c>
    </row>
    <row r="58840" spans="1:62" x14ac:dyDescent="0.25">
      <c r="A58840" t="s">
        <v>80</v>
      </c>
      <c r="B58840" s="2">
        <v>44637.916666666664</v>
      </c>
      <c r="C58840" s="1">
        <v>44637</v>
      </c>
      <c r="D58840">
        <v>15</v>
      </c>
      <c r="E58840" s="2">
        <v>44637.625</v>
      </c>
      <c r="F58840" s="8" t="s">
        <v>388</v>
      </c>
      <c r="G58840" s="10" t="s">
        <v>389</v>
      </c>
      <c r="J58840" s="14">
        <v>1563</v>
      </c>
      <c r="K58840" s="14">
        <v>1563</v>
      </c>
      <c r="P58840" s="14">
        <v>1563</v>
      </c>
      <c r="Q58840" s="14">
        <v>1563</v>
      </c>
      <c r="R58840" s="14">
        <v>635</v>
      </c>
      <c r="S58840" s="14">
        <v>516</v>
      </c>
      <c r="W58840" s="14">
        <v>148</v>
      </c>
      <c r="X58840" s="14">
        <v>264</v>
      </c>
      <c r="AJ58840" s="14">
        <v>635</v>
      </c>
      <c r="AK58840" s="14">
        <v>516</v>
      </c>
      <c r="AO58840" s="14">
        <v>148</v>
      </c>
      <c r="AP58840" s="14">
        <v>264</v>
      </c>
      <c r="AS58840" s="14">
        <v>911</v>
      </c>
      <c r="AT58840" s="14">
        <v>264</v>
      </c>
      <c r="AU58840" s="14">
        <v>388</v>
      </c>
      <c r="AV58840" s="25">
        <v>2.2170784490633837</v>
      </c>
      <c r="AW58840" s="25">
        <v>0.90954524140391924</v>
      </c>
      <c r="AX58840" s="25">
        <v>2.2551804018481043</v>
      </c>
      <c r="AY58840" s="26">
        <v>638.58842574014966</v>
      </c>
      <c r="AZ58840" s="26">
        <v>212.88264851286041</v>
      </c>
      <c r="BB58840" s="26">
        <v>2.7443709820814104</v>
      </c>
      <c r="BC58840" s="26">
        <v>854.21544523509147</v>
      </c>
      <c r="BD58840" s="26">
        <v>0</v>
      </c>
      <c r="BE58840" s="26">
        <v>854.21544523509135</v>
      </c>
      <c r="BF58840" s="26">
        <v>1.1368683772161603E-13</v>
      </c>
      <c r="BG58840" s="14">
        <v>1563</v>
      </c>
      <c r="BH58840" s="14">
        <v>0</v>
      </c>
      <c r="BI58840" s="27">
        <v>1.204875530949576</v>
      </c>
    </row>
    <row r="58841" spans="1:62" x14ac:dyDescent="0.25">
      <c r="A58841" t="s">
        <v>80</v>
      </c>
      <c r="B58841" s="2">
        <v>44637.958333333336</v>
      </c>
      <c r="C58841" s="1">
        <v>44637</v>
      </c>
      <c r="D58841">
        <v>16</v>
      </c>
      <c r="E58841" s="2">
        <v>44637.666666666664</v>
      </c>
      <c r="F58841" s="8" t="s">
        <v>388</v>
      </c>
      <c r="G58841" s="10" t="s">
        <v>389</v>
      </c>
      <c r="J58841" s="14">
        <v>1674</v>
      </c>
      <c r="K58841" s="14">
        <v>1674</v>
      </c>
      <c r="P58841" s="14">
        <v>1674</v>
      </c>
      <c r="Q58841" s="14">
        <v>1674</v>
      </c>
      <c r="R58841" s="14">
        <v>634</v>
      </c>
      <c r="S58841" s="14">
        <v>523</v>
      </c>
      <c r="W58841" s="14">
        <v>148</v>
      </c>
      <c r="X58841" s="14">
        <v>369</v>
      </c>
      <c r="AJ58841" s="14">
        <v>634</v>
      </c>
      <c r="AK58841" s="14">
        <v>523</v>
      </c>
      <c r="AO58841" s="14">
        <v>148</v>
      </c>
      <c r="AP58841" s="14">
        <v>369</v>
      </c>
      <c r="AS58841" s="14">
        <v>910</v>
      </c>
      <c r="AT58841" s="14">
        <v>369</v>
      </c>
      <c r="AU58841" s="14">
        <v>395</v>
      </c>
      <c r="AV58841" s="25">
        <v>2.2185687339403448</v>
      </c>
      <c r="AW58841" s="25">
        <v>0.90949741109961479</v>
      </c>
      <c r="AX58841" s="25">
        <v>2.1439328067022765</v>
      </c>
      <c r="AY58841" s="26">
        <v>638.01134767813892</v>
      </c>
      <c r="AZ58841" s="26">
        <v>215.75924467939987</v>
      </c>
      <c r="BB58841" s="26">
        <v>3.4437859168351679</v>
      </c>
      <c r="BC58841" s="26">
        <v>857.21437827437398</v>
      </c>
      <c r="BD58841" s="26">
        <v>0</v>
      </c>
      <c r="BE58841" s="26">
        <v>857.21437827437387</v>
      </c>
      <c r="BF58841" s="26">
        <v>1.1368683772161603E-13</v>
      </c>
      <c r="BG58841" s="14">
        <v>1674</v>
      </c>
      <c r="BH58841" s="14">
        <v>0</v>
      </c>
      <c r="BI58841" s="27">
        <v>1.1289318773185486</v>
      </c>
    </row>
    <row r="58842" spans="1:62" x14ac:dyDescent="0.25">
      <c r="A58842" t="s">
        <v>80</v>
      </c>
      <c r="B58842" s="2">
        <v>44638</v>
      </c>
      <c r="C58842" s="1">
        <v>44637</v>
      </c>
      <c r="D58842">
        <v>17</v>
      </c>
      <c r="E58842" s="2">
        <v>44637.708333333336</v>
      </c>
      <c r="F58842" s="8" t="s">
        <v>388</v>
      </c>
      <c r="G58842" s="10" t="s">
        <v>389</v>
      </c>
      <c r="J58842" s="14">
        <v>1755</v>
      </c>
      <c r="K58842" s="14">
        <v>1755</v>
      </c>
      <c r="P58842" s="14">
        <v>1755</v>
      </c>
      <c r="Q58842" s="14">
        <v>1755</v>
      </c>
      <c r="R58842" s="14">
        <v>515</v>
      </c>
      <c r="S58842" s="14">
        <v>613</v>
      </c>
      <c r="W58842" s="14">
        <v>135</v>
      </c>
      <c r="X58842" s="14">
        <v>492</v>
      </c>
      <c r="AJ58842" s="14">
        <v>515</v>
      </c>
      <c r="AK58842" s="14">
        <v>613</v>
      </c>
      <c r="AO58842" s="14">
        <v>135</v>
      </c>
      <c r="AP58842" s="14">
        <v>492</v>
      </c>
      <c r="AS58842" s="14">
        <v>792</v>
      </c>
      <c r="AT58842" s="14">
        <v>492</v>
      </c>
      <c r="AU58842" s="14">
        <v>471</v>
      </c>
      <c r="AV58842" s="25">
        <v>2.2201544043258736</v>
      </c>
      <c r="AW58842" s="25">
        <v>0.90964375239176709</v>
      </c>
      <c r="AX58842" s="25">
        <v>2.1454505145747755</v>
      </c>
      <c r="AY58842" s="26">
        <v>518.62884226207916</v>
      </c>
      <c r="AZ58842" s="26">
        <v>252.92867714896593</v>
      </c>
      <c r="BB58842" s="26">
        <v>4.1765063246724381</v>
      </c>
      <c r="BC58842" s="26">
        <v>775.73402573571752</v>
      </c>
      <c r="BD58842" s="26">
        <v>0</v>
      </c>
      <c r="BE58842" s="26">
        <v>775.73402573571752</v>
      </c>
      <c r="BF58842" s="26">
        <v>0</v>
      </c>
      <c r="BG58842" s="14">
        <v>1755</v>
      </c>
      <c r="BH58842" s="14">
        <v>0</v>
      </c>
      <c r="BI58842" s="27">
        <v>0.97447222097861963</v>
      </c>
    </row>
    <row r="58843" spans="1:62" x14ac:dyDescent="0.25">
      <c r="A58843" t="s">
        <v>80</v>
      </c>
      <c r="B58843" s="2">
        <v>44638.041666666664</v>
      </c>
      <c r="C58843" s="1">
        <v>44637</v>
      </c>
      <c r="D58843">
        <v>18</v>
      </c>
      <c r="E58843" s="2">
        <v>44637.75</v>
      </c>
      <c r="F58843" s="8" t="s">
        <v>388</v>
      </c>
      <c r="G58843" s="10" t="s">
        <v>389</v>
      </c>
      <c r="J58843" s="14">
        <v>1900</v>
      </c>
      <c r="K58843" s="14">
        <v>1900</v>
      </c>
      <c r="P58843" s="14">
        <v>1900</v>
      </c>
      <c r="Q58843" s="14">
        <v>1900</v>
      </c>
      <c r="R58843" s="14">
        <v>564</v>
      </c>
      <c r="S58843" s="14">
        <v>771</v>
      </c>
      <c r="W58843" s="14">
        <v>68</v>
      </c>
      <c r="X58843" s="14">
        <v>497</v>
      </c>
      <c r="AJ58843" s="14">
        <v>564</v>
      </c>
      <c r="AK58843" s="14">
        <v>771</v>
      </c>
      <c r="AO58843" s="14">
        <v>68</v>
      </c>
      <c r="AP58843" s="14">
        <v>497</v>
      </c>
      <c r="AS58843" s="14">
        <v>821</v>
      </c>
      <c r="AT58843" s="14">
        <v>497</v>
      </c>
      <c r="AU58843" s="14">
        <v>582</v>
      </c>
      <c r="AV58843" s="25">
        <v>2.2194347938408394</v>
      </c>
      <c r="AW58843" s="25">
        <v>0.90851522317967692</v>
      </c>
      <c r="AX58843" s="25">
        <v>2.2361523074240659</v>
      </c>
      <c r="AY58843" s="26">
        <v>567.79001538869898</v>
      </c>
      <c r="AZ58843" s="26">
        <v>317.72606484180079</v>
      </c>
      <c r="BB58843" s="26">
        <v>3.7635184584368857</v>
      </c>
      <c r="BC58843" s="26">
        <v>889.27959868893663</v>
      </c>
      <c r="BD58843" s="26">
        <v>0</v>
      </c>
      <c r="BE58843" s="26">
        <v>889.27959868893663</v>
      </c>
      <c r="BF58843" s="26">
        <v>0</v>
      </c>
      <c r="BG58843" s="14">
        <v>1900</v>
      </c>
      <c r="BH58843" s="14">
        <v>0</v>
      </c>
      <c r="BI58843" s="27">
        <v>1.0318545204534755</v>
      </c>
    </row>
    <row r="58844" spans="1:62" x14ac:dyDescent="0.25">
      <c r="A58844" t="s">
        <v>80</v>
      </c>
      <c r="B58844" s="2">
        <v>44638.083333333336</v>
      </c>
      <c r="C58844" s="1">
        <v>44637</v>
      </c>
      <c r="D58844">
        <v>19</v>
      </c>
      <c r="E58844" s="2">
        <v>44637.791666666664</v>
      </c>
      <c r="F58844" s="8" t="s">
        <v>388</v>
      </c>
      <c r="G58844" s="10" t="s">
        <v>389</v>
      </c>
      <c r="J58844" s="14">
        <v>2038</v>
      </c>
      <c r="K58844" s="14">
        <v>2038</v>
      </c>
      <c r="P58844" s="14">
        <v>2038</v>
      </c>
      <c r="Q58844" s="14">
        <v>2038</v>
      </c>
      <c r="R58844" s="14">
        <v>633</v>
      </c>
      <c r="S58844" s="14">
        <v>905</v>
      </c>
      <c r="W58844" s="14">
        <v>5</v>
      </c>
      <c r="X58844" s="14">
        <v>495</v>
      </c>
      <c r="AJ58844" s="14">
        <v>633</v>
      </c>
      <c r="AK58844" s="14">
        <v>905</v>
      </c>
      <c r="AO58844" s="14">
        <v>5</v>
      </c>
      <c r="AP58844" s="14">
        <v>495</v>
      </c>
      <c r="AS58844" s="14">
        <v>984</v>
      </c>
      <c r="AT58844" s="14">
        <v>495</v>
      </c>
      <c r="AU58844" s="14">
        <v>559</v>
      </c>
      <c r="AV58844" s="25">
        <v>2.2187553183583586</v>
      </c>
      <c r="AW58844" s="25">
        <v>0.90665644392398959</v>
      </c>
      <c r="AX58844" s="25">
        <v>2.1465034161753533</v>
      </c>
      <c r="AY58844" s="26">
        <v>637.05859355391897</v>
      </c>
      <c r="AZ58844" s="26">
        <v>372.18390550353831</v>
      </c>
      <c r="BB58844" s="26">
        <v>3.3305473083512265</v>
      </c>
      <c r="BC58844" s="26">
        <v>1012.5730463658085</v>
      </c>
      <c r="BD58844" s="26">
        <v>0</v>
      </c>
      <c r="BE58844" s="26">
        <v>1012.5730463658085</v>
      </c>
      <c r="BF58844" s="26">
        <v>0</v>
      </c>
      <c r="BG58844" s="14">
        <v>2038</v>
      </c>
      <c r="BH58844" s="14">
        <v>0</v>
      </c>
      <c r="BI58844" s="27">
        <v>1.0953576003331642</v>
      </c>
    </row>
    <row r="58845" spans="1:62" x14ac:dyDescent="0.25">
      <c r="A58845" t="s">
        <v>80</v>
      </c>
      <c r="B58845" s="2">
        <v>44638.125</v>
      </c>
      <c r="C58845" s="1">
        <v>44637</v>
      </c>
      <c r="D58845">
        <v>20</v>
      </c>
      <c r="E58845" s="2">
        <v>44637.833333333336</v>
      </c>
      <c r="F58845" s="8" t="s">
        <v>388</v>
      </c>
      <c r="G58845" s="10" t="s">
        <v>389</v>
      </c>
      <c r="J58845" s="14">
        <v>2196</v>
      </c>
      <c r="K58845" s="14">
        <v>2196</v>
      </c>
      <c r="P58845" s="14">
        <v>2196</v>
      </c>
      <c r="Q58845" s="14">
        <v>2196</v>
      </c>
      <c r="R58845" s="14">
        <v>637</v>
      </c>
      <c r="S58845" s="14">
        <v>1063</v>
      </c>
      <c r="W58845" s="14">
        <v>-1</v>
      </c>
      <c r="X58845" s="14">
        <v>497</v>
      </c>
      <c r="AJ58845" s="14">
        <v>637</v>
      </c>
      <c r="AK58845" s="14">
        <v>1063</v>
      </c>
      <c r="AO58845" s="14">
        <v>-1</v>
      </c>
      <c r="AP58845" s="14">
        <v>497</v>
      </c>
      <c r="AS58845" s="14">
        <v>1133</v>
      </c>
      <c r="AT58845" s="14">
        <v>497</v>
      </c>
      <c r="AU58845" s="14">
        <v>566</v>
      </c>
      <c r="AV58845" s="25">
        <v>2.2171414661446014</v>
      </c>
      <c r="AW58845" s="25">
        <v>0.90652310294398675</v>
      </c>
      <c r="AX58845" s="25">
        <v>2.1470064689141846</v>
      </c>
      <c r="AY58845" s="26">
        <v>640.6179359409382</v>
      </c>
      <c r="AZ58845" s="26">
        <v>437.09757619429104</v>
      </c>
      <c r="BB58845" s="26">
        <v>3.3105640245011188</v>
      </c>
      <c r="BC58845" s="26">
        <v>1081.0260761597306</v>
      </c>
      <c r="BD58845" s="26">
        <v>0</v>
      </c>
      <c r="BE58845" s="26">
        <v>1080.5340296981192</v>
      </c>
      <c r="BF58845" s="26">
        <v>0.49204646161138044</v>
      </c>
      <c r="BG58845" s="14">
        <v>2197</v>
      </c>
      <c r="BH58845" s="14">
        <v>1</v>
      </c>
      <c r="BI58845" s="27">
        <v>1.0847754701972077</v>
      </c>
      <c r="BJ58845" s="27">
        <v>1.0847754701976815</v>
      </c>
    </row>
    <row r="58846" spans="1:62" x14ac:dyDescent="0.25">
      <c r="A58846" t="s">
        <v>80</v>
      </c>
      <c r="B58846" s="2">
        <v>44638.166666666664</v>
      </c>
      <c r="C58846" s="1">
        <v>44637</v>
      </c>
      <c r="D58846">
        <v>21</v>
      </c>
      <c r="E58846" s="2">
        <v>44637.875</v>
      </c>
      <c r="F58846" s="8" t="s">
        <v>388</v>
      </c>
      <c r="G58846" s="10" t="s">
        <v>389</v>
      </c>
      <c r="J58846" s="14">
        <v>2131</v>
      </c>
      <c r="K58846" s="14">
        <v>2131</v>
      </c>
      <c r="P58846" s="14">
        <v>2131</v>
      </c>
      <c r="Q58846" s="14">
        <v>2131</v>
      </c>
      <c r="R58846" s="14">
        <v>599</v>
      </c>
      <c r="S58846" s="14">
        <v>1036</v>
      </c>
      <c r="W58846" s="14">
        <v>-1</v>
      </c>
      <c r="X58846" s="14">
        <v>497</v>
      </c>
      <c r="AJ58846" s="14">
        <v>599</v>
      </c>
      <c r="AK58846" s="14">
        <v>1036</v>
      </c>
      <c r="AO58846" s="14">
        <v>-1</v>
      </c>
      <c r="AP58846" s="14">
        <v>497</v>
      </c>
      <c r="AS58846" s="14">
        <v>1078</v>
      </c>
      <c r="AT58846" s="14">
        <v>497</v>
      </c>
      <c r="AU58846" s="14">
        <v>556</v>
      </c>
      <c r="AV58846" s="25">
        <v>2.21425380435804</v>
      </c>
      <c r="AW58846" s="25">
        <v>0.90650968051698555</v>
      </c>
      <c r="AX58846" s="25">
        <v>2.1454608384621139</v>
      </c>
      <c r="AY58846" s="26">
        <v>601.6175253832705</v>
      </c>
      <c r="AZ58846" s="26">
        <v>425.9890725002935</v>
      </c>
      <c r="BB58846" s="26">
        <v>3.3105640245011192</v>
      </c>
      <c r="BC58846" s="26">
        <v>1030.9171619080653</v>
      </c>
      <c r="BD58846" s="26">
        <v>0</v>
      </c>
      <c r="BE58846" s="26">
        <v>1030.4336172730239</v>
      </c>
      <c r="BF58846" s="26">
        <v>0.48354463504142586</v>
      </c>
      <c r="BG58846" s="14">
        <v>2132</v>
      </c>
      <c r="BH58846" s="14">
        <v>1</v>
      </c>
      <c r="BI58846" s="27">
        <v>1.0660321733047649</v>
      </c>
      <c r="BJ58846" s="27">
        <v>1.0660321733050282</v>
      </c>
    </row>
    <row r="58847" spans="1:62" x14ac:dyDescent="0.25">
      <c r="A58847" t="s">
        <v>80</v>
      </c>
      <c r="B58847" s="2">
        <v>44638.208333333336</v>
      </c>
      <c r="C58847" s="1">
        <v>44637</v>
      </c>
      <c r="D58847">
        <v>22</v>
      </c>
      <c r="E58847" s="2">
        <v>44637.916666666664</v>
      </c>
      <c r="F58847" s="8" t="s">
        <v>388</v>
      </c>
      <c r="G58847" s="10" t="s">
        <v>389</v>
      </c>
      <c r="J58847" s="14">
        <v>2217</v>
      </c>
      <c r="K58847" s="14">
        <v>2217</v>
      </c>
      <c r="P58847" s="14">
        <v>2217</v>
      </c>
      <c r="Q58847" s="14">
        <v>2217</v>
      </c>
      <c r="R58847" s="14">
        <v>638</v>
      </c>
      <c r="S58847" s="14">
        <v>1082</v>
      </c>
      <c r="W58847" s="14">
        <v>0</v>
      </c>
      <c r="X58847" s="14">
        <v>497</v>
      </c>
      <c r="AJ58847" s="14">
        <v>638</v>
      </c>
      <c r="AK58847" s="14">
        <v>1082</v>
      </c>
      <c r="AO58847" s="14">
        <v>0</v>
      </c>
      <c r="AP58847" s="14">
        <v>497</v>
      </c>
      <c r="AS58847" s="14">
        <v>1160</v>
      </c>
      <c r="AT58847" s="14">
        <v>497</v>
      </c>
      <c r="AU58847" s="14">
        <v>560</v>
      </c>
      <c r="AV58847" s="25">
        <v>2.2155080636971931</v>
      </c>
      <c r="AW58847" s="25">
        <v>0.90702247705174033</v>
      </c>
      <c r="AX58847" s="25">
        <v>2.1470573849039027</v>
      </c>
      <c r="AY58847" s="26">
        <v>641.15092153695832</v>
      </c>
      <c r="AZ58847" s="26">
        <v>445.15531936115207</v>
      </c>
      <c r="BB58847" s="26">
        <v>3.3105640245011174</v>
      </c>
      <c r="BC58847" s="26">
        <v>1089.6168049226117</v>
      </c>
      <c r="BD58847" s="26">
        <v>0</v>
      </c>
      <c r="BE58847" s="26">
        <v>1089.6168049226117</v>
      </c>
      <c r="BF58847" s="26">
        <v>0</v>
      </c>
      <c r="BG58847" s="14">
        <v>2217</v>
      </c>
      <c r="BH58847" s="14">
        <v>0</v>
      </c>
      <c r="BI58847" s="27">
        <v>1.0835322510006711</v>
      </c>
    </row>
    <row r="58848" spans="1:62" x14ac:dyDescent="0.25">
      <c r="A58848" t="s">
        <v>80</v>
      </c>
      <c r="B58848" s="2">
        <v>44638.25</v>
      </c>
      <c r="C58848" s="1">
        <v>44637</v>
      </c>
      <c r="D58848">
        <v>23</v>
      </c>
      <c r="E58848" s="2">
        <v>44637.958333333336</v>
      </c>
      <c r="F58848" s="8" t="s">
        <v>388</v>
      </c>
      <c r="G58848" s="10" t="s">
        <v>389</v>
      </c>
      <c r="J58848" s="14">
        <v>1987</v>
      </c>
      <c r="K58848" s="14">
        <v>1987</v>
      </c>
      <c r="P58848" s="14">
        <v>1987</v>
      </c>
      <c r="Q58848" s="14">
        <v>1987</v>
      </c>
      <c r="R58848" s="14">
        <v>637</v>
      </c>
      <c r="S58848" s="14">
        <v>854</v>
      </c>
      <c r="W58848" s="14">
        <v>-1</v>
      </c>
      <c r="X58848" s="14">
        <v>497</v>
      </c>
      <c r="AJ58848" s="14">
        <v>637</v>
      </c>
      <c r="AK58848" s="14">
        <v>854</v>
      </c>
      <c r="AO58848" s="14">
        <v>-1</v>
      </c>
      <c r="AP58848" s="14">
        <v>497</v>
      </c>
      <c r="AS58848" s="14">
        <v>1023</v>
      </c>
      <c r="AT58848" s="14">
        <v>497</v>
      </c>
      <c r="AU58848" s="14">
        <v>467</v>
      </c>
      <c r="AV58848" s="25">
        <v>2.2167291677918128</v>
      </c>
      <c r="AW58848" s="25">
        <v>0.90744801563883859</v>
      </c>
      <c r="AX58848" s="25">
        <v>2.1481531981281536</v>
      </c>
      <c r="AY58848" s="26">
        <v>640.49880699775235</v>
      </c>
      <c r="AZ58848" s="26">
        <v>351.51663568123678</v>
      </c>
      <c r="BB58848" s="26">
        <v>3.3105640245011192</v>
      </c>
      <c r="BC58848" s="26">
        <v>995.32600670349018</v>
      </c>
      <c r="BD58848" s="26">
        <v>0</v>
      </c>
      <c r="BE58848" s="26">
        <v>994.82533969810618</v>
      </c>
      <c r="BF58848" s="26">
        <v>0.50066700538400255</v>
      </c>
      <c r="BG58848" s="14">
        <v>1988</v>
      </c>
      <c r="BH58848" s="14">
        <v>1</v>
      </c>
      <c r="BI58848" s="27">
        <v>1.103780493409783</v>
      </c>
      <c r="BJ58848" s="27">
        <v>1.1037804934096795</v>
      </c>
    </row>
    <row r="58849" spans="1:62" x14ac:dyDescent="0.25">
      <c r="A58849" t="s">
        <v>80</v>
      </c>
      <c r="B58849" s="2">
        <v>44638.291666666664</v>
      </c>
      <c r="C58849" s="1">
        <v>44637</v>
      </c>
      <c r="D58849">
        <v>24</v>
      </c>
      <c r="E58849" s="2">
        <v>44638</v>
      </c>
      <c r="F58849" s="8" t="s">
        <v>388</v>
      </c>
      <c r="G58849" s="10" t="s">
        <v>389</v>
      </c>
      <c r="J58849" s="14">
        <v>1940</v>
      </c>
      <c r="K58849" s="14">
        <v>1940</v>
      </c>
      <c r="P58849" s="14">
        <v>1940</v>
      </c>
      <c r="Q58849" s="14">
        <v>1940</v>
      </c>
      <c r="R58849" s="14">
        <v>638</v>
      </c>
      <c r="S58849" s="14">
        <v>853</v>
      </c>
      <c r="W58849" s="14">
        <v>0</v>
      </c>
      <c r="X58849" s="14">
        <v>449</v>
      </c>
      <c r="AJ58849" s="14">
        <v>638</v>
      </c>
      <c r="AK58849" s="14">
        <v>853</v>
      </c>
      <c r="AO58849" s="14">
        <v>0</v>
      </c>
      <c r="AP58849" s="14">
        <v>449</v>
      </c>
      <c r="AS58849" s="14">
        <v>1027</v>
      </c>
      <c r="AT58849" s="14">
        <v>449</v>
      </c>
      <c r="AU58849" s="14">
        <v>464</v>
      </c>
      <c r="AV58849" s="25">
        <v>2.2161355035997925</v>
      </c>
      <c r="AW58849" s="25">
        <v>0.90778519455829143</v>
      </c>
      <c r="AX58849" s="25">
        <v>2.1471649923805405</v>
      </c>
      <c r="AY58849" s="26">
        <v>641.33249779856294</v>
      </c>
      <c r="AZ58849" s="26">
        <v>351.2354831935765</v>
      </c>
      <c r="BB58849" s="26">
        <v>2.9908314828994014</v>
      </c>
      <c r="BC58849" s="26">
        <v>995.55881247503874</v>
      </c>
      <c r="BD58849" s="26">
        <v>0</v>
      </c>
      <c r="BE58849" s="26">
        <v>995.55881247503862</v>
      </c>
      <c r="BF58849" s="26">
        <v>1.1368683772161603E-13</v>
      </c>
      <c r="BG58849" s="14">
        <v>1940</v>
      </c>
      <c r="BH58849" s="14">
        <v>0</v>
      </c>
      <c r="BI58849" s="27">
        <v>1.1313550871952163</v>
      </c>
    </row>
    <row r="58850" spans="1:62" x14ac:dyDescent="0.25">
      <c r="A58850" t="s">
        <v>80</v>
      </c>
      <c r="B58850" s="2">
        <v>44638.333333333336</v>
      </c>
      <c r="C58850" s="1">
        <v>44638</v>
      </c>
      <c r="D58850">
        <v>1</v>
      </c>
      <c r="E58850" s="2">
        <v>44638.041666666664</v>
      </c>
      <c r="F58850" s="8" t="s">
        <v>388</v>
      </c>
      <c r="G58850" s="10" t="s">
        <v>389</v>
      </c>
      <c r="J58850" s="14">
        <v>2029</v>
      </c>
      <c r="K58850" s="14">
        <v>2029</v>
      </c>
      <c r="P58850" s="14">
        <v>2029</v>
      </c>
      <c r="Q58850" s="14">
        <v>2029</v>
      </c>
      <c r="R58850" s="14">
        <v>637</v>
      </c>
      <c r="S58850" s="14">
        <v>1098</v>
      </c>
      <c r="W58850" s="14">
        <v>-1</v>
      </c>
      <c r="X58850" s="14">
        <v>295</v>
      </c>
      <c r="AJ58850" s="14">
        <v>637</v>
      </c>
      <c r="AK58850" s="14">
        <v>1098</v>
      </c>
      <c r="AO58850" s="14">
        <v>-1</v>
      </c>
      <c r="AP58850" s="14">
        <v>295</v>
      </c>
      <c r="AS58850" s="14">
        <v>1183</v>
      </c>
      <c r="AT58850" s="14">
        <v>295</v>
      </c>
      <c r="AU58850" s="14">
        <v>551</v>
      </c>
      <c r="AV58850" s="25">
        <v>2.2160194849808614</v>
      </c>
      <c r="AW58850" s="25">
        <v>0.90795583422431925</v>
      </c>
      <c r="AX58850" s="25">
        <v>2.1482011639596355</v>
      </c>
      <c r="AY58850" s="26">
        <v>640.29375218078803</v>
      </c>
      <c r="AZ58850" s="26">
        <v>452.20287667638985</v>
      </c>
      <c r="BB58850" s="26">
        <v>1.9650229119272242</v>
      </c>
      <c r="BC58850" s="26">
        <v>1094.4616517691052</v>
      </c>
      <c r="BD58850" s="26">
        <v>0</v>
      </c>
      <c r="BE58850" s="26">
        <v>1093.9225080982826</v>
      </c>
      <c r="BF58850" s="26">
        <v>0.53914367082256831</v>
      </c>
      <c r="BG58850" s="14">
        <v>2030</v>
      </c>
      <c r="BH58850" s="14">
        <v>1</v>
      </c>
      <c r="BI58850" s="27">
        <v>1.1886069195680811</v>
      </c>
      <c r="BJ58850" s="27">
        <v>1.1886069195688507</v>
      </c>
    </row>
    <row r="58851" spans="1:62" x14ac:dyDescent="0.25">
      <c r="A58851" t="s">
        <v>80</v>
      </c>
      <c r="B58851" s="2">
        <v>44638.375</v>
      </c>
      <c r="C58851" s="1">
        <v>44638</v>
      </c>
      <c r="D58851">
        <v>2</v>
      </c>
      <c r="E58851" s="2">
        <v>44638.083333333336</v>
      </c>
      <c r="F58851" s="8" t="s">
        <v>388</v>
      </c>
      <c r="G58851" s="10" t="s">
        <v>389</v>
      </c>
      <c r="J58851" s="14">
        <v>1978</v>
      </c>
      <c r="K58851" s="14">
        <v>1978</v>
      </c>
      <c r="P58851" s="14">
        <v>1978</v>
      </c>
      <c r="Q58851" s="14">
        <v>1978</v>
      </c>
      <c r="R58851" s="14">
        <v>638</v>
      </c>
      <c r="S58851" s="14">
        <v>1106</v>
      </c>
      <c r="W58851" s="14">
        <v>0</v>
      </c>
      <c r="X58851" s="14">
        <v>234</v>
      </c>
      <c r="AJ58851" s="14">
        <v>638</v>
      </c>
      <c r="AK58851" s="14">
        <v>1106</v>
      </c>
      <c r="AO58851" s="14">
        <v>0</v>
      </c>
      <c r="AP58851" s="14">
        <v>234</v>
      </c>
      <c r="AS58851" s="14">
        <v>1188</v>
      </c>
      <c r="AT58851" s="14">
        <v>234</v>
      </c>
      <c r="AU58851" s="14">
        <v>556</v>
      </c>
      <c r="AV58851" s="25">
        <v>2.2164990971952445</v>
      </c>
      <c r="AW58851" s="25">
        <v>0.90895312402783712</v>
      </c>
      <c r="AX58851" s="25">
        <v>2.1472153108741532</v>
      </c>
      <c r="AY58851" s="26">
        <v>641.43771897676982</v>
      </c>
      <c r="AZ58851" s="26">
        <v>455.997929427651</v>
      </c>
      <c r="BB58851" s="26">
        <v>1.5586961403083739</v>
      </c>
      <c r="BC58851" s="26">
        <v>1098.9943445447293</v>
      </c>
      <c r="BD58851" s="26">
        <v>0</v>
      </c>
      <c r="BE58851" s="26">
        <v>1098.9943445447291</v>
      </c>
      <c r="BF58851" s="26">
        <v>2.2737367544323206E-13</v>
      </c>
      <c r="BG58851" s="14">
        <v>1978</v>
      </c>
      <c r="BH58851" s="14">
        <v>0</v>
      </c>
      <c r="BI58851" s="27">
        <v>1.2249064266280087</v>
      </c>
    </row>
    <row r="58852" spans="1:62" x14ac:dyDescent="0.25">
      <c r="A58852" t="s">
        <v>80</v>
      </c>
      <c r="B58852" s="2">
        <v>44638.416666666664</v>
      </c>
      <c r="C58852" s="1">
        <v>44638</v>
      </c>
      <c r="D58852">
        <v>3</v>
      </c>
      <c r="E58852" s="2">
        <v>44638.125</v>
      </c>
      <c r="F58852" s="8" t="s">
        <v>388</v>
      </c>
      <c r="G58852" s="10" t="s">
        <v>389</v>
      </c>
      <c r="J58852" s="14">
        <v>2125</v>
      </c>
      <c r="K58852" s="14">
        <v>2125</v>
      </c>
      <c r="P58852" s="14">
        <v>2125</v>
      </c>
      <c r="Q58852" s="14">
        <v>2125</v>
      </c>
      <c r="R58852" s="14">
        <v>638</v>
      </c>
      <c r="S58852" s="14">
        <v>1085</v>
      </c>
      <c r="W58852" s="14">
        <v>-1</v>
      </c>
      <c r="X58852" s="14">
        <v>403</v>
      </c>
      <c r="AJ58852" s="14">
        <v>638</v>
      </c>
      <c r="AK58852" s="14">
        <v>1085</v>
      </c>
      <c r="AO58852" s="14">
        <v>-1</v>
      </c>
      <c r="AP58852" s="14">
        <v>403</v>
      </c>
      <c r="AS58852" s="14">
        <v>1188</v>
      </c>
      <c r="AT58852" s="14">
        <v>403</v>
      </c>
      <c r="AU58852" s="14">
        <v>534</v>
      </c>
      <c r="AV58852" s="25">
        <v>2.2180086283063005</v>
      </c>
      <c r="AW58852" s="25">
        <v>0.90939045335431468</v>
      </c>
      <c r="AX58852" s="25">
        <v>2.1464493967912222</v>
      </c>
      <c r="AY58852" s="26">
        <v>641.87456562102307</v>
      </c>
      <c r="AZ58852" s="26">
        <v>447.55497178172726</v>
      </c>
      <c r="BB58852" s="26">
        <v>2.6844211305310886</v>
      </c>
      <c r="BC58852" s="26">
        <v>1092.1139585332814</v>
      </c>
      <c r="BD58852" s="26">
        <v>0</v>
      </c>
      <c r="BE58852" s="26">
        <v>1091.6002642912617</v>
      </c>
      <c r="BF58852" s="26">
        <v>0.51369424201971015</v>
      </c>
      <c r="BG58852" s="14">
        <v>2126</v>
      </c>
      <c r="BH58852" s="14">
        <v>1</v>
      </c>
      <c r="BI58852" s="27">
        <v>1.1325005998408479</v>
      </c>
      <c r="BJ58852" s="27">
        <v>1.1325005998414934</v>
      </c>
    </row>
    <row r="58853" spans="1:62" x14ac:dyDescent="0.25">
      <c r="A58853" t="s">
        <v>80</v>
      </c>
      <c r="B58853" s="2">
        <v>44638.458333333336</v>
      </c>
      <c r="C58853" s="1">
        <v>44638</v>
      </c>
      <c r="D58853">
        <v>4</v>
      </c>
      <c r="E58853" s="2">
        <v>44638.166666666664</v>
      </c>
      <c r="F58853" s="8" t="s">
        <v>388</v>
      </c>
      <c r="G58853" s="10" t="s">
        <v>389</v>
      </c>
      <c r="J58853" s="14">
        <v>2205</v>
      </c>
      <c r="K58853" s="14">
        <v>2205</v>
      </c>
      <c r="P58853" s="14">
        <v>2205</v>
      </c>
      <c r="Q58853" s="14">
        <v>2205</v>
      </c>
      <c r="R58853" s="14">
        <v>637</v>
      </c>
      <c r="S58853" s="14">
        <v>1089</v>
      </c>
      <c r="W58853" s="14">
        <v>0</v>
      </c>
      <c r="X58853" s="14">
        <v>479</v>
      </c>
      <c r="AJ58853" s="14">
        <v>637</v>
      </c>
      <c r="AK58853" s="14">
        <v>1089</v>
      </c>
      <c r="AO58853" s="14">
        <v>0</v>
      </c>
      <c r="AP58853" s="14">
        <v>479</v>
      </c>
      <c r="AS58853" s="14">
        <v>1189</v>
      </c>
      <c r="AT58853" s="14">
        <v>479</v>
      </c>
      <c r="AU58853" s="14">
        <v>537</v>
      </c>
      <c r="AV58853" s="25">
        <v>2.2188834404015196</v>
      </c>
      <c r="AW58853" s="25">
        <v>0.90893378552605608</v>
      </c>
      <c r="AX58853" s="25">
        <v>2.1457488039950938</v>
      </c>
      <c r="AY58853" s="26">
        <v>641.12125968909299</v>
      </c>
      <c r="AZ58853" s="26">
        <v>448.97936716435265</v>
      </c>
      <c r="BB58853" s="26">
        <v>3.1906643214004751</v>
      </c>
      <c r="BC58853" s="26">
        <v>1093.291291174846</v>
      </c>
      <c r="BD58853" s="26">
        <v>0</v>
      </c>
      <c r="BE58853" s="26">
        <v>1093.2912911748458</v>
      </c>
      <c r="BF58853" s="26">
        <v>2.2737367544323206E-13</v>
      </c>
      <c r="BG58853" s="14">
        <v>2205</v>
      </c>
      <c r="BH58853" s="14">
        <v>0</v>
      </c>
      <c r="BI58853" s="27">
        <v>1.0931028781632151</v>
      </c>
    </row>
    <row r="58854" spans="1:62" x14ac:dyDescent="0.25">
      <c r="A58854" t="s">
        <v>80</v>
      </c>
      <c r="B58854" s="2">
        <v>44638.5</v>
      </c>
      <c r="C58854" s="1">
        <v>44638</v>
      </c>
      <c r="D58854">
        <v>5</v>
      </c>
      <c r="E58854" s="2">
        <v>44638.208333333336</v>
      </c>
      <c r="F58854" s="8" t="s">
        <v>388</v>
      </c>
      <c r="G58854" s="10" t="s">
        <v>389</v>
      </c>
      <c r="J58854" s="14">
        <v>2165</v>
      </c>
      <c r="K58854" s="14">
        <v>2165</v>
      </c>
      <c r="P58854" s="14">
        <v>2165</v>
      </c>
      <c r="Q58854" s="14">
        <v>2165</v>
      </c>
      <c r="R58854" s="14">
        <v>638</v>
      </c>
      <c r="S58854" s="14">
        <v>1092</v>
      </c>
      <c r="W58854" s="14">
        <v>-1</v>
      </c>
      <c r="X58854" s="14">
        <v>436</v>
      </c>
      <c r="AJ58854" s="14">
        <v>638</v>
      </c>
      <c r="AK58854" s="14">
        <v>1092</v>
      </c>
      <c r="AO58854" s="14">
        <v>-1</v>
      </c>
      <c r="AP58854" s="14">
        <v>436</v>
      </c>
      <c r="AS58854" s="14">
        <v>1190</v>
      </c>
      <c r="AT58854" s="14">
        <v>436</v>
      </c>
      <c r="AU58854" s="14">
        <v>539</v>
      </c>
      <c r="AV58854" s="25">
        <v>2.2201319636546342</v>
      </c>
      <c r="AW58854" s="25">
        <v>0.90808712589598117</v>
      </c>
      <c r="AX58854" s="25">
        <v>2.1430776599002961</v>
      </c>
      <c r="AY58854" s="26">
        <v>642.48904247065559</v>
      </c>
      <c r="AZ58854" s="26">
        <v>449.7968545501771</v>
      </c>
      <c r="BB58854" s="26">
        <v>2.9042372528822695</v>
      </c>
      <c r="BC58854" s="26">
        <v>1095.1901342737149</v>
      </c>
      <c r="BD58854" s="26">
        <v>0</v>
      </c>
      <c r="BE58854" s="26">
        <v>1094.6845063262201</v>
      </c>
      <c r="BF58854" s="26">
        <v>0.5056279474947587</v>
      </c>
      <c r="BG58854" s="14">
        <v>2166</v>
      </c>
      <c r="BH58854" s="14">
        <v>1</v>
      </c>
      <c r="BI58854" s="27">
        <v>1.1147174856059634</v>
      </c>
      <c r="BJ58854" s="27">
        <v>1.1147174856058948</v>
      </c>
    </row>
    <row r="58855" spans="1:62" x14ac:dyDescent="0.25">
      <c r="A58855" t="s">
        <v>80</v>
      </c>
      <c r="B58855" s="2">
        <v>44638.541666666664</v>
      </c>
      <c r="C58855" s="1">
        <v>44638</v>
      </c>
      <c r="D58855">
        <v>6</v>
      </c>
      <c r="E58855" s="2">
        <v>44638.25</v>
      </c>
      <c r="F58855" s="8" t="s">
        <v>388</v>
      </c>
      <c r="G58855" s="10" t="s">
        <v>389</v>
      </c>
      <c r="J58855" s="14">
        <v>2199</v>
      </c>
      <c r="K58855" s="14">
        <v>2199</v>
      </c>
      <c r="P58855" s="14">
        <v>2199</v>
      </c>
      <c r="Q58855" s="14">
        <v>2199</v>
      </c>
      <c r="R58855" s="14">
        <v>639</v>
      </c>
      <c r="S58855" s="14">
        <v>1141</v>
      </c>
      <c r="W58855" s="14">
        <v>0</v>
      </c>
      <c r="X58855" s="14">
        <v>419</v>
      </c>
      <c r="AJ58855" s="14">
        <v>639</v>
      </c>
      <c r="AK58855" s="14">
        <v>1141</v>
      </c>
      <c r="AO58855" s="14">
        <v>0</v>
      </c>
      <c r="AP58855" s="14">
        <v>419</v>
      </c>
      <c r="AS58855" s="14">
        <v>1217</v>
      </c>
      <c r="AT58855" s="14">
        <v>419</v>
      </c>
      <c r="AU58855" s="14">
        <v>563</v>
      </c>
      <c r="AV58855" s="25">
        <v>2.2185838316675062</v>
      </c>
      <c r="AW58855" s="25">
        <v>0.90724965269259461</v>
      </c>
      <c r="AX58855" s="25">
        <v>2.142802793083276</v>
      </c>
      <c r="AY58855" s="26">
        <v>643.04735892604469</v>
      </c>
      <c r="AZ58855" s="26">
        <v>469.54661289576006</v>
      </c>
      <c r="BB58855" s="26">
        <v>2.7909986443983281</v>
      </c>
      <c r="BC58855" s="26">
        <v>1115.384970466203</v>
      </c>
      <c r="BD58855" s="26">
        <v>0</v>
      </c>
      <c r="BE58855" s="26">
        <v>1115.384970466203</v>
      </c>
      <c r="BF58855" s="26">
        <v>0</v>
      </c>
      <c r="BG58855" s="14">
        <v>2199</v>
      </c>
      <c r="BH58855" s="14">
        <v>0</v>
      </c>
      <c r="BI58855" s="27">
        <v>1.1182355677986358</v>
      </c>
    </row>
    <row r="58856" spans="1:62" x14ac:dyDescent="0.25">
      <c r="A58856" t="s">
        <v>80</v>
      </c>
      <c r="B58856" s="2">
        <v>44638.583333333336</v>
      </c>
      <c r="C58856" s="1">
        <v>44638</v>
      </c>
      <c r="D58856">
        <v>7</v>
      </c>
      <c r="E58856" s="2">
        <v>44638.291666666664</v>
      </c>
      <c r="F58856" s="8" t="s">
        <v>388</v>
      </c>
      <c r="G58856" s="10" t="s">
        <v>389</v>
      </c>
      <c r="J58856" s="14">
        <v>2050</v>
      </c>
      <c r="K58856" s="14">
        <v>2050</v>
      </c>
      <c r="P58856" s="14">
        <v>2050</v>
      </c>
      <c r="Q58856" s="14">
        <v>2050</v>
      </c>
      <c r="R58856" s="14">
        <v>638</v>
      </c>
      <c r="S58856" s="14">
        <v>1146</v>
      </c>
      <c r="W58856" s="14">
        <v>1</v>
      </c>
      <c r="X58856" s="14">
        <v>265</v>
      </c>
      <c r="AJ58856" s="14">
        <v>638</v>
      </c>
      <c r="AK58856" s="14">
        <v>1146</v>
      </c>
      <c r="AO58856" s="14">
        <v>1</v>
      </c>
      <c r="AP58856" s="14">
        <v>265</v>
      </c>
      <c r="AS58856" s="14">
        <v>1218</v>
      </c>
      <c r="AT58856" s="14">
        <v>265</v>
      </c>
      <c r="AU58856" s="14">
        <v>567</v>
      </c>
      <c r="AV58856" s="25">
        <v>2.2183627578981788</v>
      </c>
      <c r="AW58856" s="25">
        <v>0.90659276559800894</v>
      </c>
      <c r="AX58856" s="25">
        <v>2.1429138852783258</v>
      </c>
      <c r="AY58856" s="26">
        <v>641.97704798969357</v>
      </c>
      <c r="AZ58856" s="26">
        <v>471.26276155315583</v>
      </c>
      <c r="BB58856" s="26">
        <v>1.7718511680428524</v>
      </c>
      <c r="BC58856" s="26">
        <v>1115.0116607108921</v>
      </c>
      <c r="BD58856" s="26">
        <v>0</v>
      </c>
      <c r="BE58856" s="26">
        <v>1115.0116607108921</v>
      </c>
      <c r="BF58856" s="26">
        <v>0</v>
      </c>
      <c r="BG58856" s="14">
        <v>2050</v>
      </c>
      <c r="BH58856" s="14">
        <v>0</v>
      </c>
      <c r="BI58856" s="27">
        <v>1.199110735334852</v>
      </c>
    </row>
    <row r="58857" spans="1:62" x14ac:dyDescent="0.25">
      <c r="A58857" t="s">
        <v>80</v>
      </c>
      <c r="B58857" s="2">
        <v>44638.625</v>
      </c>
      <c r="C58857" s="1">
        <v>44638</v>
      </c>
      <c r="D58857">
        <v>8</v>
      </c>
      <c r="E58857" s="2">
        <v>44638.333333333336</v>
      </c>
      <c r="F58857" s="8" t="s">
        <v>388</v>
      </c>
      <c r="G58857" s="10" t="s">
        <v>389</v>
      </c>
      <c r="J58857" s="14">
        <v>1963</v>
      </c>
      <c r="K58857" s="14">
        <v>1963</v>
      </c>
      <c r="P58857" s="14">
        <v>1963</v>
      </c>
      <c r="Q58857" s="14">
        <v>1963</v>
      </c>
      <c r="R58857" s="14">
        <v>638</v>
      </c>
      <c r="S58857" s="14">
        <v>1118</v>
      </c>
      <c r="W58857" s="14">
        <v>52</v>
      </c>
      <c r="X58857" s="14">
        <v>155</v>
      </c>
      <c r="AJ58857" s="14">
        <v>638</v>
      </c>
      <c r="AK58857" s="14">
        <v>1118</v>
      </c>
      <c r="AO58857" s="14">
        <v>52</v>
      </c>
      <c r="AP58857" s="14">
        <v>155</v>
      </c>
      <c r="AS58857" s="14">
        <v>1213</v>
      </c>
      <c r="AT58857" s="14">
        <v>155</v>
      </c>
      <c r="AU58857" s="14">
        <v>595</v>
      </c>
      <c r="AV58857" s="25">
        <v>2.2192499828715313</v>
      </c>
      <c r="AW58857" s="25">
        <v>0.90598836865549048</v>
      </c>
      <c r="AX58857" s="25">
        <v>2.1454323964615343</v>
      </c>
      <c r="AY58857" s="26">
        <v>642.2338040442512</v>
      </c>
      <c r="AZ58857" s="26">
        <v>459.44198825958142</v>
      </c>
      <c r="BB58857" s="26">
        <v>1.3788465856574075</v>
      </c>
      <c r="BC58857" s="26">
        <v>1103.05463888949</v>
      </c>
      <c r="BD58857" s="26">
        <v>0</v>
      </c>
      <c r="BE58857" s="26">
        <v>1103.05463888949</v>
      </c>
      <c r="BF58857" s="26">
        <v>0</v>
      </c>
      <c r="BG58857" s="14">
        <v>1963</v>
      </c>
      <c r="BH58857" s="14">
        <v>0</v>
      </c>
      <c r="BI58857" s="27">
        <v>1.2388264482875941</v>
      </c>
    </row>
    <row r="58858" spans="1:62" x14ac:dyDescent="0.25">
      <c r="A58858" t="s">
        <v>80</v>
      </c>
      <c r="B58858" s="2">
        <v>44638.666666666664</v>
      </c>
      <c r="C58858" s="1">
        <v>44638</v>
      </c>
      <c r="D58858">
        <v>9</v>
      </c>
      <c r="E58858" s="2">
        <v>44638.375</v>
      </c>
      <c r="F58858" s="8" t="s">
        <v>388</v>
      </c>
      <c r="G58858" s="10" t="s">
        <v>389</v>
      </c>
      <c r="J58858" s="14">
        <v>1648</v>
      </c>
      <c r="K58858" s="14">
        <v>1648</v>
      </c>
      <c r="P58858" s="14">
        <v>1648</v>
      </c>
      <c r="Q58858" s="14">
        <v>1648</v>
      </c>
      <c r="R58858" s="14">
        <v>636</v>
      </c>
      <c r="S58858" s="14">
        <v>815</v>
      </c>
      <c r="W58858" s="14">
        <v>126</v>
      </c>
      <c r="X58858" s="14">
        <v>71</v>
      </c>
      <c r="AJ58858" s="14">
        <v>636</v>
      </c>
      <c r="AK58858" s="14">
        <v>815</v>
      </c>
      <c r="AO58858" s="14">
        <v>126</v>
      </c>
      <c r="AP58858" s="14">
        <v>71</v>
      </c>
      <c r="AS58858" s="14">
        <v>1166</v>
      </c>
      <c r="AT58858" s="14">
        <v>71</v>
      </c>
      <c r="AU58858" s="14">
        <v>411</v>
      </c>
      <c r="AV58858" s="25">
        <v>2.2193849175452245</v>
      </c>
      <c r="AW58858" s="25">
        <v>0.90625271242405747</v>
      </c>
      <c r="AX58858" s="25">
        <v>2.1453128447193826</v>
      </c>
      <c r="AY58858" s="26">
        <v>640.25945857279851</v>
      </c>
      <c r="AZ58858" s="26">
        <v>335.02189067758019</v>
      </c>
      <c r="BB58858" s="26">
        <v>1.3122356394903827</v>
      </c>
      <c r="BC58858" s="26">
        <v>976.59358488986913</v>
      </c>
      <c r="BD58858" s="26">
        <v>0</v>
      </c>
      <c r="BE58858" s="26">
        <v>976.59358488986902</v>
      </c>
      <c r="BF58858" s="26">
        <v>1.1368683772161603E-13</v>
      </c>
      <c r="BG58858" s="14">
        <v>1648</v>
      </c>
      <c r="BH58858" s="14">
        <v>0</v>
      </c>
      <c r="BI58858" s="27">
        <v>1.3064428089319799</v>
      </c>
    </row>
    <row r="58859" spans="1:62" x14ac:dyDescent="0.25">
      <c r="A58859" t="s">
        <v>80</v>
      </c>
      <c r="B58859" s="2">
        <v>44638.708333333336</v>
      </c>
      <c r="C58859" s="1">
        <v>44638</v>
      </c>
      <c r="D58859">
        <v>10</v>
      </c>
      <c r="E58859" s="2">
        <v>44638.416666666664</v>
      </c>
      <c r="F58859" s="8" t="s">
        <v>388</v>
      </c>
      <c r="G58859" s="10" t="s">
        <v>389</v>
      </c>
      <c r="J58859" s="14">
        <v>1544</v>
      </c>
      <c r="K58859" s="14">
        <v>1544</v>
      </c>
      <c r="P58859" s="14">
        <v>1544</v>
      </c>
      <c r="Q58859" s="14">
        <v>1544</v>
      </c>
      <c r="R58859" s="14">
        <v>637</v>
      </c>
      <c r="S58859" s="14">
        <v>710</v>
      </c>
      <c r="W58859" s="14">
        <v>149</v>
      </c>
      <c r="X58859" s="14">
        <v>48</v>
      </c>
      <c r="AJ58859" s="14">
        <v>637</v>
      </c>
      <c r="AK58859" s="14">
        <v>710</v>
      </c>
      <c r="AO58859" s="14">
        <v>149</v>
      </c>
      <c r="AP58859" s="14">
        <v>48</v>
      </c>
      <c r="AS58859" s="14">
        <v>1164</v>
      </c>
      <c r="AT58859" s="14">
        <v>48</v>
      </c>
      <c r="AU58859" s="14">
        <v>332</v>
      </c>
      <c r="AV58859" s="25">
        <v>2.2198830676467489</v>
      </c>
      <c r="AW58859" s="25">
        <v>0.90700598479773975</v>
      </c>
      <c r="AX58859" s="25">
        <v>2.1466360034724112</v>
      </c>
      <c r="AY58859" s="26">
        <v>641.4100906691308</v>
      </c>
      <c r="AZ58859" s="26">
        <v>292.10215329916053</v>
      </c>
      <c r="BB58859" s="26">
        <v>1.3122356394903834</v>
      </c>
      <c r="BC58859" s="26">
        <v>934.82447960778177</v>
      </c>
      <c r="BD58859" s="26">
        <v>0</v>
      </c>
      <c r="BE58859" s="26">
        <v>934.82447960778165</v>
      </c>
      <c r="BF58859" s="26">
        <v>1.1368683772161603E-13</v>
      </c>
      <c r="BG58859" s="14">
        <v>1544</v>
      </c>
      <c r="BH58859" s="14">
        <v>0</v>
      </c>
      <c r="BI58859" s="27">
        <v>1.334801000150847</v>
      </c>
    </row>
    <row r="58860" spans="1:62" x14ac:dyDescent="0.25">
      <c r="A58860" t="s">
        <v>80</v>
      </c>
      <c r="B58860" s="2">
        <v>44638.75</v>
      </c>
      <c r="C58860" s="1">
        <v>44638</v>
      </c>
      <c r="D58860">
        <v>11</v>
      </c>
      <c r="E58860" s="2">
        <v>44638.458333333336</v>
      </c>
      <c r="F58860" s="8" t="s">
        <v>388</v>
      </c>
      <c r="G58860" s="10" t="s">
        <v>389</v>
      </c>
      <c r="J58860" s="14">
        <v>1503</v>
      </c>
      <c r="K58860" s="14">
        <v>1503</v>
      </c>
      <c r="P58860" s="14">
        <v>1503</v>
      </c>
      <c r="Q58860" s="14">
        <v>1503</v>
      </c>
      <c r="R58860" s="14">
        <v>639</v>
      </c>
      <c r="S58860" s="14">
        <v>702</v>
      </c>
      <c r="W58860" s="14">
        <v>149</v>
      </c>
      <c r="X58860" s="14">
        <v>13</v>
      </c>
      <c r="AJ58860" s="14">
        <v>639</v>
      </c>
      <c r="AK58860" s="14">
        <v>702</v>
      </c>
      <c r="AO58860" s="14">
        <v>149</v>
      </c>
      <c r="AP58860" s="14">
        <v>13</v>
      </c>
      <c r="AS58860" s="14">
        <v>1167</v>
      </c>
      <c r="AT58860" s="14">
        <v>13</v>
      </c>
      <c r="AU58860" s="14">
        <v>323</v>
      </c>
      <c r="AV58860" s="25">
        <v>2.2200657909320451</v>
      </c>
      <c r="AW58860" s="25">
        <v>0.90813132575377398</v>
      </c>
      <c r="AX58860" s="25">
        <v>2.1446667640864829</v>
      </c>
      <c r="AY58860" s="26">
        <v>643.47689869708927</v>
      </c>
      <c r="AZ58860" s="26">
        <v>289.1691949992059</v>
      </c>
      <c r="BB58860" s="26">
        <v>1.0790973279057974</v>
      </c>
      <c r="BC58860" s="26">
        <v>933.72519102420085</v>
      </c>
      <c r="BD58860" s="26">
        <v>0</v>
      </c>
      <c r="BE58860" s="26">
        <v>933.72519102420085</v>
      </c>
      <c r="BF58860" s="26">
        <v>0</v>
      </c>
      <c r="BG58860" s="14">
        <v>1503</v>
      </c>
      <c r="BH58860" s="14">
        <v>0</v>
      </c>
      <c r="BI58860" s="27">
        <v>1.3696002865174808</v>
      </c>
    </row>
    <row r="58861" spans="1:62" x14ac:dyDescent="0.25">
      <c r="A58861" t="s">
        <v>80</v>
      </c>
      <c r="B58861" s="2">
        <v>44638.791666666664</v>
      </c>
      <c r="C58861" s="1">
        <v>44638</v>
      </c>
      <c r="D58861">
        <v>12</v>
      </c>
      <c r="E58861" s="2">
        <v>44638.5</v>
      </c>
      <c r="F58861" s="8" t="s">
        <v>388</v>
      </c>
      <c r="G58861" s="10" t="s">
        <v>389</v>
      </c>
      <c r="J58861" s="14">
        <v>1485</v>
      </c>
      <c r="K58861" s="14">
        <v>1485</v>
      </c>
      <c r="P58861" s="14">
        <v>1485</v>
      </c>
      <c r="Q58861" s="14">
        <v>1485</v>
      </c>
      <c r="R58861" s="14">
        <v>638</v>
      </c>
      <c r="S58861" s="14">
        <v>696</v>
      </c>
      <c r="W58861" s="14">
        <v>146</v>
      </c>
      <c r="X58861" s="14">
        <v>5</v>
      </c>
      <c r="AJ58861" s="14">
        <v>638</v>
      </c>
      <c r="AK58861" s="14">
        <v>696</v>
      </c>
      <c r="AO58861" s="14">
        <v>146</v>
      </c>
      <c r="AP58861" s="14">
        <v>5</v>
      </c>
      <c r="AS58861" s="14">
        <v>1165</v>
      </c>
      <c r="AT58861" s="14">
        <v>5</v>
      </c>
      <c r="AU58861" s="14">
        <v>315</v>
      </c>
      <c r="AV58861" s="25">
        <v>2.2191729135351133</v>
      </c>
      <c r="AW58861" s="25">
        <v>0.90833760001636243</v>
      </c>
      <c r="AX58861" s="25">
        <v>2.1455608095585683</v>
      </c>
      <c r="AY58861" s="26">
        <v>642.21150077355844</v>
      </c>
      <c r="AZ58861" s="26">
        <v>286.76278433988091</v>
      </c>
      <c r="BB58861" s="26">
        <v>1.0058252871220705</v>
      </c>
      <c r="BC58861" s="26">
        <v>929.98011040056144</v>
      </c>
      <c r="BD58861" s="26">
        <v>0</v>
      </c>
      <c r="BE58861" s="26">
        <v>929.98011040056156</v>
      </c>
      <c r="BF58861" s="26">
        <v>-1.1368683772161603E-13</v>
      </c>
      <c r="BG58861" s="14">
        <v>1485</v>
      </c>
      <c r="BH58861" s="14">
        <v>0</v>
      </c>
      <c r="BI58861" s="27">
        <v>1.380641583159115</v>
      </c>
    </row>
    <row r="58862" spans="1:62" x14ac:dyDescent="0.25">
      <c r="A58862" t="s">
        <v>80</v>
      </c>
      <c r="B58862" s="2">
        <v>44638.833333333336</v>
      </c>
      <c r="C58862" s="1">
        <v>44638</v>
      </c>
      <c r="D58862">
        <v>13</v>
      </c>
      <c r="E58862" s="2">
        <v>44638.541666666664</v>
      </c>
      <c r="F58862" s="8" t="s">
        <v>388</v>
      </c>
      <c r="G58862" s="10" t="s">
        <v>389</v>
      </c>
      <c r="J58862" s="14">
        <v>1490</v>
      </c>
      <c r="K58862" s="14">
        <v>1490</v>
      </c>
      <c r="P58862" s="14">
        <v>1490</v>
      </c>
      <c r="Q58862" s="14">
        <v>1490</v>
      </c>
      <c r="R58862" s="14">
        <v>636</v>
      </c>
      <c r="S58862" s="14">
        <v>692</v>
      </c>
      <c r="W58862" s="14">
        <v>143</v>
      </c>
      <c r="X58862" s="14">
        <v>19</v>
      </c>
      <c r="AJ58862" s="14">
        <v>636</v>
      </c>
      <c r="AK58862" s="14">
        <v>692</v>
      </c>
      <c r="AO58862" s="14">
        <v>143</v>
      </c>
      <c r="AP58862" s="14">
        <v>19</v>
      </c>
      <c r="AS58862" s="14">
        <v>1163</v>
      </c>
      <c r="AT58862" s="14">
        <v>19</v>
      </c>
      <c r="AU58862" s="14">
        <v>308</v>
      </c>
      <c r="AV58862" s="25">
        <v>2.21830248867392</v>
      </c>
      <c r="AW58862" s="25">
        <v>0.90879607047636579</v>
      </c>
      <c r="AX58862" s="25">
        <v>2.1467956745373176</v>
      </c>
      <c r="AY58862" s="26">
        <v>639.94719398200732</v>
      </c>
      <c r="AZ58862" s="26">
        <v>285.25862995420761</v>
      </c>
      <c r="BB58862" s="26">
        <v>1.0790973279057974</v>
      </c>
      <c r="BC58862" s="26">
        <v>926.28492126412073</v>
      </c>
      <c r="BD58862" s="26">
        <v>0</v>
      </c>
      <c r="BE58862" s="26">
        <v>926.28492126412073</v>
      </c>
      <c r="BF58862" s="26">
        <v>0</v>
      </c>
      <c r="BG58862" s="14">
        <v>1490</v>
      </c>
      <c r="BH58862" s="14">
        <v>0</v>
      </c>
      <c r="BI58862" s="27">
        <v>1.3705411161861112</v>
      </c>
    </row>
    <row r="58863" spans="1:62" x14ac:dyDescent="0.25">
      <c r="A58863" t="s">
        <v>80</v>
      </c>
      <c r="B58863" s="2">
        <v>44638.875</v>
      </c>
      <c r="C58863" s="1">
        <v>44638</v>
      </c>
      <c r="D58863">
        <v>14</v>
      </c>
      <c r="E58863" s="2">
        <v>44638.583333333336</v>
      </c>
      <c r="F58863" s="8" t="s">
        <v>388</v>
      </c>
      <c r="G58863" s="10" t="s">
        <v>389</v>
      </c>
      <c r="J58863" s="14">
        <v>1565</v>
      </c>
      <c r="K58863" s="14">
        <v>1565</v>
      </c>
      <c r="P58863" s="14">
        <v>1565</v>
      </c>
      <c r="Q58863" s="14">
        <v>1565</v>
      </c>
      <c r="R58863" s="14">
        <v>637</v>
      </c>
      <c r="S58863" s="14">
        <v>750</v>
      </c>
      <c r="W58863" s="14">
        <v>145</v>
      </c>
      <c r="X58863" s="14">
        <v>33</v>
      </c>
      <c r="AJ58863" s="14">
        <v>637</v>
      </c>
      <c r="AK58863" s="14">
        <v>750</v>
      </c>
      <c r="AO58863" s="14">
        <v>145</v>
      </c>
      <c r="AP58863" s="14">
        <v>33</v>
      </c>
      <c r="AS58863" s="14">
        <v>1164</v>
      </c>
      <c r="AT58863" s="14">
        <v>33</v>
      </c>
      <c r="AU58863" s="14">
        <v>368</v>
      </c>
      <c r="AV58863" s="25">
        <v>2.219143466840948</v>
      </c>
      <c r="AW58863" s="25">
        <v>0.90850571392389923</v>
      </c>
      <c r="AX58863" s="25">
        <v>2.1456380516176217</v>
      </c>
      <c r="AY58863" s="26">
        <v>641.19639138612729</v>
      </c>
      <c r="AZ58863" s="26">
        <v>309.0688125132333</v>
      </c>
      <c r="BB58863" s="26">
        <v>1.1856748417730365</v>
      </c>
      <c r="BC58863" s="26">
        <v>951.45087874113358</v>
      </c>
      <c r="BD58863" s="26">
        <v>0</v>
      </c>
      <c r="BE58863" s="26">
        <v>951.45087874113335</v>
      </c>
      <c r="BF58863" s="26">
        <v>2.2737367544323206E-13</v>
      </c>
      <c r="BG58863" s="14">
        <v>1565</v>
      </c>
      <c r="BH58863" s="14">
        <v>0</v>
      </c>
      <c r="BI58863" s="27">
        <v>1.3403115886838837</v>
      </c>
    </row>
    <row r="58864" spans="1:62" x14ac:dyDescent="0.25">
      <c r="A58864" t="s">
        <v>80</v>
      </c>
      <c r="B58864" s="2">
        <v>44638.916666666664</v>
      </c>
      <c r="C58864" s="1">
        <v>44638</v>
      </c>
      <c r="D58864">
        <v>15</v>
      </c>
      <c r="E58864" s="2">
        <v>44638.625</v>
      </c>
      <c r="F58864" s="8" t="s">
        <v>388</v>
      </c>
      <c r="G58864" s="10" t="s">
        <v>389</v>
      </c>
      <c r="J58864" s="14">
        <v>1598</v>
      </c>
      <c r="K58864" s="14">
        <v>1598</v>
      </c>
      <c r="P58864" s="14">
        <v>1598</v>
      </c>
      <c r="Q58864" s="14">
        <v>1598</v>
      </c>
      <c r="R58864" s="14">
        <v>634</v>
      </c>
      <c r="S58864" s="14">
        <v>760</v>
      </c>
      <c r="W58864" s="14">
        <v>147</v>
      </c>
      <c r="X58864" s="14">
        <v>57</v>
      </c>
      <c r="AJ58864" s="14">
        <v>634</v>
      </c>
      <c r="AK58864" s="14">
        <v>760</v>
      </c>
      <c r="AO58864" s="14">
        <v>147</v>
      </c>
      <c r="AP58864" s="14">
        <v>57</v>
      </c>
      <c r="AS58864" s="14">
        <v>1161</v>
      </c>
      <c r="AT58864" s="14">
        <v>57</v>
      </c>
      <c r="AU58864" s="14">
        <v>380</v>
      </c>
      <c r="AV58864" s="25">
        <v>2.2194632987296341</v>
      </c>
      <c r="AW58864" s="25">
        <v>0.90803130942423027</v>
      </c>
      <c r="AX58864" s="25">
        <v>2.1448242403715896</v>
      </c>
      <c r="AY58864" s="26">
        <v>638.26860474575574</v>
      </c>
      <c r="AZ58864" s="26">
        <v>313.02618826029658</v>
      </c>
      <c r="BB58864" s="26">
        <v>1.3588633018073004</v>
      </c>
      <c r="BC58864" s="26">
        <v>952.65365630785959</v>
      </c>
      <c r="BD58864" s="26">
        <v>0</v>
      </c>
      <c r="BE58864" s="26">
        <v>952.65365630785959</v>
      </c>
      <c r="BF58864" s="26">
        <v>0</v>
      </c>
      <c r="BG58864" s="14">
        <v>1598</v>
      </c>
      <c r="BH58864" s="14">
        <v>0</v>
      </c>
      <c r="BI58864" s="27">
        <v>1.3142924303938883</v>
      </c>
    </row>
    <row r="58865" spans="1:62" x14ac:dyDescent="0.25">
      <c r="A58865" t="s">
        <v>80</v>
      </c>
      <c r="B58865" s="2">
        <v>44638.958333333336</v>
      </c>
      <c r="C58865" s="1">
        <v>44638</v>
      </c>
      <c r="D58865">
        <v>16</v>
      </c>
      <c r="E58865" s="2">
        <v>44638.666666666664</v>
      </c>
      <c r="F58865" s="8" t="s">
        <v>388</v>
      </c>
      <c r="G58865" s="10" t="s">
        <v>389</v>
      </c>
      <c r="J58865" s="14">
        <v>1592</v>
      </c>
      <c r="K58865" s="14">
        <v>1592</v>
      </c>
      <c r="P58865" s="14">
        <v>1592</v>
      </c>
      <c r="Q58865" s="14">
        <v>1592</v>
      </c>
      <c r="R58865" s="14">
        <v>634</v>
      </c>
      <c r="S58865" s="14">
        <v>759</v>
      </c>
      <c r="W58865" s="14">
        <v>146</v>
      </c>
      <c r="X58865" s="14">
        <v>53</v>
      </c>
      <c r="AJ58865" s="14">
        <v>634</v>
      </c>
      <c r="AK58865" s="14">
        <v>759</v>
      </c>
      <c r="AO58865" s="14">
        <v>146</v>
      </c>
      <c r="AP58865" s="14">
        <v>53</v>
      </c>
      <c r="AS58865" s="14">
        <v>1162</v>
      </c>
      <c r="AT58865" s="14">
        <v>53</v>
      </c>
      <c r="AU58865" s="14">
        <v>377</v>
      </c>
      <c r="AV58865" s="25">
        <v>2.2192840361678496</v>
      </c>
      <c r="AW58865" s="25">
        <v>0.90737684913887462</v>
      </c>
      <c r="AX58865" s="25">
        <v>2.1444088459721549</v>
      </c>
      <c r="AY58865" s="26">
        <v>638.21705279386777</v>
      </c>
      <c r="AZ58865" s="26">
        <v>312.38899606118326</v>
      </c>
      <c r="BB58865" s="26">
        <v>1.3255578287237881</v>
      </c>
      <c r="BC58865" s="26">
        <v>951.93160668377482</v>
      </c>
      <c r="BD58865" s="26">
        <v>0</v>
      </c>
      <c r="BE58865" s="26">
        <v>951.9316066837747</v>
      </c>
      <c r="BF58865" s="26">
        <v>1.1368683772161603E-13</v>
      </c>
      <c r="BG58865" s="14">
        <v>1592</v>
      </c>
      <c r="BH58865" s="14">
        <v>0</v>
      </c>
      <c r="BI58865" s="27">
        <v>1.3182458911602912</v>
      </c>
    </row>
    <row r="58866" spans="1:62" x14ac:dyDescent="0.25">
      <c r="A58866" t="s">
        <v>80</v>
      </c>
      <c r="B58866" s="2">
        <v>44639</v>
      </c>
      <c r="C58866" s="1">
        <v>44638</v>
      </c>
      <c r="D58866">
        <v>17</v>
      </c>
      <c r="E58866" s="2">
        <v>44638.708333333336</v>
      </c>
      <c r="F58866" s="8" t="s">
        <v>388</v>
      </c>
      <c r="G58866" s="10" t="s">
        <v>389</v>
      </c>
      <c r="J58866" s="14">
        <v>1677</v>
      </c>
      <c r="K58866" s="14">
        <v>1677</v>
      </c>
      <c r="P58866" s="14">
        <v>1677</v>
      </c>
      <c r="Q58866" s="14">
        <v>1677</v>
      </c>
      <c r="R58866" s="14">
        <v>636</v>
      </c>
      <c r="S58866" s="14">
        <v>859</v>
      </c>
      <c r="W58866" s="14">
        <v>135</v>
      </c>
      <c r="X58866" s="14">
        <v>47</v>
      </c>
      <c r="AJ58866" s="14">
        <v>636</v>
      </c>
      <c r="AK58866" s="14">
        <v>859</v>
      </c>
      <c r="AO58866" s="14">
        <v>135</v>
      </c>
      <c r="AP58866" s="14">
        <v>47</v>
      </c>
      <c r="AS58866" s="14">
        <v>1165</v>
      </c>
      <c r="AT58866" s="14">
        <v>47</v>
      </c>
      <c r="AU58866" s="14">
        <v>465</v>
      </c>
      <c r="AV58866" s="25">
        <v>2.2173973932216846</v>
      </c>
      <c r="AW58866" s="25">
        <v>0.90587371681188322</v>
      </c>
      <c r="AX58866" s="25">
        <v>2.1430425484350444</v>
      </c>
      <c r="AY58866" s="26">
        <v>639.68608743864775</v>
      </c>
      <c r="AZ58866" s="26">
        <v>352.96129162459187</v>
      </c>
      <c r="BB58866" s="26">
        <v>1.2123192202398467</v>
      </c>
      <c r="BC58866" s="26">
        <v>993.85969828347947</v>
      </c>
      <c r="BD58866" s="26">
        <v>0</v>
      </c>
      <c r="BE58866" s="26">
        <v>993.85969828347925</v>
      </c>
      <c r="BF58866" s="26">
        <v>2.2737367544323206E-13</v>
      </c>
      <c r="BG58866" s="14">
        <v>1677</v>
      </c>
      <c r="BH58866" s="14">
        <v>0</v>
      </c>
      <c r="BI58866" s="27">
        <v>1.3065491759270866</v>
      </c>
    </row>
    <row r="58867" spans="1:62" x14ac:dyDescent="0.25">
      <c r="A58867" t="s">
        <v>80</v>
      </c>
      <c r="B58867" s="2">
        <v>44639.041666666664</v>
      </c>
      <c r="C58867" s="1">
        <v>44638</v>
      </c>
      <c r="D58867">
        <v>18</v>
      </c>
      <c r="E58867" s="2">
        <v>44638.75</v>
      </c>
      <c r="F58867" s="8" t="s">
        <v>388</v>
      </c>
      <c r="G58867" s="10" t="s">
        <v>389</v>
      </c>
      <c r="J58867" s="14">
        <v>1685</v>
      </c>
      <c r="K58867" s="14">
        <v>1685</v>
      </c>
      <c r="P58867" s="14">
        <v>1685</v>
      </c>
      <c r="Q58867" s="14">
        <v>1685</v>
      </c>
      <c r="R58867" s="14">
        <v>639</v>
      </c>
      <c r="S58867" s="14">
        <v>961</v>
      </c>
      <c r="W58867" s="14">
        <v>67</v>
      </c>
      <c r="X58867" s="14">
        <v>18</v>
      </c>
      <c r="AJ58867" s="14">
        <v>639</v>
      </c>
      <c r="AK58867" s="14">
        <v>961</v>
      </c>
      <c r="AO58867" s="14">
        <v>67</v>
      </c>
      <c r="AP58867" s="14">
        <v>18</v>
      </c>
      <c r="AS58867" s="14">
        <v>1169</v>
      </c>
      <c r="AT58867" s="14">
        <v>18</v>
      </c>
      <c r="AU58867" s="14">
        <v>498</v>
      </c>
      <c r="AV58867" s="25">
        <v>2.213718794081927</v>
      </c>
      <c r="AW58867" s="25">
        <v>0.90239644972238253</v>
      </c>
      <c r="AX58867" s="25">
        <v>2.1445072748365215</v>
      </c>
      <c r="AY58867" s="26">
        <v>641.63724787870535</v>
      </c>
      <c r="AZ58867" s="26">
        <v>393.35712648130271</v>
      </c>
      <c r="BB58867" s="26">
        <v>0.5661930424197088</v>
      </c>
      <c r="BC58867" s="26">
        <v>1035.5605674024278</v>
      </c>
      <c r="BD58867" s="26">
        <v>0</v>
      </c>
      <c r="BE58867" s="26">
        <v>1035.5605674024275</v>
      </c>
      <c r="BF58867" s="26">
        <v>2.2737367544323206E-13</v>
      </c>
      <c r="BG58867" s="14">
        <v>1685</v>
      </c>
      <c r="BH58867" s="14">
        <v>0</v>
      </c>
      <c r="BI58867" s="27">
        <v>1.354906550805187</v>
      </c>
    </row>
    <row r="58868" spans="1:62" x14ac:dyDescent="0.25">
      <c r="A58868" t="s">
        <v>80</v>
      </c>
      <c r="B58868" s="2">
        <v>44639.083333333336</v>
      </c>
      <c r="C58868" s="1">
        <v>44638</v>
      </c>
      <c r="D58868">
        <v>19</v>
      </c>
      <c r="E58868" s="2">
        <v>44638.791666666664</v>
      </c>
      <c r="F58868" s="8" t="s">
        <v>388</v>
      </c>
      <c r="G58868" s="10" t="s">
        <v>389</v>
      </c>
      <c r="J58868" s="14">
        <v>1719</v>
      </c>
      <c r="K58868" s="14">
        <v>1719</v>
      </c>
      <c r="P58868" s="14">
        <v>1719</v>
      </c>
      <c r="Q58868" s="14">
        <v>1719</v>
      </c>
      <c r="R58868" s="14">
        <v>636</v>
      </c>
      <c r="S58868" s="14">
        <v>1080</v>
      </c>
      <c r="W58868" s="14">
        <v>7</v>
      </c>
      <c r="X58868" s="14">
        <v>-4</v>
      </c>
      <c r="AJ58868" s="14">
        <v>636</v>
      </c>
      <c r="AK58868" s="14">
        <v>1080</v>
      </c>
      <c r="AO58868" s="14">
        <v>7</v>
      </c>
      <c r="AP58868" s="14">
        <v>-4</v>
      </c>
      <c r="AS58868" s="14">
        <v>1165</v>
      </c>
      <c r="AT58868" s="14">
        <v>-4</v>
      </c>
      <c r="AU58868" s="14">
        <v>558</v>
      </c>
      <c r="AV58868" s="25">
        <v>2.2105946123173617</v>
      </c>
      <c r="AW58868" s="25">
        <v>0.90068132324465189</v>
      </c>
      <c r="AX58868" s="25">
        <v>2.1442991590283715</v>
      </c>
      <c r="AY58868" s="26">
        <v>637.72358657448547</v>
      </c>
      <c r="AZ58868" s="26">
        <v>441.22607483567418</v>
      </c>
      <c r="BB58868" s="26">
        <v>4.6627662316917187E-2</v>
      </c>
      <c r="BC58868" s="26">
        <v>1078.9962890724767</v>
      </c>
      <c r="BD58868" s="26">
        <v>2.6855065035795902</v>
      </c>
      <c r="BE58868" s="26">
        <v>1079.1764526795278</v>
      </c>
      <c r="BF58868" s="26">
        <v>2.5053428965284184</v>
      </c>
      <c r="BG58868" s="14">
        <v>1723</v>
      </c>
      <c r="BH58868" s="14">
        <v>4</v>
      </c>
      <c r="BI58868" s="27">
        <v>1.3806017404613833</v>
      </c>
      <c r="BJ58868" s="27">
        <v>1.3808322641361204</v>
      </c>
    </row>
    <row r="58869" spans="1:62" x14ac:dyDescent="0.25">
      <c r="A58869" t="s">
        <v>80</v>
      </c>
      <c r="B58869" s="2">
        <v>44639.125</v>
      </c>
      <c r="C58869" s="1">
        <v>44638</v>
      </c>
      <c r="D58869">
        <v>20</v>
      </c>
      <c r="E58869" s="2">
        <v>44638.833333333336</v>
      </c>
      <c r="F58869" s="8" t="s">
        <v>388</v>
      </c>
      <c r="G58869" s="10" t="s">
        <v>389</v>
      </c>
      <c r="J58869" s="14">
        <v>1722</v>
      </c>
      <c r="K58869" s="14">
        <v>1722</v>
      </c>
      <c r="P58869" s="14">
        <v>1722</v>
      </c>
      <c r="Q58869" s="14">
        <v>1722</v>
      </c>
      <c r="R58869" s="14">
        <v>636</v>
      </c>
      <c r="S58869" s="14">
        <v>1085</v>
      </c>
      <c r="W58869" s="14">
        <v>-1</v>
      </c>
      <c r="X58869" s="14">
        <v>2</v>
      </c>
      <c r="AJ58869" s="14">
        <v>636</v>
      </c>
      <c r="AK58869" s="14">
        <v>1085</v>
      </c>
      <c r="AO58869" s="14">
        <v>-1</v>
      </c>
      <c r="AP58869" s="14">
        <v>2</v>
      </c>
      <c r="AS58869" s="14">
        <v>1164</v>
      </c>
      <c r="AT58869" s="14">
        <v>2</v>
      </c>
      <c r="AU58869" s="14">
        <v>556</v>
      </c>
      <c r="AV58869" s="25">
        <v>2.2096403065193564</v>
      </c>
      <c r="AW58869" s="25">
        <v>0.8999842265073511</v>
      </c>
      <c r="AX58869" s="25">
        <v>2.2310041914667029</v>
      </c>
      <c r="AY58869" s="26">
        <v>637.4482835800776</v>
      </c>
      <c r="AZ58869" s="26">
        <v>442.92571316620365</v>
      </c>
      <c r="BB58869" s="26">
        <v>1.3322189233404905E-2</v>
      </c>
      <c r="BC58869" s="26">
        <v>1080.3873189355145</v>
      </c>
      <c r="BD58869" s="26">
        <v>0</v>
      </c>
      <c r="BE58869" s="26">
        <v>1079.7602804451285</v>
      </c>
      <c r="BF58869" s="26">
        <v>0.62703849038598491</v>
      </c>
      <c r="BG58869" s="14">
        <v>1723</v>
      </c>
      <c r="BH58869" s="14">
        <v>1</v>
      </c>
      <c r="BI58869" s="27">
        <v>1.3823815966753419</v>
      </c>
      <c r="BJ58869" s="27">
        <v>1.3823815966747499</v>
      </c>
    </row>
    <row r="58870" spans="1:62" x14ac:dyDescent="0.25">
      <c r="A58870" t="s">
        <v>80</v>
      </c>
      <c r="B58870" s="2">
        <v>44639.166666666664</v>
      </c>
      <c r="C58870" s="1">
        <v>44638</v>
      </c>
      <c r="D58870">
        <v>21</v>
      </c>
      <c r="E58870" s="2">
        <v>44638.875</v>
      </c>
      <c r="F58870" s="8" t="s">
        <v>388</v>
      </c>
      <c r="G58870" s="10" t="s">
        <v>389</v>
      </c>
      <c r="J58870" s="14">
        <v>1753</v>
      </c>
      <c r="K58870" s="14">
        <v>1753</v>
      </c>
      <c r="P58870" s="14">
        <v>1753</v>
      </c>
      <c r="Q58870" s="14">
        <v>1753</v>
      </c>
      <c r="R58870" s="14">
        <v>645</v>
      </c>
      <c r="S58870" s="14">
        <v>1091</v>
      </c>
      <c r="W58870" s="14">
        <v>-1</v>
      </c>
      <c r="X58870" s="14">
        <v>18</v>
      </c>
      <c r="AJ58870" s="14">
        <v>645</v>
      </c>
      <c r="AK58870" s="14">
        <v>1091</v>
      </c>
      <c r="AO58870" s="14">
        <v>-1</v>
      </c>
      <c r="AP58870" s="14">
        <v>18</v>
      </c>
      <c r="AS58870" s="14">
        <v>1174</v>
      </c>
      <c r="AT58870" s="14">
        <v>18</v>
      </c>
      <c r="AU58870" s="14">
        <v>561</v>
      </c>
      <c r="AV58870" s="25">
        <v>2.2084796893256224</v>
      </c>
      <c r="AW58870" s="25">
        <v>0.89975322063504115</v>
      </c>
      <c r="AX58870" s="25">
        <v>2.1479448355533095</v>
      </c>
      <c r="AY58870" s="26">
        <v>646.12921937341878</v>
      </c>
      <c r="AZ58870" s="26">
        <v>445.26075410403149</v>
      </c>
      <c r="BB58870" s="26">
        <v>0.11989970310064414</v>
      </c>
      <c r="BC58870" s="26">
        <v>1091.5098731805508</v>
      </c>
      <c r="BD58870" s="26">
        <v>0</v>
      </c>
      <c r="BE58870" s="26">
        <v>1090.8875756473806</v>
      </c>
      <c r="BF58870" s="26">
        <v>0.62229753317024006</v>
      </c>
      <c r="BG58870" s="14">
        <v>1754</v>
      </c>
      <c r="BH58870" s="14">
        <v>1</v>
      </c>
      <c r="BI58870" s="27">
        <v>1.3719295875777116</v>
      </c>
      <c r="BJ58870" s="27">
        <v>1.3719295875777746</v>
      </c>
    </row>
    <row r="58871" spans="1:62" x14ac:dyDescent="0.25">
      <c r="A58871" t="s">
        <v>80</v>
      </c>
      <c r="B58871" s="2">
        <v>44639.208333333336</v>
      </c>
      <c r="C58871" s="1">
        <v>44638</v>
      </c>
      <c r="D58871">
        <v>22</v>
      </c>
      <c r="E58871" s="2">
        <v>44638.916666666664</v>
      </c>
      <c r="F58871" s="8" t="s">
        <v>388</v>
      </c>
      <c r="G58871" s="10" t="s">
        <v>389</v>
      </c>
      <c r="J58871" s="14">
        <v>1813</v>
      </c>
      <c r="K58871" s="14">
        <v>1813</v>
      </c>
      <c r="P58871" s="14">
        <v>1813</v>
      </c>
      <c r="Q58871" s="14">
        <v>1813</v>
      </c>
      <c r="R58871" s="14">
        <v>646</v>
      </c>
      <c r="S58871" s="14">
        <v>1140</v>
      </c>
      <c r="W58871" s="14">
        <v>0</v>
      </c>
      <c r="X58871" s="14">
        <v>27</v>
      </c>
      <c r="AJ58871" s="14">
        <v>646</v>
      </c>
      <c r="AK58871" s="14">
        <v>1140</v>
      </c>
      <c r="AO58871" s="14">
        <v>0</v>
      </c>
      <c r="AP58871" s="14">
        <v>27</v>
      </c>
      <c r="AS58871" s="14">
        <v>1221</v>
      </c>
      <c r="AT58871" s="14">
        <v>27</v>
      </c>
      <c r="AU58871" s="14">
        <v>565</v>
      </c>
      <c r="AV58871" s="25">
        <v>2.2075641521187563</v>
      </c>
      <c r="AW58871" s="25">
        <v>0.89958060325514599</v>
      </c>
      <c r="AX58871" s="25">
        <v>2.1446187660099074</v>
      </c>
      <c r="AY58871" s="26">
        <v>646.86269845538754</v>
      </c>
      <c r="AZ58871" s="26">
        <v>465.16945673670131</v>
      </c>
      <c r="BB58871" s="26">
        <v>0.17984955465096625</v>
      </c>
      <c r="BC58871" s="26">
        <v>1112.2120047467397</v>
      </c>
      <c r="BD58871" s="26">
        <v>0</v>
      </c>
      <c r="BE58871" s="26">
        <v>1112.2120047467397</v>
      </c>
      <c r="BF58871" s="26">
        <v>0</v>
      </c>
      <c r="BG58871" s="14">
        <v>1813</v>
      </c>
      <c r="BH58871" s="14">
        <v>0</v>
      </c>
      <c r="BI58871" s="27">
        <v>1.3524571593517689</v>
      </c>
    </row>
    <row r="58872" spans="1:62" x14ac:dyDescent="0.25">
      <c r="A58872" t="s">
        <v>80</v>
      </c>
      <c r="B58872" s="2">
        <v>44639.25</v>
      </c>
      <c r="C58872" s="1">
        <v>44638</v>
      </c>
      <c r="D58872">
        <v>23</v>
      </c>
      <c r="E58872" s="2">
        <v>44638.958333333336</v>
      </c>
      <c r="F58872" s="8" t="s">
        <v>388</v>
      </c>
      <c r="G58872" s="10" t="s">
        <v>389</v>
      </c>
      <c r="J58872" s="14">
        <v>1900</v>
      </c>
      <c r="K58872" s="14">
        <v>1900</v>
      </c>
      <c r="P58872" s="14">
        <v>1900</v>
      </c>
      <c r="Q58872" s="14">
        <v>1900</v>
      </c>
      <c r="R58872" s="14">
        <v>644</v>
      </c>
      <c r="S58872" s="14">
        <v>1157</v>
      </c>
      <c r="W58872" s="14">
        <v>-1</v>
      </c>
      <c r="X58872" s="14">
        <v>100</v>
      </c>
      <c r="AJ58872" s="14">
        <v>644</v>
      </c>
      <c r="AK58872" s="14">
        <v>1157</v>
      </c>
      <c r="AO58872" s="14">
        <v>-1</v>
      </c>
      <c r="AP58872" s="14">
        <v>100</v>
      </c>
      <c r="AS58872" s="14">
        <v>1234</v>
      </c>
      <c r="AT58872" s="14">
        <v>100</v>
      </c>
      <c r="AU58872" s="14">
        <v>566</v>
      </c>
      <c r="AV58872" s="25">
        <v>2.2062038752614654</v>
      </c>
      <c r="AW58872" s="25">
        <v>0.90006148706136213</v>
      </c>
      <c r="AX58872" s="25">
        <v>2.2332969700340874</v>
      </c>
      <c r="AY58872" s="26">
        <v>644.46267187469209</v>
      </c>
      <c r="AZ58872" s="26">
        <v>472.35856543531133</v>
      </c>
      <c r="BB58872" s="26">
        <v>0.66610946167024521</v>
      </c>
      <c r="BC58872" s="26">
        <v>1117.4873467716736</v>
      </c>
      <c r="BD58872" s="26">
        <v>0</v>
      </c>
      <c r="BE58872" s="26">
        <v>1116.8995049269754</v>
      </c>
      <c r="BF58872" s="26">
        <v>0.58784184469823231</v>
      </c>
      <c r="BG58872" s="14">
        <v>1901</v>
      </c>
      <c r="BH58872" s="14">
        <v>1</v>
      </c>
      <c r="BI58872" s="27">
        <v>1.2959678876590044</v>
      </c>
      <c r="BJ58872" s="27">
        <v>1.2959678876586167</v>
      </c>
    </row>
    <row r="58873" spans="1:62" x14ac:dyDescent="0.25">
      <c r="A58873" t="s">
        <v>80</v>
      </c>
      <c r="B58873" s="2">
        <v>44639.291666666664</v>
      </c>
      <c r="C58873" s="1">
        <v>44638</v>
      </c>
      <c r="D58873">
        <v>24</v>
      </c>
      <c r="E58873" s="2">
        <v>44639</v>
      </c>
      <c r="F58873" s="8" t="s">
        <v>388</v>
      </c>
      <c r="G58873" s="10" t="s">
        <v>389</v>
      </c>
      <c r="J58873" s="14">
        <v>1876</v>
      </c>
      <c r="K58873" s="14">
        <v>1876</v>
      </c>
      <c r="P58873" s="14">
        <v>1876</v>
      </c>
      <c r="Q58873" s="14">
        <v>1876</v>
      </c>
      <c r="R58873" s="14">
        <v>644</v>
      </c>
      <c r="S58873" s="14">
        <v>1148</v>
      </c>
      <c r="W58873" s="14">
        <v>0</v>
      </c>
      <c r="X58873" s="14">
        <v>84</v>
      </c>
      <c r="AJ58873" s="14">
        <v>644</v>
      </c>
      <c r="AK58873" s="14">
        <v>1148</v>
      </c>
      <c r="AO58873" s="14">
        <v>0</v>
      </c>
      <c r="AP58873" s="14">
        <v>84</v>
      </c>
      <c r="AS58873" s="14">
        <v>1235</v>
      </c>
      <c r="AT58873" s="14">
        <v>84</v>
      </c>
      <c r="AU58873" s="14">
        <v>557</v>
      </c>
      <c r="AV58873" s="25">
        <v>2.2051953658721324</v>
      </c>
      <c r="AW58873" s="25">
        <v>0.90095570566339556</v>
      </c>
      <c r="AX58873" s="25">
        <v>2.2333431868963607</v>
      </c>
      <c r="AY58873" s="26">
        <v>644.16807233067539</v>
      </c>
      <c r="AZ58873" s="26">
        <v>469.1498535355654</v>
      </c>
      <c r="BB58873" s="26">
        <v>0.55953194780300608</v>
      </c>
      <c r="BC58873" s="26">
        <v>1113.8774578140437</v>
      </c>
      <c r="BD58873" s="26">
        <v>0</v>
      </c>
      <c r="BE58873" s="26">
        <v>1113.8774578140437</v>
      </c>
      <c r="BF58873" s="26">
        <v>0</v>
      </c>
      <c r="BG58873" s="14">
        <v>1876</v>
      </c>
      <c r="BH58873" s="14">
        <v>0</v>
      </c>
      <c r="BI58873" s="27">
        <v>1.3089960133507446</v>
      </c>
    </row>
    <row r="58874" spans="1:62" x14ac:dyDescent="0.25">
      <c r="A58874" t="s">
        <v>80</v>
      </c>
      <c r="B58874" s="2">
        <v>44639.333333333336</v>
      </c>
      <c r="C58874" s="1">
        <v>44639</v>
      </c>
      <c r="D58874">
        <v>1</v>
      </c>
      <c r="E58874" s="2">
        <v>44639.041666666664</v>
      </c>
      <c r="F58874" s="8" t="s">
        <v>388</v>
      </c>
      <c r="G58874" s="10" t="s">
        <v>389</v>
      </c>
      <c r="J58874" s="14">
        <v>1914</v>
      </c>
      <c r="K58874" s="14">
        <v>1914</v>
      </c>
      <c r="P58874" s="14">
        <v>1914</v>
      </c>
      <c r="Q58874" s="14">
        <v>1914</v>
      </c>
      <c r="R58874" s="14">
        <v>645</v>
      </c>
      <c r="S58874" s="14">
        <v>1167</v>
      </c>
      <c r="W58874" s="14">
        <v>-1</v>
      </c>
      <c r="X58874" s="14">
        <v>103</v>
      </c>
      <c r="AJ58874" s="14">
        <v>645</v>
      </c>
      <c r="AK58874" s="14">
        <v>1167</v>
      </c>
      <c r="AO58874" s="14">
        <v>-1</v>
      </c>
      <c r="AP58874" s="14">
        <v>103</v>
      </c>
      <c r="AS58874" s="14">
        <v>1242</v>
      </c>
      <c r="AT58874" s="14">
        <v>103</v>
      </c>
      <c r="AU58874" s="14">
        <v>569</v>
      </c>
      <c r="AV58874" s="25">
        <v>2.2053652604467762</v>
      </c>
      <c r="AW58874" s="25">
        <v>0.90168009513870284</v>
      </c>
      <c r="AX58874" s="25">
        <v>2.2343221405245601</v>
      </c>
      <c r="AY58874" s="26">
        <v>645.2180389310497</v>
      </c>
      <c r="AZ58874" s="26">
        <v>477.29797925577486</v>
      </c>
      <c r="BB58874" s="26">
        <v>0.6860927455203526</v>
      </c>
      <c r="BC58874" s="26">
        <v>1123.202110932345</v>
      </c>
      <c r="BD58874" s="26">
        <v>0</v>
      </c>
      <c r="BE58874" s="26">
        <v>1122.6155824148868</v>
      </c>
      <c r="BF58874" s="26">
        <v>0.58652851745819135</v>
      </c>
      <c r="BG58874" s="14">
        <v>1915</v>
      </c>
      <c r="BH58874" s="14">
        <v>1</v>
      </c>
      <c r="BI58874" s="27">
        <v>1.2930725001585726</v>
      </c>
      <c r="BJ58874" s="27">
        <v>1.2930725001586778</v>
      </c>
    </row>
    <row r="58875" spans="1:62" x14ac:dyDescent="0.25">
      <c r="A58875" t="s">
        <v>80</v>
      </c>
      <c r="B58875" s="2">
        <v>44639.375</v>
      </c>
      <c r="C58875" s="1">
        <v>44639</v>
      </c>
      <c r="D58875">
        <v>2</v>
      </c>
      <c r="E58875" s="2">
        <v>44639.083333333336</v>
      </c>
      <c r="F58875" s="8" t="s">
        <v>388</v>
      </c>
      <c r="G58875" s="10" t="s">
        <v>389</v>
      </c>
      <c r="J58875" s="14">
        <v>1999</v>
      </c>
      <c r="K58875" s="14">
        <v>1999</v>
      </c>
      <c r="P58875" s="14">
        <v>1999</v>
      </c>
      <c r="Q58875" s="14">
        <v>1999</v>
      </c>
      <c r="R58875" s="14">
        <v>645</v>
      </c>
      <c r="S58875" s="14">
        <v>1164</v>
      </c>
      <c r="W58875" s="14">
        <v>0</v>
      </c>
      <c r="X58875" s="14">
        <v>190</v>
      </c>
      <c r="AJ58875" s="14">
        <v>645</v>
      </c>
      <c r="AK58875" s="14">
        <v>1164</v>
      </c>
      <c r="AO58875" s="14">
        <v>0</v>
      </c>
      <c r="AP58875" s="14">
        <v>190</v>
      </c>
      <c r="AS58875" s="14">
        <v>1240</v>
      </c>
      <c r="AT58875" s="14">
        <v>190</v>
      </c>
      <c r="AU58875" s="14">
        <v>569</v>
      </c>
      <c r="AV58875" s="25">
        <v>2.2059377644030205</v>
      </c>
      <c r="AW58875" s="25">
        <v>0.90204798701454225</v>
      </c>
      <c r="AX58875" s="25">
        <v>2.2339341275086473</v>
      </c>
      <c r="AY58875" s="26">
        <v>645.38553494023836</v>
      </c>
      <c r="AZ58875" s="26">
        <v>476.26523250488844</v>
      </c>
      <c r="BB58875" s="26">
        <v>1.2656079771734656</v>
      </c>
      <c r="BC58875" s="26">
        <v>1122.9163754223002</v>
      </c>
      <c r="BD58875" s="26">
        <v>0</v>
      </c>
      <c r="BE58875" s="26">
        <v>1122.9163754223002</v>
      </c>
      <c r="BF58875" s="26">
        <v>0</v>
      </c>
      <c r="BG58875" s="14">
        <v>1999</v>
      </c>
      <c r="BH58875" s="14">
        <v>0</v>
      </c>
      <c r="BI58875" s="27">
        <v>1.2384211603719417</v>
      </c>
    </row>
    <row r="58876" spans="1:62" x14ac:dyDescent="0.25">
      <c r="A58876" t="s">
        <v>80</v>
      </c>
      <c r="B58876" s="2">
        <v>44639.416666666664</v>
      </c>
      <c r="C58876" s="1">
        <v>44639</v>
      </c>
      <c r="D58876">
        <v>3</v>
      </c>
      <c r="E58876" s="2">
        <v>44639.125</v>
      </c>
      <c r="F58876" s="8" t="s">
        <v>388</v>
      </c>
      <c r="G58876" s="10" t="s">
        <v>389</v>
      </c>
      <c r="J58876" s="14">
        <v>2063</v>
      </c>
      <c r="K58876" s="14">
        <v>2063</v>
      </c>
      <c r="P58876" s="14">
        <v>2063</v>
      </c>
      <c r="Q58876" s="14">
        <v>2063</v>
      </c>
      <c r="R58876" s="14">
        <v>645</v>
      </c>
      <c r="S58876" s="14">
        <v>1147</v>
      </c>
      <c r="W58876" s="14">
        <v>-1</v>
      </c>
      <c r="X58876" s="14">
        <v>272</v>
      </c>
      <c r="AJ58876" s="14">
        <v>645</v>
      </c>
      <c r="AK58876" s="14">
        <v>1147</v>
      </c>
      <c r="AO58876" s="14">
        <v>-1</v>
      </c>
      <c r="AP58876" s="14">
        <v>272</v>
      </c>
      <c r="AS58876" s="14">
        <v>1243</v>
      </c>
      <c r="AT58876" s="14">
        <v>272</v>
      </c>
      <c r="AU58876" s="14">
        <v>548</v>
      </c>
      <c r="AV58876" s="25">
        <v>2.2070654301243255</v>
      </c>
      <c r="AW58876" s="25">
        <v>0.90234845169754008</v>
      </c>
      <c r="AX58876" s="25">
        <v>2.2332516135491987</v>
      </c>
      <c r="AY58876" s="26">
        <v>645.7154531983698</v>
      </c>
      <c r="AZ58876" s="26">
        <v>469.46579188117613</v>
      </c>
      <c r="BB58876" s="26">
        <v>1.8118177357430671</v>
      </c>
      <c r="BC58876" s="26">
        <v>1116.993062815289</v>
      </c>
      <c r="BD58876" s="26">
        <v>0</v>
      </c>
      <c r="BE58876" s="26">
        <v>1116.4518840057854</v>
      </c>
      <c r="BF58876" s="26">
        <v>0.54117880950366271</v>
      </c>
      <c r="BG58876" s="14">
        <v>2064</v>
      </c>
      <c r="BH58876" s="14">
        <v>1</v>
      </c>
      <c r="BI58876" s="27">
        <v>1.1930936270076757</v>
      </c>
      <c r="BJ58876" s="27">
        <v>1.1930936270079648</v>
      </c>
    </row>
    <row r="58877" spans="1:62" x14ac:dyDescent="0.25">
      <c r="A58877" t="s">
        <v>80</v>
      </c>
      <c r="B58877" s="2">
        <v>44639.458333333336</v>
      </c>
      <c r="C58877" s="1">
        <v>44639</v>
      </c>
      <c r="D58877">
        <v>4</v>
      </c>
      <c r="E58877" s="2">
        <v>44639.166666666664</v>
      </c>
      <c r="F58877" s="8" t="s">
        <v>388</v>
      </c>
      <c r="G58877" s="10" t="s">
        <v>389</v>
      </c>
      <c r="J58877" s="14">
        <v>2052</v>
      </c>
      <c r="K58877" s="14">
        <v>2052</v>
      </c>
      <c r="P58877" s="14">
        <v>2052</v>
      </c>
      <c r="Q58877" s="14">
        <v>2052</v>
      </c>
      <c r="R58877" s="14">
        <v>647</v>
      </c>
      <c r="S58877" s="14">
        <v>1142</v>
      </c>
      <c r="W58877" s="14">
        <v>0</v>
      </c>
      <c r="X58877" s="14">
        <v>263</v>
      </c>
      <c r="AJ58877" s="14">
        <v>647</v>
      </c>
      <c r="AK58877" s="14">
        <v>1142</v>
      </c>
      <c r="AO58877" s="14">
        <v>0</v>
      </c>
      <c r="AP58877" s="14">
        <v>263</v>
      </c>
      <c r="AS58877" s="14">
        <v>1244</v>
      </c>
      <c r="AT58877" s="14">
        <v>263</v>
      </c>
      <c r="AU58877" s="14">
        <v>545</v>
      </c>
      <c r="AV58877" s="25">
        <v>2.2073230108724662</v>
      </c>
      <c r="AW58877" s="25">
        <v>0.90347448165220601</v>
      </c>
      <c r="AX58877" s="25">
        <v>2.1459695834032608</v>
      </c>
      <c r="AY58877" s="26">
        <v>647.79326506812311</v>
      </c>
      <c r="AZ58877" s="26">
        <v>468.00258459363488</v>
      </c>
      <c r="BB58877" s="26">
        <v>1.7518678841927458</v>
      </c>
      <c r="BC58877" s="26">
        <v>1117.5477175459507</v>
      </c>
      <c r="BD58877" s="26">
        <v>0</v>
      </c>
      <c r="BE58877" s="26">
        <v>1117.5477175459507</v>
      </c>
      <c r="BF58877" s="26">
        <v>0</v>
      </c>
      <c r="BG58877" s="14">
        <v>2052</v>
      </c>
      <c r="BH58877" s="14">
        <v>0</v>
      </c>
      <c r="BI58877" s="27">
        <v>1.2006666905731744</v>
      </c>
    </row>
    <row r="58878" spans="1:62" x14ac:dyDescent="0.25">
      <c r="A58878" t="s">
        <v>80</v>
      </c>
      <c r="B58878" s="2">
        <v>44639.5</v>
      </c>
      <c r="C58878" s="1">
        <v>44639</v>
      </c>
      <c r="D58878">
        <v>5</v>
      </c>
      <c r="E58878" s="2">
        <v>44639.208333333336</v>
      </c>
      <c r="F58878" s="8" t="s">
        <v>388</v>
      </c>
      <c r="G58878" s="10" t="s">
        <v>389</v>
      </c>
      <c r="J58878" s="14">
        <v>1963</v>
      </c>
      <c r="K58878" s="14">
        <v>1963</v>
      </c>
      <c r="P58878" s="14">
        <v>1963</v>
      </c>
      <c r="Q58878" s="14">
        <v>1963</v>
      </c>
      <c r="R58878" s="14">
        <v>648</v>
      </c>
      <c r="S58878" s="14">
        <v>1150</v>
      </c>
      <c r="W58878" s="14">
        <v>-1</v>
      </c>
      <c r="X58878" s="14">
        <v>166</v>
      </c>
      <c r="AJ58878" s="14">
        <v>648</v>
      </c>
      <c r="AK58878" s="14">
        <v>1150</v>
      </c>
      <c r="AO58878" s="14">
        <v>-1</v>
      </c>
      <c r="AP58878" s="14">
        <v>166</v>
      </c>
      <c r="AS58878" s="14">
        <v>1246</v>
      </c>
      <c r="AT58878" s="14">
        <v>166</v>
      </c>
      <c r="AU58878" s="14">
        <v>551</v>
      </c>
      <c r="AV58878" s="25">
        <v>2.2078853078606531</v>
      </c>
      <c r="AW58878" s="25">
        <v>0.9036898918330929</v>
      </c>
      <c r="AX58878" s="25">
        <v>2.2336400096578317</v>
      </c>
      <c r="AY58878" s="26">
        <v>648.95976607928048</v>
      </c>
      <c r="AZ58878" s="26">
        <v>471.3934263537738</v>
      </c>
      <c r="BB58878" s="26">
        <v>1.1057417063726065</v>
      </c>
      <c r="BC58878" s="26">
        <v>1121.4589341394269</v>
      </c>
      <c r="BD58878" s="26">
        <v>0</v>
      </c>
      <c r="BE58878" s="26">
        <v>1120.887926535486</v>
      </c>
      <c r="BF58878" s="26">
        <v>0.57100760394087047</v>
      </c>
      <c r="BG58878" s="14">
        <v>1964</v>
      </c>
      <c r="BH58878" s="14">
        <v>1</v>
      </c>
      <c r="BI58878" s="27">
        <v>1.2588547837996249</v>
      </c>
      <c r="BJ58878" s="27">
        <v>1.2588547838001218</v>
      </c>
    </row>
    <row r="58879" spans="1:62" x14ac:dyDescent="0.25">
      <c r="A58879" t="s">
        <v>80</v>
      </c>
      <c r="B58879" s="2">
        <v>44639.541666666664</v>
      </c>
      <c r="C58879" s="1">
        <v>44639</v>
      </c>
      <c r="D58879">
        <v>6</v>
      </c>
      <c r="E58879" s="2">
        <v>44639.25</v>
      </c>
      <c r="F58879" s="8" t="s">
        <v>388</v>
      </c>
      <c r="G58879" s="10" t="s">
        <v>389</v>
      </c>
      <c r="J58879" s="14">
        <v>1941</v>
      </c>
      <c r="K58879" s="14">
        <v>1941</v>
      </c>
      <c r="P58879" s="14">
        <v>1941</v>
      </c>
      <c r="Q58879" s="14">
        <v>1941</v>
      </c>
      <c r="R58879" s="14">
        <v>648</v>
      </c>
      <c r="S58879" s="14">
        <v>1161</v>
      </c>
      <c r="W58879" s="14">
        <v>0</v>
      </c>
      <c r="X58879" s="14">
        <v>132</v>
      </c>
      <c r="AJ58879" s="14">
        <v>648</v>
      </c>
      <c r="AK58879" s="14">
        <v>1161</v>
      </c>
      <c r="AO58879" s="14">
        <v>0</v>
      </c>
      <c r="AP58879" s="14">
        <v>132</v>
      </c>
      <c r="AS58879" s="14">
        <v>1243</v>
      </c>
      <c r="AT58879" s="14">
        <v>132</v>
      </c>
      <c r="AU58879" s="14">
        <v>566</v>
      </c>
      <c r="AV58879" s="25">
        <v>2.2090167210760989</v>
      </c>
      <c r="AW58879" s="25">
        <v>0.90351031292391715</v>
      </c>
      <c r="AX58879" s="25">
        <v>2.2330556574745675</v>
      </c>
      <c r="AY58879" s="26">
        <v>649.2923203351653</v>
      </c>
      <c r="AZ58879" s="26">
        <v>475.80783686289152</v>
      </c>
      <c r="BB58879" s="26">
        <v>0.87926448940472368</v>
      </c>
      <c r="BC58879" s="26">
        <v>1125.9794216874616</v>
      </c>
      <c r="BD58879" s="26">
        <v>0</v>
      </c>
      <c r="BE58879" s="26">
        <v>1125.9794216874616</v>
      </c>
      <c r="BF58879" s="26">
        <v>0</v>
      </c>
      <c r="BG58879" s="14">
        <v>1941</v>
      </c>
      <c r="BH58879" s="14">
        <v>0</v>
      </c>
      <c r="BI58879" s="27">
        <v>1.2789061064609024</v>
      </c>
    </row>
    <row r="58880" spans="1:62" x14ac:dyDescent="0.25">
      <c r="A58880" t="s">
        <v>80</v>
      </c>
      <c r="B58880" s="2">
        <v>44639.583333333336</v>
      </c>
      <c r="C58880" s="1">
        <v>44639</v>
      </c>
      <c r="D58880">
        <v>7</v>
      </c>
      <c r="E58880" s="2">
        <v>44639.291666666664</v>
      </c>
      <c r="F58880" s="8" t="s">
        <v>388</v>
      </c>
      <c r="G58880" s="10" t="s">
        <v>389</v>
      </c>
      <c r="J58880" s="14">
        <v>1873</v>
      </c>
      <c r="K58880" s="14">
        <v>1873</v>
      </c>
      <c r="P58880" s="14">
        <v>1873</v>
      </c>
      <c r="Q58880" s="14">
        <v>1873</v>
      </c>
      <c r="R58880" s="14">
        <v>648</v>
      </c>
      <c r="S58880" s="14">
        <v>1095</v>
      </c>
      <c r="W58880" s="14">
        <v>0</v>
      </c>
      <c r="X58880" s="14">
        <v>130</v>
      </c>
      <c r="AJ58880" s="14">
        <v>648</v>
      </c>
      <c r="AK58880" s="14">
        <v>1095</v>
      </c>
      <c r="AO58880" s="14">
        <v>0</v>
      </c>
      <c r="AP58880" s="14">
        <v>130</v>
      </c>
      <c r="AS58880" s="14">
        <v>1179</v>
      </c>
      <c r="AT58880" s="14">
        <v>130</v>
      </c>
      <c r="AU58880" s="14">
        <v>564</v>
      </c>
      <c r="AV58880" s="25">
        <v>2.2109843077537725</v>
      </c>
      <c r="AW58880" s="25">
        <v>0.90387440360200078</v>
      </c>
      <c r="AX58880" s="25">
        <v>2.1440256152206096</v>
      </c>
      <c r="AY58880" s="26">
        <v>649.87064955613414</v>
      </c>
      <c r="AZ58880" s="26">
        <v>448.94016744118755</v>
      </c>
      <c r="BB58880" s="26">
        <v>0.86594230017131912</v>
      </c>
      <c r="BC58880" s="26">
        <v>1099.6767592974929</v>
      </c>
      <c r="BD58880" s="26">
        <v>0</v>
      </c>
      <c r="BE58880" s="26">
        <v>1099.6767592974929</v>
      </c>
      <c r="BF58880" s="26">
        <v>0</v>
      </c>
      <c r="BG58880" s="14">
        <v>1873</v>
      </c>
      <c r="BH58880" s="14">
        <v>0</v>
      </c>
      <c r="BI58880" s="27">
        <v>1.2943776706259684</v>
      </c>
    </row>
    <row r="58881" spans="1:62" x14ac:dyDescent="0.25">
      <c r="A58881" t="s">
        <v>80</v>
      </c>
      <c r="B58881" s="2">
        <v>44639.625</v>
      </c>
      <c r="C58881" s="1">
        <v>44639</v>
      </c>
      <c r="D58881">
        <v>8</v>
      </c>
      <c r="E58881" s="2">
        <v>44639.333333333336</v>
      </c>
      <c r="F58881" s="8" t="s">
        <v>388</v>
      </c>
      <c r="G58881" s="10" t="s">
        <v>389</v>
      </c>
      <c r="J58881" s="14">
        <v>1808</v>
      </c>
      <c r="K58881" s="14">
        <v>1808</v>
      </c>
      <c r="P58881" s="14">
        <v>1808</v>
      </c>
      <c r="Q58881" s="14">
        <v>1808</v>
      </c>
      <c r="R58881" s="14">
        <v>631</v>
      </c>
      <c r="S58881" s="14">
        <v>1086</v>
      </c>
      <c r="W58881" s="14">
        <v>26</v>
      </c>
      <c r="X58881" s="14">
        <v>65</v>
      </c>
      <c r="AJ58881" s="14">
        <v>631</v>
      </c>
      <c r="AK58881" s="14">
        <v>1086</v>
      </c>
      <c r="AO58881" s="14">
        <v>26</v>
      </c>
      <c r="AP58881" s="14">
        <v>65</v>
      </c>
      <c r="AS58881" s="14">
        <v>1160</v>
      </c>
      <c r="AT58881" s="14">
        <v>65</v>
      </c>
      <c r="AU58881" s="14">
        <v>583</v>
      </c>
      <c r="AV58881" s="25">
        <v>2.2113173033148397</v>
      </c>
      <c r="AW58881" s="25">
        <v>0.90357840775665788</v>
      </c>
      <c r="AX58881" s="25">
        <v>2.1430262153850514</v>
      </c>
      <c r="AY58881" s="26">
        <v>632.91688290574518</v>
      </c>
      <c r="AZ58881" s="26">
        <v>445.10444014103592</v>
      </c>
      <c r="BB58881" s="26">
        <v>0.60615961011992303</v>
      </c>
      <c r="BC58881" s="26">
        <v>1078.6274826569011</v>
      </c>
      <c r="BD58881" s="26">
        <v>0</v>
      </c>
      <c r="BE58881" s="26">
        <v>1078.6274826569008</v>
      </c>
      <c r="BF58881" s="26">
        <v>2.2737367544323206E-13</v>
      </c>
      <c r="BG58881" s="14">
        <v>1808</v>
      </c>
      <c r="BH58881" s="14">
        <v>0</v>
      </c>
      <c r="BI58881" s="27">
        <v>1.3152454208047881</v>
      </c>
    </row>
    <row r="58882" spans="1:62" x14ac:dyDescent="0.25">
      <c r="A58882" t="s">
        <v>80</v>
      </c>
      <c r="B58882" s="2">
        <v>44639.666666666664</v>
      </c>
      <c r="C58882" s="1">
        <v>44639</v>
      </c>
      <c r="D58882">
        <v>9</v>
      </c>
      <c r="E58882" s="2">
        <v>44639.375</v>
      </c>
      <c r="F58882" s="8" t="s">
        <v>388</v>
      </c>
      <c r="G58882" s="10" t="s">
        <v>389</v>
      </c>
      <c r="J58882" s="14">
        <v>1539</v>
      </c>
      <c r="K58882" s="14">
        <v>1539</v>
      </c>
      <c r="P58882" s="14">
        <v>1539</v>
      </c>
      <c r="Q58882" s="14">
        <v>1539</v>
      </c>
      <c r="R58882" s="14">
        <v>628</v>
      </c>
      <c r="S58882" s="14">
        <v>834</v>
      </c>
      <c r="W58882" s="14">
        <v>68</v>
      </c>
      <c r="X58882" s="14">
        <v>9</v>
      </c>
      <c r="AJ58882" s="14">
        <v>628</v>
      </c>
      <c r="AK58882" s="14">
        <v>834</v>
      </c>
      <c r="AO58882" s="14">
        <v>68</v>
      </c>
      <c r="AP58882" s="14">
        <v>9</v>
      </c>
      <c r="AS58882" s="14">
        <v>1156</v>
      </c>
      <c r="AT58882" s="14">
        <v>9</v>
      </c>
      <c r="AU58882" s="14">
        <v>374</v>
      </c>
      <c r="AV58882" s="25">
        <v>2.209676051830324</v>
      </c>
      <c r="AW58882" s="25">
        <v>0.90399478947331746</v>
      </c>
      <c r="AX58882" s="25">
        <v>2.1413154331710764</v>
      </c>
      <c r="AY58882" s="26">
        <v>629.44024845526371</v>
      </c>
      <c r="AZ58882" s="26">
        <v>341.9780526443318</v>
      </c>
      <c r="BB58882" s="26">
        <v>0.51290428548608902</v>
      </c>
      <c r="BC58882" s="26">
        <v>971.93120538508163</v>
      </c>
      <c r="BD58882" s="26">
        <v>0</v>
      </c>
      <c r="BE58882" s="26">
        <v>971.93120538508163</v>
      </c>
      <c r="BF58882" s="26">
        <v>0</v>
      </c>
      <c r="BG58882" s="14">
        <v>1539</v>
      </c>
      <c r="BH58882" s="14">
        <v>0</v>
      </c>
      <c r="BI58882" s="27">
        <v>1.3922930305497458</v>
      </c>
    </row>
    <row r="58883" spans="1:62" x14ac:dyDescent="0.25">
      <c r="A58883" t="s">
        <v>80</v>
      </c>
      <c r="B58883" s="2">
        <v>44639.708333333336</v>
      </c>
      <c r="C58883" s="1">
        <v>44639</v>
      </c>
      <c r="D58883">
        <v>10</v>
      </c>
      <c r="E58883" s="2">
        <v>44639.416666666664</v>
      </c>
      <c r="F58883" s="8" t="s">
        <v>388</v>
      </c>
      <c r="G58883" s="10" t="s">
        <v>389</v>
      </c>
      <c r="J58883" s="14">
        <v>1438</v>
      </c>
      <c r="K58883" s="14">
        <v>1438</v>
      </c>
      <c r="P58883" s="14">
        <v>1438</v>
      </c>
      <c r="Q58883" s="14">
        <v>1438</v>
      </c>
      <c r="R58883" s="14">
        <v>624</v>
      </c>
      <c r="S58883" s="14">
        <v>709</v>
      </c>
      <c r="W58883" s="14">
        <v>97</v>
      </c>
      <c r="X58883" s="14">
        <v>8</v>
      </c>
      <c r="AJ58883" s="14">
        <v>624</v>
      </c>
      <c r="AK58883" s="14">
        <v>709</v>
      </c>
      <c r="AO58883" s="14">
        <v>97</v>
      </c>
      <c r="AP58883" s="14">
        <v>8</v>
      </c>
      <c r="AS58883" s="14">
        <v>1150</v>
      </c>
      <c r="AT58883" s="14">
        <v>8</v>
      </c>
      <c r="AU58883" s="14">
        <v>280</v>
      </c>
      <c r="AV58883" s="25">
        <v>2.2087304588408005</v>
      </c>
      <c r="AW58883" s="25">
        <v>0.90465563342328104</v>
      </c>
      <c r="AX58883" s="25">
        <v>2.1416303097628537</v>
      </c>
      <c r="AY58883" s="26">
        <v>625.16343239046171</v>
      </c>
      <c r="AZ58883" s="26">
        <v>290.93487498848162</v>
      </c>
      <c r="BB58883" s="26">
        <v>0.6994149347537576</v>
      </c>
      <c r="BC58883" s="26">
        <v>916.79772231369714</v>
      </c>
      <c r="BD58883" s="26">
        <v>0</v>
      </c>
      <c r="BE58883" s="26">
        <v>916.79772231369702</v>
      </c>
      <c r="BF58883" s="26">
        <v>1.1368683772161603E-13</v>
      </c>
      <c r="BG58883" s="14">
        <v>1438</v>
      </c>
      <c r="BH58883" s="14">
        <v>0</v>
      </c>
      <c r="BI58883" s="27">
        <v>1.405556741701824</v>
      </c>
    </row>
    <row r="58884" spans="1:62" x14ac:dyDescent="0.25">
      <c r="A58884" t="s">
        <v>80</v>
      </c>
      <c r="B58884" s="2">
        <v>44639.75</v>
      </c>
      <c r="C58884" s="1">
        <v>44639</v>
      </c>
      <c r="D58884">
        <v>11</v>
      </c>
      <c r="E58884" s="2">
        <v>44639.458333333336</v>
      </c>
      <c r="F58884" s="8" t="s">
        <v>388</v>
      </c>
      <c r="G58884" s="10" t="s">
        <v>389</v>
      </c>
      <c r="J58884" s="14">
        <v>1445</v>
      </c>
      <c r="K58884" s="14">
        <v>1445</v>
      </c>
      <c r="P58884" s="14">
        <v>1445</v>
      </c>
      <c r="Q58884" s="14">
        <v>1445</v>
      </c>
      <c r="R58884" s="14">
        <v>623</v>
      </c>
      <c r="S58884" s="14">
        <v>698</v>
      </c>
      <c r="W58884" s="14">
        <v>127</v>
      </c>
      <c r="X58884" s="14">
        <v>-3</v>
      </c>
      <c r="AJ58884" s="14">
        <v>623</v>
      </c>
      <c r="AK58884" s="14">
        <v>698</v>
      </c>
      <c r="AO58884" s="14">
        <v>127</v>
      </c>
      <c r="AP58884" s="14">
        <v>-3</v>
      </c>
      <c r="AS58884" s="14">
        <v>1149</v>
      </c>
      <c r="AT58884" s="14">
        <v>-3</v>
      </c>
      <c r="AU58884" s="14">
        <v>299</v>
      </c>
      <c r="AV58884" s="25">
        <v>2.2078384375968167</v>
      </c>
      <c r="AW58884" s="25">
        <v>0.90515233587565591</v>
      </c>
      <c r="AX58884" s="25">
        <v>2.1418200460771706</v>
      </c>
      <c r="AY58884" s="26">
        <v>623.90949307491394</v>
      </c>
      <c r="AZ58884" s="26">
        <v>286.57833569558829</v>
      </c>
      <c r="BB58884" s="26">
        <v>0.84595901632121162</v>
      </c>
      <c r="BC58884" s="26">
        <v>911.33378778682345</v>
      </c>
      <c r="BD58884" s="26">
        <v>1.9395564052194707</v>
      </c>
      <c r="BE58884" s="26">
        <v>911.3851153618732</v>
      </c>
      <c r="BF58884" s="26">
        <v>1.8882288301697372</v>
      </c>
      <c r="BG58884" s="14">
        <v>1448</v>
      </c>
      <c r="BH58884" s="14">
        <v>3</v>
      </c>
      <c r="BI58884" s="27">
        <v>1.3875308668719522</v>
      </c>
      <c r="BJ58884" s="27">
        <v>1.3876090145229352</v>
      </c>
    </row>
    <row r="58885" spans="1:62" x14ac:dyDescent="0.25">
      <c r="A58885" t="s">
        <v>80</v>
      </c>
      <c r="B58885" s="2">
        <v>44639.791666666664</v>
      </c>
      <c r="C58885" s="1">
        <v>44639</v>
      </c>
      <c r="D58885">
        <v>12</v>
      </c>
      <c r="E58885" s="2">
        <v>44639.5</v>
      </c>
      <c r="F58885" s="8" t="s">
        <v>388</v>
      </c>
      <c r="G58885" s="10" t="s">
        <v>389</v>
      </c>
      <c r="J58885" s="14">
        <v>1461</v>
      </c>
      <c r="K58885" s="14">
        <v>1461</v>
      </c>
      <c r="P58885" s="14">
        <v>1461</v>
      </c>
      <c r="Q58885" s="14">
        <v>1461</v>
      </c>
      <c r="R58885" s="14">
        <v>635</v>
      </c>
      <c r="S58885" s="14">
        <v>696</v>
      </c>
      <c r="W58885" s="14">
        <v>130</v>
      </c>
      <c r="X58885" s="14">
        <v>0</v>
      </c>
      <c r="AJ58885" s="14">
        <v>635</v>
      </c>
      <c r="AK58885" s="14">
        <v>696</v>
      </c>
      <c r="AO58885" s="14">
        <v>130</v>
      </c>
      <c r="AP58885" s="14">
        <v>0</v>
      </c>
      <c r="AS58885" s="14">
        <v>1162</v>
      </c>
      <c r="AT58885" s="14">
        <v>0</v>
      </c>
      <c r="AU58885" s="14">
        <v>299</v>
      </c>
      <c r="AV58885" s="25">
        <v>2.206428249987562</v>
      </c>
      <c r="AW58885" s="25">
        <v>0.90555017635365898</v>
      </c>
      <c r="AX58885" s="25">
        <v>2.2417189736369409</v>
      </c>
      <c r="AY58885" s="26">
        <v>635.5208329517568</v>
      </c>
      <c r="AZ58885" s="26">
        <v>285.88279283602009</v>
      </c>
      <c r="BB58885" s="26">
        <v>0.8659423001713189</v>
      </c>
      <c r="BC58885" s="26">
        <v>922.2695680879483</v>
      </c>
      <c r="BD58885" s="26">
        <v>0</v>
      </c>
      <c r="BE58885" s="26">
        <v>922.2695680879483</v>
      </c>
      <c r="BF58885" s="26">
        <v>0</v>
      </c>
      <c r="BG58885" s="14">
        <v>1461</v>
      </c>
      <c r="BH58885" s="14">
        <v>0</v>
      </c>
      <c r="BI58885" s="27">
        <v>1.3916864717303576</v>
      </c>
    </row>
    <row r="58886" spans="1:62" x14ac:dyDescent="0.25">
      <c r="A58886" t="s">
        <v>80</v>
      </c>
      <c r="B58886" s="2">
        <v>44639.833333333336</v>
      </c>
      <c r="C58886" s="1">
        <v>44639</v>
      </c>
      <c r="D58886">
        <v>13</v>
      </c>
      <c r="E58886" s="2">
        <v>44639.541666666664</v>
      </c>
      <c r="F58886" s="8" t="s">
        <v>388</v>
      </c>
      <c r="G58886" s="10" t="s">
        <v>389</v>
      </c>
      <c r="J58886" s="14">
        <v>1484</v>
      </c>
      <c r="K58886" s="14">
        <v>1484</v>
      </c>
      <c r="P58886" s="14">
        <v>1484</v>
      </c>
      <c r="Q58886" s="14">
        <v>1484</v>
      </c>
      <c r="R58886" s="14">
        <v>590</v>
      </c>
      <c r="S58886" s="14">
        <v>698</v>
      </c>
      <c r="W58886" s="14">
        <v>120</v>
      </c>
      <c r="X58886" s="14">
        <v>76</v>
      </c>
      <c r="AJ58886" s="14">
        <v>590</v>
      </c>
      <c r="AK58886" s="14">
        <v>698</v>
      </c>
      <c r="AO58886" s="14">
        <v>120</v>
      </c>
      <c r="AP58886" s="14">
        <v>76</v>
      </c>
      <c r="AS58886" s="14">
        <v>1118</v>
      </c>
      <c r="AT58886" s="14">
        <v>76</v>
      </c>
      <c r="AU58886" s="14">
        <v>290</v>
      </c>
      <c r="AV58886" s="25">
        <v>2.2060275894577379</v>
      </c>
      <c r="AW58886" s="25">
        <v>0.90589697072501096</v>
      </c>
      <c r="AX58886" s="25">
        <v>2.1457406815836837</v>
      </c>
      <c r="AY58886" s="26">
        <v>590.37669883248157</v>
      </c>
      <c r="AZ58886" s="26">
        <v>286.81409293486303</v>
      </c>
      <c r="BB58886" s="26">
        <v>1.3055745448736804</v>
      </c>
      <c r="BC58886" s="26">
        <v>878.49636631221824</v>
      </c>
      <c r="BD58886" s="26">
        <v>0</v>
      </c>
      <c r="BE58886" s="26">
        <v>878.49636631221824</v>
      </c>
      <c r="BF58886" s="26">
        <v>0</v>
      </c>
      <c r="BG58886" s="14">
        <v>1484</v>
      </c>
      <c r="BH58886" s="14">
        <v>0</v>
      </c>
      <c r="BI58886" s="27">
        <v>1.305088045215123</v>
      </c>
    </row>
    <row r="58887" spans="1:62" x14ac:dyDescent="0.25">
      <c r="A58887" t="s">
        <v>80</v>
      </c>
      <c r="B58887" s="2">
        <v>44639.875</v>
      </c>
      <c r="C58887" s="1">
        <v>44639</v>
      </c>
      <c r="D58887">
        <v>14</v>
      </c>
      <c r="E58887" s="2">
        <v>44639.583333333336</v>
      </c>
      <c r="F58887" s="8" t="s">
        <v>388</v>
      </c>
      <c r="G58887" s="10" t="s">
        <v>389</v>
      </c>
      <c r="J58887" s="14">
        <v>1579</v>
      </c>
      <c r="K58887" s="14">
        <v>1579</v>
      </c>
      <c r="P58887" s="14">
        <v>1579</v>
      </c>
      <c r="Q58887" s="14">
        <v>1579</v>
      </c>
      <c r="R58887" s="14">
        <v>548</v>
      </c>
      <c r="S58887" s="14">
        <v>753</v>
      </c>
      <c r="W58887" s="14">
        <v>131</v>
      </c>
      <c r="X58887" s="14">
        <v>147</v>
      </c>
      <c r="AJ58887" s="14">
        <v>548</v>
      </c>
      <c r="AK58887" s="14">
        <v>753</v>
      </c>
      <c r="AO58887" s="14">
        <v>131</v>
      </c>
      <c r="AP58887" s="14">
        <v>147</v>
      </c>
      <c r="AS58887" s="14">
        <v>1075</v>
      </c>
      <c r="AT58887" s="14">
        <v>147</v>
      </c>
      <c r="AU58887" s="14">
        <v>357</v>
      </c>
      <c r="AV58887" s="25">
        <v>2.206567664136462</v>
      </c>
      <c r="AW58887" s="25">
        <v>0.90649499546788326</v>
      </c>
      <c r="AX58887" s="25">
        <v>2.1454979900192481</v>
      </c>
      <c r="AY58887" s="26">
        <v>548.48412875995916</v>
      </c>
      <c r="AZ58887" s="26">
        <v>309.61831589449253</v>
      </c>
      <c r="BB58887" s="26">
        <v>1.8517843034432817</v>
      </c>
      <c r="BC58887" s="26">
        <v>859.954228957895</v>
      </c>
      <c r="BD58887" s="26">
        <v>0</v>
      </c>
      <c r="BE58887" s="26">
        <v>859.95422895789488</v>
      </c>
      <c r="BF58887" s="26">
        <v>1.1368683772161603E-13</v>
      </c>
      <c r="BG58887" s="14">
        <v>1579</v>
      </c>
      <c r="BH58887" s="14">
        <v>0</v>
      </c>
      <c r="BI58887" s="27">
        <v>1.2006790957854048</v>
      </c>
    </row>
    <row r="58888" spans="1:62" x14ac:dyDescent="0.25">
      <c r="A58888" t="s">
        <v>80</v>
      </c>
      <c r="B58888" s="2">
        <v>44639.916666666664</v>
      </c>
      <c r="C58888" s="1">
        <v>44639</v>
      </c>
      <c r="D58888">
        <v>15</v>
      </c>
      <c r="E58888" s="2">
        <v>44639.625</v>
      </c>
      <c r="F58888" s="8" t="s">
        <v>388</v>
      </c>
      <c r="G58888" s="10" t="s">
        <v>389</v>
      </c>
      <c r="J58888" s="14">
        <v>1531</v>
      </c>
      <c r="K58888" s="14">
        <v>1531</v>
      </c>
      <c r="P58888" s="14">
        <v>1531</v>
      </c>
      <c r="Q58888" s="14">
        <v>1531</v>
      </c>
      <c r="R58888" s="14">
        <v>480</v>
      </c>
      <c r="S58888" s="14">
        <v>763</v>
      </c>
      <c r="W58888" s="14">
        <v>133</v>
      </c>
      <c r="X58888" s="14">
        <v>155</v>
      </c>
      <c r="AJ58888" s="14">
        <v>480</v>
      </c>
      <c r="AK58888" s="14">
        <v>763</v>
      </c>
      <c r="AO58888" s="14">
        <v>133</v>
      </c>
      <c r="AP58888" s="14">
        <v>155</v>
      </c>
      <c r="AS58888" s="14">
        <v>1007</v>
      </c>
      <c r="AT58888" s="14">
        <v>155</v>
      </c>
      <c r="AU58888" s="14">
        <v>369</v>
      </c>
      <c r="AV58888" s="25">
        <v>2.2084634936395302</v>
      </c>
      <c r="AW58888" s="25">
        <v>0.90704521753951062</v>
      </c>
      <c r="AX58888" s="25">
        <v>2.2558159192171292</v>
      </c>
      <c r="AY58888" s="26">
        <v>480.83682310192893</v>
      </c>
      <c r="AZ58888" s="26">
        <v>313.92054003984663</v>
      </c>
      <c r="BB58888" s="26">
        <v>1.9183952496103069</v>
      </c>
      <c r="BC58888" s="26">
        <v>796.6757583913859</v>
      </c>
      <c r="BD58888" s="26">
        <v>0</v>
      </c>
      <c r="BE58888" s="26">
        <v>796.67575839138578</v>
      </c>
      <c r="BF58888" s="26">
        <v>1.1368683772161603E-13</v>
      </c>
      <c r="BG58888" s="14">
        <v>1531</v>
      </c>
      <c r="BH58888" s="14">
        <v>0</v>
      </c>
      <c r="BI58888" s="27">
        <v>1.1472026848235253</v>
      </c>
    </row>
    <row r="58889" spans="1:62" x14ac:dyDescent="0.25">
      <c r="A58889" t="s">
        <v>80</v>
      </c>
      <c r="B58889" s="2">
        <v>44639.958333333336</v>
      </c>
      <c r="C58889" s="1">
        <v>44639</v>
      </c>
      <c r="D58889">
        <v>16</v>
      </c>
      <c r="E58889" s="2">
        <v>44639.666666666664</v>
      </c>
      <c r="F58889" s="8" t="s">
        <v>388</v>
      </c>
      <c r="G58889" s="10" t="s">
        <v>389</v>
      </c>
      <c r="J58889" s="14">
        <v>1463</v>
      </c>
      <c r="K58889" s="14">
        <v>1463</v>
      </c>
      <c r="P58889" s="14">
        <v>1463</v>
      </c>
      <c r="Q58889" s="14">
        <v>1463</v>
      </c>
      <c r="R58889" s="14">
        <v>422</v>
      </c>
      <c r="S58889" s="14">
        <v>763</v>
      </c>
      <c r="W58889" s="14">
        <v>142</v>
      </c>
      <c r="X58889" s="14">
        <v>136</v>
      </c>
      <c r="AJ58889" s="14">
        <v>422</v>
      </c>
      <c r="AK58889" s="14">
        <v>763</v>
      </c>
      <c r="AO58889" s="14">
        <v>142</v>
      </c>
      <c r="AP58889" s="14">
        <v>136</v>
      </c>
      <c r="AS58889" s="14">
        <v>950</v>
      </c>
      <c r="AT58889" s="14">
        <v>136</v>
      </c>
      <c r="AU58889" s="14">
        <v>377</v>
      </c>
      <c r="AV58889" s="25">
        <v>2.2099266299797371</v>
      </c>
      <c r="AW58889" s="25">
        <v>0.90683601857877494</v>
      </c>
      <c r="AX58889" s="25">
        <v>2.2553655465752165</v>
      </c>
      <c r="AY58889" s="26">
        <v>423.01577498682269</v>
      </c>
      <c r="AZ58889" s="26">
        <v>313.84813808076007</v>
      </c>
      <c r="BB58889" s="26">
        <v>1.8517843034432817</v>
      </c>
      <c r="BC58889" s="26">
        <v>738.71569737102607</v>
      </c>
      <c r="BD58889" s="26">
        <v>0</v>
      </c>
      <c r="BE58889" s="26">
        <v>738.71569737102595</v>
      </c>
      <c r="BF58889" s="26">
        <v>1.1368683772161603E-13</v>
      </c>
      <c r="BG58889" s="14">
        <v>1463</v>
      </c>
      <c r="BH58889" s="14">
        <v>0</v>
      </c>
      <c r="BI58889" s="27">
        <v>1.1131834591511356</v>
      </c>
    </row>
    <row r="58890" spans="1:62" x14ac:dyDescent="0.25">
      <c r="A58890" t="s">
        <v>80</v>
      </c>
      <c r="B58890" s="2">
        <v>44640</v>
      </c>
      <c r="C58890" s="1">
        <v>44639</v>
      </c>
      <c r="D58890">
        <v>17</v>
      </c>
      <c r="E58890" s="2">
        <v>44639.708333333336</v>
      </c>
      <c r="F58890" s="8" t="s">
        <v>388</v>
      </c>
      <c r="G58890" s="10" t="s">
        <v>389</v>
      </c>
      <c r="J58890" s="14">
        <v>1560</v>
      </c>
      <c r="K58890" s="14">
        <v>1560</v>
      </c>
      <c r="P58890" s="14">
        <v>1560</v>
      </c>
      <c r="Q58890" s="14">
        <v>1560</v>
      </c>
      <c r="R58890" s="14">
        <v>449</v>
      </c>
      <c r="S58890" s="14">
        <v>875</v>
      </c>
      <c r="W58890" s="14">
        <v>122</v>
      </c>
      <c r="X58890" s="14">
        <v>114</v>
      </c>
      <c r="AJ58890" s="14">
        <v>449</v>
      </c>
      <c r="AK58890" s="14">
        <v>875</v>
      </c>
      <c r="AO58890" s="14">
        <v>122</v>
      </c>
      <c r="AP58890" s="14">
        <v>114</v>
      </c>
      <c r="AS58890" s="14">
        <v>932</v>
      </c>
      <c r="AT58890" s="14">
        <v>114</v>
      </c>
      <c r="AU58890" s="14">
        <v>514</v>
      </c>
      <c r="AV58890" s="25">
        <v>2.2109051471849979</v>
      </c>
      <c r="AW58890" s="25">
        <v>0.90469268222158983</v>
      </c>
      <c r="AX58890" s="25">
        <v>2.2558159192171292</v>
      </c>
      <c r="AY58890" s="26">
        <v>450.28005329084561</v>
      </c>
      <c r="AZ58890" s="26">
        <v>359.06691263977063</v>
      </c>
      <c r="BB58890" s="26">
        <v>1.5720183295417789</v>
      </c>
      <c r="BC58890" s="26">
        <v>810.91898426015814</v>
      </c>
      <c r="BD58890" s="26">
        <v>0</v>
      </c>
      <c r="BE58890" s="26">
        <v>810.91898426015803</v>
      </c>
      <c r="BF58890" s="26">
        <v>1.1368683772161603E-13</v>
      </c>
      <c r="BG58890" s="14">
        <v>1560</v>
      </c>
      <c r="BH58890" s="14">
        <v>0</v>
      </c>
      <c r="BI58890" s="27">
        <v>1.1460052635125832</v>
      </c>
    </row>
    <row r="58891" spans="1:62" x14ac:dyDescent="0.25">
      <c r="A58891" t="s">
        <v>80</v>
      </c>
      <c r="B58891" s="2">
        <v>44640.041666666664</v>
      </c>
      <c r="C58891" s="1">
        <v>44639</v>
      </c>
      <c r="D58891">
        <v>18</v>
      </c>
      <c r="E58891" s="2">
        <v>44639.75</v>
      </c>
      <c r="F58891" s="8" t="s">
        <v>388</v>
      </c>
      <c r="G58891" s="10" t="s">
        <v>389</v>
      </c>
      <c r="J58891" s="14">
        <v>1685</v>
      </c>
      <c r="K58891" s="14">
        <v>1685</v>
      </c>
      <c r="P58891" s="14">
        <v>1685</v>
      </c>
      <c r="Q58891" s="14">
        <v>1685</v>
      </c>
      <c r="R58891" s="14">
        <v>519</v>
      </c>
      <c r="S58891" s="14">
        <v>1015</v>
      </c>
      <c r="W58891" s="14">
        <v>59</v>
      </c>
      <c r="X58891" s="14">
        <v>92</v>
      </c>
      <c r="AJ58891" s="14">
        <v>519</v>
      </c>
      <c r="AK58891" s="14">
        <v>1015</v>
      </c>
      <c r="AO58891" s="14">
        <v>59</v>
      </c>
      <c r="AP58891" s="14">
        <v>92</v>
      </c>
      <c r="AS58891" s="14">
        <v>1042</v>
      </c>
      <c r="AT58891" s="14">
        <v>92</v>
      </c>
      <c r="AU58891" s="14">
        <v>551</v>
      </c>
      <c r="AV58891" s="25">
        <v>2.2103350867170191</v>
      </c>
      <c r="AW58891" s="25">
        <v>0.90275429757376169</v>
      </c>
      <c r="AX58891" s="25">
        <v>2.2544604501156997</v>
      </c>
      <c r="AY58891" s="26">
        <v>520.34541553924612</v>
      </c>
      <c r="AZ58891" s="26">
        <v>415.62519256713995</v>
      </c>
      <c r="BB58891" s="26">
        <v>1.0058252871220708</v>
      </c>
      <c r="BC58891" s="26">
        <v>936.97643339350816</v>
      </c>
      <c r="BD58891" s="26">
        <v>0</v>
      </c>
      <c r="BE58891" s="26">
        <v>936.97643339350839</v>
      </c>
      <c r="BF58891" s="26">
        <v>-2.2737367544323206E-13</v>
      </c>
      <c r="BG58891" s="14">
        <v>1685</v>
      </c>
      <c r="BH58891" s="14">
        <v>0</v>
      </c>
      <c r="BI58891" s="27">
        <v>1.2259210591026681</v>
      </c>
    </row>
    <row r="58892" spans="1:62" x14ac:dyDescent="0.25">
      <c r="A58892" t="s">
        <v>80</v>
      </c>
      <c r="B58892" s="2">
        <v>44640.083333333336</v>
      </c>
      <c r="C58892" s="1">
        <v>44639</v>
      </c>
      <c r="D58892">
        <v>19</v>
      </c>
      <c r="E58892" s="2">
        <v>44639.791666666664</v>
      </c>
      <c r="F58892" s="8" t="s">
        <v>388</v>
      </c>
      <c r="G58892" s="10" t="s">
        <v>389</v>
      </c>
      <c r="J58892" s="14">
        <v>1702</v>
      </c>
      <c r="K58892" s="14">
        <v>1702</v>
      </c>
      <c r="P58892" s="14">
        <v>1702</v>
      </c>
      <c r="Q58892" s="14">
        <v>1702</v>
      </c>
      <c r="R58892" s="14">
        <v>589</v>
      </c>
      <c r="S58892" s="14">
        <v>1014</v>
      </c>
      <c r="W58892" s="14">
        <v>1</v>
      </c>
      <c r="X58892" s="14">
        <v>98</v>
      </c>
      <c r="AJ58892" s="14">
        <v>589</v>
      </c>
      <c r="AK58892" s="14">
        <v>1014</v>
      </c>
      <c r="AO58892" s="14">
        <v>1</v>
      </c>
      <c r="AP58892" s="14">
        <v>98</v>
      </c>
      <c r="AS58892" s="14">
        <v>1045</v>
      </c>
      <c r="AT58892" s="14">
        <v>98</v>
      </c>
      <c r="AU58892" s="14">
        <v>559</v>
      </c>
      <c r="AV58892" s="25">
        <v>2.2099269192672186</v>
      </c>
      <c r="AW58892" s="25">
        <v>0.90253074679456236</v>
      </c>
      <c r="AX58892" s="25">
        <v>2.145282514717048</v>
      </c>
      <c r="AY58892" s="26">
        <v>590.41782957987857</v>
      </c>
      <c r="AZ58892" s="26">
        <v>415.11288895577758</v>
      </c>
      <c r="BB58892" s="26">
        <v>0.65944836705354248</v>
      </c>
      <c r="BC58892" s="26">
        <v>1006.1901669027097</v>
      </c>
      <c r="BD58892" s="26">
        <v>0</v>
      </c>
      <c r="BE58892" s="26">
        <v>1006.1901669027094</v>
      </c>
      <c r="BF58892" s="26">
        <v>3.4106051316484809E-13</v>
      </c>
      <c r="BG58892" s="14">
        <v>1702</v>
      </c>
      <c r="BH58892" s="14">
        <v>0</v>
      </c>
      <c r="BI58892" s="27">
        <v>1.3033295921016756</v>
      </c>
    </row>
    <row r="58893" spans="1:62" x14ac:dyDescent="0.25">
      <c r="A58893" t="s">
        <v>80</v>
      </c>
      <c r="B58893" s="2">
        <v>44640.125</v>
      </c>
      <c r="C58893" s="1">
        <v>44639</v>
      </c>
      <c r="D58893">
        <v>20</v>
      </c>
      <c r="E58893" s="2">
        <v>44639.833333333336</v>
      </c>
      <c r="F58893" s="8" t="s">
        <v>388</v>
      </c>
      <c r="G58893" s="10" t="s">
        <v>389</v>
      </c>
      <c r="J58893" s="14">
        <v>1621</v>
      </c>
      <c r="K58893" s="14">
        <v>1621</v>
      </c>
      <c r="P58893" s="14">
        <v>1621</v>
      </c>
      <c r="Q58893" s="14">
        <v>1621</v>
      </c>
      <c r="R58893" s="14">
        <v>515</v>
      </c>
      <c r="S58893" s="14">
        <v>969</v>
      </c>
      <c r="W58893" s="14">
        <v>-1</v>
      </c>
      <c r="X58893" s="14">
        <v>138</v>
      </c>
      <c r="AJ58893" s="14">
        <v>515</v>
      </c>
      <c r="AK58893" s="14">
        <v>969</v>
      </c>
      <c r="AO58893" s="14">
        <v>-1</v>
      </c>
      <c r="AP58893" s="14">
        <v>138</v>
      </c>
      <c r="AS58893" s="14">
        <v>921</v>
      </c>
      <c r="AT58893" s="14">
        <v>138</v>
      </c>
      <c r="AU58893" s="14">
        <v>562</v>
      </c>
      <c r="AV58893" s="25">
        <v>2.2092751515242726</v>
      </c>
      <c r="AW58893" s="25">
        <v>0.90473253140806265</v>
      </c>
      <c r="AX58893" s="25">
        <v>2.2541772544391141</v>
      </c>
      <c r="AY58893" s="26">
        <v>516.08744501773572</v>
      </c>
      <c r="AZ58893" s="26">
        <v>397.65847308579833</v>
      </c>
      <c r="BB58893" s="26">
        <v>0.91923105710493858</v>
      </c>
      <c r="BC58893" s="26">
        <v>914.66514916063898</v>
      </c>
      <c r="BD58893" s="26">
        <v>0</v>
      </c>
      <c r="BE58893" s="26">
        <v>914.10123723144011</v>
      </c>
      <c r="BF58893" s="26">
        <v>0.56391192919886635</v>
      </c>
      <c r="BG58893" s="14">
        <v>1622</v>
      </c>
      <c r="BH58893" s="14">
        <v>1</v>
      </c>
      <c r="BI58893" s="27">
        <v>1.2432115173505103</v>
      </c>
      <c r="BJ58893" s="27">
        <v>1.2432115173504046</v>
      </c>
    </row>
    <row r="58894" spans="1:62" x14ac:dyDescent="0.25">
      <c r="A58894" t="s">
        <v>80</v>
      </c>
      <c r="B58894" s="2">
        <v>44640.166666666664</v>
      </c>
      <c r="C58894" s="1">
        <v>44639</v>
      </c>
      <c r="D58894">
        <v>21</v>
      </c>
      <c r="E58894" s="2">
        <v>44639.875</v>
      </c>
      <c r="F58894" s="8" t="s">
        <v>388</v>
      </c>
      <c r="G58894" s="10" t="s">
        <v>389</v>
      </c>
      <c r="J58894" s="14">
        <v>1631</v>
      </c>
      <c r="K58894" s="14">
        <v>1631</v>
      </c>
      <c r="P58894" s="14">
        <v>1631</v>
      </c>
      <c r="Q58894" s="14">
        <v>1631</v>
      </c>
      <c r="R58894" s="14">
        <v>546</v>
      </c>
      <c r="S58894" s="14">
        <v>966</v>
      </c>
      <c r="W58894" s="14">
        <v>-1</v>
      </c>
      <c r="X58894" s="14">
        <v>120</v>
      </c>
      <c r="AJ58894" s="14">
        <v>546</v>
      </c>
      <c r="AK58894" s="14">
        <v>966</v>
      </c>
      <c r="AO58894" s="14">
        <v>-1</v>
      </c>
      <c r="AP58894" s="14">
        <v>120</v>
      </c>
      <c r="AS58894" s="14">
        <v>948</v>
      </c>
      <c r="AT58894" s="14">
        <v>120</v>
      </c>
      <c r="AU58894" s="14">
        <v>563</v>
      </c>
      <c r="AV58894" s="25">
        <v>2.2093070654124278</v>
      </c>
      <c r="AW58894" s="25">
        <v>0.90519242481285322</v>
      </c>
      <c r="AX58894" s="25">
        <v>2.2535495052288832</v>
      </c>
      <c r="AY58894" s="26">
        <v>547.16080672187752</v>
      </c>
      <c r="AZ58894" s="26">
        <v>396.62884414058487</v>
      </c>
      <c r="BB58894" s="26">
        <v>0.79933135400429478</v>
      </c>
      <c r="BC58894" s="26">
        <v>944.58898221646666</v>
      </c>
      <c r="BD58894" s="26">
        <v>0</v>
      </c>
      <c r="BE58894" s="26">
        <v>944.01018994795163</v>
      </c>
      <c r="BF58894" s="26">
        <v>0.57879226851503063</v>
      </c>
      <c r="BG58894" s="14">
        <v>1632</v>
      </c>
      <c r="BH58894" s="14">
        <v>1</v>
      </c>
      <c r="BI58894" s="27">
        <v>1.2760170110135214</v>
      </c>
      <c r="BJ58894" s="27">
        <v>1.2760170110136069</v>
      </c>
    </row>
    <row r="58895" spans="1:62" x14ac:dyDescent="0.25">
      <c r="A58895" t="s">
        <v>80</v>
      </c>
      <c r="B58895" s="2">
        <v>44640.208333333336</v>
      </c>
      <c r="C58895" s="1">
        <v>44639</v>
      </c>
      <c r="D58895">
        <v>22</v>
      </c>
      <c r="E58895" s="2">
        <v>44639.916666666664</v>
      </c>
      <c r="F58895" s="8" t="s">
        <v>388</v>
      </c>
      <c r="G58895" s="10" t="s">
        <v>389</v>
      </c>
      <c r="J58895" s="14">
        <v>1559</v>
      </c>
      <c r="K58895" s="14">
        <v>1559</v>
      </c>
      <c r="P58895" s="14">
        <v>1559</v>
      </c>
      <c r="Q58895" s="14">
        <v>1559</v>
      </c>
      <c r="R58895" s="14">
        <v>420</v>
      </c>
      <c r="S58895" s="14">
        <v>963</v>
      </c>
      <c r="W58895" s="14">
        <v>0</v>
      </c>
      <c r="X58895" s="14">
        <v>176</v>
      </c>
      <c r="AJ58895" s="14">
        <v>420</v>
      </c>
      <c r="AK58895" s="14">
        <v>963</v>
      </c>
      <c r="AO58895" s="14">
        <v>0</v>
      </c>
      <c r="AP58895" s="14">
        <v>176</v>
      </c>
      <c r="AS58895" s="14">
        <v>820</v>
      </c>
      <c r="AT58895" s="14">
        <v>176</v>
      </c>
      <c r="AU58895" s="14">
        <v>563</v>
      </c>
      <c r="AV58895" s="25">
        <v>2.2130953476377226</v>
      </c>
      <c r="AW58895" s="25">
        <v>0.90530460960054482</v>
      </c>
      <c r="AX58895" s="25">
        <v>2.147535927785551</v>
      </c>
      <c r="AY58895" s="26">
        <v>421.61463018925872</v>
      </c>
      <c r="AZ58895" s="26">
        <v>395.44608097782145</v>
      </c>
      <c r="BB58895" s="26">
        <v>1.1723526525396317</v>
      </c>
      <c r="BC58895" s="26">
        <v>818.23306381961982</v>
      </c>
      <c r="BD58895" s="26">
        <v>0</v>
      </c>
      <c r="BE58895" s="26">
        <v>818.23306381961993</v>
      </c>
      <c r="BF58895" s="26">
        <v>-1.1368683772161603E-13</v>
      </c>
      <c r="BG58895" s="14">
        <v>1559</v>
      </c>
      <c r="BH58895" s="14">
        <v>0</v>
      </c>
      <c r="BI58895" s="27">
        <v>1.1570833721347082</v>
      </c>
    </row>
    <row r="58896" spans="1:62" x14ac:dyDescent="0.25">
      <c r="A58896" t="s">
        <v>80</v>
      </c>
      <c r="B58896" s="2">
        <v>44640.25</v>
      </c>
      <c r="C58896" s="1">
        <v>44639</v>
      </c>
      <c r="D58896">
        <v>23</v>
      </c>
      <c r="E58896" s="2">
        <v>44639.958333333336</v>
      </c>
      <c r="F58896" s="8" t="s">
        <v>388</v>
      </c>
      <c r="G58896" s="10" t="s">
        <v>389</v>
      </c>
      <c r="J58896" s="14">
        <v>1463</v>
      </c>
      <c r="K58896" s="14">
        <v>1463</v>
      </c>
      <c r="P58896" s="14">
        <v>1463</v>
      </c>
      <c r="Q58896" s="14">
        <v>1463</v>
      </c>
      <c r="R58896" s="14">
        <v>282</v>
      </c>
      <c r="S58896" s="14">
        <v>967</v>
      </c>
      <c r="W58896" s="14">
        <v>-1</v>
      </c>
      <c r="X58896" s="14">
        <v>215</v>
      </c>
      <c r="AJ58896" s="14">
        <v>282</v>
      </c>
      <c r="AK58896" s="14">
        <v>967</v>
      </c>
      <c r="AO58896" s="14">
        <v>-1</v>
      </c>
      <c r="AP58896" s="14">
        <v>215</v>
      </c>
      <c r="AS58896" s="14">
        <v>685</v>
      </c>
      <c r="AT58896" s="14">
        <v>215</v>
      </c>
      <c r="AU58896" s="14">
        <v>563</v>
      </c>
      <c r="AV58896" s="25">
        <v>2.2156307338903716</v>
      </c>
      <c r="AW58896" s="25">
        <v>0.9065426648150231</v>
      </c>
      <c r="AX58896" s="25">
        <v>2.1490519723230079</v>
      </c>
      <c r="AY58896" s="26">
        <v>283.40841821134018</v>
      </c>
      <c r="AZ58896" s="26">
        <v>397.6316811405718</v>
      </c>
      <c r="BB58896" s="26">
        <v>1.4321353425910279</v>
      </c>
      <c r="BC58896" s="26">
        <v>682.47223469450296</v>
      </c>
      <c r="BD58896" s="26">
        <v>0</v>
      </c>
      <c r="BE58896" s="26">
        <v>682.00606513528533</v>
      </c>
      <c r="BF58896" s="26">
        <v>0.46616955921763292</v>
      </c>
      <c r="BG58896" s="14">
        <v>1464</v>
      </c>
      <c r="BH58896" s="14">
        <v>1</v>
      </c>
      <c r="BI58896" s="27">
        <v>1.0277267336422098</v>
      </c>
      <c r="BJ58896" s="27">
        <v>1.0277267336423779</v>
      </c>
    </row>
    <row r="58897" spans="1:62" x14ac:dyDescent="0.25">
      <c r="A58897" t="s">
        <v>80</v>
      </c>
      <c r="B58897" s="2">
        <v>44640.291666666664</v>
      </c>
      <c r="C58897" s="1">
        <v>44639</v>
      </c>
      <c r="D58897">
        <v>24</v>
      </c>
      <c r="E58897" s="2">
        <v>44640</v>
      </c>
      <c r="F58897" s="8" t="s">
        <v>388</v>
      </c>
      <c r="G58897" s="10" t="s">
        <v>389</v>
      </c>
      <c r="J58897" s="14">
        <v>1572</v>
      </c>
      <c r="K58897" s="14">
        <v>1572</v>
      </c>
      <c r="P58897" s="14">
        <v>1572</v>
      </c>
      <c r="Q58897" s="14">
        <v>1572</v>
      </c>
      <c r="R58897" s="14">
        <v>259</v>
      </c>
      <c r="S58897" s="14">
        <v>962</v>
      </c>
      <c r="W58897" s="14">
        <v>-1</v>
      </c>
      <c r="X58897" s="14">
        <v>352</v>
      </c>
      <c r="AJ58897" s="14">
        <v>259</v>
      </c>
      <c r="AK58897" s="14">
        <v>962</v>
      </c>
      <c r="AO58897" s="14">
        <v>-1</v>
      </c>
      <c r="AP58897" s="14">
        <v>352</v>
      </c>
      <c r="AS58897" s="14">
        <v>666</v>
      </c>
      <c r="AT58897" s="14">
        <v>352</v>
      </c>
      <c r="AU58897" s="14">
        <v>554</v>
      </c>
      <c r="AV58897" s="25">
        <v>2.2175575804089593</v>
      </c>
      <c r="AW58897" s="25">
        <v>0.90643969850376138</v>
      </c>
      <c r="AX58897" s="25">
        <v>2.149299312360816</v>
      </c>
      <c r="AY58897" s="26">
        <v>260.51991423733813</v>
      </c>
      <c r="AZ58897" s="26">
        <v>395.53074450953841</v>
      </c>
      <c r="BB58897" s="26">
        <v>2.3447053050792634</v>
      </c>
      <c r="BC58897" s="26">
        <v>658.39536405195577</v>
      </c>
      <c r="BD58897" s="26">
        <v>0</v>
      </c>
      <c r="BE58897" s="26">
        <v>657.97680374423044</v>
      </c>
      <c r="BF58897" s="26">
        <v>0.41856030772532904</v>
      </c>
      <c r="BG58897" s="14">
        <v>1573</v>
      </c>
      <c r="BH58897" s="14">
        <v>1</v>
      </c>
      <c r="BI58897" s="27">
        <v>0.92276642561743338</v>
      </c>
      <c r="BJ58897" s="27">
        <v>0.92276642561741484</v>
      </c>
    </row>
    <row r="58898" spans="1:62" x14ac:dyDescent="0.25">
      <c r="A58898" t="s">
        <v>80</v>
      </c>
      <c r="B58898" s="2">
        <v>44640.333333333336</v>
      </c>
      <c r="C58898" s="1">
        <v>44640</v>
      </c>
      <c r="D58898">
        <v>1</v>
      </c>
      <c r="E58898" s="2">
        <v>44640.041666666664</v>
      </c>
      <c r="F58898" s="8" t="s">
        <v>388</v>
      </c>
      <c r="G58898" s="10" t="s">
        <v>389</v>
      </c>
      <c r="J58898" s="14">
        <v>1770</v>
      </c>
      <c r="K58898" s="14">
        <v>1770</v>
      </c>
      <c r="P58898" s="14">
        <v>1770</v>
      </c>
      <c r="Q58898" s="14">
        <v>1770</v>
      </c>
      <c r="R58898" s="14">
        <v>257</v>
      </c>
      <c r="S58898" s="14">
        <v>1054</v>
      </c>
      <c r="W58898" s="14">
        <v>0</v>
      </c>
      <c r="X58898" s="14">
        <v>459</v>
      </c>
      <c r="AJ58898" s="14">
        <v>257</v>
      </c>
      <c r="AK58898" s="14">
        <v>1054</v>
      </c>
      <c r="AO58898" s="14">
        <v>0</v>
      </c>
      <c r="AP58898" s="14">
        <v>459</v>
      </c>
      <c r="AS58898" s="14">
        <v>742</v>
      </c>
      <c r="AT58898" s="14">
        <v>459</v>
      </c>
      <c r="AU58898" s="14">
        <v>569</v>
      </c>
      <c r="AV58898" s="25">
        <v>2.218253817452696</v>
      </c>
      <c r="AW58898" s="25">
        <v>0.90723064348927185</v>
      </c>
      <c r="AX58898" s="25">
        <v>2.149563107431546</v>
      </c>
      <c r="AY58898" s="26">
        <v>258.58934015174628</v>
      </c>
      <c r="AZ58898" s="26">
        <v>433.73511001337766</v>
      </c>
      <c r="BB58898" s="26">
        <v>3.0574424290664259</v>
      </c>
      <c r="BC58898" s="26">
        <v>695.38189259419039</v>
      </c>
      <c r="BD58898" s="26">
        <v>0</v>
      </c>
      <c r="BE58898" s="26">
        <v>695.38189259419028</v>
      </c>
      <c r="BF58898" s="26">
        <v>1.1368683772161603E-13</v>
      </c>
      <c r="BG58898" s="14">
        <v>1770</v>
      </c>
      <c r="BH58898" s="14">
        <v>0</v>
      </c>
      <c r="BI58898" s="27">
        <v>0.86613154127175362</v>
      </c>
    </row>
    <row r="58899" spans="1:62" x14ac:dyDescent="0.25">
      <c r="A58899" t="s">
        <v>80</v>
      </c>
      <c r="B58899" s="2">
        <v>44640.375</v>
      </c>
      <c r="C58899" s="1">
        <v>44640</v>
      </c>
      <c r="D58899">
        <v>2</v>
      </c>
      <c r="E58899" s="2">
        <v>44640.083333333336</v>
      </c>
      <c r="F58899" s="8" t="s">
        <v>388</v>
      </c>
      <c r="G58899" s="10" t="s">
        <v>389</v>
      </c>
      <c r="J58899" s="14">
        <v>1787</v>
      </c>
      <c r="K58899" s="14">
        <v>1787</v>
      </c>
      <c r="P58899" s="14">
        <v>1787</v>
      </c>
      <c r="Q58899" s="14">
        <v>1787</v>
      </c>
      <c r="R58899" s="14">
        <v>257</v>
      </c>
      <c r="S58899" s="14">
        <v>1038</v>
      </c>
      <c r="W58899" s="14">
        <v>-1</v>
      </c>
      <c r="X58899" s="14">
        <v>493</v>
      </c>
      <c r="AJ58899" s="14">
        <v>257</v>
      </c>
      <c r="AK58899" s="14">
        <v>1038</v>
      </c>
      <c r="AO58899" s="14">
        <v>-1</v>
      </c>
      <c r="AP58899" s="14">
        <v>493</v>
      </c>
      <c r="AS58899" s="14">
        <v>731</v>
      </c>
      <c r="AT58899" s="14">
        <v>493</v>
      </c>
      <c r="AU58899" s="14">
        <v>563</v>
      </c>
      <c r="AV58899" s="25">
        <v>2.2188345874764592</v>
      </c>
      <c r="AW58899" s="25">
        <v>0.90711818907957154</v>
      </c>
      <c r="AX58899" s="25">
        <v>2.1492672096842611</v>
      </c>
      <c r="AY58899" s="26">
        <v>258.65704247509774</v>
      </c>
      <c r="AZ58899" s="26">
        <v>427.09794897288214</v>
      </c>
      <c r="BB58899" s="26">
        <v>3.2839196460343092</v>
      </c>
      <c r="BC58899" s="26">
        <v>689.03891109401411</v>
      </c>
      <c r="BD58899" s="26">
        <v>0</v>
      </c>
      <c r="BE58899" s="26">
        <v>688.65354257550518</v>
      </c>
      <c r="BF58899" s="26">
        <v>0.38536851850892617</v>
      </c>
      <c r="BG58899" s="14">
        <v>1788</v>
      </c>
      <c r="BH58899" s="14">
        <v>1</v>
      </c>
      <c r="BI58899" s="27">
        <v>0.84959114327521545</v>
      </c>
      <c r="BJ58899" s="27">
        <v>0.84959114327514873</v>
      </c>
    </row>
    <row r="58900" spans="1:62" x14ac:dyDescent="0.25">
      <c r="A58900" t="s">
        <v>80</v>
      </c>
      <c r="B58900" s="2">
        <v>44640.416666666664</v>
      </c>
      <c r="C58900" s="1">
        <v>44640</v>
      </c>
      <c r="D58900">
        <v>3</v>
      </c>
      <c r="E58900" s="2">
        <v>44640.125</v>
      </c>
      <c r="F58900" s="8" t="s">
        <v>388</v>
      </c>
      <c r="G58900" s="10" t="s">
        <v>389</v>
      </c>
      <c r="J58900" s="14">
        <v>1797</v>
      </c>
      <c r="K58900" s="14">
        <v>1797</v>
      </c>
      <c r="P58900" s="14">
        <v>1797</v>
      </c>
      <c r="Q58900" s="14">
        <v>1797</v>
      </c>
      <c r="R58900" s="14">
        <v>256</v>
      </c>
      <c r="S58900" s="14">
        <v>1044</v>
      </c>
      <c r="W58900" s="14">
        <v>0</v>
      </c>
      <c r="X58900" s="14">
        <v>497</v>
      </c>
      <c r="AJ58900" s="14">
        <v>256</v>
      </c>
      <c r="AK58900" s="14">
        <v>1044</v>
      </c>
      <c r="AO58900" s="14">
        <v>0</v>
      </c>
      <c r="AP58900" s="14">
        <v>497</v>
      </c>
      <c r="AS58900" s="14">
        <v>748</v>
      </c>
      <c r="AT58900" s="14">
        <v>497</v>
      </c>
      <c r="AU58900" s="14">
        <v>552</v>
      </c>
      <c r="AV58900" s="25">
        <v>2.2186882614818972</v>
      </c>
      <c r="AW58900" s="25">
        <v>0.90756895883466993</v>
      </c>
      <c r="AX58900" s="25">
        <v>2.1483323286060454</v>
      </c>
      <c r="AY58900" s="26">
        <v>257.63360349600646</v>
      </c>
      <c r="AZ58900" s="26">
        <v>429.78018571154911</v>
      </c>
      <c r="BB58900" s="26">
        <v>3.3105640245011188</v>
      </c>
      <c r="BC58900" s="26">
        <v>690.72435323205661</v>
      </c>
      <c r="BD58900" s="26">
        <v>0</v>
      </c>
      <c r="BE58900" s="26">
        <v>690.72435323205661</v>
      </c>
      <c r="BF58900" s="26">
        <v>0</v>
      </c>
      <c r="BG58900" s="14">
        <v>1797</v>
      </c>
      <c r="BH58900" s="14">
        <v>0</v>
      </c>
      <c r="BI58900" s="27">
        <v>0.84740385287838438</v>
      </c>
    </row>
    <row r="58901" spans="1:62" x14ac:dyDescent="0.25">
      <c r="A58901" t="s">
        <v>80</v>
      </c>
      <c r="B58901" s="2">
        <v>44640.458333333336</v>
      </c>
      <c r="C58901" s="1">
        <v>44640</v>
      </c>
      <c r="D58901">
        <v>4</v>
      </c>
      <c r="E58901" s="2">
        <v>44640.166666666664</v>
      </c>
      <c r="F58901" s="8" t="s">
        <v>388</v>
      </c>
      <c r="G58901" s="10" t="s">
        <v>389</v>
      </c>
      <c r="J58901" s="14">
        <v>1805</v>
      </c>
      <c r="K58901" s="14">
        <v>1805</v>
      </c>
      <c r="P58901" s="14">
        <v>1805</v>
      </c>
      <c r="Q58901" s="14">
        <v>1805</v>
      </c>
      <c r="R58901" s="14">
        <v>260</v>
      </c>
      <c r="S58901" s="14">
        <v>1049</v>
      </c>
      <c r="W58901" s="14">
        <v>-1</v>
      </c>
      <c r="X58901" s="14">
        <v>497</v>
      </c>
      <c r="AJ58901" s="14">
        <v>260</v>
      </c>
      <c r="AK58901" s="14">
        <v>1049</v>
      </c>
      <c r="AO58901" s="14">
        <v>-1</v>
      </c>
      <c r="AP58901" s="14">
        <v>497</v>
      </c>
      <c r="AS58901" s="14">
        <v>755</v>
      </c>
      <c r="AT58901" s="14">
        <v>497</v>
      </c>
      <c r="AU58901" s="14">
        <v>553</v>
      </c>
      <c r="AV58901" s="25">
        <v>2.2193431429322166</v>
      </c>
      <c r="AW58901" s="25">
        <v>0.90746093013104479</v>
      </c>
      <c r="AX58901" s="25">
        <v>2.1469556650642203</v>
      </c>
      <c r="AY58901" s="26">
        <v>261.73636144205182</v>
      </c>
      <c r="AZ58901" s="26">
        <v>431.78711782868072</v>
      </c>
      <c r="BB58901" s="26">
        <v>3.3105640245011188</v>
      </c>
      <c r="BC58901" s="26">
        <v>696.83404329523364</v>
      </c>
      <c r="BD58901" s="26">
        <v>0</v>
      </c>
      <c r="BE58901" s="26">
        <v>696.44819941743992</v>
      </c>
      <c r="BF58901" s="26">
        <v>0.38584387779371809</v>
      </c>
      <c r="BG58901" s="14">
        <v>1806</v>
      </c>
      <c r="BH58901" s="14">
        <v>1</v>
      </c>
      <c r="BI58901" s="27">
        <v>0.85063912986131662</v>
      </c>
      <c r="BJ58901" s="27">
        <v>0.85063912986158674</v>
      </c>
    </row>
    <row r="58902" spans="1:62" x14ac:dyDescent="0.25">
      <c r="A58902" t="s">
        <v>80</v>
      </c>
      <c r="B58902" s="2">
        <v>44640.5</v>
      </c>
      <c r="C58902" s="1">
        <v>44640</v>
      </c>
      <c r="D58902">
        <v>5</v>
      </c>
      <c r="E58902" s="2">
        <v>44640.208333333336</v>
      </c>
      <c r="F58902" s="8" t="s">
        <v>388</v>
      </c>
      <c r="G58902" s="10" t="s">
        <v>389</v>
      </c>
      <c r="J58902" s="14">
        <v>1871</v>
      </c>
      <c r="K58902" s="14">
        <v>1871</v>
      </c>
      <c r="P58902" s="14">
        <v>1871</v>
      </c>
      <c r="Q58902" s="14">
        <v>1871</v>
      </c>
      <c r="R58902" s="14">
        <v>320</v>
      </c>
      <c r="S58902" s="14">
        <v>1054</v>
      </c>
      <c r="W58902" s="14">
        <v>0</v>
      </c>
      <c r="X58902" s="14">
        <v>497</v>
      </c>
      <c r="AJ58902" s="14">
        <v>320</v>
      </c>
      <c r="AK58902" s="14">
        <v>1054</v>
      </c>
      <c r="AO58902" s="14">
        <v>0</v>
      </c>
      <c r="AP58902" s="14">
        <v>497</v>
      </c>
      <c r="AS58902" s="14">
        <v>817</v>
      </c>
      <c r="AT58902" s="14">
        <v>497</v>
      </c>
      <c r="AU58902" s="14">
        <v>557</v>
      </c>
      <c r="AV58902" s="25">
        <v>2.2202099092695482</v>
      </c>
      <c r="AW58902" s="25">
        <v>0.9079841152563749</v>
      </c>
      <c r="AX58902" s="25">
        <v>2.2547875932213604</v>
      </c>
      <c r="AY58902" s="26">
        <v>322.26287113709185</v>
      </c>
      <c r="AZ58902" s="26">
        <v>434.0953350147505</v>
      </c>
      <c r="BB58902" s="26">
        <v>3.3105640245011201</v>
      </c>
      <c r="BC58902" s="26">
        <v>759.6687701763434</v>
      </c>
      <c r="BD58902" s="26">
        <v>0</v>
      </c>
      <c r="BE58902" s="26">
        <v>759.6687701763434</v>
      </c>
      <c r="BF58902" s="26">
        <v>0</v>
      </c>
      <c r="BG58902" s="14">
        <v>1871</v>
      </c>
      <c r="BH58902" s="14">
        <v>0</v>
      </c>
      <c r="BI58902" s="27">
        <v>0.8951261165719776</v>
      </c>
    </row>
    <row r="58903" spans="1:62" x14ac:dyDescent="0.25">
      <c r="A58903" t="s">
        <v>80</v>
      </c>
      <c r="B58903" s="2">
        <v>44640.541666666664</v>
      </c>
      <c r="C58903" s="1">
        <v>44640</v>
      </c>
      <c r="D58903">
        <v>6</v>
      </c>
      <c r="E58903" s="2">
        <v>44640.25</v>
      </c>
      <c r="F58903" s="8" t="s">
        <v>388</v>
      </c>
      <c r="G58903" s="10" t="s">
        <v>389</v>
      </c>
      <c r="J58903" s="14">
        <v>1903</v>
      </c>
      <c r="K58903" s="14">
        <v>1903</v>
      </c>
      <c r="P58903" s="14">
        <v>1903</v>
      </c>
      <c r="Q58903" s="14">
        <v>1903</v>
      </c>
      <c r="R58903" s="14">
        <v>421</v>
      </c>
      <c r="S58903" s="14">
        <v>1063</v>
      </c>
      <c r="W58903" s="14">
        <v>-1</v>
      </c>
      <c r="X58903" s="14">
        <v>420</v>
      </c>
      <c r="AJ58903" s="14">
        <v>421</v>
      </c>
      <c r="AK58903" s="14">
        <v>1063</v>
      </c>
      <c r="AO58903" s="14">
        <v>-1</v>
      </c>
      <c r="AP58903" s="14">
        <v>420</v>
      </c>
      <c r="AS58903" s="14">
        <v>917</v>
      </c>
      <c r="AT58903" s="14">
        <v>420</v>
      </c>
      <c r="AU58903" s="14">
        <v>566</v>
      </c>
      <c r="AV58903" s="25">
        <v>2.2193116706266367</v>
      </c>
      <c r="AW58903" s="25">
        <v>0.90769840995525564</v>
      </c>
      <c r="AX58903" s="25">
        <v>2.1481309897613889</v>
      </c>
      <c r="AY58903" s="26">
        <v>423.80555983970669</v>
      </c>
      <c r="AZ58903" s="26">
        <v>437.66427310939611</v>
      </c>
      <c r="BB58903" s="26">
        <v>2.7976597390150291</v>
      </c>
      <c r="BC58903" s="26">
        <v>864.26749268811773</v>
      </c>
      <c r="BD58903" s="26">
        <v>0</v>
      </c>
      <c r="BE58903" s="26">
        <v>863.81357068565558</v>
      </c>
      <c r="BF58903" s="26">
        <v>0.45392200246214998</v>
      </c>
      <c r="BG58903" s="14">
        <v>1904</v>
      </c>
      <c r="BH58903" s="14">
        <v>1</v>
      </c>
      <c r="BI58903" s="27">
        <v>1.0007255250683182</v>
      </c>
      <c r="BJ58903" s="27">
        <v>1.0007255250681051</v>
      </c>
    </row>
    <row r="58904" spans="1:62" x14ac:dyDescent="0.25">
      <c r="A58904" t="s">
        <v>80</v>
      </c>
      <c r="B58904" s="2">
        <v>44640.583333333336</v>
      </c>
      <c r="C58904" s="1">
        <v>44640</v>
      </c>
      <c r="D58904">
        <v>7</v>
      </c>
      <c r="E58904" s="2">
        <v>44640.291666666664</v>
      </c>
      <c r="F58904" s="8" t="s">
        <v>388</v>
      </c>
      <c r="G58904" s="10" t="s">
        <v>389</v>
      </c>
      <c r="J58904" s="14">
        <v>1788</v>
      </c>
      <c r="K58904" s="14">
        <v>1788</v>
      </c>
      <c r="P58904" s="14">
        <v>1788</v>
      </c>
      <c r="Q58904" s="14">
        <v>1788</v>
      </c>
      <c r="R58904" s="14">
        <v>410</v>
      </c>
      <c r="S58904" s="14">
        <v>1058</v>
      </c>
      <c r="W58904" s="14">
        <v>0</v>
      </c>
      <c r="X58904" s="14">
        <v>320</v>
      </c>
      <c r="AJ58904" s="14">
        <v>410</v>
      </c>
      <c r="AK58904" s="14">
        <v>1058</v>
      </c>
      <c r="AO58904" s="14">
        <v>0</v>
      </c>
      <c r="AP58904" s="14">
        <v>320</v>
      </c>
      <c r="AS58904" s="14">
        <v>909</v>
      </c>
      <c r="AT58904" s="14">
        <v>320</v>
      </c>
      <c r="AU58904" s="14">
        <v>559</v>
      </c>
      <c r="AV58904" s="25">
        <v>2.2190316570720632</v>
      </c>
      <c r="AW58904" s="25">
        <v>0.90867744088125812</v>
      </c>
      <c r="AX58904" s="25">
        <v>2.1476523901903604</v>
      </c>
      <c r="AY58904" s="26">
        <v>412.68018043905346</v>
      </c>
      <c r="AZ58904" s="26">
        <v>436.07548350843734</v>
      </c>
      <c r="BB58904" s="26">
        <v>2.1315502773447843</v>
      </c>
      <c r="BC58904" s="26">
        <v>850.88721422483559</v>
      </c>
      <c r="BD58904" s="26">
        <v>0</v>
      </c>
      <c r="BE58904" s="26">
        <v>850.88721422483536</v>
      </c>
      <c r="BF58904" s="26">
        <v>2.2737367544323206E-13</v>
      </c>
      <c r="BG58904" s="14">
        <v>1788</v>
      </c>
      <c r="BH58904" s="14">
        <v>0</v>
      </c>
      <c r="BI58904" s="27">
        <v>1.0491515493424814</v>
      </c>
    </row>
    <row r="58905" spans="1:62" x14ac:dyDescent="0.25">
      <c r="A58905" t="s">
        <v>80</v>
      </c>
      <c r="B58905" s="2">
        <v>44640.625</v>
      </c>
      <c r="C58905" s="1">
        <v>44640</v>
      </c>
      <c r="D58905">
        <v>8</v>
      </c>
      <c r="E58905" s="2">
        <v>44640.333333333336</v>
      </c>
      <c r="F58905" s="8" t="s">
        <v>388</v>
      </c>
      <c r="G58905" s="10" t="s">
        <v>389</v>
      </c>
      <c r="J58905" s="14">
        <v>1913</v>
      </c>
      <c r="K58905" s="14">
        <v>1913</v>
      </c>
      <c r="P58905" s="14">
        <v>1913</v>
      </c>
      <c r="Q58905" s="14">
        <v>1913</v>
      </c>
      <c r="R58905" s="14">
        <v>540</v>
      </c>
      <c r="S58905" s="14">
        <v>991</v>
      </c>
      <c r="W58905" s="14">
        <v>45</v>
      </c>
      <c r="X58905" s="14">
        <v>337</v>
      </c>
      <c r="AJ58905" s="14">
        <v>540</v>
      </c>
      <c r="AK58905" s="14">
        <v>991</v>
      </c>
      <c r="AO58905" s="14">
        <v>45</v>
      </c>
      <c r="AP58905" s="14">
        <v>337</v>
      </c>
      <c r="AS58905" s="14">
        <v>1037</v>
      </c>
      <c r="AT58905" s="14">
        <v>337</v>
      </c>
      <c r="AU58905" s="14">
        <v>539</v>
      </c>
      <c r="AV58905" s="25">
        <v>2.2188803536041672</v>
      </c>
      <c r="AW58905" s="25">
        <v>0.90927246586066068</v>
      </c>
      <c r="AX58905" s="25">
        <v>2.2556668512503819</v>
      </c>
      <c r="AY58905" s="26">
        <v>543.49293345168337</v>
      </c>
      <c r="AZ58905" s="26">
        <v>408.72758737012037</v>
      </c>
      <c r="BB58905" s="26">
        <v>2.5445381435803358</v>
      </c>
      <c r="BC58905" s="26">
        <v>954.76505896538413</v>
      </c>
      <c r="BD58905" s="26">
        <v>0</v>
      </c>
      <c r="BE58905" s="26">
        <v>954.76505896538413</v>
      </c>
      <c r="BF58905" s="26">
        <v>0</v>
      </c>
      <c r="BG58905" s="14">
        <v>1913</v>
      </c>
      <c r="BH58905" s="14">
        <v>0</v>
      </c>
      <c r="BI58905" s="27">
        <v>1.100310582486286</v>
      </c>
    </row>
    <row r="58906" spans="1:62" x14ac:dyDescent="0.25">
      <c r="A58906" t="s">
        <v>80</v>
      </c>
      <c r="B58906" s="2">
        <v>44640.666666666664</v>
      </c>
      <c r="C58906" s="1">
        <v>44640</v>
      </c>
      <c r="D58906">
        <v>9</v>
      </c>
      <c r="E58906" s="2">
        <v>44640.375</v>
      </c>
      <c r="F58906" s="8" t="s">
        <v>388</v>
      </c>
      <c r="G58906" s="10" t="s">
        <v>389</v>
      </c>
      <c r="J58906" s="14">
        <v>1820</v>
      </c>
      <c r="K58906" s="14">
        <v>1820</v>
      </c>
      <c r="P58906" s="14">
        <v>1820</v>
      </c>
      <c r="Q58906" s="14">
        <v>1820</v>
      </c>
      <c r="R58906" s="14">
        <v>498</v>
      </c>
      <c r="S58906" s="14">
        <v>743</v>
      </c>
      <c r="W58906" s="14">
        <v>89</v>
      </c>
      <c r="X58906" s="14">
        <v>490</v>
      </c>
      <c r="AJ58906" s="14">
        <v>498</v>
      </c>
      <c r="AK58906" s="14">
        <v>743</v>
      </c>
      <c r="AO58906" s="14">
        <v>89</v>
      </c>
      <c r="AP58906" s="14">
        <v>490</v>
      </c>
      <c r="AS58906" s="14">
        <v>997</v>
      </c>
      <c r="AT58906" s="14">
        <v>490</v>
      </c>
      <c r="AU58906" s="14">
        <v>333</v>
      </c>
      <c r="AV58906" s="25">
        <v>2.2194420676741462</v>
      </c>
      <c r="AW58906" s="25">
        <v>0.91000990373217194</v>
      </c>
      <c r="AX58906" s="25">
        <v>2.1460121011116455</v>
      </c>
      <c r="AY58906" s="26">
        <v>501.34814603048363</v>
      </c>
      <c r="AZ58906" s="26">
        <v>306.69111160789788</v>
      </c>
      <c r="BB58906" s="26">
        <v>3.8567737830707198</v>
      </c>
      <c r="BC58906" s="26">
        <v>811.89603142145222</v>
      </c>
      <c r="BD58906" s="26">
        <v>0</v>
      </c>
      <c r="BE58906" s="26">
        <v>811.89603142145222</v>
      </c>
      <c r="BF58906" s="26">
        <v>0</v>
      </c>
      <c r="BG58906" s="14">
        <v>1820</v>
      </c>
      <c r="BH58906" s="14">
        <v>0</v>
      </c>
      <c r="BI58906" s="27">
        <v>0.98347375208371535</v>
      </c>
    </row>
    <row r="58907" spans="1:62" x14ac:dyDescent="0.25">
      <c r="A58907" t="s">
        <v>80</v>
      </c>
      <c r="B58907" s="2">
        <v>44640.708333333336</v>
      </c>
      <c r="C58907" s="1">
        <v>44640</v>
      </c>
      <c r="D58907">
        <v>10</v>
      </c>
      <c r="E58907" s="2">
        <v>44640.416666666664</v>
      </c>
      <c r="F58907" s="8" t="s">
        <v>388</v>
      </c>
      <c r="G58907" s="10" t="s">
        <v>389</v>
      </c>
      <c r="J58907" s="14">
        <v>1782</v>
      </c>
      <c r="K58907" s="14">
        <v>1782</v>
      </c>
      <c r="P58907" s="14">
        <v>1782</v>
      </c>
      <c r="Q58907" s="14">
        <v>1782</v>
      </c>
      <c r="R58907" s="14">
        <v>486</v>
      </c>
      <c r="S58907" s="14">
        <v>700</v>
      </c>
      <c r="W58907" s="14">
        <v>99</v>
      </c>
      <c r="X58907" s="14">
        <v>497</v>
      </c>
      <c r="AJ58907" s="14">
        <v>486</v>
      </c>
      <c r="AK58907" s="14">
        <v>700</v>
      </c>
      <c r="AO58907" s="14">
        <v>99</v>
      </c>
      <c r="AP58907" s="14">
        <v>497</v>
      </c>
      <c r="AS58907" s="14">
        <v>985</v>
      </c>
      <c r="AT58907" s="14">
        <v>497</v>
      </c>
      <c r="AU58907" s="14">
        <v>300</v>
      </c>
      <c r="AV58907" s="25">
        <v>2.2214609800254115</v>
      </c>
      <c r="AW58907" s="25">
        <v>0.91128901548622376</v>
      </c>
      <c r="AX58907" s="25">
        <v>2.2535495052288832</v>
      </c>
      <c r="AY58907" s="26">
        <v>489.71252927595236</v>
      </c>
      <c r="AZ58907" s="26">
        <v>289.34796510979521</v>
      </c>
      <c r="BB58907" s="26">
        <v>3.9700123915546621</v>
      </c>
      <c r="BC58907" s="26">
        <v>783.03050677730221</v>
      </c>
      <c r="BD58907" s="26">
        <v>0</v>
      </c>
      <c r="BE58907" s="26">
        <v>783.03050677730209</v>
      </c>
      <c r="BF58907" s="26">
        <v>1.1368683772161603E-13</v>
      </c>
      <c r="BG58907" s="14">
        <v>1782</v>
      </c>
      <c r="BH58907" s="14">
        <v>0</v>
      </c>
      <c r="BI58907" s="27">
        <v>0.96873440844633885</v>
      </c>
    </row>
    <row r="58908" spans="1:62" x14ac:dyDescent="0.25">
      <c r="A58908" t="s">
        <v>80</v>
      </c>
      <c r="B58908" s="2">
        <v>44640.75</v>
      </c>
      <c r="C58908" s="1">
        <v>44640</v>
      </c>
      <c r="D58908">
        <v>11</v>
      </c>
      <c r="E58908" s="2">
        <v>44640.458333333336</v>
      </c>
      <c r="F58908" s="8" t="s">
        <v>388</v>
      </c>
      <c r="G58908" s="10" t="s">
        <v>389</v>
      </c>
      <c r="J58908" s="14">
        <v>1697</v>
      </c>
      <c r="K58908" s="14">
        <v>1697</v>
      </c>
      <c r="P58908" s="14">
        <v>1697</v>
      </c>
      <c r="Q58908" s="14">
        <v>1697</v>
      </c>
      <c r="R58908" s="14">
        <v>406</v>
      </c>
      <c r="S58908" s="14">
        <v>694</v>
      </c>
      <c r="W58908" s="14">
        <v>100</v>
      </c>
      <c r="X58908" s="14">
        <v>497</v>
      </c>
      <c r="AJ58908" s="14">
        <v>406</v>
      </c>
      <c r="AK58908" s="14">
        <v>694</v>
      </c>
      <c r="AO58908" s="14">
        <v>100</v>
      </c>
      <c r="AP58908" s="14">
        <v>497</v>
      </c>
      <c r="AS58908" s="14">
        <v>905</v>
      </c>
      <c r="AT58908" s="14">
        <v>497</v>
      </c>
      <c r="AU58908" s="14">
        <v>295</v>
      </c>
      <c r="AV58908" s="25">
        <v>2.2221998212323228</v>
      </c>
      <c r="AW58908" s="25">
        <v>0.9128550060014573</v>
      </c>
      <c r="AX58908" s="25">
        <v>2.2549054975042142</v>
      </c>
      <c r="AY58908" s="26">
        <v>409.23747739761188</v>
      </c>
      <c r="AZ58908" s="26">
        <v>287.36080329717203</v>
      </c>
      <c r="BB58908" s="26">
        <v>3.9766734861713648</v>
      </c>
      <c r="BC58908" s="26">
        <v>700.57495418095527</v>
      </c>
      <c r="BD58908" s="26">
        <v>0</v>
      </c>
      <c r="BE58908" s="26">
        <v>700.57495418095527</v>
      </c>
      <c r="BF58908" s="26">
        <v>0</v>
      </c>
      <c r="BG58908" s="14">
        <v>1697</v>
      </c>
      <c r="BH58908" s="14">
        <v>0</v>
      </c>
      <c r="BI58908" s="27">
        <v>0.91013644990360498</v>
      </c>
    </row>
    <row r="58909" spans="1:62" x14ac:dyDescent="0.25">
      <c r="A58909" t="s">
        <v>80</v>
      </c>
      <c r="B58909" s="2">
        <v>44640.791666666664</v>
      </c>
      <c r="C58909" s="1">
        <v>44640</v>
      </c>
      <c r="D58909">
        <v>12</v>
      </c>
      <c r="E58909" s="2">
        <v>44640.5</v>
      </c>
      <c r="F58909" s="8" t="s">
        <v>388</v>
      </c>
      <c r="G58909" s="10" t="s">
        <v>389</v>
      </c>
      <c r="J58909" s="14">
        <v>1545</v>
      </c>
      <c r="K58909" s="14">
        <v>1545</v>
      </c>
      <c r="P58909" s="14">
        <v>1545</v>
      </c>
      <c r="Q58909" s="14">
        <v>1545</v>
      </c>
      <c r="R58909" s="14">
        <v>270</v>
      </c>
      <c r="S58909" s="14">
        <v>688</v>
      </c>
      <c r="W58909" s="14">
        <v>90</v>
      </c>
      <c r="X58909" s="14">
        <v>497</v>
      </c>
      <c r="AJ58909" s="14">
        <v>270</v>
      </c>
      <c r="AK58909" s="14">
        <v>688</v>
      </c>
      <c r="AO58909" s="14">
        <v>90</v>
      </c>
      <c r="AP58909" s="14">
        <v>497</v>
      </c>
      <c r="AS58909" s="14">
        <v>769</v>
      </c>
      <c r="AT58909" s="14">
        <v>497</v>
      </c>
      <c r="AU58909" s="14">
        <v>279</v>
      </c>
      <c r="AV58909" s="25">
        <v>2.2221037641320596</v>
      </c>
      <c r="AW58909" s="25">
        <v>0.91427145790133635</v>
      </c>
      <c r="AX58909" s="25">
        <v>2.2539891487002173</v>
      </c>
      <c r="AY58909" s="26">
        <v>272.14123808894783</v>
      </c>
      <c r="AZ58909" s="26">
        <v>285.31845081516065</v>
      </c>
      <c r="BB58909" s="26">
        <v>3.9100625400043381</v>
      </c>
      <c r="BC58909" s="26">
        <v>561.36975144411281</v>
      </c>
      <c r="BD58909" s="26">
        <v>0</v>
      </c>
      <c r="BE58909" s="26">
        <v>561.36975144411269</v>
      </c>
      <c r="BF58909" s="26">
        <v>1.1368683772161603E-13</v>
      </c>
      <c r="BG58909" s="14">
        <v>1545</v>
      </c>
      <c r="BH58909" s="14">
        <v>0</v>
      </c>
      <c r="BI58909" s="27">
        <v>0.80104011742959214</v>
      </c>
    </row>
    <row r="58910" spans="1:62" x14ac:dyDescent="0.25">
      <c r="A58910" t="s">
        <v>80</v>
      </c>
      <c r="B58910" s="2">
        <v>44640.833333333336</v>
      </c>
      <c r="C58910" s="1">
        <v>44640</v>
      </c>
      <c r="D58910">
        <v>13</v>
      </c>
      <c r="E58910" s="2">
        <v>44640.541666666664</v>
      </c>
      <c r="F58910" s="8" t="s">
        <v>388</v>
      </c>
      <c r="G58910" s="10" t="s">
        <v>389</v>
      </c>
      <c r="J58910" s="14">
        <v>1567</v>
      </c>
      <c r="K58910" s="14">
        <v>1567</v>
      </c>
      <c r="P58910" s="14">
        <v>1567</v>
      </c>
      <c r="Q58910" s="14">
        <v>1567</v>
      </c>
      <c r="R58910" s="14">
        <v>262</v>
      </c>
      <c r="S58910" s="14">
        <v>688</v>
      </c>
      <c r="W58910" s="14">
        <v>120</v>
      </c>
      <c r="X58910" s="14">
        <v>497</v>
      </c>
      <c r="AJ58910" s="14">
        <v>262</v>
      </c>
      <c r="AK58910" s="14">
        <v>688</v>
      </c>
      <c r="AO58910" s="14">
        <v>120</v>
      </c>
      <c r="AP58910" s="14">
        <v>497</v>
      </c>
      <c r="AS58910" s="14">
        <v>762</v>
      </c>
      <c r="AT58910" s="14">
        <v>497</v>
      </c>
      <c r="AU58910" s="14">
        <v>308</v>
      </c>
      <c r="AV58910" s="25">
        <v>2.221514712201957</v>
      </c>
      <c r="AW58910" s="25">
        <v>0.91451651767200071</v>
      </c>
      <c r="AX58910" s="25">
        <v>2.1467396590258274</v>
      </c>
      <c r="AY58910" s="26">
        <v>264.00779027538204</v>
      </c>
      <c r="AZ58910" s="26">
        <v>285.3949270887212</v>
      </c>
      <c r="BB58910" s="26">
        <v>4.1098953785054126</v>
      </c>
      <c r="BC58910" s="26">
        <v>553.51261274260855</v>
      </c>
      <c r="BD58910" s="26">
        <v>0</v>
      </c>
      <c r="BE58910" s="26">
        <v>553.51261274260855</v>
      </c>
      <c r="BF58910" s="26">
        <v>0</v>
      </c>
      <c r="BG58910" s="14">
        <v>1567</v>
      </c>
      <c r="BH58910" s="14">
        <v>0</v>
      </c>
      <c r="BI58910" s="27">
        <v>0.77873961474448605</v>
      </c>
    </row>
    <row r="58911" spans="1:62" x14ac:dyDescent="0.25">
      <c r="A58911" t="s">
        <v>80</v>
      </c>
      <c r="B58911" s="2">
        <v>44640.875</v>
      </c>
      <c r="C58911" s="1">
        <v>44640</v>
      </c>
      <c r="D58911">
        <v>14</v>
      </c>
      <c r="E58911" s="2">
        <v>44640.583333333336</v>
      </c>
      <c r="F58911" s="8" t="s">
        <v>388</v>
      </c>
      <c r="G58911" s="10" t="s">
        <v>389</v>
      </c>
      <c r="J58911" s="14">
        <v>1514</v>
      </c>
      <c r="K58911" s="14">
        <v>1514</v>
      </c>
      <c r="P58911" s="14">
        <v>1514</v>
      </c>
      <c r="Q58911" s="14">
        <v>1514</v>
      </c>
      <c r="R58911" s="14">
        <v>281</v>
      </c>
      <c r="S58911" s="14">
        <v>651</v>
      </c>
      <c r="W58911" s="14">
        <v>85</v>
      </c>
      <c r="X58911" s="14">
        <v>497</v>
      </c>
      <c r="AJ58911" s="14">
        <v>281</v>
      </c>
      <c r="AK58911" s="14">
        <v>651</v>
      </c>
      <c r="AO58911" s="14">
        <v>85</v>
      </c>
      <c r="AP58911" s="14">
        <v>497</v>
      </c>
      <c r="AS58911" s="14">
        <v>781</v>
      </c>
      <c r="AT58911" s="14">
        <v>497</v>
      </c>
      <c r="AU58911" s="14">
        <v>236</v>
      </c>
      <c r="AV58911" s="25">
        <v>2.2215264030592143</v>
      </c>
      <c r="AW58911" s="25">
        <v>0.91446890070238129</v>
      </c>
      <c r="AX58911" s="25">
        <v>2.2539891487002173</v>
      </c>
      <c r="AY58911" s="26">
        <v>283.15488349903347</v>
      </c>
      <c r="AZ58911" s="26">
        <v>270.03259262696076</v>
      </c>
      <c r="BB58911" s="26">
        <v>3.8767570669208276</v>
      </c>
      <c r="BC58911" s="26">
        <v>557.06423319291503</v>
      </c>
      <c r="BD58911" s="26">
        <v>0</v>
      </c>
      <c r="BE58911" s="26">
        <v>557.06423319291514</v>
      </c>
      <c r="BF58911" s="26">
        <v>-1.1368683772161603E-13</v>
      </c>
      <c r="BG58911" s="14">
        <v>1514</v>
      </c>
      <c r="BH58911" s="14">
        <v>0</v>
      </c>
      <c r="BI58911" s="27">
        <v>0.81117235784792885</v>
      </c>
    </row>
    <row r="58912" spans="1:62" x14ac:dyDescent="0.25">
      <c r="A58912" t="s">
        <v>80</v>
      </c>
      <c r="B58912" s="2">
        <v>44640.916666666664</v>
      </c>
      <c r="C58912" s="1">
        <v>44640</v>
      </c>
      <c r="D58912">
        <v>15</v>
      </c>
      <c r="E58912" s="2">
        <v>44640.625</v>
      </c>
      <c r="F58912" s="8" t="s">
        <v>388</v>
      </c>
      <c r="G58912" s="10" t="s">
        <v>389</v>
      </c>
      <c r="J58912" s="14">
        <v>1279</v>
      </c>
      <c r="K58912" s="14">
        <v>1279</v>
      </c>
      <c r="P58912" s="14">
        <v>1279</v>
      </c>
      <c r="Q58912" s="14">
        <v>1279</v>
      </c>
      <c r="R58912" s="14">
        <v>285</v>
      </c>
      <c r="S58912" s="14">
        <v>647</v>
      </c>
      <c r="W58912" s="14">
        <v>52</v>
      </c>
      <c r="X58912" s="14">
        <v>295</v>
      </c>
      <c r="AJ58912" s="14">
        <v>285</v>
      </c>
      <c r="AK58912" s="14">
        <v>647</v>
      </c>
      <c r="AO58912" s="14">
        <v>52</v>
      </c>
      <c r="AP58912" s="14">
        <v>295</v>
      </c>
      <c r="AS58912" s="14">
        <v>785</v>
      </c>
      <c r="AT58912" s="14">
        <v>295</v>
      </c>
      <c r="AU58912" s="14">
        <v>199</v>
      </c>
      <c r="AV58912" s="25">
        <v>2.2208986705325402</v>
      </c>
      <c r="AW58912" s="25">
        <v>0.91470290522470821</v>
      </c>
      <c r="AX58912" s="25">
        <v>2.1443224586803953</v>
      </c>
      <c r="AY58912" s="26">
        <v>287.10440851565073</v>
      </c>
      <c r="AZ58912" s="26">
        <v>268.44208057641964</v>
      </c>
      <c r="BB58912" s="26">
        <v>2.3113998319957512</v>
      </c>
      <c r="BC58912" s="26">
        <v>557.85788892406617</v>
      </c>
      <c r="BD58912" s="26">
        <v>0</v>
      </c>
      <c r="BE58912" s="26">
        <v>557.85788892406617</v>
      </c>
      <c r="BF58912" s="26">
        <v>0</v>
      </c>
      <c r="BG58912" s="14">
        <v>1279</v>
      </c>
      <c r="BH58912" s="14">
        <v>0</v>
      </c>
      <c r="BI58912" s="27">
        <v>0.96158300162609445</v>
      </c>
    </row>
    <row r="58913" spans="1:62" x14ac:dyDescent="0.25">
      <c r="A58913" t="s">
        <v>80</v>
      </c>
      <c r="B58913" s="2">
        <v>44640.958333333336</v>
      </c>
      <c r="C58913" s="1">
        <v>44640</v>
      </c>
      <c r="D58913">
        <v>16</v>
      </c>
      <c r="E58913" s="2">
        <v>44640.666666666664</v>
      </c>
      <c r="F58913" s="8" t="s">
        <v>388</v>
      </c>
      <c r="G58913" s="10" t="s">
        <v>389</v>
      </c>
      <c r="J58913" s="14">
        <v>1351</v>
      </c>
      <c r="K58913" s="14">
        <v>1351</v>
      </c>
      <c r="P58913" s="14">
        <v>1351</v>
      </c>
      <c r="Q58913" s="14">
        <v>1351</v>
      </c>
      <c r="R58913" s="14">
        <v>291</v>
      </c>
      <c r="S58913" s="14">
        <v>645</v>
      </c>
      <c r="W58913" s="14">
        <v>76</v>
      </c>
      <c r="X58913" s="14">
        <v>339</v>
      </c>
      <c r="AJ58913" s="14">
        <v>291</v>
      </c>
      <c r="AK58913" s="14">
        <v>645</v>
      </c>
      <c r="AO58913" s="14">
        <v>76</v>
      </c>
      <c r="AP58913" s="14">
        <v>339</v>
      </c>
      <c r="AS58913" s="14">
        <v>790</v>
      </c>
      <c r="AT58913" s="14">
        <v>339</v>
      </c>
      <c r="AU58913" s="14">
        <v>222</v>
      </c>
      <c r="AV58913" s="25">
        <v>2.2219704466508423</v>
      </c>
      <c r="AW58913" s="25">
        <v>0.91391224252517289</v>
      </c>
      <c r="AX58913" s="25">
        <v>2.2536692629922439</v>
      </c>
      <c r="AY58913" s="26">
        <v>293.29018151672176</v>
      </c>
      <c r="AZ58913" s="26">
        <v>267.38095292101883</v>
      </c>
      <c r="BB58913" s="26">
        <v>2.7643542659315181</v>
      </c>
      <c r="BC58913" s="26">
        <v>563.43548870367215</v>
      </c>
      <c r="BD58913" s="26">
        <v>0</v>
      </c>
      <c r="BE58913" s="26">
        <v>563.43548870367204</v>
      </c>
      <c r="BF58913" s="26">
        <v>1.1368683772161603E-13</v>
      </c>
      <c r="BG58913" s="14">
        <v>1351</v>
      </c>
      <c r="BH58913" s="14">
        <v>0</v>
      </c>
      <c r="BI58913" s="27">
        <v>0.91943830281709071</v>
      </c>
    </row>
    <row r="58914" spans="1:62" x14ac:dyDescent="0.25">
      <c r="A58914" t="s">
        <v>80</v>
      </c>
      <c r="B58914" s="2">
        <v>44641</v>
      </c>
      <c r="C58914" s="1">
        <v>44640</v>
      </c>
      <c r="D58914">
        <v>17</v>
      </c>
      <c r="E58914" s="2">
        <v>44640.708333333336</v>
      </c>
      <c r="F58914" s="8" t="s">
        <v>388</v>
      </c>
      <c r="G58914" s="10" t="s">
        <v>389</v>
      </c>
      <c r="J58914" s="14">
        <v>1693</v>
      </c>
      <c r="K58914" s="14">
        <v>1693</v>
      </c>
      <c r="P58914" s="14">
        <v>1693</v>
      </c>
      <c r="Q58914" s="14">
        <v>1693</v>
      </c>
      <c r="R58914" s="14">
        <v>390</v>
      </c>
      <c r="S58914" s="14">
        <v>717</v>
      </c>
      <c r="W58914" s="14">
        <v>106</v>
      </c>
      <c r="X58914" s="14">
        <v>480</v>
      </c>
      <c r="AJ58914" s="14">
        <v>390</v>
      </c>
      <c r="AK58914" s="14">
        <v>717</v>
      </c>
      <c r="AO58914" s="14">
        <v>106</v>
      </c>
      <c r="AP58914" s="14">
        <v>480</v>
      </c>
      <c r="AS58914" s="14">
        <v>889</v>
      </c>
      <c r="AT58914" s="14">
        <v>480</v>
      </c>
      <c r="AU58914" s="14">
        <v>324</v>
      </c>
      <c r="AV58914" s="25">
        <v>2.2224590388509835</v>
      </c>
      <c r="AW58914" s="25">
        <v>0.91321110585247545</v>
      </c>
      <c r="AX58914" s="25">
        <v>2.1466748227530763</v>
      </c>
      <c r="AY58914" s="26">
        <v>393.15574799824168</v>
      </c>
      <c r="AZ58914" s="26">
        <v>297.00010110414718</v>
      </c>
      <c r="BB58914" s="26">
        <v>3.9034014453876384</v>
      </c>
      <c r="BC58914" s="26">
        <v>694.05925054777651</v>
      </c>
      <c r="BD58914" s="26">
        <v>0</v>
      </c>
      <c r="BE58914" s="26">
        <v>694.05925054777651</v>
      </c>
      <c r="BF58914" s="26">
        <v>0</v>
      </c>
      <c r="BG58914" s="14">
        <v>1693</v>
      </c>
      <c r="BH58914" s="14">
        <v>0</v>
      </c>
      <c r="BI58914" s="27">
        <v>0.90380207025554571</v>
      </c>
    </row>
    <row r="58915" spans="1:62" x14ac:dyDescent="0.25">
      <c r="A58915" t="s">
        <v>80</v>
      </c>
      <c r="B58915" s="2">
        <v>44641.041666666664</v>
      </c>
      <c r="C58915" s="1">
        <v>44640</v>
      </c>
      <c r="D58915">
        <v>18</v>
      </c>
      <c r="E58915" s="2">
        <v>44640.75</v>
      </c>
      <c r="F58915" s="8" t="s">
        <v>388</v>
      </c>
      <c r="G58915" s="10" t="s">
        <v>389</v>
      </c>
      <c r="J58915" s="14">
        <v>1952</v>
      </c>
      <c r="K58915" s="14">
        <v>1952</v>
      </c>
      <c r="P58915" s="14">
        <v>1952</v>
      </c>
      <c r="Q58915" s="14">
        <v>1952</v>
      </c>
      <c r="R58915" s="14">
        <v>504</v>
      </c>
      <c r="S58915" s="14">
        <v>913</v>
      </c>
      <c r="W58915" s="14">
        <v>39</v>
      </c>
      <c r="X58915" s="14">
        <v>496</v>
      </c>
      <c r="AJ58915" s="14">
        <v>504</v>
      </c>
      <c r="AK58915" s="14">
        <v>913</v>
      </c>
      <c r="AO58915" s="14">
        <v>39</v>
      </c>
      <c r="AP58915" s="14">
        <v>496</v>
      </c>
      <c r="AS58915" s="14">
        <v>1001</v>
      </c>
      <c r="AT58915" s="14">
        <v>496</v>
      </c>
      <c r="AU58915" s="14">
        <v>455</v>
      </c>
      <c r="AV58915" s="25">
        <v>2.2218874671579862</v>
      </c>
      <c r="AW58915" s="25">
        <v>0.91214658667823534</v>
      </c>
      <c r="AX58915" s="25">
        <v>2.1422276837429362</v>
      </c>
      <c r="AY58915" s="26">
        <v>507.94752993605476</v>
      </c>
      <c r="AZ58915" s="26">
        <v>377.74756358793303</v>
      </c>
      <c r="BB58915" s="26">
        <v>3.5636856199358116</v>
      </c>
      <c r="BC58915" s="26">
        <v>889.25877914392356</v>
      </c>
      <c r="BD58915" s="26">
        <v>0</v>
      </c>
      <c r="BE58915" s="26">
        <v>889.25877914392356</v>
      </c>
      <c r="BF58915" s="26">
        <v>0</v>
      </c>
      <c r="BG58915" s="14">
        <v>1952</v>
      </c>
      <c r="BH58915" s="14">
        <v>0</v>
      </c>
      <c r="BI58915" s="27">
        <v>1.0043430787276006</v>
      </c>
    </row>
    <row r="58916" spans="1:62" x14ac:dyDescent="0.25">
      <c r="A58916" t="s">
        <v>80</v>
      </c>
      <c r="B58916" s="2">
        <v>44641.083333333336</v>
      </c>
      <c r="C58916" s="1">
        <v>44640</v>
      </c>
      <c r="D58916">
        <v>19</v>
      </c>
      <c r="E58916" s="2">
        <v>44640.791666666664</v>
      </c>
      <c r="F58916" s="8" t="s">
        <v>388</v>
      </c>
      <c r="G58916" s="10" t="s">
        <v>389</v>
      </c>
      <c r="J58916" s="14">
        <v>2075</v>
      </c>
      <c r="K58916" s="14">
        <v>2075</v>
      </c>
      <c r="P58916" s="14">
        <v>2075</v>
      </c>
      <c r="Q58916" s="14">
        <v>2075</v>
      </c>
      <c r="R58916" s="14">
        <v>542</v>
      </c>
      <c r="S58916" s="14">
        <v>1036</v>
      </c>
      <c r="W58916" s="14">
        <v>1</v>
      </c>
      <c r="X58916" s="14">
        <v>496</v>
      </c>
      <c r="AJ58916" s="14">
        <v>542</v>
      </c>
      <c r="AK58916" s="14">
        <v>1036</v>
      </c>
      <c r="AO58916" s="14">
        <v>1</v>
      </c>
      <c r="AP58916" s="14">
        <v>496</v>
      </c>
      <c r="AS58916" s="14">
        <v>1032</v>
      </c>
      <c r="AT58916" s="14">
        <v>496</v>
      </c>
      <c r="AU58916" s="14">
        <v>547</v>
      </c>
      <c r="AV58916" s="25">
        <v>2.2196371780270692</v>
      </c>
      <c r="AW58916" s="25">
        <v>0.91084775977588783</v>
      </c>
      <c r="AX58916" s="25">
        <v>2.254053648467766</v>
      </c>
      <c r="AY58916" s="26">
        <v>545.69193352626371</v>
      </c>
      <c r="AZ58916" s="26">
        <v>428.02763248442807</v>
      </c>
      <c r="BB58916" s="26">
        <v>3.3105640245011192</v>
      </c>
      <c r="BC58916" s="26">
        <v>977.03013003519288</v>
      </c>
      <c r="BD58916" s="26">
        <v>0</v>
      </c>
      <c r="BE58916" s="26">
        <v>977.03013003519288</v>
      </c>
      <c r="BF58916" s="26">
        <v>0</v>
      </c>
      <c r="BG58916" s="14">
        <v>2075</v>
      </c>
      <c r="BH58916" s="14">
        <v>0</v>
      </c>
      <c r="BI58916" s="27">
        <v>1.038062730254548</v>
      </c>
    </row>
    <row r="58917" spans="1:62" x14ac:dyDescent="0.25">
      <c r="A58917" t="s">
        <v>80</v>
      </c>
      <c r="B58917" s="2">
        <v>44641.125</v>
      </c>
      <c r="C58917" s="1">
        <v>44640</v>
      </c>
      <c r="D58917">
        <v>20</v>
      </c>
      <c r="E58917" s="2">
        <v>44640.833333333336</v>
      </c>
      <c r="F58917" s="8" t="s">
        <v>388</v>
      </c>
      <c r="G58917" s="10" t="s">
        <v>389</v>
      </c>
      <c r="J58917" s="14">
        <v>2102</v>
      </c>
      <c r="K58917" s="14">
        <v>2102</v>
      </c>
      <c r="P58917" s="14">
        <v>2102</v>
      </c>
      <c r="Q58917" s="14">
        <v>2102</v>
      </c>
      <c r="R58917" s="14">
        <v>553</v>
      </c>
      <c r="S58917" s="14">
        <v>1053</v>
      </c>
      <c r="W58917" s="14">
        <v>-1</v>
      </c>
      <c r="X58917" s="14">
        <v>497</v>
      </c>
      <c r="AJ58917" s="14">
        <v>553</v>
      </c>
      <c r="AK58917" s="14">
        <v>1053</v>
      </c>
      <c r="AO58917" s="14">
        <v>-1</v>
      </c>
      <c r="AP58917" s="14">
        <v>497</v>
      </c>
      <c r="AS58917" s="14">
        <v>1047</v>
      </c>
      <c r="AT58917" s="14">
        <v>497</v>
      </c>
      <c r="AU58917" s="14">
        <v>558</v>
      </c>
      <c r="AV58917" s="25">
        <v>2.2193289200154118</v>
      </c>
      <c r="AW58917" s="25">
        <v>0.91086124048642714</v>
      </c>
      <c r="AX58917" s="25">
        <v>2.1473216079843587</v>
      </c>
      <c r="AY58917" s="26">
        <v>556.68953958891916</v>
      </c>
      <c r="AZ58917" s="26">
        <v>435.05769077310731</v>
      </c>
      <c r="BB58917" s="26">
        <v>3.3105640245011183</v>
      </c>
      <c r="BC58917" s="26">
        <v>995.05779438652758</v>
      </c>
      <c r="BD58917" s="26">
        <v>0</v>
      </c>
      <c r="BE58917" s="26">
        <v>994.58463328601079</v>
      </c>
      <c r="BF58917" s="26">
        <v>0.47316110051679061</v>
      </c>
      <c r="BG58917" s="14">
        <v>2103</v>
      </c>
      <c r="BH58917" s="14">
        <v>1</v>
      </c>
      <c r="BI58917" s="27">
        <v>1.0431404254210301</v>
      </c>
      <c r="BJ58917" s="27">
        <v>1.0431404254213268</v>
      </c>
    </row>
    <row r="58918" spans="1:62" x14ac:dyDescent="0.25">
      <c r="A58918" t="s">
        <v>80</v>
      </c>
      <c r="B58918" s="2">
        <v>44641.166666666664</v>
      </c>
      <c r="C58918" s="1">
        <v>44640</v>
      </c>
      <c r="D58918">
        <v>21</v>
      </c>
      <c r="E58918" s="2">
        <v>44640.875</v>
      </c>
      <c r="F58918" s="8" t="s">
        <v>388</v>
      </c>
      <c r="G58918" s="10" t="s">
        <v>389</v>
      </c>
      <c r="J58918" s="14">
        <v>2154</v>
      </c>
      <c r="K58918" s="14">
        <v>2154</v>
      </c>
      <c r="P58918" s="14">
        <v>2154</v>
      </c>
      <c r="Q58918" s="14">
        <v>2154</v>
      </c>
      <c r="R58918" s="14">
        <v>604</v>
      </c>
      <c r="S58918" s="14">
        <v>1053</v>
      </c>
      <c r="W58918" s="14">
        <v>0</v>
      </c>
      <c r="X58918" s="14">
        <v>497</v>
      </c>
      <c r="AJ58918" s="14">
        <v>604</v>
      </c>
      <c r="AK58918" s="14">
        <v>1053</v>
      </c>
      <c r="AO58918" s="14">
        <v>0</v>
      </c>
      <c r="AP58918" s="14">
        <v>497</v>
      </c>
      <c r="AS58918" s="14">
        <v>1104</v>
      </c>
      <c r="AT58918" s="14">
        <v>497</v>
      </c>
      <c r="AU58918" s="14">
        <v>553</v>
      </c>
      <c r="AV58918" s="25">
        <v>2.219196380980875</v>
      </c>
      <c r="AW58918" s="25">
        <v>0.91037466191466287</v>
      </c>
      <c r="AX58918" s="25">
        <v>2.1463307047211302</v>
      </c>
      <c r="AY58918" s="26">
        <v>607.99349280712715</v>
      </c>
      <c r="AZ58918" s="26">
        <v>434.82528462779982</v>
      </c>
      <c r="BB58918" s="26">
        <v>3.3105640245011183</v>
      </c>
      <c r="BC58918" s="26">
        <v>1046.1293414594281</v>
      </c>
      <c r="BD58918" s="26">
        <v>0</v>
      </c>
      <c r="BE58918" s="26">
        <v>1046.1293414594279</v>
      </c>
      <c r="BF58918" s="26">
        <v>2.2737367544323206E-13</v>
      </c>
      <c r="BG58918" s="14">
        <v>2154</v>
      </c>
      <c r="BH58918" s="14">
        <v>0</v>
      </c>
      <c r="BI58918" s="27">
        <v>1.0707138666519427</v>
      </c>
    </row>
    <row r="58919" spans="1:62" x14ac:dyDescent="0.25">
      <c r="A58919" t="s">
        <v>80</v>
      </c>
      <c r="B58919" s="2">
        <v>44641.208333333336</v>
      </c>
      <c r="C58919" s="1">
        <v>44640</v>
      </c>
      <c r="D58919">
        <v>22</v>
      </c>
      <c r="E58919" s="2">
        <v>44640.916666666664</v>
      </c>
      <c r="F58919" s="8" t="s">
        <v>388</v>
      </c>
      <c r="G58919" s="10" t="s">
        <v>389</v>
      </c>
      <c r="J58919" s="14">
        <v>2173</v>
      </c>
      <c r="K58919" s="14">
        <v>2173</v>
      </c>
      <c r="P58919" s="14">
        <v>2173</v>
      </c>
      <c r="Q58919" s="14">
        <v>2173</v>
      </c>
      <c r="R58919" s="14">
        <v>612</v>
      </c>
      <c r="S58919" s="14">
        <v>1066</v>
      </c>
      <c r="W58919" s="14">
        <v>-1</v>
      </c>
      <c r="X58919" s="14">
        <v>496</v>
      </c>
      <c r="AJ58919" s="14">
        <v>612</v>
      </c>
      <c r="AK58919" s="14">
        <v>1066</v>
      </c>
      <c r="AO58919" s="14">
        <v>-1</v>
      </c>
      <c r="AP58919" s="14">
        <v>496</v>
      </c>
      <c r="AS58919" s="14">
        <v>1112</v>
      </c>
      <c r="AT58919" s="14">
        <v>496</v>
      </c>
      <c r="AU58919" s="14">
        <v>565</v>
      </c>
      <c r="AV58919" s="25">
        <v>2.2204727989005826</v>
      </c>
      <c r="AW58919" s="25">
        <v>0.91061793172261019</v>
      </c>
      <c r="AX58919" s="25">
        <v>2.1478958692846097</v>
      </c>
      <c r="AY58919" s="26">
        <v>616.40071891172022</v>
      </c>
      <c r="AZ58919" s="26">
        <v>440.31112627858886</v>
      </c>
      <c r="BB58919" s="26">
        <v>3.3039029298844169</v>
      </c>
      <c r="BC58919" s="26">
        <v>1060.0157481201934</v>
      </c>
      <c r="BD58919" s="26">
        <v>0</v>
      </c>
      <c r="BE58919" s="26">
        <v>1059.5281603795675</v>
      </c>
      <c r="BF58919" s="26">
        <v>0.48758774062594057</v>
      </c>
      <c r="BG58919" s="14">
        <v>2174</v>
      </c>
      <c r="BH58919" s="14">
        <v>1</v>
      </c>
      <c r="BI58919" s="27">
        <v>1.0749456847381511</v>
      </c>
      <c r="BJ58919" s="27">
        <v>1.0749456847387611</v>
      </c>
    </row>
    <row r="58920" spans="1:62" x14ac:dyDescent="0.25">
      <c r="A58920" t="s">
        <v>80</v>
      </c>
      <c r="B58920" s="2">
        <v>44641.25</v>
      </c>
      <c r="C58920" s="1">
        <v>44640</v>
      </c>
      <c r="D58920">
        <v>23</v>
      </c>
      <c r="E58920" s="2">
        <v>44640.958333333336</v>
      </c>
      <c r="F58920" s="8" t="s">
        <v>388</v>
      </c>
      <c r="G58920" s="10" t="s">
        <v>389</v>
      </c>
      <c r="J58920" s="14">
        <v>2184</v>
      </c>
      <c r="K58920" s="14">
        <v>2184</v>
      </c>
      <c r="P58920" s="14">
        <v>2184</v>
      </c>
      <c r="Q58920" s="14">
        <v>2184</v>
      </c>
      <c r="R58920" s="14">
        <v>633</v>
      </c>
      <c r="S58920" s="14">
        <v>1054</v>
      </c>
      <c r="W58920" s="14">
        <v>0</v>
      </c>
      <c r="X58920" s="14">
        <v>497</v>
      </c>
      <c r="AJ58920" s="14">
        <v>633</v>
      </c>
      <c r="AK58920" s="14">
        <v>1054</v>
      </c>
      <c r="AO58920" s="14">
        <v>0</v>
      </c>
      <c r="AP58920" s="14">
        <v>497</v>
      </c>
      <c r="AS58920" s="14">
        <v>1132</v>
      </c>
      <c r="AT58920" s="14">
        <v>497</v>
      </c>
      <c r="AU58920" s="14">
        <v>555</v>
      </c>
      <c r="AV58920" s="25">
        <v>2.2214234145760563</v>
      </c>
      <c r="AW58920" s="25">
        <v>0.91021080437875512</v>
      </c>
      <c r="AX58920" s="25">
        <v>2.1478876001651597</v>
      </c>
      <c r="AY58920" s="26">
        <v>637.82466884390226</v>
      </c>
      <c r="AZ58920" s="26">
        <v>435.15988597364083</v>
      </c>
      <c r="BB58920" s="26">
        <v>3.3105640245011192</v>
      </c>
      <c r="BC58920" s="26">
        <v>1076.2951188420443</v>
      </c>
      <c r="BD58920" s="26">
        <v>0</v>
      </c>
      <c r="BE58920" s="26">
        <v>1076.2951188420443</v>
      </c>
      <c r="BF58920" s="26">
        <v>0</v>
      </c>
      <c r="BG58920" s="14">
        <v>2184</v>
      </c>
      <c r="BH58920" s="14">
        <v>0</v>
      </c>
      <c r="BI58920" s="27">
        <v>1.086456842903639</v>
      </c>
    </row>
    <row r="58921" spans="1:62" x14ac:dyDescent="0.25">
      <c r="A58921" t="s">
        <v>80</v>
      </c>
      <c r="B58921" s="2">
        <v>44641.291666666664</v>
      </c>
      <c r="C58921" s="1">
        <v>44640</v>
      </c>
      <c r="D58921">
        <v>24</v>
      </c>
      <c r="E58921" s="2">
        <v>44641</v>
      </c>
      <c r="F58921" s="8" t="s">
        <v>388</v>
      </c>
      <c r="G58921" s="10" t="s">
        <v>389</v>
      </c>
      <c r="J58921" s="14">
        <v>2178</v>
      </c>
      <c r="K58921" s="14">
        <v>2178</v>
      </c>
      <c r="P58921" s="14">
        <v>2178</v>
      </c>
      <c r="Q58921" s="14">
        <v>2178</v>
      </c>
      <c r="R58921" s="14">
        <v>632</v>
      </c>
      <c r="S58921" s="14">
        <v>1050</v>
      </c>
      <c r="W58921" s="14">
        <v>-1</v>
      </c>
      <c r="X58921" s="14">
        <v>497</v>
      </c>
      <c r="AJ58921" s="14">
        <v>632</v>
      </c>
      <c r="AK58921" s="14">
        <v>1050</v>
      </c>
      <c r="AO58921" s="14">
        <v>-1</v>
      </c>
      <c r="AP58921" s="14">
        <v>497</v>
      </c>
      <c r="AS58921" s="14">
        <v>1132</v>
      </c>
      <c r="AT58921" s="14">
        <v>497</v>
      </c>
      <c r="AU58921" s="14">
        <v>549</v>
      </c>
      <c r="AV58921" s="25">
        <v>2.222519079979218</v>
      </c>
      <c r="AW58921" s="25">
        <v>0.91063507522857046</v>
      </c>
      <c r="AX58921" s="25">
        <v>2.1461015770836673</v>
      </c>
      <c r="AY58921" s="26">
        <v>637.13114212284472</v>
      </c>
      <c r="AZ58921" s="26">
        <v>433.71049386742339</v>
      </c>
      <c r="BB58921" s="26">
        <v>3.3105640245011188</v>
      </c>
      <c r="BC58921" s="26">
        <v>1074.1522000147693</v>
      </c>
      <c r="BD58921" s="26">
        <v>0</v>
      </c>
      <c r="BE58921" s="26">
        <v>1073.6592435209579</v>
      </c>
      <c r="BF58921" s="26">
        <v>0.49295649381133444</v>
      </c>
      <c r="BG58921" s="14">
        <v>2179</v>
      </c>
      <c r="BH58921" s="14">
        <v>1</v>
      </c>
      <c r="BI58921" s="27">
        <v>1.0867817453862141</v>
      </c>
      <c r="BJ58921" s="27">
        <v>1.086781745386344</v>
      </c>
    </row>
    <row r="58922" spans="1:62" x14ac:dyDescent="0.25">
      <c r="A58922" t="s">
        <v>80</v>
      </c>
      <c r="B58922" s="2">
        <v>44641.333333333336</v>
      </c>
      <c r="C58922" s="1">
        <v>44641</v>
      </c>
      <c r="D58922">
        <v>1</v>
      </c>
      <c r="E58922" s="2">
        <v>44641.041666666664</v>
      </c>
      <c r="F58922" s="8" t="s">
        <v>388</v>
      </c>
      <c r="G58922" s="10" t="s">
        <v>389</v>
      </c>
      <c r="J58922" s="14">
        <v>2177</v>
      </c>
      <c r="K58922" s="14">
        <v>2177</v>
      </c>
      <c r="P58922" s="14">
        <v>2177</v>
      </c>
      <c r="Q58922" s="14">
        <v>2177</v>
      </c>
      <c r="R58922" s="14">
        <v>646</v>
      </c>
      <c r="S58922" s="14">
        <v>1056</v>
      </c>
      <c r="W58922" s="14">
        <v>0</v>
      </c>
      <c r="X58922" s="14">
        <v>475</v>
      </c>
      <c r="AJ58922" s="14">
        <v>646</v>
      </c>
      <c r="AK58922" s="14">
        <v>1056</v>
      </c>
      <c r="AO58922" s="14">
        <v>0</v>
      </c>
      <c r="AP58922" s="14">
        <v>475</v>
      </c>
      <c r="AS58922" s="14">
        <v>1145</v>
      </c>
      <c r="AT58922" s="14">
        <v>475</v>
      </c>
      <c r="AU58922" s="14">
        <v>557</v>
      </c>
      <c r="AV58922" s="25">
        <v>2.2232686756028408</v>
      </c>
      <c r="AW58922" s="25">
        <v>0.91042259293084582</v>
      </c>
      <c r="AX58922" s="25">
        <v>2.1490143764904697</v>
      </c>
      <c r="AY58922" s="26">
        <v>651.46445393738384</v>
      </c>
      <c r="AZ58922" s="26">
        <v>436.08706177707415</v>
      </c>
      <c r="BB58922" s="26">
        <v>3.1640199429336637</v>
      </c>
      <c r="BC58922" s="26">
        <v>1090.7155356573917</v>
      </c>
      <c r="BD58922" s="26">
        <v>0</v>
      </c>
      <c r="BE58922" s="26">
        <v>1090.7155356573915</v>
      </c>
      <c r="BF58922" s="26">
        <v>2.2737367544323206E-13</v>
      </c>
      <c r="BG58922" s="14">
        <v>2177</v>
      </c>
      <c r="BH58922" s="14">
        <v>0</v>
      </c>
      <c r="BI58922" s="27">
        <v>1.1045536445663751</v>
      </c>
    </row>
    <row r="58923" spans="1:62" x14ac:dyDescent="0.25">
      <c r="A58923" t="s">
        <v>80</v>
      </c>
      <c r="B58923" s="2">
        <v>44641.375</v>
      </c>
      <c r="C58923" s="1">
        <v>44641</v>
      </c>
      <c r="D58923">
        <v>2</v>
      </c>
      <c r="E58923" s="2">
        <v>44641.083333333336</v>
      </c>
      <c r="F58923" s="8" t="s">
        <v>388</v>
      </c>
      <c r="G58923" s="10" t="s">
        <v>389</v>
      </c>
      <c r="J58923" s="14">
        <v>2183</v>
      </c>
      <c r="K58923" s="14">
        <v>2183</v>
      </c>
      <c r="P58923" s="14">
        <v>2183</v>
      </c>
      <c r="Q58923" s="14">
        <v>2183</v>
      </c>
      <c r="R58923" s="14">
        <v>648</v>
      </c>
      <c r="S58923" s="14">
        <v>1060</v>
      </c>
      <c r="W58923" s="14">
        <v>-1</v>
      </c>
      <c r="X58923" s="14">
        <v>476</v>
      </c>
      <c r="AJ58923" s="14">
        <v>648</v>
      </c>
      <c r="AK58923" s="14">
        <v>1060</v>
      </c>
      <c r="AO58923" s="14">
        <v>-1</v>
      </c>
      <c r="AP58923" s="14">
        <v>476</v>
      </c>
      <c r="AS58923" s="14">
        <v>1148</v>
      </c>
      <c r="AT58923" s="14">
        <v>476</v>
      </c>
      <c r="AU58923" s="14">
        <v>559</v>
      </c>
      <c r="AV58923" s="25">
        <v>2.2241901842382203</v>
      </c>
      <c r="AW58923" s="25">
        <v>0.91131397963266203</v>
      </c>
      <c r="AX58923" s="25">
        <v>2.1487322979523782</v>
      </c>
      <c r="AY58923" s="26">
        <v>653.75222913081018</v>
      </c>
      <c r="AZ58923" s="26">
        <v>438.16749299680748</v>
      </c>
      <c r="BB58923" s="26">
        <v>3.170681037550366</v>
      </c>
      <c r="BC58923" s="26">
        <v>1095.090403165168</v>
      </c>
      <c r="BD58923" s="26">
        <v>0</v>
      </c>
      <c r="BE58923" s="26">
        <v>1094.5889881454036</v>
      </c>
      <c r="BF58923" s="26">
        <v>0.5014150197644085</v>
      </c>
      <c r="BG58923" s="14">
        <v>2184</v>
      </c>
      <c r="BH58923" s="14">
        <v>1</v>
      </c>
      <c r="BI58923" s="27">
        <v>1.1054295808727073</v>
      </c>
      <c r="BJ58923" s="27">
        <v>1.1054295808730104</v>
      </c>
    </row>
    <row r="58924" spans="1:62" x14ac:dyDescent="0.25">
      <c r="A58924" t="s">
        <v>80</v>
      </c>
      <c r="B58924" s="2">
        <v>44641.416666666664</v>
      </c>
      <c r="C58924" s="1">
        <v>44641</v>
      </c>
      <c r="D58924">
        <v>3</v>
      </c>
      <c r="E58924" s="2">
        <v>44641.125</v>
      </c>
      <c r="F58924" s="8" t="s">
        <v>388</v>
      </c>
      <c r="G58924" s="10" t="s">
        <v>389</v>
      </c>
      <c r="J58924" s="14">
        <v>2108</v>
      </c>
      <c r="K58924" s="14">
        <v>2108</v>
      </c>
      <c r="P58924" s="14">
        <v>2108</v>
      </c>
      <c r="Q58924" s="14">
        <v>2108</v>
      </c>
      <c r="R58924" s="14">
        <v>648</v>
      </c>
      <c r="S58924" s="14">
        <v>1059</v>
      </c>
      <c r="W58924" s="14">
        <v>0</v>
      </c>
      <c r="X58924" s="14">
        <v>401</v>
      </c>
      <c r="AJ58924" s="14">
        <v>648</v>
      </c>
      <c r="AK58924" s="14">
        <v>1059</v>
      </c>
      <c r="AO58924" s="14">
        <v>0</v>
      </c>
      <c r="AP58924" s="14">
        <v>401</v>
      </c>
      <c r="AS58924" s="14">
        <v>1148</v>
      </c>
      <c r="AT58924" s="14">
        <v>401</v>
      </c>
      <c r="AU58924" s="14">
        <v>559</v>
      </c>
      <c r="AV58924" s="25">
        <v>2.2244237652447096</v>
      </c>
      <c r="AW58924" s="25">
        <v>0.91225205812061128</v>
      </c>
      <c r="AX58924" s="25">
        <v>2.1511366823284508</v>
      </c>
      <c r="AY58924" s="26">
        <v>653.82088517684315</v>
      </c>
      <c r="AZ58924" s="26">
        <v>438.20473802729151</v>
      </c>
      <c r="BB58924" s="26">
        <v>2.6710989412976822</v>
      </c>
      <c r="BC58924" s="26">
        <v>1094.6967221454324</v>
      </c>
      <c r="BD58924" s="26">
        <v>0</v>
      </c>
      <c r="BE58924" s="26">
        <v>1094.6967221454322</v>
      </c>
      <c r="BF58924" s="26">
        <v>2.2737367544323206E-13</v>
      </c>
      <c r="BG58924" s="14">
        <v>2108</v>
      </c>
      <c r="BH58924" s="14">
        <v>0</v>
      </c>
      <c r="BI58924" s="27">
        <v>1.1448720529299161</v>
      </c>
    </row>
    <row r="58925" spans="1:62" x14ac:dyDescent="0.25">
      <c r="A58925" t="s">
        <v>80</v>
      </c>
      <c r="B58925" s="2">
        <v>44641.458333333336</v>
      </c>
      <c r="C58925" s="1">
        <v>44641</v>
      </c>
      <c r="D58925">
        <v>4</v>
      </c>
      <c r="E58925" s="2">
        <v>44641.166666666664</v>
      </c>
      <c r="F58925" s="8" t="s">
        <v>388</v>
      </c>
      <c r="G58925" s="10" t="s">
        <v>389</v>
      </c>
      <c r="J58925" s="14">
        <v>2028</v>
      </c>
      <c r="K58925" s="14">
        <v>2028</v>
      </c>
      <c r="P58925" s="14">
        <v>2028</v>
      </c>
      <c r="Q58925" s="14">
        <v>2028</v>
      </c>
      <c r="R58925" s="14">
        <v>647</v>
      </c>
      <c r="S58925" s="14">
        <v>1062</v>
      </c>
      <c r="W58925" s="14">
        <v>-1</v>
      </c>
      <c r="X58925" s="14">
        <v>320</v>
      </c>
      <c r="AJ58925" s="14">
        <v>647</v>
      </c>
      <c r="AK58925" s="14">
        <v>1062</v>
      </c>
      <c r="AO58925" s="14">
        <v>-1</v>
      </c>
      <c r="AP58925" s="14">
        <v>320</v>
      </c>
      <c r="AS58925" s="14">
        <v>1147</v>
      </c>
      <c r="AT58925" s="14">
        <v>320</v>
      </c>
      <c r="AU58925" s="14">
        <v>561</v>
      </c>
      <c r="AV58925" s="25">
        <v>2.2251479570874371</v>
      </c>
      <c r="AW58925" s="25">
        <v>0.9120613240742137</v>
      </c>
      <c r="AX58925" s="25">
        <v>2.2588763991778409</v>
      </c>
      <c r="AY58925" s="26">
        <v>653.0244342496992</v>
      </c>
      <c r="AZ58925" s="26">
        <v>439.35423164391824</v>
      </c>
      <c r="BB58925" s="26">
        <v>2.1315502773447839</v>
      </c>
      <c r="BC58925" s="26">
        <v>1094.5102161709622</v>
      </c>
      <c r="BD58925" s="26">
        <v>0</v>
      </c>
      <c r="BE58925" s="26">
        <v>1093.9707828460873</v>
      </c>
      <c r="BF58925" s="26">
        <v>0.53943332487483531</v>
      </c>
      <c r="BG58925" s="14">
        <v>2029</v>
      </c>
      <c r="BH58925" s="14">
        <v>1</v>
      </c>
      <c r="BI58925" s="27">
        <v>1.189245496685474</v>
      </c>
      <c r="BJ58925" s="27">
        <v>1.1892454966855595</v>
      </c>
    </row>
    <row r="58926" spans="1:62" x14ac:dyDescent="0.25">
      <c r="A58926" t="s">
        <v>80</v>
      </c>
      <c r="B58926" s="2">
        <v>44641.5</v>
      </c>
      <c r="C58926" s="1">
        <v>44641</v>
      </c>
      <c r="D58926">
        <v>5</v>
      </c>
      <c r="E58926" s="2">
        <v>44641.208333333336</v>
      </c>
      <c r="F58926" s="8" t="s">
        <v>388</v>
      </c>
      <c r="G58926" s="10" t="s">
        <v>389</v>
      </c>
      <c r="J58926" s="14">
        <v>2085</v>
      </c>
      <c r="K58926" s="14">
        <v>2085</v>
      </c>
      <c r="P58926" s="14">
        <v>2085</v>
      </c>
      <c r="Q58926" s="14">
        <v>2085</v>
      </c>
      <c r="R58926" s="14">
        <v>647</v>
      </c>
      <c r="S58926" s="14">
        <v>1068</v>
      </c>
      <c r="W58926" s="14">
        <v>0</v>
      </c>
      <c r="X58926" s="14">
        <v>370</v>
      </c>
      <c r="AJ58926" s="14">
        <v>647</v>
      </c>
      <c r="AK58926" s="14">
        <v>1068</v>
      </c>
      <c r="AO58926" s="14">
        <v>0</v>
      </c>
      <c r="AP58926" s="14">
        <v>370</v>
      </c>
      <c r="AS58926" s="14">
        <v>1146</v>
      </c>
      <c r="AT58926" s="14">
        <v>370</v>
      </c>
      <c r="AU58926" s="14">
        <v>569</v>
      </c>
      <c r="AV58926" s="25">
        <v>2.2251723184932408</v>
      </c>
      <c r="AW58926" s="25">
        <v>0.91041823054084459</v>
      </c>
      <c r="AX58926" s="25">
        <v>2.1459136654939748</v>
      </c>
      <c r="AY58926" s="26">
        <v>653.03158370382505</v>
      </c>
      <c r="AZ58926" s="26">
        <v>441.04048326587895</v>
      </c>
      <c r="BB58926" s="26">
        <v>2.4646050081799071</v>
      </c>
      <c r="BC58926" s="26">
        <v>1096.5366719778838</v>
      </c>
      <c r="BD58926" s="26">
        <v>0</v>
      </c>
      <c r="BE58926" s="26">
        <v>1096.536671977884</v>
      </c>
      <c r="BF58926" s="26">
        <v>-2.2737367544323206E-13</v>
      </c>
      <c r="BG58926" s="14">
        <v>2085</v>
      </c>
      <c r="BH58926" s="14">
        <v>0</v>
      </c>
      <c r="BI58926" s="27">
        <v>1.1594468478541402</v>
      </c>
    </row>
    <row r="58927" spans="1:62" x14ac:dyDescent="0.25">
      <c r="A58927" t="s">
        <v>80</v>
      </c>
      <c r="B58927" s="2">
        <v>44641.541666666664</v>
      </c>
      <c r="C58927" s="1">
        <v>44641</v>
      </c>
      <c r="D58927">
        <v>6</v>
      </c>
      <c r="E58927" s="2">
        <v>44641.25</v>
      </c>
      <c r="F58927" s="8" t="s">
        <v>388</v>
      </c>
      <c r="G58927" s="10" t="s">
        <v>389</v>
      </c>
      <c r="J58927" s="14">
        <v>1996</v>
      </c>
      <c r="K58927" s="14">
        <v>1996</v>
      </c>
      <c r="P58927" s="14">
        <v>1996</v>
      </c>
      <c r="Q58927" s="14">
        <v>1996</v>
      </c>
      <c r="R58927" s="14">
        <v>647</v>
      </c>
      <c r="S58927" s="14">
        <v>1064</v>
      </c>
      <c r="W58927" s="14">
        <v>-1</v>
      </c>
      <c r="X58927" s="14">
        <v>286</v>
      </c>
      <c r="AJ58927" s="14">
        <v>647</v>
      </c>
      <c r="AK58927" s="14">
        <v>1064</v>
      </c>
      <c r="AO58927" s="14">
        <v>-1</v>
      </c>
      <c r="AP58927" s="14">
        <v>286</v>
      </c>
      <c r="AS58927" s="14">
        <v>1147</v>
      </c>
      <c r="AT58927" s="14">
        <v>286</v>
      </c>
      <c r="AU58927" s="14">
        <v>563</v>
      </c>
      <c r="AV58927" s="25">
        <v>2.2222055338944098</v>
      </c>
      <c r="AW58927" s="25">
        <v>0.90968286984594049</v>
      </c>
      <c r="AX58927" s="25">
        <v>2.143093175044271</v>
      </c>
      <c r="AY58927" s="26">
        <v>652.16090774359452</v>
      </c>
      <c r="AZ58927" s="26">
        <v>439.03374437140218</v>
      </c>
      <c r="BB58927" s="26">
        <v>1.9050730603769017</v>
      </c>
      <c r="BC58927" s="26">
        <v>1093.0997251753736</v>
      </c>
      <c r="BD58927" s="26">
        <v>0</v>
      </c>
      <c r="BE58927" s="26">
        <v>1092.5523542564074</v>
      </c>
      <c r="BF58927" s="26">
        <v>0.5473709189661804</v>
      </c>
      <c r="BG58927" s="14">
        <v>1997</v>
      </c>
      <c r="BH58927" s="14">
        <v>1</v>
      </c>
      <c r="BI58927" s="27">
        <v>1.2067448753711227</v>
      </c>
      <c r="BJ58927" s="27">
        <v>1.2067448753712207</v>
      </c>
    </row>
    <row r="58928" spans="1:62" x14ac:dyDescent="0.25">
      <c r="A58928" t="s">
        <v>80</v>
      </c>
      <c r="B58928" s="2">
        <v>44641.583333333336</v>
      </c>
      <c r="C58928" s="1">
        <v>44641</v>
      </c>
      <c r="D58928">
        <v>7</v>
      </c>
      <c r="E58928" s="2">
        <v>44641.291666666664</v>
      </c>
      <c r="F58928" s="8" t="s">
        <v>388</v>
      </c>
      <c r="G58928" s="10" t="s">
        <v>389</v>
      </c>
      <c r="J58928" s="14">
        <v>1883</v>
      </c>
      <c r="K58928" s="14">
        <v>1883</v>
      </c>
      <c r="P58928" s="14">
        <v>1883</v>
      </c>
      <c r="Q58928" s="14">
        <v>1883</v>
      </c>
      <c r="R58928" s="14">
        <v>648</v>
      </c>
      <c r="S58928" s="14">
        <v>1106</v>
      </c>
      <c r="W58928" s="14">
        <v>2</v>
      </c>
      <c r="X58928" s="14">
        <v>127</v>
      </c>
      <c r="AJ58928" s="14">
        <v>648</v>
      </c>
      <c r="AK58928" s="14">
        <v>1106</v>
      </c>
      <c r="AO58928" s="14">
        <v>2</v>
      </c>
      <c r="AP58928" s="14">
        <v>127</v>
      </c>
      <c r="AS58928" s="14">
        <v>1192</v>
      </c>
      <c r="AT58928" s="14">
        <v>127</v>
      </c>
      <c r="AU58928" s="14">
        <v>564</v>
      </c>
      <c r="AV58928" s="25">
        <v>2.2186064096291687</v>
      </c>
      <c r="AW58928" s="25">
        <v>0.90892977572491906</v>
      </c>
      <c r="AX58928" s="25">
        <v>2.1420771856050167</v>
      </c>
      <c r="AY58928" s="26">
        <v>652.11100028109217</v>
      </c>
      <c r="AZ58928" s="26">
        <v>455.98621619678698</v>
      </c>
      <c r="BB58928" s="26">
        <v>0.85928120555461651</v>
      </c>
      <c r="BC58928" s="26">
        <v>1108.9564976834338</v>
      </c>
      <c r="BD58928" s="26">
        <v>0</v>
      </c>
      <c r="BE58928" s="26">
        <v>1108.9564976834338</v>
      </c>
      <c r="BF58928" s="26">
        <v>0</v>
      </c>
      <c r="BG58928" s="14">
        <v>1883</v>
      </c>
      <c r="BH58928" s="14">
        <v>0</v>
      </c>
      <c r="BI58928" s="27">
        <v>1.2983683876382643</v>
      </c>
    </row>
    <row r="58929" spans="1:62" x14ac:dyDescent="0.25">
      <c r="A58929" t="s">
        <v>80</v>
      </c>
      <c r="B58929" s="2">
        <v>44641.625</v>
      </c>
      <c r="C58929" s="1">
        <v>44641</v>
      </c>
      <c r="D58929">
        <v>8</v>
      </c>
      <c r="E58929" s="2">
        <v>44641.333333333336</v>
      </c>
      <c r="F58929" s="8" t="s">
        <v>388</v>
      </c>
      <c r="G58929" s="10" t="s">
        <v>389</v>
      </c>
      <c r="J58929" s="14">
        <v>1852</v>
      </c>
      <c r="K58929" s="14">
        <v>1852</v>
      </c>
      <c r="P58929" s="14">
        <v>1852</v>
      </c>
      <c r="Q58929" s="14">
        <v>1852</v>
      </c>
      <c r="R58929" s="14">
        <v>646</v>
      </c>
      <c r="S58929" s="14">
        <v>1105</v>
      </c>
      <c r="W58929" s="14">
        <v>55</v>
      </c>
      <c r="X58929" s="14">
        <v>46</v>
      </c>
      <c r="AJ58929" s="14">
        <v>646</v>
      </c>
      <c r="AK58929" s="14">
        <v>1105</v>
      </c>
      <c r="AO58929" s="14">
        <v>55</v>
      </c>
      <c r="AP58929" s="14">
        <v>46</v>
      </c>
      <c r="AS58929" s="14">
        <v>1198</v>
      </c>
      <c r="AT58929" s="14">
        <v>46</v>
      </c>
      <c r="AU58929" s="14">
        <v>608</v>
      </c>
      <c r="AV58929" s="25">
        <v>2.2163151230289486</v>
      </c>
      <c r="AW58929" s="25">
        <v>0.90825985310475665</v>
      </c>
      <c r="AX58929" s="25">
        <v>2.1447543940425726</v>
      </c>
      <c r="AY58929" s="26">
        <v>649.42691687306694</v>
      </c>
      <c r="AZ58929" s="26">
        <v>455.23815336917755</v>
      </c>
      <c r="BB58929" s="26">
        <v>0.67277055628694793</v>
      </c>
      <c r="BC58929" s="26">
        <v>1105.3378407985313</v>
      </c>
      <c r="BD58929" s="26">
        <v>0</v>
      </c>
      <c r="BE58929" s="26">
        <v>1105.3378407985313</v>
      </c>
      <c r="BF58929" s="26">
        <v>0</v>
      </c>
      <c r="BG58929" s="14">
        <v>1852</v>
      </c>
      <c r="BH58929" s="14">
        <v>0</v>
      </c>
      <c r="BI58929" s="27">
        <v>1.3157936882188217</v>
      </c>
    </row>
    <row r="58930" spans="1:62" x14ac:dyDescent="0.25">
      <c r="A58930" t="s">
        <v>80</v>
      </c>
      <c r="B58930" s="2">
        <v>44641.666666666664</v>
      </c>
      <c r="C58930" s="1">
        <v>44641</v>
      </c>
      <c r="D58930">
        <v>9</v>
      </c>
      <c r="E58930" s="2">
        <v>44641.375</v>
      </c>
      <c r="F58930" s="8" t="s">
        <v>388</v>
      </c>
      <c r="G58930" s="10" t="s">
        <v>389</v>
      </c>
      <c r="J58930" s="14">
        <v>1570</v>
      </c>
      <c r="K58930" s="14">
        <v>1570</v>
      </c>
      <c r="P58930" s="14">
        <v>1570</v>
      </c>
      <c r="Q58930" s="14">
        <v>1570</v>
      </c>
      <c r="R58930" s="14">
        <v>647</v>
      </c>
      <c r="S58930" s="14">
        <v>790</v>
      </c>
      <c r="W58930" s="14">
        <v>117</v>
      </c>
      <c r="X58930" s="14">
        <v>16</v>
      </c>
      <c r="AJ58930" s="14">
        <v>647</v>
      </c>
      <c r="AK58930" s="14">
        <v>790</v>
      </c>
      <c r="AO58930" s="14">
        <v>117</v>
      </c>
      <c r="AP58930" s="14">
        <v>16</v>
      </c>
      <c r="AS58930" s="14">
        <v>1178</v>
      </c>
      <c r="AT58930" s="14">
        <v>16</v>
      </c>
      <c r="AU58930" s="14">
        <v>376</v>
      </c>
      <c r="AV58930" s="25">
        <v>2.2168552636440295</v>
      </c>
      <c r="AW58930" s="25">
        <v>0.90813487389365299</v>
      </c>
      <c r="AX58930" s="25">
        <v>2.1447747147100231</v>
      </c>
      <c r="AY58930" s="26">
        <v>650.59073925560278</v>
      </c>
      <c r="AZ58930" s="26">
        <v>325.41959629141797</v>
      </c>
      <c r="BB58930" s="26">
        <v>0.88592558402142618</v>
      </c>
      <c r="BC58930" s="26">
        <v>976.89626113104214</v>
      </c>
      <c r="BD58930" s="26">
        <v>0</v>
      </c>
      <c r="BE58930" s="26">
        <v>976.89626113104214</v>
      </c>
      <c r="BF58930" s="26">
        <v>0</v>
      </c>
      <c r="BG58930" s="14">
        <v>1570</v>
      </c>
      <c r="BH58930" s="14">
        <v>0</v>
      </c>
      <c r="BI58930" s="27">
        <v>1.3717739077800752</v>
      </c>
    </row>
    <row r="58931" spans="1:62" x14ac:dyDescent="0.25">
      <c r="A58931" t="s">
        <v>80</v>
      </c>
      <c r="B58931" s="2">
        <v>44641.708333333336</v>
      </c>
      <c r="C58931" s="1">
        <v>44641</v>
      </c>
      <c r="D58931">
        <v>10</v>
      </c>
      <c r="E58931" s="2">
        <v>44641.416666666664</v>
      </c>
      <c r="F58931" s="8" t="s">
        <v>388</v>
      </c>
      <c r="G58931" s="10" t="s">
        <v>389</v>
      </c>
      <c r="J58931" s="14">
        <v>1710</v>
      </c>
      <c r="K58931" s="14">
        <v>1710</v>
      </c>
      <c r="P58931" s="14">
        <v>1710</v>
      </c>
      <c r="Q58931" s="14">
        <v>1710</v>
      </c>
      <c r="R58931" s="14">
        <v>646</v>
      </c>
      <c r="S58931" s="14">
        <v>715</v>
      </c>
      <c r="W58931" s="14">
        <v>140</v>
      </c>
      <c r="X58931" s="14">
        <v>209</v>
      </c>
      <c r="AJ58931" s="14">
        <v>646</v>
      </c>
      <c r="AK58931" s="14">
        <v>715</v>
      </c>
      <c r="AO58931" s="14">
        <v>140</v>
      </c>
      <c r="AP58931" s="14">
        <v>209</v>
      </c>
      <c r="AS58931" s="14">
        <v>1196</v>
      </c>
      <c r="AT58931" s="14">
        <v>209</v>
      </c>
      <c r="AU58931" s="14">
        <v>305</v>
      </c>
      <c r="AV58931" s="25">
        <v>2.2152627403171792</v>
      </c>
      <c r="AW58931" s="25">
        <v>0.90688435998959549</v>
      </c>
      <c r="AX58931" s="25">
        <v>2.1448646345220488</v>
      </c>
      <c r="AY58931" s="26">
        <v>649.11854661796485</v>
      </c>
      <c r="AZ58931" s="26">
        <v>294.11976548909149</v>
      </c>
      <c r="BB58931" s="26">
        <v>2.3247220212291575</v>
      </c>
      <c r="BC58931" s="26">
        <v>945.56303412828549</v>
      </c>
      <c r="BD58931" s="26">
        <v>0</v>
      </c>
      <c r="BE58931" s="26">
        <v>945.56303412828561</v>
      </c>
      <c r="BF58931" s="26">
        <v>-1.1368683772161603E-13</v>
      </c>
      <c r="BG58931" s="14">
        <v>1710</v>
      </c>
      <c r="BH58931" s="14">
        <v>0</v>
      </c>
      <c r="BI58931" s="27">
        <v>1.2190685241519887</v>
      </c>
    </row>
    <row r="58932" spans="1:62" x14ac:dyDescent="0.25">
      <c r="A58932" t="s">
        <v>80</v>
      </c>
      <c r="B58932" s="2">
        <v>44641.75</v>
      </c>
      <c r="C58932" s="1">
        <v>44641</v>
      </c>
      <c r="D58932">
        <v>11</v>
      </c>
      <c r="E58932" s="2">
        <v>44641.458333333336</v>
      </c>
      <c r="F58932" s="8" t="s">
        <v>388</v>
      </c>
      <c r="G58932" s="10" t="s">
        <v>389</v>
      </c>
      <c r="J58932" s="14">
        <v>1624</v>
      </c>
      <c r="K58932" s="14">
        <v>1624</v>
      </c>
      <c r="P58932" s="14">
        <v>1624</v>
      </c>
      <c r="Q58932" s="14">
        <v>1624</v>
      </c>
      <c r="R58932" s="14">
        <v>647</v>
      </c>
      <c r="S58932" s="14">
        <v>718</v>
      </c>
      <c r="W58932" s="14">
        <v>147</v>
      </c>
      <c r="X58932" s="14">
        <v>112</v>
      </c>
      <c r="AJ58932" s="14">
        <v>647</v>
      </c>
      <c r="AK58932" s="14">
        <v>718</v>
      </c>
      <c r="AO58932" s="14">
        <v>147</v>
      </c>
      <c r="AP58932" s="14">
        <v>112</v>
      </c>
      <c r="AS58932" s="14">
        <v>1198</v>
      </c>
      <c r="AT58932" s="14">
        <v>112</v>
      </c>
      <c r="AU58932" s="14">
        <v>314</v>
      </c>
      <c r="AV58932" s="25">
        <v>2.2142573385486877</v>
      </c>
      <c r="AW58932" s="25">
        <v>0.90596701076869857</v>
      </c>
      <c r="AX58932" s="25">
        <v>2.14479562742269</v>
      </c>
      <c r="AY58932" s="26">
        <v>649.8283141951905</v>
      </c>
      <c r="AZ58932" s="26">
        <v>295.05507240790956</v>
      </c>
      <c r="BB58932" s="26">
        <v>1.7252235057259353</v>
      </c>
      <c r="BC58932" s="26">
        <v>946.60861010882593</v>
      </c>
      <c r="BD58932" s="26">
        <v>0</v>
      </c>
      <c r="BE58932" s="26">
        <v>946.60861010882581</v>
      </c>
      <c r="BF58932" s="26">
        <v>1.1368683772161603E-13</v>
      </c>
      <c r="BG58932" s="14">
        <v>1624</v>
      </c>
      <c r="BH58932" s="14">
        <v>0</v>
      </c>
      <c r="BI58932" s="27">
        <v>1.2850445037057387</v>
      </c>
    </row>
    <row r="58933" spans="1:62" x14ac:dyDescent="0.25">
      <c r="A58933" t="s">
        <v>80</v>
      </c>
      <c r="B58933" s="2">
        <v>44641.791666666664</v>
      </c>
      <c r="C58933" s="1">
        <v>44641</v>
      </c>
      <c r="D58933">
        <v>12</v>
      </c>
      <c r="E58933" s="2">
        <v>44641.5</v>
      </c>
      <c r="F58933" s="8" t="s">
        <v>388</v>
      </c>
      <c r="G58933" s="10" t="s">
        <v>389</v>
      </c>
      <c r="J58933" s="14">
        <v>1585</v>
      </c>
      <c r="K58933" s="14">
        <v>1585</v>
      </c>
      <c r="P58933" s="14">
        <v>1585</v>
      </c>
      <c r="Q58933" s="14">
        <v>1585</v>
      </c>
      <c r="R58933" s="14">
        <v>647</v>
      </c>
      <c r="S58933" s="14">
        <v>698</v>
      </c>
      <c r="W58933" s="14">
        <v>140</v>
      </c>
      <c r="X58933" s="14">
        <v>100</v>
      </c>
      <c r="AJ58933" s="14">
        <v>647</v>
      </c>
      <c r="AK58933" s="14">
        <v>698</v>
      </c>
      <c r="AO58933" s="14">
        <v>140</v>
      </c>
      <c r="AP58933" s="14">
        <v>100</v>
      </c>
      <c r="AS58933" s="14">
        <v>1196</v>
      </c>
      <c r="AT58933" s="14">
        <v>100</v>
      </c>
      <c r="AU58933" s="14">
        <v>289</v>
      </c>
      <c r="AV58933" s="25">
        <v>2.2147279332985392</v>
      </c>
      <c r="AW58933" s="25">
        <v>0.90581448501211692</v>
      </c>
      <c r="AX58933" s="25">
        <v>2.1458234158261211</v>
      </c>
      <c r="AY58933" s="26">
        <v>649.96642180700292</v>
      </c>
      <c r="AZ58933" s="26">
        <v>286.78797731058307</v>
      </c>
      <c r="BB58933" s="26">
        <v>1.5986627080085885</v>
      </c>
      <c r="BC58933" s="26">
        <v>938.35306182559452</v>
      </c>
      <c r="BD58933" s="26">
        <v>0</v>
      </c>
      <c r="BE58933" s="26">
        <v>938.35306182559475</v>
      </c>
      <c r="BF58933" s="26">
        <v>-2.2737367544323206E-13</v>
      </c>
      <c r="BG58933" s="14">
        <v>1585</v>
      </c>
      <c r="BH58933" s="14">
        <v>0</v>
      </c>
      <c r="BI58933" s="27">
        <v>1.3051810266005943</v>
      </c>
    </row>
    <row r="58934" spans="1:62" x14ac:dyDescent="0.25">
      <c r="A58934" t="s">
        <v>80</v>
      </c>
      <c r="B58934" s="2">
        <v>44641.833333333336</v>
      </c>
      <c r="C58934" s="1">
        <v>44641</v>
      </c>
      <c r="D58934">
        <v>13</v>
      </c>
      <c r="E58934" s="2">
        <v>44641.541666666664</v>
      </c>
      <c r="F58934" s="8" t="s">
        <v>388</v>
      </c>
      <c r="G58934" s="10" t="s">
        <v>389</v>
      </c>
      <c r="J58934" s="14">
        <v>1819</v>
      </c>
      <c r="K58934" s="14">
        <v>1819</v>
      </c>
      <c r="P58934" s="14">
        <v>1819</v>
      </c>
      <c r="Q58934" s="14">
        <v>1819</v>
      </c>
      <c r="R58934" s="14">
        <v>645</v>
      </c>
      <c r="S58934" s="14">
        <v>698</v>
      </c>
      <c r="W58934" s="14">
        <v>150</v>
      </c>
      <c r="X58934" s="14">
        <v>326</v>
      </c>
      <c r="AJ58934" s="14">
        <v>645</v>
      </c>
      <c r="AK58934" s="14">
        <v>698</v>
      </c>
      <c r="AO58934" s="14">
        <v>150</v>
      </c>
      <c r="AP58934" s="14">
        <v>326</v>
      </c>
      <c r="AS58934" s="14">
        <v>1195</v>
      </c>
      <c r="AT58934" s="14">
        <v>326</v>
      </c>
      <c r="AU58934" s="14">
        <v>298</v>
      </c>
      <c r="AV58934" s="25">
        <v>2.2153782398182194</v>
      </c>
      <c r="AW58934" s="25">
        <v>0.90639195132935002</v>
      </c>
      <c r="AX58934" s="25">
        <v>2.1437440007848734</v>
      </c>
      <c r="AY58934" s="26">
        <v>648.14751053821135</v>
      </c>
      <c r="AZ58934" s="26">
        <v>286.97080768018355</v>
      </c>
      <c r="BB58934" s="26">
        <v>3.1706810375503669</v>
      </c>
      <c r="BC58934" s="26">
        <v>938.28899925594533</v>
      </c>
      <c r="BD58934" s="26">
        <v>0</v>
      </c>
      <c r="BE58934" s="26">
        <v>938.28899925594499</v>
      </c>
      <c r="BF58934" s="26">
        <v>3.4106051316484809E-13</v>
      </c>
      <c r="BG58934" s="14">
        <v>1819</v>
      </c>
      <c r="BH58934" s="14">
        <v>0</v>
      </c>
      <c r="BI58934" s="27">
        <v>1.1372021404835855</v>
      </c>
    </row>
    <row r="58935" spans="1:62" x14ac:dyDescent="0.25">
      <c r="A58935" t="s">
        <v>80</v>
      </c>
      <c r="B58935" s="2">
        <v>44641.875</v>
      </c>
      <c r="C58935" s="1">
        <v>44641</v>
      </c>
      <c r="D58935">
        <v>14</v>
      </c>
      <c r="E58935" s="2">
        <v>44641.583333333336</v>
      </c>
      <c r="F58935" s="8" t="s">
        <v>388</v>
      </c>
      <c r="G58935" s="10" t="s">
        <v>389</v>
      </c>
      <c r="J58935" s="14">
        <v>1893</v>
      </c>
      <c r="K58935" s="14">
        <v>1893</v>
      </c>
      <c r="P58935" s="14">
        <v>1893</v>
      </c>
      <c r="Q58935" s="14">
        <v>1893</v>
      </c>
      <c r="R58935" s="14">
        <v>644</v>
      </c>
      <c r="S58935" s="14">
        <v>700</v>
      </c>
      <c r="W58935" s="14">
        <v>143</v>
      </c>
      <c r="X58935" s="14">
        <v>406</v>
      </c>
      <c r="AJ58935" s="14">
        <v>644</v>
      </c>
      <c r="AK58935" s="14">
        <v>700</v>
      </c>
      <c r="AO58935" s="14">
        <v>143</v>
      </c>
      <c r="AP58935" s="14">
        <v>406</v>
      </c>
      <c r="AS58935" s="14">
        <v>1195</v>
      </c>
      <c r="AT58935" s="14">
        <v>406</v>
      </c>
      <c r="AU58935" s="14">
        <v>292</v>
      </c>
      <c r="AV58935" s="25">
        <v>2.2175366808699728</v>
      </c>
      <c r="AW58935" s="25">
        <v>0.90751927704303459</v>
      </c>
      <c r="AX58935" s="25">
        <v>2.1458220615686434</v>
      </c>
      <c r="AY58935" s="26">
        <v>647.7731411673044</v>
      </c>
      <c r="AZ58935" s="26">
        <v>288.15101647001489</v>
      </c>
      <c r="BB58935" s="26">
        <v>3.656940944569647</v>
      </c>
      <c r="BC58935" s="26">
        <v>939.58109858188891</v>
      </c>
      <c r="BD58935" s="26">
        <v>0</v>
      </c>
      <c r="BE58935" s="26">
        <v>939.58109858188891</v>
      </c>
      <c r="BF58935" s="26">
        <v>0</v>
      </c>
      <c r="BG58935" s="14">
        <v>1893</v>
      </c>
      <c r="BH58935" s="14">
        <v>0</v>
      </c>
      <c r="BI58935" s="27">
        <v>1.0942521297176988</v>
      </c>
    </row>
    <row r="58936" spans="1:62" x14ac:dyDescent="0.25">
      <c r="A58936" t="s">
        <v>80</v>
      </c>
      <c r="B58936" s="2">
        <v>44641.916666666664</v>
      </c>
      <c r="C58936" s="1">
        <v>44641</v>
      </c>
      <c r="D58936">
        <v>15</v>
      </c>
      <c r="E58936" s="2">
        <v>44641.625</v>
      </c>
      <c r="F58936" s="8" t="s">
        <v>388</v>
      </c>
      <c r="G58936" s="10" t="s">
        <v>389</v>
      </c>
      <c r="J58936" s="14">
        <v>1799</v>
      </c>
      <c r="K58936" s="14">
        <v>1799</v>
      </c>
      <c r="P58936" s="14">
        <v>1799</v>
      </c>
      <c r="Q58936" s="14">
        <v>1799</v>
      </c>
      <c r="R58936" s="14">
        <v>645</v>
      </c>
      <c r="S58936" s="14">
        <v>701</v>
      </c>
      <c r="W58936" s="14">
        <v>150</v>
      </c>
      <c r="X58936" s="14">
        <v>303</v>
      </c>
      <c r="AJ58936" s="14">
        <v>645</v>
      </c>
      <c r="AK58936" s="14">
        <v>701</v>
      </c>
      <c r="AO58936" s="14">
        <v>150</v>
      </c>
      <c r="AP58936" s="14">
        <v>303</v>
      </c>
      <c r="AS58936" s="14">
        <v>1195</v>
      </c>
      <c r="AT58936" s="14">
        <v>303</v>
      </c>
      <c r="AU58936" s="14">
        <v>301</v>
      </c>
      <c r="AV58936" s="25">
        <v>2.2187372968295609</v>
      </c>
      <c r="AW58936" s="25">
        <v>0.90890315028737811</v>
      </c>
      <c r="AX58936" s="25">
        <v>2.1460253558164908</v>
      </c>
      <c r="AY58936" s="26">
        <v>649.13026120377515</v>
      </c>
      <c r="AZ58936" s="26">
        <v>289.00268905818331</v>
      </c>
      <c r="BB58936" s="26">
        <v>3.0174758613662114</v>
      </c>
      <c r="BC58936" s="26">
        <v>941.15042612332468</v>
      </c>
      <c r="BD58936" s="26">
        <v>0</v>
      </c>
      <c r="BE58936" s="26">
        <v>941.15042612332445</v>
      </c>
      <c r="BF58936" s="26">
        <v>2.2737367544323206E-13</v>
      </c>
      <c r="BG58936" s="14">
        <v>1799</v>
      </c>
      <c r="BH58936" s="14">
        <v>0</v>
      </c>
      <c r="BI58936" s="27">
        <v>1.1533513354307972</v>
      </c>
    </row>
    <row r="58937" spans="1:62" x14ac:dyDescent="0.25">
      <c r="A58937" t="s">
        <v>80</v>
      </c>
      <c r="B58937" s="2">
        <v>44641.958333333336</v>
      </c>
      <c r="C58937" s="1">
        <v>44641</v>
      </c>
      <c r="D58937">
        <v>16</v>
      </c>
      <c r="E58937" s="2">
        <v>44641.666666666664</v>
      </c>
      <c r="F58937" s="8" t="s">
        <v>388</v>
      </c>
      <c r="G58937" s="10" t="s">
        <v>389</v>
      </c>
      <c r="J58937" s="14">
        <v>1859</v>
      </c>
      <c r="K58937" s="14">
        <v>1859</v>
      </c>
      <c r="P58937" s="14">
        <v>1859</v>
      </c>
      <c r="Q58937" s="14">
        <v>1859</v>
      </c>
      <c r="R58937" s="14">
        <v>645</v>
      </c>
      <c r="S58937" s="14">
        <v>752</v>
      </c>
      <c r="W58937" s="14">
        <v>149</v>
      </c>
      <c r="X58937" s="14">
        <v>313</v>
      </c>
      <c r="AJ58937" s="14">
        <v>645</v>
      </c>
      <c r="AK58937" s="14">
        <v>752</v>
      </c>
      <c r="AO58937" s="14">
        <v>149</v>
      </c>
      <c r="AP58937" s="14">
        <v>313</v>
      </c>
      <c r="AS58937" s="14">
        <v>1194</v>
      </c>
      <c r="AT58937" s="14">
        <v>313</v>
      </c>
      <c r="AU58937" s="14">
        <v>352</v>
      </c>
      <c r="AV58937" s="25">
        <v>2.2194701622705257</v>
      </c>
      <c r="AW58937" s="25">
        <v>0.90920959444014582</v>
      </c>
      <c r="AX58937" s="25">
        <v>2.259355485612129</v>
      </c>
      <c r="AY58937" s="26">
        <v>649.34467375987208</v>
      </c>
      <c r="AZ58937" s="26">
        <v>310.13309097213562</v>
      </c>
      <c r="BB58937" s="26">
        <v>3.0774257129165328</v>
      </c>
      <c r="BC58937" s="26">
        <v>962.55519044492428</v>
      </c>
      <c r="BD58937" s="26">
        <v>0</v>
      </c>
      <c r="BE58937" s="26">
        <v>962.55519044492428</v>
      </c>
      <c r="BF58937" s="26">
        <v>0</v>
      </c>
      <c r="BG58937" s="14">
        <v>1859</v>
      </c>
      <c r="BH58937" s="14">
        <v>0</v>
      </c>
      <c r="BI58937" s="27">
        <v>1.14151071756788</v>
      </c>
    </row>
    <row r="58938" spans="1:62" x14ac:dyDescent="0.25">
      <c r="A58938" t="s">
        <v>80</v>
      </c>
      <c r="B58938" s="2">
        <v>44642</v>
      </c>
      <c r="C58938" s="1">
        <v>44641</v>
      </c>
      <c r="D58938">
        <v>17</v>
      </c>
      <c r="E58938" s="2">
        <v>44641.708333333336</v>
      </c>
      <c r="F58938" s="8" t="s">
        <v>388</v>
      </c>
      <c r="G58938" s="10" t="s">
        <v>389</v>
      </c>
      <c r="J58938" s="14">
        <v>2121</v>
      </c>
      <c r="K58938" s="14">
        <v>2121</v>
      </c>
      <c r="P58938" s="14">
        <v>2121</v>
      </c>
      <c r="Q58938" s="14">
        <v>2121</v>
      </c>
      <c r="R58938" s="14">
        <v>646</v>
      </c>
      <c r="S58938" s="14">
        <v>876</v>
      </c>
      <c r="W58938" s="14">
        <v>136</v>
      </c>
      <c r="X58938" s="14">
        <v>463</v>
      </c>
      <c r="AJ58938" s="14">
        <v>646</v>
      </c>
      <c r="AK58938" s="14">
        <v>876</v>
      </c>
      <c r="AO58938" s="14">
        <v>136</v>
      </c>
      <c r="AP58938" s="14">
        <v>463</v>
      </c>
      <c r="AS58938" s="14">
        <v>1198</v>
      </c>
      <c r="AT58938" s="14">
        <v>463</v>
      </c>
      <c r="AU58938" s="14">
        <v>460</v>
      </c>
      <c r="AV58938" s="25">
        <v>2.2207475006674269</v>
      </c>
      <c r="AW58938" s="25">
        <v>0.90852233086767531</v>
      </c>
      <c r="AX58938" s="25">
        <v>2.1470022477312072</v>
      </c>
      <c r="AY58938" s="26">
        <v>650.72569668748258</v>
      </c>
      <c r="AZ58938" s="26">
        <v>360.99897571467352</v>
      </c>
      <c r="BB58938" s="26">
        <v>3.989995675404769</v>
      </c>
      <c r="BC58938" s="26">
        <v>1015.7146680775609</v>
      </c>
      <c r="BD58938" s="26">
        <v>0</v>
      </c>
      <c r="BE58938" s="26">
        <v>1015.7146680775608</v>
      </c>
      <c r="BF58938" s="26">
        <v>1.1368683772161603E-13</v>
      </c>
      <c r="BG58938" s="14">
        <v>2121</v>
      </c>
      <c r="BH58938" s="14">
        <v>0</v>
      </c>
      <c r="BI58938" s="27">
        <v>1.0557590153404772</v>
      </c>
    </row>
    <row r="58939" spans="1:62" x14ac:dyDescent="0.25">
      <c r="A58939" t="s">
        <v>80</v>
      </c>
      <c r="B58939" s="2">
        <v>44642.041666666664</v>
      </c>
      <c r="C58939" s="1">
        <v>44641</v>
      </c>
      <c r="D58939">
        <v>18</v>
      </c>
      <c r="E58939" s="2">
        <v>44641.75</v>
      </c>
      <c r="F58939" s="8" t="s">
        <v>388</v>
      </c>
      <c r="G58939" s="10" t="s">
        <v>389</v>
      </c>
      <c r="J58939" s="14">
        <v>2292</v>
      </c>
      <c r="K58939" s="14">
        <v>2292</v>
      </c>
      <c r="P58939" s="14">
        <v>2292</v>
      </c>
      <c r="Q58939" s="14">
        <v>2292</v>
      </c>
      <c r="R58939" s="14">
        <v>647</v>
      </c>
      <c r="S58939" s="14">
        <v>1089</v>
      </c>
      <c r="W58939" s="14">
        <v>65</v>
      </c>
      <c r="X58939" s="14">
        <v>491</v>
      </c>
      <c r="AJ58939" s="14">
        <v>647</v>
      </c>
      <c r="AK58939" s="14">
        <v>1089</v>
      </c>
      <c r="AO58939" s="14">
        <v>65</v>
      </c>
      <c r="AP58939" s="14">
        <v>491</v>
      </c>
      <c r="AS58939" s="14">
        <v>1201</v>
      </c>
      <c r="AT58939" s="14">
        <v>491</v>
      </c>
      <c r="AU58939" s="14">
        <v>600</v>
      </c>
      <c r="AV58939" s="25">
        <v>2.222068828104796</v>
      </c>
      <c r="AW58939" s="25">
        <v>0.90852524200261009</v>
      </c>
      <c r="AX58939" s="25">
        <v>2.1417998059352272</v>
      </c>
      <c r="AY58939" s="26">
        <v>652.12078806497414</v>
      </c>
      <c r="AZ58939" s="26">
        <v>448.77756191127833</v>
      </c>
      <c r="BB58939" s="26">
        <v>3.7035686068865639</v>
      </c>
      <c r="BC58939" s="26">
        <v>1104.6019185831392</v>
      </c>
      <c r="BD58939" s="26">
        <v>0</v>
      </c>
      <c r="BE58939" s="26">
        <v>1104.6019185831392</v>
      </c>
      <c r="BF58939" s="26">
        <v>0</v>
      </c>
      <c r="BG58939" s="14">
        <v>2292</v>
      </c>
      <c r="BH58939" s="14">
        <v>0</v>
      </c>
      <c r="BI58939" s="27">
        <v>1.0624901752821816</v>
      </c>
    </row>
    <row r="58940" spans="1:62" x14ac:dyDescent="0.25">
      <c r="A58940" t="s">
        <v>80</v>
      </c>
      <c r="B58940" s="2">
        <v>44642.083333333336</v>
      </c>
      <c r="C58940" s="1">
        <v>44641</v>
      </c>
      <c r="D58940">
        <v>19</v>
      </c>
      <c r="E58940" s="2">
        <v>44641.791666666664</v>
      </c>
      <c r="F58940" s="8" t="s">
        <v>388</v>
      </c>
      <c r="G58940" s="10" t="s">
        <v>389</v>
      </c>
      <c r="J58940" s="14">
        <v>2261</v>
      </c>
      <c r="K58940" s="14">
        <v>2261</v>
      </c>
      <c r="P58940" s="14">
        <v>2261</v>
      </c>
      <c r="Q58940" s="14">
        <v>2261</v>
      </c>
      <c r="R58940" s="14">
        <v>645</v>
      </c>
      <c r="S58940" s="14">
        <v>1116</v>
      </c>
      <c r="W58940" s="14">
        <v>4</v>
      </c>
      <c r="X58940" s="14">
        <v>496</v>
      </c>
      <c r="AJ58940" s="14">
        <v>645</v>
      </c>
      <c r="AK58940" s="14">
        <v>1116</v>
      </c>
      <c r="AO58940" s="14">
        <v>4</v>
      </c>
      <c r="AP58940" s="14">
        <v>496</v>
      </c>
      <c r="AS58940" s="14">
        <v>1201</v>
      </c>
      <c r="AT58940" s="14">
        <v>496</v>
      </c>
      <c r="AU58940" s="14">
        <v>564</v>
      </c>
      <c r="AV58940" s="25">
        <v>2.2207183389404284</v>
      </c>
      <c r="AW58940" s="25">
        <v>0.90700759509088724</v>
      </c>
      <c r="AX58940" s="25">
        <v>2.1413535987174583</v>
      </c>
      <c r="AY58940" s="26">
        <v>649.70984959611019</v>
      </c>
      <c r="AZ58940" s="26">
        <v>459.136030754248</v>
      </c>
      <c r="BB58940" s="26">
        <v>3.3305473083512251</v>
      </c>
      <c r="BC58940" s="26">
        <v>1112.1764276587094</v>
      </c>
      <c r="BD58940" s="26">
        <v>0</v>
      </c>
      <c r="BE58940" s="26">
        <v>1112.1764276587094</v>
      </c>
      <c r="BF58940" s="26">
        <v>0</v>
      </c>
      <c r="BG58940" s="14">
        <v>2261</v>
      </c>
      <c r="BH58940" s="14">
        <v>0</v>
      </c>
      <c r="BI58940" s="27">
        <v>1.0844433418597716</v>
      </c>
    </row>
    <row r="58941" spans="1:62" x14ac:dyDescent="0.25">
      <c r="A58941" t="s">
        <v>80</v>
      </c>
      <c r="B58941" s="2">
        <v>44642.125</v>
      </c>
      <c r="C58941" s="1">
        <v>44641</v>
      </c>
      <c r="D58941">
        <v>20</v>
      </c>
      <c r="E58941" s="2">
        <v>44641.833333333336</v>
      </c>
      <c r="F58941" s="8" t="s">
        <v>388</v>
      </c>
      <c r="G58941" s="10" t="s">
        <v>389</v>
      </c>
      <c r="J58941" s="14">
        <v>2265</v>
      </c>
      <c r="K58941" s="14">
        <v>2265</v>
      </c>
      <c r="P58941" s="14">
        <v>2265</v>
      </c>
      <c r="Q58941" s="14">
        <v>2265</v>
      </c>
      <c r="R58941" s="14">
        <v>646</v>
      </c>
      <c r="S58941" s="14">
        <v>1123</v>
      </c>
      <c r="W58941" s="14">
        <v>-1</v>
      </c>
      <c r="X58941" s="14">
        <v>497</v>
      </c>
      <c r="AJ58941" s="14">
        <v>646</v>
      </c>
      <c r="AK58941" s="14">
        <v>1123</v>
      </c>
      <c r="AO58941" s="14">
        <v>-1</v>
      </c>
      <c r="AP58941" s="14">
        <v>497</v>
      </c>
      <c r="AS58941" s="14">
        <v>1205</v>
      </c>
      <c r="AT58941" s="14">
        <v>497</v>
      </c>
      <c r="AU58941" s="14">
        <v>563</v>
      </c>
      <c r="AV58941" s="25">
        <v>2.2195794815425702</v>
      </c>
      <c r="AW58941" s="25">
        <v>0.90628130413123509</v>
      </c>
      <c r="AX58941" s="25">
        <v>2.253389759933293</v>
      </c>
      <c r="AY58941" s="26">
        <v>650.38344253272692</v>
      </c>
      <c r="AZ58941" s="26">
        <v>461.64595464949838</v>
      </c>
      <c r="BB58941" s="26">
        <v>3.3105640245011174</v>
      </c>
      <c r="BC58941" s="26">
        <v>1115.3399612067265</v>
      </c>
      <c r="BD58941" s="26">
        <v>0</v>
      </c>
      <c r="BE58941" s="26">
        <v>1114.8477546925135</v>
      </c>
      <c r="BF58941" s="26">
        <v>0.49220651421296679</v>
      </c>
      <c r="BG58941" s="14">
        <v>2266</v>
      </c>
      <c r="BH58941" s="14">
        <v>1</v>
      </c>
      <c r="BI58941" s="27">
        <v>1.0851283253643307</v>
      </c>
      <c r="BJ58941" s="27">
        <v>1.085128325364191</v>
      </c>
    </row>
    <row r="58942" spans="1:62" x14ac:dyDescent="0.25">
      <c r="A58942" t="s">
        <v>80</v>
      </c>
      <c r="B58942" s="2">
        <v>44642.166666666664</v>
      </c>
      <c r="C58942" s="1">
        <v>44641</v>
      </c>
      <c r="D58942">
        <v>21</v>
      </c>
      <c r="E58942" s="2">
        <v>44641.875</v>
      </c>
      <c r="F58942" s="8" t="s">
        <v>388</v>
      </c>
      <c r="G58942" s="10" t="s">
        <v>389</v>
      </c>
      <c r="J58942" s="14">
        <v>2253</v>
      </c>
      <c r="K58942" s="14">
        <v>2253</v>
      </c>
      <c r="P58942" s="14">
        <v>2253</v>
      </c>
      <c r="Q58942" s="14">
        <v>2253</v>
      </c>
      <c r="R58942" s="14">
        <v>647</v>
      </c>
      <c r="S58942" s="14">
        <v>1110</v>
      </c>
      <c r="W58942" s="14">
        <v>0</v>
      </c>
      <c r="X58942" s="14">
        <v>496</v>
      </c>
      <c r="AJ58942" s="14">
        <v>647</v>
      </c>
      <c r="AK58942" s="14">
        <v>1110</v>
      </c>
      <c r="AO58942" s="14">
        <v>0</v>
      </c>
      <c r="AP58942" s="14">
        <v>496</v>
      </c>
      <c r="AS58942" s="14">
        <v>1198</v>
      </c>
      <c r="AT58942" s="14">
        <v>496</v>
      </c>
      <c r="AU58942" s="14">
        <v>559</v>
      </c>
      <c r="AV58942" s="25">
        <v>2.2167260248543763</v>
      </c>
      <c r="AW58942" s="25">
        <v>0.90660133438954538</v>
      </c>
      <c r="AX58942" s="25">
        <v>2.2559613576535926</v>
      </c>
      <c r="AY58942" s="26">
        <v>650.55281095190162</v>
      </c>
      <c r="AZ58942" s="26">
        <v>456.46301003002577</v>
      </c>
      <c r="BB58942" s="26">
        <v>3.3039029298844165</v>
      </c>
      <c r="BC58942" s="26">
        <v>1110.3197239118117</v>
      </c>
      <c r="BD58942" s="26">
        <v>0</v>
      </c>
      <c r="BE58942" s="26">
        <v>1110.3197239118117</v>
      </c>
      <c r="BF58942" s="26">
        <v>0</v>
      </c>
      <c r="BG58942" s="14">
        <v>2253</v>
      </c>
      <c r="BH58942" s="14">
        <v>0</v>
      </c>
      <c r="BI58942" s="27">
        <v>1.0864771725390405</v>
      </c>
    </row>
    <row r="58943" spans="1:62" x14ac:dyDescent="0.25">
      <c r="A58943" t="s">
        <v>80</v>
      </c>
      <c r="B58943" s="2">
        <v>44642.208333333336</v>
      </c>
      <c r="C58943" s="1">
        <v>44641</v>
      </c>
      <c r="D58943">
        <v>22</v>
      </c>
      <c r="E58943" s="2">
        <v>44641.916666666664</v>
      </c>
      <c r="F58943" s="8" t="s">
        <v>388</v>
      </c>
      <c r="G58943" s="10" t="s">
        <v>389</v>
      </c>
      <c r="J58943" s="14">
        <v>2277</v>
      </c>
      <c r="K58943" s="14">
        <v>2277</v>
      </c>
      <c r="P58943" s="14">
        <v>2277</v>
      </c>
      <c r="Q58943" s="14">
        <v>2277</v>
      </c>
      <c r="R58943" s="14">
        <v>646</v>
      </c>
      <c r="S58943" s="14">
        <v>1142</v>
      </c>
      <c r="W58943" s="14">
        <v>-1</v>
      </c>
      <c r="X58943" s="14">
        <v>490</v>
      </c>
      <c r="AJ58943" s="14">
        <v>646</v>
      </c>
      <c r="AK58943" s="14">
        <v>1142</v>
      </c>
      <c r="AO58943" s="14">
        <v>-1</v>
      </c>
      <c r="AP58943" s="14">
        <v>490</v>
      </c>
      <c r="AS58943" s="14">
        <v>1228</v>
      </c>
      <c r="AT58943" s="14">
        <v>490</v>
      </c>
      <c r="AU58943" s="14">
        <v>559</v>
      </c>
      <c r="AV58943" s="25">
        <v>2.2171944267810941</v>
      </c>
      <c r="AW58943" s="25">
        <v>0.90719003688673805</v>
      </c>
      <c r="AX58943" s="25">
        <v>2.2547691067321409</v>
      </c>
      <c r="AY58943" s="26">
        <v>649.68457135496681</v>
      </c>
      <c r="AZ58943" s="26">
        <v>469.92725373291307</v>
      </c>
      <c r="BB58943" s="26">
        <v>3.2639363621842028</v>
      </c>
      <c r="BC58943" s="26">
        <v>1122.8757614500641</v>
      </c>
      <c r="BD58943" s="26">
        <v>0</v>
      </c>
      <c r="BE58943" s="26">
        <v>1122.3828396935014</v>
      </c>
      <c r="BF58943" s="26">
        <v>0.49292175656273685</v>
      </c>
      <c r="BG58943" s="14">
        <v>2278</v>
      </c>
      <c r="BH58943" s="14">
        <v>1</v>
      </c>
      <c r="BI58943" s="27">
        <v>1.0867051629534856</v>
      </c>
      <c r="BJ58943" s="27">
        <v>1.0867051629533409</v>
      </c>
    </row>
    <row r="58944" spans="1:62" x14ac:dyDescent="0.25">
      <c r="A58944" t="s">
        <v>80</v>
      </c>
      <c r="B58944" s="2">
        <v>44642.25</v>
      </c>
      <c r="C58944" s="1">
        <v>44641</v>
      </c>
      <c r="D58944">
        <v>23</v>
      </c>
      <c r="E58944" s="2">
        <v>44641.958333333336</v>
      </c>
      <c r="F58944" s="8" t="s">
        <v>388</v>
      </c>
      <c r="G58944" s="10" t="s">
        <v>389</v>
      </c>
      <c r="J58944" s="14">
        <v>2211</v>
      </c>
      <c r="K58944" s="14">
        <v>2211</v>
      </c>
      <c r="P58944" s="14">
        <v>2211</v>
      </c>
      <c r="Q58944" s="14">
        <v>2211</v>
      </c>
      <c r="R58944" s="14">
        <v>644</v>
      </c>
      <c r="S58944" s="14">
        <v>1077</v>
      </c>
      <c r="W58944" s="14">
        <v>0</v>
      </c>
      <c r="X58944" s="14">
        <v>490</v>
      </c>
      <c r="AJ58944" s="14">
        <v>644</v>
      </c>
      <c r="AK58944" s="14">
        <v>1077</v>
      </c>
      <c r="AO58944" s="14">
        <v>0</v>
      </c>
      <c r="AP58944" s="14">
        <v>490</v>
      </c>
      <c r="AS58944" s="14">
        <v>1194</v>
      </c>
      <c r="AT58944" s="14">
        <v>490</v>
      </c>
      <c r="AU58944" s="14">
        <v>527</v>
      </c>
      <c r="AV58944" s="25">
        <v>2.2164456642195027</v>
      </c>
      <c r="AW58944" s="25">
        <v>0.90748902390938224</v>
      </c>
      <c r="AX58944" s="25">
        <v>2.1461082582310778</v>
      </c>
      <c r="AY58944" s="26">
        <v>647.45444011093059</v>
      </c>
      <c r="AZ58944" s="26">
        <v>443.32614180693486</v>
      </c>
      <c r="BB58944" s="26">
        <v>3.2639363621842019</v>
      </c>
      <c r="BC58944" s="26">
        <v>1094.0445182800497</v>
      </c>
      <c r="BD58944" s="26">
        <v>0</v>
      </c>
      <c r="BE58944" s="26">
        <v>1094.0445182800497</v>
      </c>
      <c r="BF58944" s="26">
        <v>0</v>
      </c>
      <c r="BG58944" s="14">
        <v>2211</v>
      </c>
      <c r="BH58944" s="14">
        <v>0</v>
      </c>
      <c r="BI58944" s="27">
        <v>1.090887573898943</v>
      </c>
    </row>
    <row r="58945" spans="1:62" x14ac:dyDescent="0.25">
      <c r="A58945" t="s">
        <v>80</v>
      </c>
      <c r="B58945" s="2">
        <v>44642.291666666664</v>
      </c>
      <c r="C58945" s="1">
        <v>44641</v>
      </c>
      <c r="D58945">
        <v>24</v>
      </c>
      <c r="E58945" s="2">
        <v>44642</v>
      </c>
      <c r="F58945" s="8" t="s">
        <v>388</v>
      </c>
      <c r="G58945" s="10" t="s">
        <v>389</v>
      </c>
      <c r="J58945" s="14">
        <v>2223</v>
      </c>
      <c r="K58945" s="14">
        <v>2223</v>
      </c>
      <c r="P58945" s="14">
        <v>2223</v>
      </c>
      <c r="Q58945" s="14">
        <v>2223</v>
      </c>
      <c r="R58945" s="14">
        <v>647</v>
      </c>
      <c r="S58945" s="14">
        <v>1080</v>
      </c>
      <c r="W58945" s="14">
        <v>-1</v>
      </c>
      <c r="X58945" s="14">
        <v>497</v>
      </c>
      <c r="AJ58945" s="14">
        <v>647</v>
      </c>
      <c r="AK58945" s="14">
        <v>1080</v>
      </c>
      <c r="AO58945" s="14">
        <v>-1</v>
      </c>
      <c r="AP58945" s="14">
        <v>497</v>
      </c>
      <c r="AS58945" s="14">
        <v>1198</v>
      </c>
      <c r="AT58945" s="14">
        <v>497</v>
      </c>
      <c r="AU58945" s="14">
        <v>528</v>
      </c>
      <c r="AV58945" s="25">
        <v>2.2179500415386944</v>
      </c>
      <c r="AW58945" s="25">
        <v>0.90805772779318672</v>
      </c>
      <c r="AX58945" s="25">
        <v>2.1423475146466151</v>
      </c>
      <c r="AY58945" s="26">
        <v>650.91202877390901</v>
      </c>
      <c r="AZ58945" s="26">
        <v>444.83963042004598</v>
      </c>
      <c r="BB58945" s="26">
        <v>3.3105640245011188</v>
      </c>
      <c r="BC58945" s="26">
        <v>1099.0622232184562</v>
      </c>
      <c r="BD58945" s="26">
        <v>0</v>
      </c>
      <c r="BE58945" s="26">
        <v>1098.5680405641315</v>
      </c>
      <c r="BF58945" s="26">
        <v>0.49418265432473163</v>
      </c>
      <c r="BG58945" s="14">
        <v>2224</v>
      </c>
      <c r="BH58945" s="14">
        <v>1</v>
      </c>
      <c r="BI58945" s="27">
        <v>1.0894849633776407</v>
      </c>
      <c r="BJ58945" s="27">
        <v>1.0894849633773898</v>
      </c>
    </row>
    <row r="58946" spans="1:62" x14ac:dyDescent="0.25">
      <c r="A58946" t="s">
        <v>80</v>
      </c>
      <c r="B58946" s="2">
        <v>44642.333333333336</v>
      </c>
      <c r="C58946" s="1">
        <v>44642</v>
      </c>
      <c r="D58946">
        <v>1</v>
      </c>
      <c r="E58946" s="2">
        <v>44642.041666666664</v>
      </c>
      <c r="F58946" s="8" t="s">
        <v>388</v>
      </c>
      <c r="G58946" s="10" t="s">
        <v>389</v>
      </c>
      <c r="J58946" s="14">
        <v>2223</v>
      </c>
      <c r="K58946" s="14">
        <v>2223</v>
      </c>
      <c r="P58946" s="14">
        <v>2223</v>
      </c>
      <c r="Q58946" s="14">
        <v>2223</v>
      </c>
      <c r="R58946" s="14">
        <v>647</v>
      </c>
      <c r="S58946" s="14">
        <v>1080</v>
      </c>
      <c r="W58946" s="14">
        <v>0</v>
      </c>
      <c r="X58946" s="14">
        <v>496</v>
      </c>
      <c r="AJ58946" s="14">
        <v>647</v>
      </c>
      <c r="AK58946" s="14">
        <v>1080</v>
      </c>
      <c r="AO58946" s="14">
        <v>0</v>
      </c>
      <c r="AP58946" s="14">
        <v>496</v>
      </c>
      <c r="AS58946" s="14">
        <v>1227</v>
      </c>
      <c r="AT58946" s="14">
        <v>496</v>
      </c>
      <c r="AU58946" s="14">
        <v>500</v>
      </c>
      <c r="AV58946" s="25">
        <v>2.221226830047712</v>
      </c>
      <c r="AW58946" s="25">
        <v>0.90909936489821064</v>
      </c>
      <c r="AX58946" s="25">
        <v>2.1472251654534169</v>
      </c>
      <c r="AY58946" s="26">
        <v>651.87368301152571</v>
      </c>
      <c r="AZ58946" s="26">
        <v>445.34990796149339</v>
      </c>
      <c r="BB58946" s="26">
        <v>3.3039029298844178</v>
      </c>
      <c r="BC58946" s="26">
        <v>1100.5274939029034</v>
      </c>
      <c r="BD58946" s="26">
        <v>0</v>
      </c>
      <c r="BE58946" s="26">
        <v>1100.5274939029034</v>
      </c>
      <c r="BF58946" s="26">
        <v>0</v>
      </c>
      <c r="BG58946" s="14">
        <v>2223</v>
      </c>
      <c r="BH58946" s="14">
        <v>0</v>
      </c>
      <c r="BI58946" s="27">
        <v>1.0914282157481865</v>
      </c>
    </row>
    <row r="58947" spans="1:62" x14ac:dyDescent="0.25">
      <c r="A58947" t="s">
        <v>80</v>
      </c>
      <c r="B58947" s="2">
        <v>44642.375</v>
      </c>
      <c r="C58947" s="1">
        <v>44642</v>
      </c>
      <c r="D58947">
        <v>2</v>
      </c>
      <c r="E58947" s="2">
        <v>44642.083333333336</v>
      </c>
      <c r="F58947" s="8" t="s">
        <v>388</v>
      </c>
      <c r="G58947" s="10" t="s">
        <v>389</v>
      </c>
      <c r="J58947" s="14">
        <v>2191</v>
      </c>
      <c r="K58947" s="14">
        <v>2191</v>
      </c>
      <c r="P58947" s="14">
        <v>2191</v>
      </c>
      <c r="Q58947" s="14">
        <v>2191</v>
      </c>
      <c r="R58947" s="14">
        <v>645</v>
      </c>
      <c r="S58947" s="14">
        <v>1055</v>
      </c>
      <c r="W58947" s="14">
        <v>-1</v>
      </c>
      <c r="X58947" s="14">
        <v>492</v>
      </c>
      <c r="AJ58947" s="14">
        <v>645</v>
      </c>
      <c r="AK58947" s="14">
        <v>1055</v>
      </c>
      <c r="AO58947" s="14">
        <v>-1</v>
      </c>
      <c r="AP58947" s="14">
        <v>492</v>
      </c>
      <c r="AS58947" s="14">
        <v>1206</v>
      </c>
      <c r="AT58947" s="14">
        <v>492</v>
      </c>
      <c r="AU58947" s="14">
        <v>493</v>
      </c>
      <c r="AV58947" s="25">
        <v>2.223538482715381</v>
      </c>
      <c r="AW58947" s="25">
        <v>0.90940122223890707</v>
      </c>
      <c r="AX58947" s="25">
        <v>2.1473670456604252</v>
      </c>
      <c r="AY58947" s="26">
        <v>650.53493180295061</v>
      </c>
      <c r="AZ58947" s="26">
        <v>435.18533328285469</v>
      </c>
      <c r="BB58947" s="26">
        <v>3.2772585514176078</v>
      </c>
      <c r="BC58947" s="26">
        <v>1088.9975236372229</v>
      </c>
      <c r="BD58947" s="26">
        <v>0</v>
      </c>
      <c r="BE58947" s="26">
        <v>1088.5007181976075</v>
      </c>
      <c r="BF58947" s="26">
        <v>0.49680543961540025</v>
      </c>
      <c r="BG58947" s="14">
        <v>2192</v>
      </c>
      <c r="BH58947" s="14">
        <v>1</v>
      </c>
      <c r="BI58947" s="27">
        <v>1.0952672082851707</v>
      </c>
      <c r="BJ58947" s="27">
        <v>1.0952672082849038</v>
      </c>
    </row>
    <row r="58948" spans="1:62" x14ac:dyDescent="0.25">
      <c r="A58948" t="s">
        <v>80</v>
      </c>
      <c r="B58948" s="2">
        <v>44642.416666666664</v>
      </c>
      <c r="C58948" s="1">
        <v>44642</v>
      </c>
      <c r="D58948">
        <v>3</v>
      </c>
      <c r="E58948" s="2">
        <v>44642.125</v>
      </c>
      <c r="F58948" s="8" t="s">
        <v>388</v>
      </c>
      <c r="G58948" s="10" t="s">
        <v>389</v>
      </c>
      <c r="J58948" s="14">
        <v>2158</v>
      </c>
      <c r="K58948" s="14">
        <v>2158</v>
      </c>
      <c r="P58948" s="14">
        <v>2158</v>
      </c>
      <c r="Q58948" s="14">
        <v>2158</v>
      </c>
      <c r="R58948" s="14">
        <v>631</v>
      </c>
      <c r="S58948" s="14">
        <v>1031</v>
      </c>
      <c r="W58948" s="14">
        <v>-1</v>
      </c>
      <c r="X58948" s="14">
        <v>497</v>
      </c>
      <c r="AJ58948" s="14">
        <v>631</v>
      </c>
      <c r="AK58948" s="14">
        <v>1031</v>
      </c>
      <c r="AO58948" s="14">
        <v>-1</v>
      </c>
      <c r="AP58948" s="14">
        <v>497</v>
      </c>
      <c r="AS58948" s="14">
        <v>1191</v>
      </c>
      <c r="AT58948" s="14">
        <v>497</v>
      </c>
      <c r="AU58948" s="14">
        <v>470</v>
      </c>
      <c r="AV58948" s="25">
        <v>2.2249105173707466</v>
      </c>
      <c r="AW58948" s="25">
        <v>0.90974190970264934</v>
      </c>
      <c r="AX58948" s="25">
        <v>2.1495187056817628</v>
      </c>
      <c r="AY58948" s="26">
        <v>636.80749356394347</v>
      </c>
      <c r="AZ58948" s="26">
        <v>425.44470652694412</v>
      </c>
      <c r="BB58948" s="26">
        <v>3.3105640245011188</v>
      </c>
      <c r="BC58948" s="26">
        <v>1065.5627641153887</v>
      </c>
      <c r="BD58948" s="26">
        <v>0</v>
      </c>
      <c r="BE58948" s="26">
        <v>1065.0692195280262</v>
      </c>
      <c r="BF58948" s="26">
        <v>0.49354458736252127</v>
      </c>
      <c r="BG58948" s="14">
        <v>2159</v>
      </c>
      <c r="BH58948" s="14">
        <v>1</v>
      </c>
      <c r="BI58948" s="27">
        <v>1.0880782681908607</v>
      </c>
      <c r="BJ58948" s="27">
        <v>1.0880782681911616</v>
      </c>
    </row>
    <row r="58949" spans="1:62" x14ac:dyDescent="0.25">
      <c r="A58949" t="s">
        <v>80</v>
      </c>
      <c r="B58949" s="2">
        <v>44642.458333333336</v>
      </c>
      <c r="C58949" s="1">
        <v>44642</v>
      </c>
      <c r="D58949">
        <v>4</v>
      </c>
      <c r="E58949" s="2">
        <v>44642.166666666664</v>
      </c>
      <c r="F58949" s="8" t="s">
        <v>388</v>
      </c>
      <c r="G58949" s="10" t="s">
        <v>389</v>
      </c>
      <c r="J58949" s="14">
        <v>2157</v>
      </c>
      <c r="K58949" s="14">
        <v>2157</v>
      </c>
      <c r="P58949" s="14">
        <v>2157</v>
      </c>
      <c r="Q58949" s="14">
        <v>2157</v>
      </c>
      <c r="R58949" s="14">
        <v>629</v>
      </c>
      <c r="S58949" s="14">
        <v>1031</v>
      </c>
      <c r="W58949" s="14">
        <v>0</v>
      </c>
      <c r="X58949" s="14">
        <v>497</v>
      </c>
      <c r="AJ58949" s="14">
        <v>629</v>
      </c>
      <c r="AK58949" s="14">
        <v>1031</v>
      </c>
      <c r="AO58949" s="14">
        <v>0</v>
      </c>
      <c r="AP58949" s="14">
        <v>497</v>
      </c>
      <c r="AS58949" s="14">
        <v>1190</v>
      </c>
      <c r="AT58949" s="14">
        <v>497</v>
      </c>
      <c r="AU58949" s="14">
        <v>470</v>
      </c>
      <c r="AV58949" s="25">
        <v>2.2257658401792235</v>
      </c>
      <c r="AW58949" s="25">
        <v>0.90918803360046851</v>
      </c>
      <c r="AX58949" s="25">
        <v>2.1461656311811743</v>
      </c>
      <c r="AY58949" s="26">
        <v>635.03311839352443</v>
      </c>
      <c r="AZ58949" s="26">
        <v>425.18568399183675</v>
      </c>
      <c r="BB58949" s="26">
        <v>3.3105640245011192</v>
      </c>
      <c r="BC58949" s="26">
        <v>1063.5293664098624</v>
      </c>
      <c r="BD58949" s="26">
        <v>0</v>
      </c>
      <c r="BE58949" s="26">
        <v>1063.5293664098622</v>
      </c>
      <c r="BF58949" s="26">
        <v>2.2737367544323206E-13</v>
      </c>
      <c r="BG58949" s="14">
        <v>2157</v>
      </c>
      <c r="BH58949" s="14">
        <v>0</v>
      </c>
      <c r="BI58949" s="27">
        <v>1.0870088603497963</v>
      </c>
    </row>
    <row r="58950" spans="1:62" x14ac:dyDescent="0.25">
      <c r="A58950" t="s">
        <v>80</v>
      </c>
      <c r="B58950" s="2">
        <v>44642.5</v>
      </c>
      <c r="C58950" s="1">
        <v>44642</v>
      </c>
      <c r="D58950">
        <v>5</v>
      </c>
      <c r="E58950" s="2">
        <v>44642.208333333336</v>
      </c>
      <c r="F58950" s="8" t="s">
        <v>388</v>
      </c>
      <c r="G58950" s="10" t="s">
        <v>389</v>
      </c>
      <c r="J58950" s="14">
        <v>2158</v>
      </c>
      <c r="K58950" s="14">
        <v>2158</v>
      </c>
      <c r="P58950" s="14">
        <v>2158</v>
      </c>
      <c r="Q58950" s="14">
        <v>2158</v>
      </c>
      <c r="R58950" s="14">
        <v>628</v>
      </c>
      <c r="S58950" s="14">
        <v>1034</v>
      </c>
      <c r="W58950" s="14">
        <v>-1</v>
      </c>
      <c r="X58950" s="14">
        <v>497</v>
      </c>
      <c r="AJ58950" s="14">
        <v>628</v>
      </c>
      <c r="AK58950" s="14">
        <v>1034</v>
      </c>
      <c r="AO58950" s="14">
        <v>-1</v>
      </c>
      <c r="AP58950" s="14">
        <v>497</v>
      </c>
      <c r="AS58950" s="14">
        <v>1188</v>
      </c>
      <c r="AT58950" s="14">
        <v>497</v>
      </c>
      <c r="AU58950" s="14">
        <v>473</v>
      </c>
      <c r="AV58950" s="25">
        <v>2.2254136093631582</v>
      </c>
      <c r="AW58950" s="25">
        <v>0.90839177217477218</v>
      </c>
      <c r="AX58950" s="25">
        <v>2.1423699106700562</v>
      </c>
      <c r="AY58950" s="26">
        <v>633.9231916067456</v>
      </c>
      <c r="AZ58950" s="26">
        <v>426.04942912098886</v>
      </c>
      <c r="BB58950" s="26">
        <v>3.3105640245011188</v>
      </c>
      <c r="BC58950" s="26">
        <v>1063.2831847522357</v>
      </c>
      <c r="BD58950" s="26">
        <v>0</v>
      </c>
      <c r="BE58950" s="26">
        <v>1062.7906960145085</v>
      </c>
      <c r="BF58950" s="26">
        <v>0.49248873772717161</v>
      </c>
      <c r="BG58950" s="14">
        <v>2159</v>
      </c>
      <c r="BH58950" s="14">
        <v>1</v>
      </c>
      <c r="BI58950" s="27">
        <v>1.0857505209673337</v>
      </c>
      <c r="BJ58950" s="27">
        <v>1.0857505209680771</v>
      </c>
    </row>
    <row r="58951" spans="1:62" x14ac:dyDescent="0.25">
      <c r="A58951" t="s">
        <v>80</v>
      </c>
      <c r="B58951" s="2">
        <v>44642.541666666664</v>
      </c>
      <c r="C58951" s="1">
        <v>44642</v>
      </c>
      <c r="D58951">
        <v>6</v>
      </c>
      <c r="E58951" s="2">
        <v>44642.25</v>
      </c>
      <c r="F58951" s="8" t="s">
        <v>388</v>
      </c>
      <c r="G58951" s="10" t="s">
        <v>389</v>
      </c>
      <c r="J58951" s="14">
        <v>2198</v>
      </c>
      <c r="K58951" s="14">
        <v>2198</v>
      </c>
      <c r="P58951" s="14">
        <v>2198</v>
      </c>
      <c r="Q58951" s="14">
        <v>2198</v>
      </c>
      <c r="R58951" s="14">
        <v>629</v>
      </c>
      <c r="S58951" s="14">
        <v>1072</v>
      </c>
      <c r="W58951" s="14">
        <v>0</v>
      </c>
      <c r="X58951" s="14">
        <v>497</v>
      </c>
      <c r="AJ58951" s="14">
        <v>629</v>
      </c>
      <c r="AK58951" s="14">
        <v>1072</v>
      </c>
      <c r="AO58951" s="14">
        <v>0</v>
      </c>
      <c r="AP58951" s="14">
        <v>497</v>
      </c>
      <c r="AS58951" s="14">
        <v>1191</v>
      </c>
      <c r="AT58951" s="14">
        <v>497</v>
      </c>
      <c r="AU58951" s="14">
        <v>510</v>
      </c>
      <c r="AV58951" s="25">
        <v>2.2249949910006803</v>
      </c>
      <c r="AW58951" s="25">
        <v>0.90742897141057777</v>
      </c>
      <c r="AX58951" s="25">
        <v>2.1379899875729356</v>
      </c>
      <c r="AY58951" s="26">
        <v>634.81318746061822</v>
      </c>
      <c r="AZ58951" s="26">
        <v>441.2387882501925</v>
      </c>
      <c r="BB58951" s="26">
        <v>3.3105640245011165</v>
      </c>
      <c r="BC58951" s="26">
        <v>1079.3625397353119</v>
      </c>
      <c r="BD58951" s="26">
        <v>0</v>
      </c>
      <c r="BE58951" s="26">
        <v>1079.3625397353119</v>
      </c>
      <c r="BF58951" s="26">
        <v>0</v>
      </c>
      <c r="BG58951" s="14">
        <v>2198</v>
      </c>
      <c r="BH58951" s="14">
        <v>0</v>
      </c>
      <c r="BI58951" s="27">
        <v>1.0826133950642691</v>
      </c>
    </row>
    <row r="58952" spans="1:62" x14ac:dyDescent="0.25">
      <c r="A58952" t="s">
        <v>80</v>
      </c>
      <c r="B58952" s="2">
        <v>44642.583333333336</v>
      </c>
      <c r="C58952" s="1">
        <v>44642</v>
      </c>
      <c r="D58952">
        <v>7</v>
      </c>
      <c r="E58952" s="2">
        <v>44642.291666666664</v>
      </c>
      <c r="F58952" s="8" t="s">
        <v>388</v>
      </c>
      <c r="G58952" s="10" t="s">
        <v>389</v>
      </c>
      <c r="J58952" s="14">
        <v>2269</v>
      </c>
      <c r="K58952" s="14">
        <v>2269</v>
      </c>
      <c r="P58952" s="14">
        <v>2269</v>
      </c>
      <c r="Q58952" s="14">
        <v>2269</v>
      </c>
      <c r="R58952" s="14">
        <v>628</v>
      </c>
      <c r="S58952" s="14">
        <v>1149</v>
      </c>
      <c r="W58952" s="14">
        <v>3</v>
      </c>
      <c r="X58952" s="14">
        <v>489</v>
      </c>
      <c r="AJ58952" s="14">
        <v>628</v>
      </c>
      <c r="AK58952" s="14">
        <v>1149</v>
      </c>
      <c r="AO58952" s="14">
        <v>3</v>
      </c>
      <c r="AP58952" s="14">
        <v>489</v>
      </c>
      <c r="AS58952" s="14">
        <v>1213</v>
      </c>
      <c r="AT58952" s="14">
        <v>489</v>
      </c>
      <c r="AU58952" s="14">
        <v>567</v>
      </c>
      <c r="AV58952" s="25">
        <v>2.2249318184646998</v>
      </c>
      <c r="AW58952" s="25">
        <v>0.90734962762213522</v>
      </c>
      <c r="AX58952" s="25">
        <v>2.1424619057719201</v>
      </c>
      <c r="AY58952" s="26">
        <v>633.78595041133235</v>
      </c>
      <c r="AZ58952" s="26">
        <v>472.89089373127047</v>
      </c>
      <c r="BB58952" s="26">
        <v>3.2772585514176078</v>
      </c>
      <c r="BC58952" s="26">
        <v>1109.9541026940205</v>
      </c>
      <c r="BD58952" s="26">
        <v>0</v>
      </c>
      <c r="BE58952" s="26">
        <v>1109.9541026940201</v>
      </c>
      <c r="BF58952" s="26">
        <v>4.5474735088646412E-13</v>
      </c>
      <c r="BG58952" s="14">
        <v>2269</v>
      </c>
      <c r="BH58952" s="14">
        <v>0</v>
      </c>
      <c r="BI58952" s="27">
        <v>1.078460561428511</v>
      </c>
    </row>
    <row r="58953" spans="1:62" x14ac:dyDescent="0.25">
      <c r="A58953" t="s">
        <v>80</v>
      </c>
      <c r="B58953" s="2">
        <v>44642.625</v>
      </c>
      <c r="C58953" s="1">
        <v>44642</v>
      </c>
      <c r="D58953">
        <v>8</v>
      </c>
      <c r="E58953" s="2">
        <v>44642.333333333336</v>
      </c>
      <c r="F58953" s="8" t="s">
        <v>388</v>
      </c>
      <c r="G58953" s="10" t="s">
        <v>389</v>
      </c>
      <c r="J58953" s="14">
        <v>2205</v>
      </c>
      <c r="K58953" s="14">
        <v>2205</v>
      </c>
      <c r="P58953" s="14">
        <v>2205</v>
      </c>
      <c r="Q58953" s="14">
        <v>2205</v>
      </c>
      <c r="R58953" s="14">
        <v>626</v>
      </c>
      <c r="S58953" s="14">
        <v>1124</v>
      </c>
      <c r="W58953" s="14">
        <v>62</v>
      </c>
      <c r="X58953" s="14">
        <v>393</v>
      </c>
      <c r="AJ58953" s="14">
        <v>626</v>
      </c>
      <c r="AK58953" s="14">
        <v>1124</v>
      </c>
      <c r="AO58953" s="14">
        <v>62</v>
      </c>
      <c r="AP58953" s="14">
        <v>393</v>
      </c>
      <c r="AS58953" s="14">
        <v>1212</v>
      </c>
      <c r="AT58953" s="14">
        <v>393</v>
      </c>
      <c r="AU58953" s="14">
        <v>600</v>
      </c>
      <c r="AV58953" s="25">
        <v>2.2243975979402588</v>
      </c>
      <c r="AW58953" s="25">
        <v>0.90732297214492019</v>
      </c>
      <c r="AX58953" s="25">
        <v>2.1387244373015926</v>
      </c>
      <c r="AY58953" s="26">
        <v>631.61583234779789</v>
      </c>
      <c r="AZ58953" s="26">
        <v>462.58811980789903</v>
      </c>
      <c r="BB58953" s="26">
        <v>3.0307980505996164</v>
      </c>
      <c r="BC58953" s="26">
        <v>1097.2347502062964</v>
      </c>
      <c r="BD58953" s="26">
        <v>0</v>
      </c>
      <c r="BE58953" s="26">
        <v>1097.2347502062964</v>
      </c>
      <c r="BF58953" s="26">
        <v>0</v>
      </c>
      <c r="BG58953" s="14">
        <v>2205</v>
      </c>
      <c r="BH58953" s="14">
        <v>0</v>
      </c>
      <c r="BI58953" s="27">
        <v>1.0970456575962835</v>
      </c>
    </row>
    <row r="58954" spans="1:62" x14ac:dyDescent="0.25">
      <c r="A58954" t="s">
        <v>80</v>
      </c>
      <c r="B58954" s="2">
        <v>44642.666666666664</v>
      </c>
      <c r="C58954" s="1">
        <v>44642</v>
      </c>
      <c r="D58954">
        <v>9</v>
      </c>
      <c r="E58954" s="2">
        <v>44642.375</v>
      </c>
      <c r="F58954" s="8" t="s">
        <v>388</v>
      </c>
      <c r="G58954" s="10" t="s">
        <v>389</v>
      </c>
      <c r="J58954" s="14">
        <v>2104</v>
      </c>
      <c r="K58954" s="14">
        <v>2104</v>
      </c>
      <c r="P58954" s="14">
        <v>2104</v>
      </c>
      <c r="Q58954" s="14">
        <v>2104</v>
      </c>
      <c r="R58954" s="14">
        <v>624</v>
      </c>
      <c r="S58954" s="14">
        <v>945</v>
      </c>
      <c r="W58954" s="14">
        <v>136</v>
      </c>
      <c r="X58954" s="14">
        <v>399</v>
      </c>
      <c r="AJ58954" s="14">
        <v>624</v>
      </c>
      <c r="AK58954" s="14">
        <v>945</v>
      </c>
      <c r="AO58954" s="14">
        <v>136</v>
      </c>
      <c r="AP58954" s="14">
        <v>399</v>
      </c>
      <c r="AS58954" s="14">
        <v>1209</v>
      </c>
      <c r="AT58954" s="14">
        <v>399</v>
      </c>
      <c r="AU58954" s="14">
        <v>496</v>
      </c>
      <c r="AV58954" s="25">
        <v>2.2235708809525514</v>
      </c>
      <c r="AW58954" s="25">
        <v>0.90798976120223795</v>
      </c>
      <c r="AX58954" s="25">
        <v>2.1386982641289531</v>
      </c>
      <c r="AY58954" s="26">
        <v>629.36389478204512</v>
      </c>
      <c r="AZ58954" s="26">
        <v>389.20554305781263</v>
      </c>
      <c r="BB58954" s="26">
        <v>3.5636856199358125</v>
      </c>
      <c r="BC58954" s="26">
        <v>1022.1331234597935</v>
      </c>
      <c r="BD58954" s="26">
        <v>0</v>
      </c>
      <c r="BE58954" s="26">
        <v>1022.1331234597934</v>
      </c>
      <c r="BF58954" s="26">
        <v>1.1368683772161603E-13</v>
      </c>
      <c r="BG58954" s="14">
        <v>2104</v>
      </c>
      <c r="BH58954" s="14">
        <v>0</v>
      </c>
      <c r="BI58954" s="27">
        <v>1.0710147940313355</v>
      </c>
    </row>
    <row r="58955" spans="1:62" x14ac:dyDescent="0.25">
      <c r="A58955" t="s">
        <v>80</v>
      </c>
      <c r="B58955" s="2">
        <v>44642.708333333336</v>
      </c>
      <c r="C58955" s="1">
        <v>44642</v>
      </c>
      <c r="D58955">
        <v>10</v>
      </c>
      <c r="E58955" s="2">
        <v>44642.416666666664</v>
      </c>
      <c r="F58955" s="8" t="s">
        <v>388</v>
      </c>
      <c r="G58955" s="10" t="s">
        <v>389</v>
      </c>
      <c r="J58955" s="14">
        <v>1890</v>
      </c>
      <c r="K58955" s="14">
        <v>1890</v>
      </c>
      <c r="P58955" s="14">
        <v>1890</v>
      </c>
      <c r="Q58955" s="14">
        <v>1890</v>
      </c>
      <c r="R58955" s="14">
        <v>599</v>
      </c>
      <c r="S58955" s="14">
        <v>759</v>
      </c>
      <c r="W58955" s="14">
        <v>150</v>
      </c>
      <c r="X58955" s="14">
        <v>382</v>
      </c>
      <c r="AJ58955" s="14">
        <v>599</v>
      </c>
      <c r="AK58955" s="14">
        <v>759</v>
      </c>
      <c r="AO58955" s="14">
        <v>150</v>
      </c>
      <c r="AP58955" s="14">
        <v>382</v>
      </c>
      <c r="AS58955" s="14">
        <v>1185</v>
      </c>
      <c r="AT58955" s="14">
        <v>382</v>
      </c>
      <c r="AU58955" s="14">
        <v>323</v>
      </c>
      <c r="AV58955" s="25">
        <v>2.2242097229179194</v>
      </c>
      <c r="AW58955" s="25">
        <v>0.90799048211425681</v>
      </c>
      <c r="AX58955" s="25">
        <v>2.1394862920152922</v>
      </c>
      <c r="AY58955" s="26">
        <v>604.32256988861297</v>
      </c>
      <c r="AZ58955" s="26">
        <v>312.60025579225487</v>
      </c>
      <c r="BB58955" s="26">
        <v>3.5437023360857052</v>
      </c>
      <c r="BC58955" s="26">
        <v>920.46652801695359</v>
      </c>
      <c r="BD58955" s="26">
        <v>0</v>
      </c>
      <c r="BE58955" s="26">
        <v>920.46652801695348</v>
      </c>
      <c r="BF58955" s="26">
        <v>1.1368683772161603E-13</v>
      </c>
      <c r="BG58955" s="14">
        <v>1890</v>
      </c>
      <c r="BH58955" s="14">
        <v>0</v>
      </c>
      <c r="BI58955" s="27">
        <v>1.0736925486755218</v>
      </c>
    </row>
    <row r="58956" spans="1:62" x14ac:dyDescent="0.25">
      <c r="A58956" t="s">
        <v>80</v>
      </c>
      <c r="B58956" s="2">
        <v>44642.75</v>
      </c>
      <c r="C58956" s="1">
        <v>44642</v>
      </c>
      <c r="D58956">
        <v>11</v>
      </c>
      <c r="E58956" s="2">
        <v>44642.458333333336</v>
      </c>
      <c r="F58956" s="8" t="s">
        <v>388</v>
      </c>
      <c r="G58956" s="10" t="s">
        <v>389</v>
      </c>
      <c r="J58956" s="14">
        <v>1701</v>
      </c>
      <c r="K58956" s="14">
        <v>1701</v>
      </c>
      <c r="P58956" s="14">
        <v>1701</v>
      </c>
      <c r="Q58956" s="14">
        <v>1701</v>
      </c>
      <c r="R58956" s="14">
        <v>602</v>
      </c>
      <c r="S58956" s="14">
        <v>739</v>
      </c>
      <c r="W58956" s="14">
        <v>150</v>
      </c>
      <c r="X58956" s="14">
        <v>210</v>
      </c>
      <c r="AJ58956" s="14">
        <v>602</v>
      </c>
      <c r="AK58956" s="14">
        <v>739</v>
      </c>
      <c r="AO58956" s="14">
        <v>150</v>
      </c>
      <c r="AP58956" s="14">
        <v>210</v>
      </c>
      <c r="AS58956" s="14">
        <v>1188</v>
      </c>
      <c r="AT58956" s="14">
        <v>210</v>
      </c>
      <c r="AU58956" s="14">
        <v>303</v>
      </c>
      <c r="AV58956" s="25">
        <v>2.2244118234069932</v>
      </c>
      <c r="AW58956" s="25">
        <v>0.90819851036918864</v>
      </c>
      <c r="AX58956" s="25">
        <v>2.1395651786799261</v>
      </c>
      <c r="AY58956" s="26">
        <v>607.40441331885302</v>
      </c>
      <c r="AZ58956" s="26">
        <v>304.43282704630747</v>
      </c>
      <c r="BB58956" s="26">
        <v>2.3979940620128826</v>
      </c>
      <c r="BC58956" s="26">
        <v>914.2352344271734</v>
      </c>
      <c r="BD58956" s="26">
        <v>0</v>
      </c>
      <c r="BE58956" s="26">
        <v>914.23523442717328</v>
      </c>
      <c r="BF58956" s="26">
        <v>1.1368683772161603E-13</v>
      </c>
      <c r="BG58956" s="14">
        <v>1701</v>
      </c>
      <c r="BH58956" s="14">
        <v>0</v>
      </c>
      <c r="BI58956" s="27">
        <v>1.1849155100075455</v>
      </c>
    </row>
    <row r="58957" spans="1:62" x14ac:dyDescent="0.25">
      <c r="A58957" t="s">
        <v>80</v>
      </c>
      <c r="B58957" s="2">
        <v>44642.791666666664</v>
      </c>
      <c r="C58957" s="1">
        <v>44642</v>
      </c>
      <c r="D58957">
        <v>12</v>
      </c>
      <c r="E58957" s="2">
        <v>44642.5</v>
      </c>
      <c r="F58957" s="8" t="s">
        <v>388</v>
      </c>
      <c r="G58957" s="10" t="s">
        <v>389</v>
      </c>
      <c r="J58957" s="14">
        <v>1733</v>
      </c>
      <c r="K58957" s="14">
        <v>1733</v>
      </c>
      <c r="P58957" s="14">
        <v>1733</v>
      </c>
      <c r="Q58957" s="14">
        <v>1733</v>
      </c>
      <c r="R58957" s="14">
        <v>640</v>
      </c>
      <c r="S58957" s="14">
        <v>734</v>
      </c>
      <c r="W58957" s="14">
        <v>150</v>
      </c>
      <c r="X58957" s="14">
        <v>209</v>
      </c>
      <c r="AJ58957" s="14">
        <v>640</v>
      </c>
      <c r="AK58957" s="14">
        <v>734</v>
      </c>
      <c r="AO58957" s="14">
        <v>150</v>
      </c>
      <c r="AP58957" s="14">
        <v>209</v>
      </c>
      <c r="AS58957" s="14">
        <v>1225</v>
      </c>
      <c r="AT58957" s="14">
        <v>209</v>
      </c>
      <c r="AU58957" s="14">
        <v>299</v>
      </c>
      <c r="AV58957" s="25">
        <v>2.2237463381796898</v>
      </c>
      <c r="AW58957" s="25">
        <v>0.90888279848116749</v>
      </c>
      <c r="AX58957" s="25">
        <v>2.1411597473394086</v>
      </c>
      <c r="AY58957" s="26">
        <v>645.55236568433634</v>
      </c>
      <c r="AZ58957" s="26">
        <v>302.60088998792401</v>
      </c>
      <c r="BB58957" s="26">
        <v>2.3913329673961794</v>
      </c>
      <c r="BC58957" s="26">
        <v>950.54458863965647</v>
      </c>
      <c r="BD58957" s="26">
        <v>0</v>
      </c>
      <c r="BE58957" s="26">
        <v>950.54458863965624</v>
      </c>
      <c r="BF58957" s="26">
        <v>2.2737367544323206E-13</v>
      </c>
      <c r="BG58957" s="14">
        <v>1733</v>
      </c>
      <c r="BH58957" s="14">
        <v>0</v>
      </c>
      <c r="BI58957" s="27">
        <v>1.2092265499173454</v>
      </c>
    </row>
    <row r="58958" spans="1:62" x14ac:dyDescent="0.25">
      <c r="A58958" t="s">
        <v>80</v>
      </c>
      <c r="B58958" s="2">
        <v>44642.833333333336</v>
      </c>
      <c r="C58958" s="1">
        <v>44642</v>
      </c>
      <c r="D58958">
        <v>13</v>
      </c>
      <c r="E58958" s="2">
        <v>44642.541666666664</v>
      </c>
      <c r="F58958" s="8" t="s">
        <v>388</v>
      </c>
      <c r="G58958" s="10" t="s">
        <v>389</v>
      </c>
      <c r="J58958" s="14">
        <v>1726</v>
      </c>
      <c r="K58958" s="14">
        <v>1726</v>
      </c>
      <c r="P58958" s="14">
        <v>1726</v>
      </c>
      <c r="Q58958" s="14">
        <v>1726</v>
      </c>
      <c r="R58958" s="14">
        <v>636</v>
      </c>
      <c r="S58958" s="14">
        <v>732</v>
      </c>
      <c r="W58958" s="14">
        <v>147</v>
      </c>
      <c r="X58958" s="14">
        <v>211</v>
      </c>
      <c r="AJ58958" s="14">
        <v>636</v>
      </c>
      <c r="AK58958" s="14">
        <v>732</v>
      </c>
      <c r="AO58958" s="14">
        <v>147</v>
      </c>
      <c r="AP58958" s="14">
        <v>211</v>
      </c>
      <c r="AS58958" s="14">
        <v>1222</v>
      </c>
      <c r="AT58958" s="14">
        <v>211</v>
      </c>
      <c r="AU58958" s="14">
        <v>293</v>
      </c>
      <c r="AV58958" s="25">
        <v>2.2235175486850918</v>
      </c>
      <c r="AW58958" s="25">
        <v>0.90935430845448773</v>
      </c>
      <c r="AX58958" s="25">
        <v>2.1407628373673111</v>
      </c>
      <c r="AY58958" s="26">
        <v>641.45166104077725</v>
      </c>
      <c r="AZ58958" s="26">
        <v>301.93291986314426</v>
      </c>
      <c r="BB58958" s="26">
        <v>2.3846718727794785</v>
      </c>
      <c r="BC58958" s="26">
        <v>945.76925277670091</v>
      </c>
      <c r="BD58958" s="26">
        <v>0</v>
      </c>
      <c r="BE58958" s="26">
        <v>945.76925277670091</v>
      </c>
      <c r="BF58958" s="26">
        <v>0</v>
      </c>
      <c r="BG58958" s="14">
        <v>1726</v>
      </c>
      <c r="BH58958" s="14">
        <v>0</v>
      </c>
      <c r="BI58958" s="27">
        <v>1.2080311761625551</v>
      </c>
    </row>
    <row r="58959" spans="1:62" x14ac:dyDescent="0.25">
      <c r="A58959" t="s">
        <v>80</v>
      </c>
      <c r="B58959" s="2">
        <v>44642.875</v>
      </c>
      <c r="C58959" s="1">
        <v>44642</v>
      </c>
      <c r="D58959">
        <v>14</v>
      </c>
      <c r="E58959" s="2">
        <v>44642.583333333336</v>
      </c>
      <c r="F58959" s="8" t="s">
        <v>388</v>
      </c>
      <c r="G58959" s="10" t="s">
        <v>389</v>
      </c>
      <c r="J58959" s="14">
        <v>1725</v>
      </c>
      <c r="K58959" s="14">
        <v>1725</v>
      </c>
      <c r="P58959" s="14">
        <v>1725</v>
      </c>
      <c r="Q58959" s="14">
        <v>1725</v>
      </c>
      <c r="R58959" s="14">
        <v>637</v>
      </c>
      <c r="S58959" s="14">
        <v>728</v>
      </c>
      <c r="W58959" s="14">
        <v>117</v>
      </c>
      <c r="X58959" s="14">
        <v>243</v>
      </c>
      <c r="AJ58959" s="14">
        <v>637</v>
      </c>
      <c r="AK58959" s="14">
        <v>728</v>
      </c>
      <c r="AO58959" s="14">
        <v>117</v>
      </c>
      <c r="AP58959" s="14">
        <v>243</v>
      </c>
      <c r="AS58959" s="14">
        <v>1219</v>
      </c>
      <c r="AT58959" s="14">
        <v>243</v>
      </c>
      <c r="AU58959" s="14">
        <v>263</v>
      </c>
      <c r="AV58959" s="25">
        <v>2.2236942556472927</v>
      </c>
      <c r="AW58959" s="25">
        <v>0.90916688245358301</v>
      </c>
      <c r="AX58959" s="25">
        <v>2.1384229471660059</v>
      </c>
      <c r="AY58959" s="26">
        <v>642.51129031185667</v>
      </c>
      <c r="AZ58959" s="26">
        <v>300.22112220074592</v>
      </c>
      <c r="BB58959" s="26">
        <v>2.397994062012883</v>
      </c>
      <c r="BC58959" s="26">
        <v>945.13040657461556</v>
      </c>
      <c r="BD58959" s="26">
        <v>0</v>
      </c>
      <c r="BE58959" s="26">
        <v>945.13040657461534</v>
      </c>
      <c r="BF58959" s="26">
        <v>2.2737367544323206E-13</v>
      </c>
      <c r="BG58959" s="14">
        <v>1725</v>
      </c>
      <c r="BH58959" s="14">
        <v>0</v>
      </c>
      <c r="BI58959" s="27">
        <v>1.2079150127203067</v>
      </c>
    </row>
    <row r="58960" spans="1:62" x14ac:dyDescent="0.25">
      <c r="A58960" t="s">
        <v>80</v>
      </c>
      <c r="B58960" s="2">
        <v>44642.916666666664</v>
      </c>
      <c r="C58960" s="1">
        <v>44642</v>
      </c>
      <c r="D58960">
        <v>15</v>
      </c>
      <c r="E58960" s="2">
        <v>44642.625</v>
      </c>
      <c r="F58960" s="8" t="s">
        <v>388</v>
      </c>
      <c r="G58960" s="10" t="s">
        <v>389</v>
      </c>
      <c r="J58960" s="14">
        <v>1736</v>
      </c>
      <c r="K58960" s="14">
        <v>1736</v>
      </c>
      <c r="P58960" s="14">
        <v>1736</v>
      </c>
      <c r="Q58960" s="14">
        <v>1736</v>
      </c>
      <c r="R58960" s="14">
        <v>638</v>
      </c>
      <c r="S58960" s="14">
        <v>726</v>
      </c>
      <c r="W58960" s="14">
        <v>111</v>
      </c>
      <c r="X58960" s="14">
        <v>261</v>
      </c>
      <c r="AJ58960" s="14">
        <v>638</v>
      </c>
      <c r="AK58960" s="14">
        <v>726</v>
      </c>
      <c r="AO58960" s="14">
        <v>111</v>
      </c>
      <c r="AP58960" s="14">
        <v>261</v>
      </c>
      <c r="AS58960" s="14">
        <v>1214</v>
      </c>
      <c r="AT58960" s="14">
        <v>261</v>
      </c>
      <c r="AU58960" s="14">
        <v>261</v>
      </c>
      <c r="AV58960" s="25">
        <v>2.2248106530357763</v>
      </c>
      <c r="AW58960" s="25">
        <v>0.90925552791742525</v>
      </c>
      <c r="AX58960" s="25">
        <v>2.1439267678373093</v>
      </c>
      <c r="AY58960" s="26">
        <v>643.84301904039023</v>
      </c>
      <c r="AZ58960" s="26">
        <v>299.42553059849354</v>
      </c>
      <c r="BB58960" s="26">
        <v>2.4779271974133112</v>
      </c>
      <c r="BC58960" s="26">
        <v>945.74647683629712</v>
      </c>
      <c r="BD58960" s="26">
        <v>0</v>
      </c>
      <c r="BE58960" s="26">
        <v>945.74647683629723</v>
      </c>
      <c r="BF58960" s="26">
        <v>-1.1368683772161603E-13</v>
      </c>
      <c r="BG58960" s="14">
        <v>1736</v>
      </c>
      <c r="BH58960" s="14">
        <v>0</v>
      </c>
      <c r="BI58960" s="27">
        <v>1.2010435470984087</v>
      </c>
    </row>
    <row r="58961" spans="1:62" x14ac:dyDescent="0.25">
      <c r="A58961" t="s">
        <v>80</v>
      </c>
      <c r="B58961" s="2">
        <v>44642.958333333336</v>
      </c>
      <c r="C58961" s="1">
        <v>44642</v>
      </c>
      <c r="D58961">
        <v>16</v>
      </c>
      <c r="E58961" s="2">
        <v>44642.666666666664</v>
      </c>
      <c r="F58961" s="8" t="s">
        <v>388</v>
      </c>
      <c r="G58961" s="10" t="s">
        <v>389</v>
      </c>
      <c r="J58961" s="14">
        <v>1813</v>
      </c>
      <c r="K58961" s="14">
        <v>1813</v>
      </c>
      <c r="P58961" s="14">
        <v>1813</v>
      </c>
      <c r="Q58961" s="14">
        <v>1813</v>
      </c>
      <c r="R58961" s="14">
        <v>627</v>
      </c>
      <c r="S58961" s="14">
        <v>779</v>
      </c>
      <c r="W58961" s="14">
        <v>115</v>
      </c>
      <c r="X58961" s="14">
        <v>292</v>
      </c>
      <c r="AJ58961" s="14">
        <v>627</v>
      </c>
      <c r="AK58961" s="14">
        <v>779</v>
      </c>
      <c r="AO58961" s="14">
        <v>115</v>
      </c>
      <c r="AP58961" s="14">
        <v>292</v>
      </c>
      <c r="AS58961" s="14">
        <v>1202</v>
      </c>
      <c r="AT58961" s="14">
        <v>292</v>
      </c>
      <c r="AU58961" s="14">
        <v>319</v>
      </c>
      <c r="AV58961" s="25">
        <v>2.2253617175405185</v>
      </c>
      <c r="AW58961" s="25">
        <v>0.90985248489203752</v>
      </c>
      <c r="AX58961" s="25">
        <v>2.1412278098856148</v>
      </c>
      <c r="AY58961" s="26">
        <v>632.89900159569686</v>
      </c>
      <c r="AZ58961" s="26">
        <v>321.49535327217262</v>
      </c>
      <c r="BB58961" s="26">
        <v>2.7110655089978977</v>
      </c>
      <c r="BC58961" s="26">
        <v>957.1054203768673</v>
      </c>
      <c r="BD58961" s="26">
        <v>0</v>
      </c>
      <c r="BE58961" s="26">
        <v>957.10542037686719</v>
      </c>
      <c r="BF58961" s="26">
        <v>1.1368683772161603E-13</v>
      </c>
      <c r="BG58961" s="14">
        <v>1813</v>
      </c>
      <c r="BH58961" s="14">
        <v>0</v>
      </c>
      <c r="BI58961" s="27">
        <v>1.1638465261286537</v>
      </c>
    </row>
    <row r="58962" spans="1:62" x14ac:dyDescent="0.25">
      <c r="A58962" t="s">
        <v>80</v>
      </c>
      <c r="B58962" s="2">
        <v>44643</v>
      </c>
      <c r="C58962" s="1">
        <v>44642</v>
      </c>
      <c r="D58962">
        <v>17</v>
      </c>
      <c r="E58962" s="2">
        <v>44642.708333333336</v>
      </c>
      <c r="F58962" s="8" t="s">
        <v>388</v>
      </c>
      <c r="G58962" s="10" t="s">
        <v>389</v>
      </c>
      <c r="J58962" s="14">
        <v>2030</v>
      </c>
      <c r="K58962" s="14">
        <v>2030</v>
      </c>
      <c r="P58962" s="14">
        <v>2030</v>
      </c>
      <c r="Q58962" s="14">
        <v>2030</v>
      </c>
      <c r="R58962" s="14">
        <v>637</v>
      </c>
      <c r="S58962" s="14">
        <v>870</v>
      </c>
      <c r="W58962" s="14">
        <v>144</v>
      </c>
      <c r="X58962" s="14">
        <v>379</v>
      </c>
      <c r="AJ58962" s="14">
        <v>637</v>
      </c>
      <c r="AK58962" s="14">
        <v>870</v>
      </c>
      <c r="AO58962" s="14">
        <v>144</v>
      </c>
      <c r="AP58962" s="14">
        <v>379</v>
      </c>
      <c r="AS58962" s="14">
        <v>1207</v>
      </c>
      <c r="AT58962" s="14">
        <v>379</v>
      </c>
      <c r="AU58962" s="14">
        <v>444</v>
      </c>
      <c r="AV58962" s="25">
        <v>2.2263203878282041</v>
      </c>
      <c r="AW58962" s="25">
        <v>0.90958859737392306</v>
      </c>
      <c r="AX58962" s="25">
        <v>2.1454042357181531</v>
      </c>
      <c r="AY58962" s="26">
        <v>643.27008148640846</v>
      </c>
      <c r="AZ58962" s="26">
        <v>358.94715629691876</v>
      </c>
      <c r="BB58962" s="26">
        <v>3.4837524845353824</v>
      </c>
      <c r="BC58962" s="26">
        <v>1005.7009902678625</v>
      </c>
      <c r="BD58962" s="26">
        <v>0</v>
      </c>
      <c r="BE58962" s="26">
        <v>1005.7009902678625</v>
      </c>
      <c r="BF58962" s="26">
        <v>0</v>
      </c>
      <c r="BG58962" s="14">
        <v>2030</v>
      </c>
      <c r="BH58962" s="14">
        <v>0</v>
      </c>
      <c r="BI58962" s="27">
        <v>1.0922110921991799</v>
      </c>
    </row>
    <row r="58963" spans="1:62" x14ac:dyDescent="0.25">
      <c r="A58963" t="s">
        <v>80</v>
      </c>
      <c r="B58963" s="2">
        <v>44643.041666666664</v>
      </c>
      <c r="C58963" s="1">
        <v>44642</v>
      </c>
      <c r="D58963">
        <v>18</v>
      </c>
      <c r="E58963" s="2">
        <v>44642.75</v>
      </c>
      <c r="F58963" s="8" t="s">
        <v>388</v>
      </c>
      <c r="G58963" s="10" t="s">
        <v>389</v>
      </c>
      <c r="J58963" s="14">
        <v>2229</v>
      </c>
      <c r="K58963" s="14">
        <v>2229</v>
      </c>
      <c r="P58963" s="14">
        <v>2229</v>
      </c>
      <c r="Q58963" s="14">
        <v>2229</v>
      </c>
      <c r="R58963" s="14">
        <v>638</v>
      </c>
      <c r="S58963" s="14">
        <v>1091</v>
      </c>
      <c r="W58963" s="14">
        <v>77</v>
      </c>
      <c r="X58963" s="14">
        <v>423</v>
      </c>
      <c r="AJ58963" s="14">
        <v>638</v>
      </c>
      <c r="AK58963" s="14">
        <v>1091</v>
      </c>
      <c r="AO58963" s="14">
        <v>77</v>
      </c>
      <c r="AP58963" s="14">
        <v>423</v>
      </c>
      <c r="AS58963" s="14">
        <v>1209</v>
      </c>
      <c r="AT58963" s="14">
        <v>423</v>
      </c>
      <c r="AU58963" s="14">
        <v>597</v>
      </c>
      <c r="AV58963" s="25">
        <v>2.2262033937047092</v>
      </c>
      <c r="AW58963" s="25">
        <v>0.90888535712264351</v>
      </c>
      <c r="AX58963" s="25">
        <v>2.1456937066984918</v>
      </c>
      <c r="AY58963" s="26">
        <v>644.24606743275683</v>
      </c>
      <c r="AZ58963" s="26">
        <v>449.77997324745496</v>
      </c>
      <c r="BB58963" s="26">
        <v>3.330547308351226</v>
      </c>
      <c r="BC58963" s="26">
        <v>1097.356587988563</v>
      </c>
      <c r="BD58963" s="26">
        <v>0</v>
      </c>
      <c r="BE58963" s="26">
        <v>1097.356587988563</v>
      </c>
      <c r="BF58963" s="26">
        <v>0</v>
      </c>
      <c r="BG58963" s="14">
        <v>2229</v>
      </c>
      <c r="BH58963" s="14">
        <v>0</v>
      </c>
      <c r="BI58963" s="27">
        <v>1.0853540964608999</v>
      </c>
    </row>
    <row r="58964" spans="1:62" x14ac:dyDescent="0.25">
      <c r="A58964" t="s">
        <v>80</v>
      </c>
      <c r="B58964" s="2">
        <v>44643.083333333336</v>
      </c>
      <c r="C58964" s="1">
        <v>44642</v>
      </c>
      <c r="D58964">
        <v>19</v>
      </c>
      <c r="E58964" s="2">
        <v>44642.791666666664</v>
      </c>
      <c r="F58964" s="8" t="s">
        <v>388</v>
      </c>
      <c r="G58964" s="10" t="s">
        <v>389</v>
      </c>
      <c r="J58964" s="14">
        <v>2219</v>
      </c>
      <c r="K58964" s="14">
        <v>2219</v>
      </c>
      <c r="P58964" s="14">
        <v>2219</v>
      </c>
      <c r="Q58964" s="14">
        <v>2219</v>
      </c>
      <c r="R58964" s="14">
        <v>647</v>
      </c>
      <c r="S58964" s="14">
        <v>1141</v>
      </c>
      <c r="W58964" s="14">
        <v>8</v>
      </c>
      <c r="X58964" s="14">
        <v>423</v>
      </c>
      <c r="AJ58964" s="14">
        <v>647</v>
      </c>
      <c r="AK58964" s="14">
        <v>1141</v>
      </c>
      <c r="AO58964" s="14">
        <v>8</v>
      </c>
      <c r="AP58964" s="14">
        <v>423</v>
      </c>
      <c r="AS58964" s="14">
        <v>1223</v>
      </c>
      <c r="AT58964" s="14">
        <v>423</v>
      </c>
      <c r="AU58964" s="14">
        <v>573</v>
      </c>
      <c r="AV58964" s="25">
        <v>2.2227355814712708</v>
      </c>
      <c r="AW58964" s="25">
        <v>0.90791518792909376</v>
      </c>
      <c r="AX58964" s="25">
        <v>2.1428748849338004</v>
      </c>
      <c r="AY58964" s="26">
        <v>652.31646325076997</v>
      </c>
      <c r="AZ58964" s="26">
        <v>469.89106033107572</v>
      </c>
      <c r="BB58964" s="26">
        <v>2.8709317797987568</v>
      </c>
      <c r="BC58964" s="26">
        <v>1125.0784553616445</v>
      </c>
      <c r="BD58964" s="26">
        <v>0</v>
      </c>
      <c r="BE58964" s="26">
        <v>1125.0784553616445</v>
      </c>
      <c r="BF58964" s="26">
        <v>0</v>
      </c>
      <c r="BG58964" s="14">
        <v>2219</v>
      </c>
      <c r="BH58964" s="14">
        <v>0</v>
      </c>
      <c r="BI58964" s="27">
        <v>1.1177875007928744</v>
      </c>
    </row>
    <row r="58965" spans="1:62" x14ac:dyDescent="0.25">
      <c r="A58965" t="s">
        <v>80</v>
      </c>
      <c r="B58965" s="2">
        <v>44643.125</v>
      </c>
      <c r="C58965" s="1">
        <v>44642</v>
      </c>
      <c r="D58965">
        <v>20</v>
      </c>
      <c r="E58965" s="2">
        <v>44642.833333333336</v>
      </c>
      <c r="F58965" s="8" t="s">
        <v>388</v>
      </c>
      <c r="G58965" s="10" t="s">
        <v>389</v>
      </c>
      <c r="J58965" s="14">
        <v>2184</v>
      </c>
      <c r="K58965" s="14">
        <v>2184</v>
      </c>
      <c r="P58965" s="14">
        <v>2184</v>
      </c>
      <c r="Q58965" s="14">
        <v>2184</v>
      </c>
      <c r="R58965" s="14">
        <v>647</v>
      </c>
      <c r="S58965" s="14">
        <v>1139</v>
      </c>
      <c r="W58965" s="14">
        <v>-1</v>
      </c>
      <c r="X58965" s="14">
        <v>399</v>
      </c>
      <c r="AJ58965" s="14">
        <v>647</v>
      </c>
      <c r="AK58965" s="14">
        <v>1139</v>
      </c>
      <c r="AO58965" s="14">
        <v>-1</v>
      </c>
      <c r="AP58965" s="14">
        <v>399</v>
      </c>
      <c r="AS58965" s="14">
        <v>1223</v>
      </c>
      <c r="AT58965" s="14">
        <v>399</v>
      </c>
      <c r="AU58965" s="14">
        <v>562</v>
      </c>
      <c r="AV58965" s="25">
        <v>2.2207932336340166</v>
      </c>
      <c r="AW58965" s="25">
        <v>0.90799619418563637</v>
      </c>
      <c r="AX58965" s="25">
        <v>2.1445744704559941</v>
      </c>
      <c r="AY58965" s="26">
        <v>651.74643347207621</v>
      </c>
      <c r="AZ58965" s="26">
        <v>469.10926380847485</v>
      </c>
      <c r="BB58965" s="26">
        <v>2.6577767520642785</v>
      </c>
      <c r="BC58965" s="26">
        <v>1123.5134740326155</v>
      </c>
      <c r="BD58965" s="26">
        <v>0</v>
      </c>
      <c r="BE58965" s="26">
        <v>1122.9992802229899</v>
      </c>
      <c r="BF58965" s="26">
        <v>0.51419380962556716</v>
      </c>
      <c r="BG58965" s="14">
        <v>2185</v>
      </c>
      <c r="BH58965" s="14">
        <v>1</v>
      </c>
      <c r="BI58965" s="27">
        <v>1.133601956577476</v>
      </c>
      <c r="BJ58965" s="27">
        <v>1.1336019565767179</v>
      </c>
    </row>
    <row r="58966" spans="1:62" x14ac:dyDescent="0.25">
      <c r="A58966" t="s">
        <v>80</v>
      </c>
      <c r="B58966" s="2">
        <v>44643.166666666664</v>
      </c>
      <c r="C58966" s="1">
        <v>44642</v>
      </c>
      <c r="D58966">
        <v>21</v>
      </c>
      <c r="E58966" s="2">
        <v>44642.875</v>
      </c>
      <c r="F58966" s="8" t="s">
        <v>388</v>
      </c>
      <c r="G58966" s="10" t="s">
        <v>389</v>
      </c>
      <c r="J58966" s="14">
        <v>2174</v>
      </c>
      <c r="K58966" s="14">
        <v>2174</v>
      </c>
      <c r="P58966" s="14">
        <v>2174</v>
      </c>
      <c r="Q58966" s="14">
        <v>2174</v>
      </c>
      <c r="R58966" s="14">
        <v>644</v>
      </c>
      <c r="S58966" s="14">
        <v>1145</v>
      </c>
      <c r="W58966" s="14">
        <v>0</v>
      </c>
      <c r="X58966" s="14">
        <v>385</v>
      </c>
      <c r="AJ58966" s="14">
        <v>644</v>
      </c>
      <c r="AK58966" s="14">
        <v>1145</v>
      </c>
      <c r="AO58966" s="14">
        <v>0</v>
      </c>
      <c r="AP58966" s="14">
        <v>385</v>
      </c>
      <c r="AS58966" s="14">
        <v>1225</v>
      </c>
      <c r="AT58966" s="14">
        <v>385</v>
      </c>
      <c r="AU58966" s="14">
        <v>564</v>
      </c>
      <c r="AV58966" s="25">
        <v>2.2201763647642982</v>
      </c>
      <c r="AW58966" s="25">
        <v>0.90776226894098544</v>
      </c>
      <c r="AX58966" s="25">
        <v>2.1455484601343486</v>
      </c>
      <c r="AY58966" s="26">
        <v>648.54422934937008</v>
      </c>
      <c r="AZ58966" s="26">
        <v>471.45893529834092</v>
      </c>
      <c r="BB58966" s="26">
        <v>2.5645214274304444</v>
      </c>
      <c r="BC58966" s="26">
        <v>1122.5676860751414</v>
      </c>
      <c r="BD58966" s="26">
        <v>0</v>
      </c>
      <c r="BE58966" s="26">
        <v>1122.5676860751414</v>
      </c>
      <c r="BF58966" s="26">
        <v>0</v>
      </c>
      <c r="BG58966" s="14">
        <v>2174</v>
      </c>
      <c r="BH58966" s="14">
        <v>0</v>
      </c>
      <c r="BI58966" s="27">
        <v>1.1383786440087296</v>
      </c>
    </row>
    <row r="58967" spans="1:62" x14ac:dyDescent="0.25">
      <c r="A58967" t="s">
        <v>80</v>
      </c>
      <c r="B58967" s="2">
        <v>44643.208333333336</v>
      </c>
      <c r="C58967" s="1">
        <v>44642</v>
      </c>
      <c r="D58967">
        <v>22</v>
      </c>
      <c r="E58967" s="2">
        <v>44642.916666666664</v>
      </c>
      <c r="F58967" s="8" t="s">
        <v>388</v>
      </c>
      <c r="G58967" s="10" t="s">
        <v>389</v>
      </c>
      <c r="J58967" s="14">
        <v>2017</v>
      </c>
      <c r="K58967" s="14">
        <v>2017</v>
      </c>
      <c r="P58967" s="14">
        <v>2017</v>
      </c>
      <c r="Q58967" s="14">
        <v>2017</v>
      </c>
      <c r="R58967" s="14">
        <v>628</v>
      </c>
      <c r="S58967" s="14">
        <v>1140</v>
      </c>
      <c r="W58967" s="14">
        <v>-1</v>
      </c>
      <c r="X58967" s="14">
        <v>250</v>
      </c>
      <c r="AJ58967" s="14">
        <v>628</v>
      </c>
      <c r="AK58967" s="14">
        <v>1140</v>
      </c>
      <c r="AO58967" s="14">
        <v>-1</v>
      </c>
      <c r="AP58967" s="14">
        <v>250</v>
      </c>
      <c r="AS58967" s="14">
        <v>1207</v>
      </c>
      <c r="AT58967" s="14">
        <v>250</v>
      </c>
      <c r="AU58967" s="14">
        <v>560</v>
      </c>
      <c r="AV58967" s="25">
        <v>2.221957030971466</v>
      </c>
      <c r="AW58967" s="25">
        <v>0.90785508062659703</v>
      </c>
      <c r="AX58967" s="25">
        <v>2.1504609368822392</v>
      </c>
      <c r="AY58967" s="26">
        <v>632.93856331253494</v>
      </c>
      <c r="AZ58967" s="26">
        <v>469.4481551987738</v>
      </c>
      <c r="BB58967" s="26">
        <v>1.665273654175613</v>
      </c>
      <c r="BC58967" s="26">
        <v>1104.0519921654843</v>
      </c>
      <c r="BD58967" s="26">
        <v>0</v>
      </c>
      <c r="BE58967" s="26">
        <v>1103.5048900880977</v>
      </c>
      <c r="BF58967" s="26">
        <v>0.54710207738662575</v>
      </c>
      <c r="BG58967" s="14">
        <v>2018</v>
      </c>
      <c r="BH58967" s="14">
        <v>1</v>
      </c>
      <c r="BI58967" s="27">
        <v>1.2061521818473091</v>
      </c>
      <c r="BJ58967" s="27">
        <v>1.2061521818481029</v>
      </c>
    </row>
    <row r="58968" spans="1:62" x14ac:dyDescent="0.25">
      <c r="A58968" t="s">
        <v>80</v>
      </c>
      <c r="B58968" s="2">
        <v>44643.25</v>
      </c>
      <c r="C58968" s="1">
        <v>44642</v>
      </c>
      <c r="D58968">
        <v>23</v>
      </c>
      <c r="E58968" s="2">
        <v>44642.958333333336</v>
      </c>
      <c r="F58968" s="8" t="s">
        <v>388</v>
      </c>
      <c r="G58968" s="10" t="s">
        <v>389</v>
      </c>
      <c r="J58968" s="14">
        <v>1916</v>
      </c>
      <c r="K58968" s="14">
        <v>1916</v>
      </c>
      <c r="P58968" s="14">
        <v>1916</v>
      </c>
      <c r="Q58968" s="14">
        <v>1916</v>
      </c>
      <c r="R58968" s="14">
        <v>626</v>
      </c>
      <c r="S58968" s="14">
        <v>1073</v>
      </c>
      <c r="W58968" s="14">
        <v>-1</v>
      </c>
      <c r="X58968" s="14">
        <v>218</v>
      </c>
      <c r="AJ58968" s="14">
        <v>626</v>
      </c>
      <c r="AK58968" s="14">
        <v>1073</v>
      </c>
      <c r="AO58968" s="14">
        <v>-1</v>
      </c>
      <c r="AP58968" s="14">
        <v>218</v>
      </c>
      <c r="AS58968" s="14">
        <v>1187</v>
      </c>
      <c r="AT58968" s="14">
        <v>218</v>
      </c>
      <c r="AU58968" s="14">
        <v>511</v>
      </c>
      <c r="AV58968" s="25">
        <v>2.2238036180212499</v>
      </c>
      <c r="AW58968" s="25">
        <v>0.90830360620126549</v>
      </c>
      <c r="AX58968" s="25">
        <v>2.1508832059381491</v>
      </c>
      <c r="AY58968" s="26">
        <v>631.44717224796216</v>
      </c>
      <c r="AZ58968" s="26">
        <v>442.07608089101882</v>
      </c>
      <c r="BB58968" s="26">
        <v>1.4521186264411352</v>
      </c>
      <c r="BC58968" s="26">
        <v>1074.9753717654223</v>
      </c>
      <c r="BD58968" s="26">
        <v>0</v>
      </c>
      <c r="BE58968" s="26">
        <v>1074.4146125730565</v>
      </c>
      <c r="BF58968" s="26">
        <v>0.56075919236582195</v>
      </c>
      <c r="BG58968" s="14">
        <v>1917</v>
      </c>
      <c r="BH58968" s="14">
        <v>1</v>
      </c>
      <c r="BI58968" s="27">
        <v>1.2362609306737011</v>
      </c>
      <c r="BJ58968" s="27">
        <v>1.2362609306735384</v>
      </c>
    </row>
    <row r="58969" spans="1:62" x14ac:dyDescent="0.25">
      <c r="A58969" t="s">
        <v>80</v>
      </c>
      <c r="B58969" s="2">
        <v>44643.291666666664</v>
      </c>
      <c r="C58969" s="1">
        <v>44642</v>
      </c>
      <c r="D58969">
        <v>24</v>
      </c>
      <c r="E58969" s="2">
        <v>44643</v>
      </c>
      <c r="F58969" s="8" t="s">
        <v>388</v>
      </c>
      <c r="G58969" s="10" t="s">
        <v>389</v>
      </c>
      <c r="J58969" s="14">
        <v>1911</v>
      </c>
      <c r="K58969" s="14">
        <v>1911</v>
      </c>
      <c r="P58969" s="14">
        <v>1911</v>
      </c>
      <c r="Q58969" s="14">
        <v>1911</v>
      </c>
      <c r="R58969" s="14">
        <v>627</v>
      </c>
      <c r="S58969" s="14">
        <v>1061</v>
      </c>
      <c r="W58969" s="14">
        <v>0</v>
      </c>
      <c r="X58969" s="14">
        <v>223</v>
      </c>
      <c r="AJ58969" s="14">
        <v>627</v>
      </c>
      <c r="AK58969" s="14">
        <v>1061</v>
      </c>
      <c r="AO58969" s="14">
        <v>0</v>
      </c>
      <c r="AP58969" s="14">
        <v>223</v>
      </c>
      <c r="AS58969" s="14">
        <v>1187</v>
      </c>
      <c r="AT58969" s="14">
        <v>223</v>
      </c>
      <c r="AU58969" s="14">
        <v>501</v>
      </c>
      <c r="AV58969" s="25">
        <v>2.224133309747113</v>
      </c>
      <c r="AW58969" s="25">
        <v>0.9083402940347991</v>
      </c>
      <c r="AX58969" s="25">
        <v>2.1509204569386067</v>
      </c>
      <c r="AY58969" s="26">
        <v>632.54963903595183</v>
      </c>
      <c r="AZ58969" s="26">
        <v>437.14973644932996</v>
      </c>
      <c r="BB58969" s="26">
        <v>1.485424099524647</v>
      </c>
      <c r="BC58969" s="26">
        <v>1071.1847995848063</v>
      </c>
      <c r="BD58969" s="26">
        <v>0</v>
      </c>
      <c r="BE58969" s="26">
        <v>1071.1847995848063</v>
      </c>
      <c r="BF58969" s="26">
        <v>0</v>
      </c>
      <c r="BG58969" s="14">
        <v>1911</v>
      </c>
      <c r="BH58969" s="14">
        <v>0</v>
      </c>
      <c r="BI58969" s="27">
        <v>1.2357694572792546</v>
      </c>
    </row>
    <row r="58970" spans="1:62" x14ac:dyDescent="0.25">
      <c r="A58970" t="s">
        <v>80</v>
      </c>
      <c r="B58970" s="2">
        <v>44643.333333333336</v>
      </c>
      <c r="C58970" s="1">
        <v>44643</v>
      </c>
      <c r="D58970">
        <v>1</v>
      </c>
      <c r="E58970" s="2">
        <v>44643.041666666664</v>
      </c>
      <c r="F58970" s="8" t="s">
        <v>388</v>
      </c>
      <c r="G58970" s="10" t="s">
        <v>389</v>
      </c>
      <c r="J58970" s="14">
        <v>1930</v>
      </c>
      <c r="K58970" s="14">
        <v>1930</v>
      </c>
      <c r="P58970" s="14">
        <v>1930</v>
      </c>
      <c r="Q58970" s="14">
        <v>1930</v>
      </c>
      <c r="R58970" s="14">
        <v>625</v>
      </c>
      <c r="S58970" s="14">
        <v>936</v>
      </c>
      <c r="W58970" s="14">
        <v>-1</v>
      </c>
      <c r="X58970" s="14">
        <v>370</v>
      </c>
      <c r="AJ58970" s="14">
        <v>625</v>
      </c>
      <c r="AK58970" s="14">
        <v>936</v>
      </c>
      <c r="AO58970" s="14">
        <v>-1</v>
      </c>
      <c r="AP58970" s="14">
        <v>370</v>
      </c>
      <c r="AS58970" s="14">
        <v>1183</v>
      </c>
      <c r="AT58970" s="14">
        <v>370</v>
      </c>
      <c r="AU58970" s="14">
        <v>377</v>
      </c>
      <c r="AV58970" s="25">
        <v>2.2237704423851197</v>
      </c>
      <c r="AW58970" s="25">
        <v>0.90884105753604705</v>
      </c>
      <c r="AX58970" s="25">
        <v>2.15133618461231</v>
      </c>
      <c r="AY58970" s="26">
        <v>630.42906554902879</v>
      </c>
      <c r="AZ58970" s="26">
        <v>385.86025249418952</v>
      </c>
      <c r="BB58970" s="26">
        <v>2.4646050081799085</v>
      </c>
      <c r="BC58970" s="26">
        <v>1018.7539230513983</v>
      </c>
      <c r="BD58970" s="26">
        <v>0</v>
      </c>
      <c r="BE58970" s="26">
        <v>1018.2263446344889</v>
      </c>
      <c r="BF58970" s="26">
        <v>0.52757841690936402</v>
      </c>
      <c r="BG58970" s="14">
        <v>1931</v>
      </c>
      <c r="BH58970" s="14">
        <v>1</v>
      </c>
      <c r="BI58970" s="27">
        <v>1.1631099294860556</v>
      </c>
      <c r="BJ58970" s="27">
        <v>1.163109929486722</v>
      </c>
    </row>
    <row r="58971" spans="1:62" x14ac:dyDescent="0.25">
      <c r="A58971" t="s">
        <v>80</v>
      </c>
      <c r="B58971" s="2">
        <v>44643.375</v>
      </c>
      <c r="C58971" s="1">
        <v>44643</v>
      </c>
      <c r="D58971">
        <v>2</v>
      </c>
      <c r="E58971" s="2">
        <v>44643.083333333336</v>
      </c>
      <c r="F58971" s="8" t="s">
        <v>388</v>
      </c>
      <c r="G58971" s="10" t="s">
        <v>389</v>
      </c>
      <c r="J58971" s="14">
        <v>1959</v>
      </c>
      <c r="K58971" s="14">
        <v>1959</v>
      </c>
      <c r="P58971" s="14">
        <v>1959</v>
      </c>
      <c r="Q58971" s="14">
        <v>1959</v>
      </c>
      <c r="R58971" s="14">
        <v>627</v>
      </c>
      <c r="S58971" s="14">
        <v>924</v>
      </c>
      <c r="W58971" s="14">
        <v>0</v>
      </c>
      <c r="X58971" s="14">
        <v>408</v>
      </c>
      <c r="AJ58971" s="14">
        <v>627</v>
      </c>
      <c r="AK58971" s="14">
        <v>924</v>
      </c>
      <c r="AO58971" s="14">
        <v>0</v>
      </c>
      <c r="AP58971" s="14">
        <v>408</v>
      </c>
      <c r="AS58971" s="14">
        <v>1186</v>
      </c>
      <c r="AT58971" s="14">
        <v>408</v>
      </c>
      <c r="AU58971" s="14">
        <v>365</v>
      </c>
      <c r="AV58971" s="25">
        <v>2.2235057936110754</v>
      </c>
      <c r="AW58971" s="25">
        <v>0.90876672517237433</v>
      </c>
      <c r="AX58971" s="25">
        <v>2.1530053735435581</v>
      </c>
      <c r="AY58971" s="26">
        <v>632.37117171854754</v>
      </c>
      <c r="AZ58971" s="26">
        <v>380.88217201117379</v>
      </c>
      <c r="BB58971" s="26">
        <v>2.7177266036145999</v>
      </c>
      <c r="BC58971" s="26">
        <v>1015.9710703333359</v>
      </c>
      <c r="BD58971" s="26">
        <v>0</v>
      </c>
      <c r="BE58971" s="26">
        <v>1015.971070333336</v>
      </c>
      <c r="BF58971" s="26">
        <v>-1.1368683772161603E-13</v>
      </c>
      <c r="BG58971" s="14">
        <v>1959</v>
      </c>
      <c r="BH58971" s="14">
        <v>0</v>
      </c>
      <c r="BI58971" s="27">
        <v>1.1433538239296983</v>
      </c>
    </row>
    <row r="58972" spans="1:62" x14ac:dyDescent="0.25">
      <c r="A58972" t="s">
        <v>80</v>
      </c>
      <c r="B58972" s="2">
        <v>44643.416666666664</v>
      </c>
      <c r="C58972" s="1">
        <v>44643</v>
      </c>
      <c r="D58972">
        <v>3</v>
      </c>
      <c r="E58972" s="2">
        <v>44643.125</v>
      </c>
      <c r="F58972" s="8" t="s">
        <v>388</v>
      </c>
      <c r="G58972" s="10" t="s">
        <v>389</v>
      </c>
      <c r="J58972" s="14">
        <v>1935</v>
      </c>
      <c r="K58972" s="14">
        <v>1935</v>
      </c>
      <c r="P58972" s="14">
        <v>1935</v>
      </c>
      <c r="Q58972" s="14">
        <v>1935</v>
      </c>
      <c r="R58972" s="14">
        <v>627</v>
      </c>
      <c r="S58972" s="14">
        <v>902</v>
      </c>
      <c r="W58972" s="14">
        <v>-1</v>
      </c>
      <c r="X58972" s="14">
        <v>407</v>
      </c>
      <c r="AJ58972" s="14">
        <v>627</v>
      </c>
      <c r="AK58972" s="14">
        <v>902</v>
      </c>
      <c r="AO58972" s="14">
        <v>-1</v>
      </c>
      <c r="AP58972" s="14">
        <v>407</v>
      </c>
      <c r="AS58972" s="14">
        <v>1186</v>
      </c>
      <c r="AT58972" s="14">
        <v>407</v>
      </c>
      <c r="AU58972" s="14">
        <v>342</v>
      </c>
      <c r="AV58972" s="25">
        <v>2.2236761965641265</v>
      </c>
      <c r="AW58972" s="25">
        <v>0.90876204267518967</v>
      </c>
      <c r="AX58972" s="25">
        <v>2.1596563553221553</v>
      </c>
      <c r="AY58972" s="26">
        <v>632.41963478772186</v>
      </c>
      <c r="AZ58972" s="26">
        <v>371.81163306738625</v>
      </c>
      <c r="BB58972" s="26">
        <v>2.7110655089978981</v>
      </c>
      <c r="BC58972" s="26">
        <v>1006.942333364106</v>
      </c>
      <c r="BD58972" s="26">
        <v>0</v>
      </c>
      <c r="BE58972" s="26">
        <v>1006.4222185224924</v>
      </c>
      <c r="BF58972" s="26">
        <v>0.52011484161369026</v>
      </c>
      <c r="BG58972" s="14">
        <v>1936</v>
      </c>
      <c r="BH58972" s="14">
        <v>1</v>
      </c>
      <c r="BI58972" s="27">
        <v>1.1466555821183757</v>
      </c>
      <c r="BJ58972" s="27">
        <v>1.1466555821183737</v>
      </c>
    </row>
    <row r="58973" spans="1:62" x14ac:dyDescent="0.25">
      <c r="A58973" t="s">
        <v>80</v>
      </c>
      <c r="B58973" s="2">
        <v>44643.458333333336</v>
      </c>
      <c r="C58973" s="1">
        <v>44643</v>
      </c>
      <c r="D58973">
        <v>4</v>
      </c>
      <c r="E58973" s="2">
        <v>44643.166666666664</v>
      </c>
      <c r="F58973" s="8" t="s">
        <v>388</v>
      </c>
      <c r="G58973" s="10" t="s">
        <v>389</v>
      </c>
      <c r="J58973" s="14">
        <v>1946</v>
      </c>
      <c r="K58973" s="14">
        <v>1946</v>
      </c>
      <c r="P58973" s="14">
        <v>1946</v>
      </c>
      <c r="Q58973" s="14">
        <v>1946</v>
      </c>
      <c r="R58973" s="14">
        <v>628</v>
      </c>
      <c r="S58973" s="14">
        <v>902</v>
      </c>
      <c r="W58973" s="14">
        <v>0</v>
      </c>
      <c r="X58973" s="14">
        <v>416</v>
      </c>
      <c r="AJ58973" s="14">
        <v>628</v>
      </c>
      <c r="AK58973" s="14">
        <v>902</v>
      </c>
      <c r="AO58973" s="14">
        <v>0</v>
      </c>
      <c r="AP58973" s="14">
        <v>416</v>
      </c>
      <c r="AS58973" s="14">
        <v>1188</v>
      </c>
      <c r="AT58973" s="14">
        <v>416</v>
      </c>
      <c r="AU58973" s="14">
        <v>342</v>
      </c>
      <c r="AV58973" s="25">
        <v>2.2225802586331906</v>
      </c>
      <c r="AW58973" s="25">
        <v>0.90819043217927475</v>
      </c>
      <c r="AX58973" s="25">
        <v>2.159882527402043</v>
      </c>
      <c r="AY58973" s="26">
        <v>633.11609366768141</v>
      </c>
      <c r="AZ58973" s="26">
        <v>371.57776388933507</v>
      </c>
      <c r="BB58973" s="26">
        <v>2.7710153605482204</v>
      </c>
      <c r="BC58973" s="26">
        <v>1007.4648729175647</v>
      </c>
      <c r="BD58973" s="26">
        <v>0</v>
      </c>
      <c r="BE58973" s="26">
        <v>1007.4648729175645</v>
      </c>
      <c r="BF58973" s="26">
        <v>1.1368683772161603E-13</v>
      </c>
      <c r="BG58973" s="14">
        <v>1946</v>
      </c>
      <c r="BH58973" s="14">
        <v>0</v>
      </c>
      <c r="BI58973" s="27">
        <v>1.1413551943121898</v>
      </c>
    </row>
    <row r="58974" spans="1:62" x14ac:dyDescent="0.25">
      <c r="A58974" t="s">
        <v>80</v>
      </c>
      <c r="B58974" s="2">
        <v>44643.5</v>
      </c>
      <c r="C58974" s="1">
        <v>44643</v>
      </c>
      <c r="D58974">
        <v>5</v>
      </c>
      <c r="E58974" s="2">
        <v>44643.208333333336</v>
      </c>
      <c r="F58974" s="8" t="s">
        <v>388</v>
      </c>
      <c r="G58974" s="10" t="s">
        <v>389</v>
      </c>
      <c r="J58974" s="14">
        <v>1971</v>
      </c>
      <c r="K58974" s="14">
        <v>1971</v>
      </c>
      <c r="P58974" s="14">
        <v>1971</v>
      </c>
      <c r="Q58974" s="14">
        <v>1971</v>
      </c>
      <c r="R58974" s="14">
        <v>629</v>
      </c>
      <c r="S58974" s="14">
        <v>906</v>
      </c>
      <c r="W58974" s="14">
        <v>-1</v>
      </c>
      <c r="X58974" s="14">
        <v>437</v>
      </c>
      <c r="AJ58974" s="14">
        <v>629</v>
      </c>
      <c r="AK58974" s="14">
        <v>906</v>
      </c>
      <c r="AO58974" s="14">
        <v>-1</v>
      </c>
      <c r="AP58974" s="14">
        <v>437</v>
      </c>
      <c r="AS58974" s="14">
        <v>1187</v>
      </c>
      <c r="AT58974" s="14">
        <v>437</v>
      </c>
      <c r="AU58974" s="14">
        <v>347</v>
      </c>
      <c r="AV58974" s="25">
        <v>2.2221208765910743</v>
      </c>
      <c r="AW58974" s="25">
        <v>0.90727689718167304</v>
      </c>
      <c r="AX58974" s="25">
        <v>2.1613315574305583</v>
      </c>
      <c r="AY58974" s="26">
        <v>633.99317405075965</v>
      </c>
      <c r="AZ58974" s="26">
        <v>372.85013691547556</v>
      </c>
      <c r="BB58974" s="26">
        <v>2.9108983474989709</v>
      </c>
      <c r="BC58974" s="26">
        <v>1009.7542093137341</v>
      </c>
      <c r="BD58974" s="26">
        <v>0</v>
      </c>
      <c r="BE58974" s="26">
        <v>1009.2421635686461</v>
      </c>
      <c r="BF58974" s="26">
        <v>0.5120457450880167</v>
      </c>
      <c r="BG58974" s="14">
        <v>1972</v>
      </c>
      <c r="BH58974" s="14">
        <v>1</v>
      </c>
      <c r="BI58974" s="27">
        <v>1.128866290536128</v>
      </c>
      <c r="BJ58974" s="27">
        <v>1.1288662905359432</v>
      </c>
    </row>
    <row r="58975" spans="1:62" x14ac:dyDescent="0.25">
      <c r="A58975" t="s">
        <v>80</v>
      </c>
      <c r="B58975" s="2">
        <v>44643.541666666664</v>
      </c>
      <c r="C58975" s="1">
        <v>44643</v>
      </c>
      <c r="D58975">
        <v>6</v>
      </c>
      <c r="E58975" s="2">
        <v>44643.25</v>
      </c>
      <c r="F58975" s="8" t="s">
        <v>388</v>
      </c>
      <c r="G58975" s="10" t="s">
        <v>389</v>
      </c>
      <c r="J58975" s="14">
        <v>1942</v>
      </c>
      <c r="K58975" s="14">
        <v>1942</v>
      </c>
      <c r="P58975" s="14">
        <v>1942</v>
      </c>
      <c r="Q58975" s="14">
        <v>1942</v>
      </c>
      <c r="R58975" s="14">
        <v>631</v>
      </c>
      <c r="S58975" s="14">
        <v>939</v>
      </c>
      <c r="W58975" s="14">
        <v>0</v>
      </c>
      <c r="X58975" s="14">
        <v>372</v>
      </c>
      <c r="AJ58975" s="14">
        <v>631</v>
      </c>
      <c r="AK58975" s="14">
        <v>939</v>
      </c>
      <c r="AO58975" s="14">
        <v>0</v>
      </c>
      <c r="AP58975" s="14">
        <v>372</v>
      </c>
      <c r="AS58975" s="14">
        <v>1192</v>
      </c>
      <c r="AT58975" s="14">
        <v>372</v>
      </c>
      <c r="AU58975" s="14">
        <v>378</v>
      </c>
      <c r="AV58975" s="25">
        <v>2.2212899680168952</v>
      </c>
      <c r="AW58975" s="25">
        <v>0.90647382777912167</v>
      </c>
      <c r="AX58975" s="25">
        <v>2.1613376745339004</v>
      </c>
      <c r="AY58975" s="26">
        <v>635.77123033387204</v>
      </c>
      <c r="AZ58975" s="26">
        <v>386.08872471654769</v>
      </c>
      <c r="BB58975" s="26">
        <v>2.4779271974133121</v>
      </c>
      <c r="BC58975" s="26">
        <v>1024.337882247833</v>
      </c>
      <c r="BD58975" s="26">
        <v>0</v>
      </c>
      <c r="BE58975" s="26">
        <v>1024.3378822478328</v>
      </c>
      <c r="BF58975" s="26">
        <v>2.2737367544323206E-13</v>
      </c>
      <c r="BG58975" s="14">
        <v>1942</v>
      </c>
      <c r="BH58975" s="14">
        <v>0</v>
      </c>
      <c r="BI58975" s="27">
        <v>1.1628608557987732</v>
      </c>
    </row>
    <row r="58976" spans="1:62" x14ac:dyDescent="0.25">
      <c r="A58976" t="s">
        <v>80</v>
      </c>
      <c r="B58976" s="2">
        <v>44643.583333333336</v>
      </c>
      <c r="C58976" s="1">
        <v>44643</v>
      </c>
      <c r="D58976">
        <v>7</v>
      </c>
      <c r="E58976" s="2">
        <v>44643.291666666664</v>
      </c>
      <c r="F58976" s="8" t="s">
        <v>388</v>
      </c>
      <c r="G58976" s="10" t="s">
        <v>389</v>
      </c>
      <c r="J58976" s="14">
        <v>2134</v>
      </c>
      <c r="K58976" s="14">
        <v>2134</v>
      </c>
      <c r="P58976" s="14">
        <v>2134</v>
      </c>
      <c r="Q58976" s="14">
        <v>2134</v>
      </c>
      <c r="R58976" s="14">
        <v>629</v>
      </c>
      <c r="S58976" s="14">
        <v>1119</v>
      </c>
      <c r="W58976" s="14">
        <v>4</v>
      </c>
      <c r="X58976" s="14">
        <v>382</v>
      </c>
      <c r="AJ58976" s="14">
        <v>629</v>
      </c>
      <c r="AK58976" s="14">
        <v>1119</v>
      </c>
      <c r="AO58976" s="14">
        <v>4</v>
      </c>
      <c r="AP58976" s="14">
        <v>382</v>
      </c>
      <c r="AS58976" s="14">
        <v>1204</v>
      </c>
      <c r="AT58976" s="14">
        <v>382</v>
      </c>
      <c r="AU58976" s="14">
        <v>548</v>
      </c>
      <c r="AV58976" s="25">
        <v>2.2209445135412209</v>
      </c>
      <c r="AW58976" s="25">
        <v>0.9068668470766571</v>
      </c>
      <c r="AX58976" s="25">
        <v>2.1504980282132107</v>
      </c>
      <c r="AY58976" s="26">
        <v>633.65754597954651</v>
      </c>
      <c r="AZ58976" s="26">
        <v>460.29882786093719</v>
      </c>
      <c r="BB58976" s="26">
        <v>2.5711825220471467</v>
      </c>
      <c r="BC58976" s="26">
        <v>1096.5275563625307</v>
      </c>
      <c r="BD58976" s="26">
        <v>0</v>
      </c>
      <c r="BE58976" s="26">
        <v>1096.527556362531</v>
      </c>
      <c r="BF58976" s="26">
        <v>-2.2737367544323206E-13</v>
      </c>
      <c r="BG58976" s="14">
        <v>2134</v>
      </c>
      <c r="BH58976" s="14">
        <v>0</v>
      </c>
      <c r="BI58976" s="27">
        <v>1.1328147053926723</v>
      </c>
    </row>
    <row r="58977" spans="1:62" x14ac:dyDescent="0.25">
      <c r="A58977" t="s">
        <v>80</v>
      </c>
      <c r="B58977" s="2">
        <v>44643.625</v>
      </c>
      <c r="C58977" s="1">
        <v>44643</v>
      </c>
      <c r="D58977">
        <v>8</v>
      </c>
      <c r="E58977" s="2">
        <v>44643.333333333336</v>
      </c>
      <c r="F58977" s="8" t="s">
        <v>388</v>
      </c>
      <c r="G58977" s="10" t="s">
        <v>389</v>
      </c>
      <c r="J58977" s="14">
        <v>2082</v>
      </c>
      <c r="K58977" s="14">
        <v>2082</v>
      </c>
      <c r="P58977" s="14">
        <v>2082</v>
      </c>
      <c r="Q58977" s="14">
        <v>2082</v>
      </c>
      <c r="R58977" s="14">
        <v>624</v>
      </c>
      <c r="S58977" s="14">
        <v>1084</v>
      </c>
      <c r="W58977" s="14">
        <v>64</v>
      </c>
      <c r="X58977" s="14">
        <v>310</v>
      </c>
      <c r="AJ58977" s="14">
        <v>624</v>
      </c>
      <c r="AK58977" s="14">
        <v>1084</v>
      </c>
      <c r="AO58977" s="14">
        <v>64</v>
      </c>
      <c r="AP58977" s="14">
        <v>310</v>
      </c>
      <c r="AS58977" s="14">
        <v>1200</v>
      </c>
      <c r="AT58977" s="14">
        <v>310</v>
      </c>
      <c r="AU58977" s="14">
        <v>572</v>
      </c>
      <c r="AV58977" s="25">
        <v>2.2218687418585854</v>
      </c>
      <c r="AW58977" s="25">
        <v>0.90742038831759642</v>
      </c>
      <c r="AX58977" s="25">
        <v>2.1616879967950831</v>
      </c>
      <c r="AY58977" s="26">
        <v>628.88211797033375</v>
      </c>
      <c r="AZ58977" s="26">
        <v>446.17380815572506</v>
      </c>
      <c r="BB58977" s="26">
        <v>2.4912493866467162</v>
      </c>
      <c r="BC58977" s="26">
        <v>1077.5471755127055</v>
      </c>
      <c r="BD58977" s="26">
        <v>0</v>
      </c>
      <c r="BE58977" s="26">
        <v>1077.5471755127055</v>
      </c>
      <c r="BF58977" s="26">
        <v>0</v>
      </c>
      <c r="BG58977" s="14">
        <v>2082</v>
      </c>
      <c r="BH58977" s="14">
        <v>0</v>
      </c>
      <c r="BI58977" s="27">
        <v>1.1410096321223921</v>
      </c>
    </row>
    <row r="58978" spans="1:62" x14ac:dyDescent="0.25">
      <c r="A58978" t="s">
        <v>80</v>
      </c>
      <c r="B58978" s="2">
        <v>44643.666666666664</v>
      </c>
      <c r="C58978" s="1">
        <v>44643</v>
      </c>
      <c r="D58978">
        <v>9</v>
      </c>
      <c r="E58978" s="2">
        <v>44643.375</v>
      </c>
      <c r="F58978" s="8" t="s">
        <v>388</v>
      </c>
      <c r="G58978" s="10" t="s">
        <v>389</v>
      </c>
      <c r="J58978" s="14">
        <v>1941</v>
      </c>
      <c r="K58978" s="14">
        <v>1941</v>
      </c>
      <c r="P58978" s="14">
        <v>1941</v>
      </c>
      <c r="Q58978" s="14">
        <v>1941</v>
      </c>
      <c r="R58978" s="14">
        <v>536</v>
      </c>
      <c r="S58978" s="14">
        <v>877</v>
      </c>
      <c r="W58978" s="14">
        <v>140</v>
      </c>
      <c r="X58978" s="14">
        <v>388</v>
      </c>
      <c r="AJ58978" s="14">
        <v>536</v>
      </c>
      <c r="AK58978" s="14">
        <v>877</v>
      </c>
      <c r="AO58978" s="14">
        <v>140</v>
      </c>
      <c r="AP58978" s="14">
        <v>388</v>
      </c>
      <c r="AS58978" s="14">
        <v>1113</v>
      </c>
      <c r="AT58978" s="14">
        <v>388</v>
      </c>
      <c r="AU58978" s="14">
        <v>440</v>
      </c>
      <c r="AV58978" s="25">
        <v>2.2228816400327185</v>
      </c>
      <c r="AW58978" s="25">
        <v>0.90800230509743129</v>
      </c>
      <c r="AX58978" s="25">
        <v>2.1679381899746399</v>
      </c>
      <c r="AY58978" s="26">
        <v>540.4398758323598</v>
      </c>
      <c r="AZ58978" s="26">
        <v>361.20420824017168</v>
      </c>
      <c r="BB58978" s="26">
        <v>3.5170579576188952</v>
      </c>
      <c r="BC58978" s="26">
        <v>905.16114203015047</v>
      </c>
      <c r="BD58978" s="26">
        <v>0</v>
      </c>
      <c r="BE58978" s="26">
        <v>905.16114203015047</v>
      </c>
      <c r="BF58978" s="26">
        <v>0</v>
      </c>
      <c r="BG58978" s="14">
        <v>1941</v>
      </c>
      <c r="BH58978" s="14">
        <v>0</v>
      </c>
      <c r="BI58978" s="27">
        <v>1.0280970411862496</v>
      </c>
    </row>
    <row r="58979" spans="1:62" x14ac:dyDescent="0.25">
      <c r="A58979" t="s">
        <v>80</v>
      </c>
      <c r="B58979" s="2">
        <v>44643.708333333336</v>
      </c>
      <c r="C58979" s="1">
        <v>44643</v>
      </c>
      <c r="D58979">
        <v>10</v>
      </c>
      <c r="E58979" s="2">
        <v>44643.416666666664</v>
      </c>
      <c r="F58979" s="8" t="s">
        <v>388</v>
      </c>
      <c r="G58979" s="10" t="s">
        <v>389</v>
      </c>
      <c r="J58979" s="14">
        <v>1882</v>
      </c>
      <c r="K58979" s="14">
        <v>1882</v>
      </c>
      <c r="P58979" s="14">
        <v>1882</v>
      </c>
      <c r="Q58979" s="14">
        <v>1882</v>
      </c>
      <c r="R58979" s="14">
        <v>625</v>
      </c>
      <c r="S58979" s="14">
        <v>743</v>
      </c>
      <c r="W58979" s="14">
        <v>150</v>
      </c>
      <c r="X58979" s="14">
        <v>364</v>
      </c>
      <c r="AJ58979" s="14">
        <v>625</v>
      </c>
      <c r="AK58979" s="14">
        <v>743</v>
      </c>
      <c r="AO58979" s="14">
        <v>150</v>
      </c>
      <c r="AP58979" s="14">
        <v>364</v>
      </c>
      <c r="AS58979" s="14">
        <v>1202</v>
      </c>
      <c r="AT58979" s="14">
        <v>364</v>
      </c>
      <c r="AU58979" s="14">
        <v>316</v>
      </c>
      <c r="AV58979" s="25">
        <v>2.2246554172571389</v>
      </c>
      <c r="AW58979" s="25">
        <v>0.90925726875509172</v>
      </c>
      <c r="AX58979" s="25">
        <v>2.1716809370504304</v>
      </c>
      <c r="AY58979" s="26">
        <v>630.67995200338919</v>
      </c>
      <c r="AZ58979" s="26">
        <v>306.43745892037322</v>
      </c>
      <c r="BB58979" s="26">
        <v>3.4238026329850593</v>
      </c>
      <c r="BC58979" s="26">
        <v>940.54121355674749</v>
      </c>
      <c r="BD58979" s="26">
        <v>0</v>
      </c>
      <c r="BE58979" s="26">
        <v>940.54121355674749</v>
      </c>
      <c r="BF58979" s="26">
        <v>0</v>
      </c>
      <c r="BG58979" s="14">
        <v>1882</v>
      </c>
      <c r="BH58979" s="14">
        <v>0</v>
      </c>
      <c r="BI58979" s="27">
        <v>1.1017725665416984</v>
      </c>
    </row>
    <row r="58980" spans="1:62" x14ac:dyDescent="0.25">
      <c r="A58980" t="s">
        <v>80</v>
      </c>
      <c r="B58980" s="2">
        <v>44643.75</v>
      </c>
      <c r="C58980" s="1">
        <v>44643</v>
      </c>
      <c r="D58980">
        <v>11</v>
      </c>
      <c r="E58980" s="2">
        <v>44643.458333333336</v>
      </c>
      <c r="F58980" s="8" t="s">
        <v>388</v>
      </c>
      <c r="G58980" s="10" t="s">
        <v>389</v>
      </c>
      <c r="J58980" s="14">
        <v>1863</v>
      </c>
      <c r="K58980" s="14">
        <v>1863</v>
      </c>
      <c r="P58980" s="14">
        <v>1863</v>
      </c>
      <c r="Q58980" s="14">
        <v>1863</v>
      </c>
      <c r="R58980" s="14">
        <v>625</v>
      </c>
      <c r="S58980" s="14">
        <v>729</v>
      </c>
      <c r="W58980" s="14">
        <v>150</v>
      </c>
      <c r="X58980" s="14">
        <v>359</v>
      </c>
      <c r="AJ58980" s="14">
        <v>625</v>
      </c>
      <c r="AK58980" s="14">
        <v>729</v>
      </c>
      <c r="AO58980" s="14">
        <v>150</v>
      </c>
      <c r="AP58980" s="14">
        <v>359</v>
      </c>
      <c r="AS58980" s="14">
        <v>1201</v>
      </c>
      <c r="AT58980" s="14">
        <v>359</v>
      </c>
      <c r="AU58980" s="14">
        <v>303</v>
      </c>
      <c r="AV58980" s="25">
        <v>2.2254497128296915</v>
      </c>
      <c r="AW58980" s="25">
        <v>0.90980228051516965</v>
      </c>
      <c r="AX58980" s="25">
        <v>2.1724162273411594</v>
      </c>
      <c r="AY58980" s="26">
        <v>630.90513127820543</v>
      </c>
      <c r="AZ58980" s="26">
        <v>300.84362044051073</v>
      </c>
      <c r="BB58980" s="26">
        <v>3.3904971599015483</v>
      </c>
      <c r="BC58980" s="26">
        <v>935.13924887861776</v>
      </c>
      <c r="BD58980" s="26">
        <v>0</v>
      </c>
      <c r="BE58980" s="26">
        <v>935.13924887861742</v>
      </c>
      <c r="BF58980" s="26">
        <v>3.4106051316484809E-13</v>
      </c>
      <c r="BG58980" s="14">
        <v>1863</v>
      </c>
      <c r="BH58980" s="14">
        <v>0</v>
      </c>
      <c r="BI58980" s="27">
        <v>1.1066165812467945</v>
      </c>
    </row>
    <row r="58981" spans="1:62" x14ac:dyDescent="0.25">
      <c r="A58981" t="s">
        <v>80</v>
      </c>
      <c r="B58981" s="2">
        <v>44643.791666666664</v>
      </c>
      <c r="C58981" s="1">
        <v>44643</v>
      </c>
      <c r="D58981">
        <v>12</v>
      </c>
      <c r="E58981" s="2">
        <v>44643.5</v>
      </c>
      <c r="F58981" s="8" t="s">
        <v>388</v>
      </c>
      <c r="G58981" s="10" t="s">
        <v>389</v>
      </c>
      <c r="J58981" s="14">
        <v>1835</v>
      </c>
      <c r="K58981" s="14">
        <v>1835</v>
      </c>
      <c r="P58981" s="14">
        <v>1835</v>
      </c>
      <c r="Q58981" s="14">
        <v>1835</v>
      </c>
      <c r="R58981" s="14">
        <v>613</v>
      </c>
      <c r="S58981" s="14">
        <v>729</v>
      </c>
      <c r="W58981" s="14">
        <v>150</v>
      </c>
      <c r="X58981" s="14">
        <v>343</v>
      </c>
      <c r="AJ58981" s="14">
        <v>613</v>
      </c>
      <c r="AK58981" s="14">
        <v>729</v>
      </c>
      <c r="AO58981" s="14">
        <v>150</v>
      </c>
      <c r="AP58981" s="14">
        <v>343</v>
      </c>
      <c r="AS58981" s="14">
        <v>1189</v>
      </c>
      <c r="AT58981" s="14">
        <v>343</v>
      </c>
      <c r="AU58981" s="14">
        <v>303</v>
      </c>
      <c r="AV58981" s="25">
        <v>2.2252643619740811</v>
      </c>
      <c r="AW58981" s="25">
        <v>0.9093292910368771</v>
      </c>
      <c r="AX58981" s="25">
        <v>2.1696478658485709</v>
      </c>
      <c r="AY58981" s="26">
        <v>618.74021549750603</v>
      </c>
      <c r="AZ58981" s="26">
        <v>300.68721737346277</v>
      </c>
      <c r="BB58981" s="26">
        <v>3.2839196460343092</v>
      </c>
      <c r="BC58981" s="26">
        <v>922.71135251700309</v>
      </c>
      <c r="BD58981" s="26">
        <v>0</v>
      </c>
      <c r="BE58981" s="26">
        <v>922.71135251700309</v>
      </c>
      <c r="BF58981" s="26">
        <v>0</v>
      </c>
      <c r="BG58981" s="14">
        <v>1835</v>
      </c>
      <c r="BH58981" s="14">
        <v>0</v>
      </c>
      <c r="BI58981" s="27">
        <v>1.1085710637526078</v>
      </c>
    </row>
    <row r="58982" spans="1:62" x14ac:dyDescent="0.25">
      <c r="A58982" t="s">
        <v>80</v>
      </c>
      <c r="B58982" s="2">
        <v>44643.833333333336</v>
      </c>
      <c r="C58982" s="1">
        <v>44643</v>
      </c>
      <c r="D58982">
        <v>13</v>
      </c>
      <c r="E58982" s="2">
        <v>44643.541666666664</v>
      </c>
      <c r="F58982" s="8" t="s">
        <v>388</v>
      </c>
      <c r="G58982" s="10" t="s">
        <v>389</v>
      </c>
      <c r="J58982" s="14">
        <v>1722</v>
      </c>
      <c r="K58982" s="14">
        <v>1722</v>
      </c>
      <c r="P58982" s="14">
        <v>1722</v>
      </c>
      <c r="Q58982" s="14">
        <v>1722</v>
      </c>
      <c r="R58982" s="14">
        <v>516</v>
      </c>
      <c r="S58982" s="14">
        <v>731</v>
      </c>
      <c r="W58982" s="14">
        <v>150</v>
      </c>
      <c r="X58982" s="14">
        <v>325</v>
      </c>
      <c r="AJ58982" s="14">
        <v>516</v>
      </c>
      <c r="AK58982" s="14">
        <v>731</v>
      </c>
      <c r="AO58982" s="14">
        <v>150</v>
      </c>
      <c r="AP58982" s="14">
        <v>325</v>
      </c>
      <c r="AS58982" s="14">
        <v>1093</v>
      </c>
      <c r="AT58982" s="14">
        <v>325</v>
      </c>
      <c r="AU58982" s="14">
        <v>304</v>
      </c>
      <c r="AV58982" s="25">
        <v>2.2263500891508246</v>
      </c>
      <c r="AW58982" s="25">
        <v>0.90945554299632048</v>
      </c>
      <c r="AX58982" s="25">
        <v>2.1722652312148791</v>
      </c>
      <c r="AY58982" s="26">
        <v>521.08601300987277</v>
      </c>
      <c r="AZ58982" s="26">
        <v>301.55401018330156</v>
      </c>
      <c r="BB58982" s="26">
        <v>3.1640199429336651</v>
      </c>
      <c r="BC58982" s="26">
        <v>825.80404313610802</v>
      </c>
      <c r="BD58982" s="26">
        <v>0</v>
      </c>
      <c r="BE58982" s="26">
        <v>825.80404313610791</v>
      </c>
      <c r="BF58982" s="26">
        <v>1.1368683772161603E-13</v>
      </c>
      <c r="BG58982" s="14">
        <v>1722</v>
      </c>
      <c r="BH58982" s="14">
        <v>0</v>
      </c>
      <c r="BI58982" s="27">
        <v>1.0572497732745216</v>
      </c>
    </row>
    <row r="58983" spans="1:62" x14ac:dyDescent="0.25">
      <c r="A58983" t="s">
        <v>80</v>
      </c>
      <c r="B58983" s="2">
        <v>44643.875</v>
      </c>
      <c r="C58983" s="1">
        <v>44643</v>
      </c>
      <c r="D58983">
        <v>14</v>
      </c>
      <c r="E58983" s="2">
        <v>44643.583333333336</v>
      </c>
      <c r="F58983" s="8" t="s">
        <v>388</v>
      </c>
      <c r="G58983" s="10" t="s">
        <v>389</v>
      </c>
      <c r="J58983" s="14">
        <v>1746</v>
      </c>
      <c r="K58983" s="14">
        <v>1746</v>
      </c>
      <c r="P58983" s="14">
        <v>1746</v>
      </c>
      <c r="Q58983" s="14">
        <v>1746</v>
      </c>
      <c r="R58983" s="14">
        <v>532</v>
      </c>
      <c r="S58983" s="14">
        <v>729</v>
      </c>
      <c r="W58983" s="14">
        <v>150</v>
      </c>
      <c r="X58983" s="14">
        <v>335</v>
      </c>
      <c r="AJ58983" s="14">
        <v>532</v>
      </c>
      <c r="AK58983" s="14">
        <v>729</v>
      </c>
      <c r="AO58983" s="14">
        <v>150</v>
      </c>
      <c r="AP58983" s="14">
        <v>335</v>
      </c>
      <c r="AS58983" s="14">
        <v>1107</v>
      </c>
      <c r="AT58983" s="14">
        <v>335</v>
      </c>
      <c r="AU58983" s="14">
        <v>304</v>
      </c>
      <c r="AV58983" s="25">
        <v>2.2270359646687448</v>
      </c>
      <c r="AW58983" s="25">
        <v>0.90941354358215631</v>
      </c>
      <c r="AX58983" s="25">
        <v>2.1725096156084485</v>
      </c>
      <c r="AY58983" s="26">
        <v>537.40922844017211</v>
      </c>
      <c r="AZ58983" s="26">
        <v>300.71507709781821</v>
      </c>
      <c r="BB58983" s="26">
        <v>3.2306308891006896</v>
      </c>
      <c r="BC58983" s="26">
        <v>841.35493642709093</v>
      </c>
      <c r="BD58983" s="26">
        <v>0</v>
      </c>
      <c r="BE58983" s="26">
        <v>841.35493642709093</v>
      </c>
      <c r="BF58983" s="26">
        <v>0</v>
      </c>
      <c r="BG58983" s="14">
        <v>1746</v>
      </c>
      <c r="BH58983" s="14">
        <v>0</v>
      </c>
      <c r="BI58983" s="27">
        <v>1.0623527605646581</v>
      </c>
    </row>
    <row r="58984" spans="1:62" x14ac:dyDescent="0.25">
      <c r="A58984" t="s">
        <v>80</v>
      </c>
      <c r="B58984" s="2">
        <v>44643.916666666664</v>
      </c>
      <c r="C58984" s="1">
        <v>44643</v>
      </c>
      <c r="D58984">
        <v>15</v>
      </c>
      <c r="E58984" s="2">
        <v>44643.625</v>
      </c>
      <c r="F58984" s="8" t="s">
        <v>388</v>
      </c>
      <c r="G58984" s="10" t="s">
        <v>389</v>
      </c>
      <c r="J58984" s="14">
        <v>1626</v>
      </c>
      <c r="K58984" s="14">
        <v>1626</v>
      </c>
      <c r="P58984" s="14">
        <v>1626</v>
      </c>
      <c r="Q58984" s="14">
        <v>1626</v>
      </c>
      <c r="R58984" s="14">
        <v>488</v>
      </c>
      <c r="S58984" s="14">
        <v>723</v>
      </c>
      <c r="W58984" s="14">
        <v>150</v>
      </c>
      <c r="X58984" s="14">
        <v>265</v>
      </c>
      <c r="AJ58984" s="14">
        <v>488</v>
      </c>
      <c r="AK58984" s="14">
        <v>723</v>
      </c>
      <c r="AO58984" s="14">
        <v>150</v>
      </c>
      <c r="AP58984" s="14">
        <v>265</v>
      </c>
      <c r="AS58984" s="14">
        <v>1054</v>
      </c>
      <c r="AT58984" s="14">
        <v>265</v>
      </c>
      <c r="AU58984" s="14">
        <v>307</v>
      </c>
      <c r="AV58984" s="25">
        <v>2.2278687842599512</v>
      </c>
      <c r="AW58984" s="25">
        <v>0.90906441282237704</v>
      </c>
      <c r="AX58984" s="25">
        <v>2.1683268043268913</v>
      </c>
      <c r="AY58984" s="26">
        <v>493.14619604233667</v>
      </c>
      <c r="AZ58984" s="26">
        <v>298.125559266712</v>
      </c>
      <c r="BB58984" s="26">
        <v>2.7643542659315181</v>
      </c>
      <c r="BC58984" s="26">
        <v>794.03610957498017</v>
      </c>
      <c r="BD58984" s="26">
        <v>0</v>
      </c>
      <c r="BE58984" s="26">
        <v>794.03610957498029</v>
      </c>
      <c r="BF58984" s="26">
        <v>-1.1368683772161603E-13</v>
      </c>
      <c r="BG58984" s="14">
        <v>1626</v>
      </c>
      <c r="BH58984" s="14">
        <v>0</v>
      </c>
      <c r="BI58984" s="27">
        <v>1.0765977170302539</v>
      </c>
    </row>
    <row r="58985" spans="1:62" x14ac:dyDescent="0.25">
      <c r="A58985" t="s">
        <v>80</v>
      </c>
      <c r="B58985" s="2">
        <v>44643.958333333336</v>
      </c>
      <c r="C58985" s="1">
        <v>44643</v>
      </c>
      <c r="D58985">
        <v>16</v>
      </c>
      <c r="E58985" s="2">
        <v>44643.666666666664</v>
      </c>
      <c r="F58985" s="8" t="s">
        <v>388</v>
      </c>
      <c r="G58985" s="10" t="s">
        <v>389</v>
      </c>
      <c r="J58985" s="14">
        <v>1635</v>
      </c>
      <c r="K58985" s="14">
        <v>1635</v>
      </c>
      <c r="P58985" s="14">
        <v>1635</v>
      </c>
      <c r="Q58985" s="14">
        <v>1635</v>
      </c>
      <c r="R58985" s="14">
        <v>457</v>
      </c>
      <c r="S58985" s="14">
        <v>769</v>
      </c>
      <c r="W58985" s="14">
        <v>150</v>
      </c>
      <c r="X58985" s="14">
        <v>259</v>
      </c>
      <c r="AJ58985" s="14">
        <v>457</v>
      </c>
      <c r="AK58985" s="14">
        <v>769</v>
      </c>
      <c r="AO58985" s="14">
        <v>150</v>
      </c>
      <c r="AP58985" s="14">
        <v>259</v>
      </c>
      <c r="AS58985" s="14">
        <v>1023</v>
      </c>
      <c r="AT58985" s="14">
        <v>259</v>
      </c>
      <c r="AU58985" s="14">
        <v>353</v>
      </c>
      <c r="AV58985" s="25">
        <v>2.2285764570805324</v>
      </c>
      <c r="AW58985" s="25">
        <v>0.90825863923046002</v>
      </c>
      <c r="AX58985" s="25">
        <v>2.167711006972374</v>
      </c>
      <c r="AY58985" s="26">
        <v>461.96598093358642</v>
      </c>
      <c r="AZ58985" s="26">
        <v>316.81237291153298</v>
      </c>
      <c r="BB58985" s="26">
        <v>2.7243876982313036</v>
      </c>
      <c r="BC58985" s="26">
        <v>781.50274154335079</v>
      </c>
      <c r="BD58985" s="26">
        <v>0</v>
      </c>
      <c r="BE58985" s="26">
        <v>781.50274154335068</v>
      </c>
      <c r="BF58985" s="26">
        <v>1.1368683772161603E-13</v>
      </c>
      <c r="BG58985" s="14">
        <v>1635</v>
      </c>
      <c r="BH58985" s="14">
        <v>0</v>
      </c>
      <c r="BI58985" s="27">
        <v>1.05377160493046</v>
      </c>
    </row>
    <row r="58986" spans="1:62" x14ac:dyDescent="0.25">
      <c r="A58986" t="s">
        <v>80</v>
      </c>
      <c r="B58986" s="2">
        <v>44644</v>
      </c>
      <c r="C58986" s="1">
        <v>44643</v>
      </c>
      <c r="D58986">
        <v>17</v>
      </c>
      <c r="E58986" s="2">
        <v>44643.708333333336</v>
      </c>
      <c r="F58986" s="8" t="s">
        <v>388</v>
      </c>
      <c r="G58986" s="10" t="s">
        <v>389</v>
      </c>
      <c r="J58986" s="14">
        <v>1755</v>
      </c>
      <c r="K58986" s="14">
        <v>1755</v>
      </c>
      <c r="P58986" s="14">
        <v>1755</v>
      </c>
      <c r="Q58986" s="14">
        <v>1755</v>
      </c>
      <c r="R58986" s="14">
        <v>528</v>
      </c>
      <c r="S58986" s="14">
        <v>868</v>
      </c>
      <c r="W58986" s="14">
        <v>143</v>
      </c>
      <c r="X58986" s="14">
        <v>216</v>
      </c>
      <c r="AJ58986" s="14">
        <v>528</v>
      </c>
      <c r="AK58986" s="14">
        <v>868</v>
      </c>
      <c r="AO58986" s="14">
        <v>143</v>
      </c>
      <c r="AP58986" s="14">
        <v>216</v>
      </c>
      <c r="AS58986" s="14">
        <v>1093</v>
      </c>
      <c r="AT58986" s="14">
        <v>216</v>
      </c>
      <c r="AU58986" s="14">
        <v>446</v>
      </c>
      <c r="AV58986" s="25">
        <v>2.2284115536032303</v>
      </c>
      <c r="AW58986" s="25">
        <v>0.90787601825891628</v>
      </c>
      <c r="AX58986" s="25">
        <v>2.1675374512515679</v>
      </c>
      <c r="AY58986" s="26">
        <v>533.69800704997033</v>
      </c>
      <c r="AZ58986" s="26">
        <v>357.44771609109023</v>
      </c>
      <c r="BB58986" s="26">
        <v>2.3913329673961803</v>
      </c>
      <c r="BC58986" s="26">
        <v>893.53705610845668</v>
      </c>
      <c r="BD58986" s="26">
        <v>0</v>
      </c>
      <c r="BE58986" s="26">
        <v>893.53705610845657</v>
      </c>
      <c r="BF58986" s="26">
        <v>1.1368683772161603E-13</v>
      </c>
      <c r="BG58986" s="14">
        <v>1755</v>
      </c>
      <c r="BH58986" s="14">
        <v>0</v>
      </c>
      <c r="BI58986" s="27">
        <v>1.1224556493662825</v>
      </c>
    </row>
    <row r="58987" spans="1:62" x14ac:dyDescent="0.25">
      <c r="A58987" t="s">
        <v>80</v>
      </c>
      <c r="B58987" s="2">
        <v>44644.041666666664</v>
      </c>
      <c r="C58987" s="1">
        <v>44643</v>
      </c>
      <c r="D58987">
        <v>18</v>
      </c>
      <c r="E58987" s="2">
        <v>44643.75</v>
      </c>
      <c r="F58987" s="8" t="s">
        <v>388</v>
      </c>
      <c r="G58987" s="10" t="s">
        <v>389</v>
      </c>
      <c r="J58987" s="14">
        <v>1812</v>
      </c>
      <c r="K58987" s="14">
        <v>1812</v>
      </c>
      <c r="P58987" s="14">
        <v>1812</v>
      </c>
      <c r="Q58987" s="14">
        <v>1812</v>
      </c>
      <c r="R58987" s="14">
        <v>434</v>
      </c>
      <c r="S58987" s="14">
        <v>914</v>
      </c>
      <c r="W58987" s="14">
        <v>79</v>
      </c>
      <c r="X58987" s="14">
        <v>385</v>
      </c>
      <c r="AJ58987" s="14">
        <v>434</v>
      </c>
      <c r="AK58987" s="14">
        <v>914</v>
      </c>
      <c r="AO58987" s="14">
        <v>79</v>
      </c>
      <c r="AP58987" s="14">
        <v>385</v>
      </c>
      <c r="AS58987" s="14">
        <v>928</v>
      </c>
      <c r="AT58987" s="14">
        <v>385</v>
      </c>
      <c r="AU58987" s="14">
        <v>499</v>
      </c>
      <c r="AV58987" s="25">
        <v>2.2259990895387003</v>
      </c>
      <c r="AW58987" s="25">
        <v>0.90599072997664076</v>
      </c>
      <c r="AX58987" s="25">
        <v>2.1701145391655796</v>
      </c>
      <c r="AY58987" s="26">
        <v>438.20867308642579</v>
      </c>
      <c r="AZ58987" s="26">
        <v>375.6091876144867</v>
      </c>
      <c r="BB58987" s="26">
        <v>3.0907479021499378</v>
      </c>
      <c r="BC58987" s="26">
        <v>816.90860860306236</v>
      </c>
      <c r="BD58987" s="26">
        <v>0</v>
      </c>
      <c r="BE58987" s="26">
        <v>816.90860860306236</v>
      </c>
      <c r="BF58987" s="26">
        <v>0</v>
      </c>
      <c r="BG58987" s="14">
        <v>1812</v>
      </c>
      <c r="BH58987" s="14">
        <v>0</v>
      </c>
      <c r="BI58987" s="27">
        <v>0.99391449045170155</v>
      </c>
    </row>
    <row r="58988" spans="1:62" x14ac:dyDescent="0.25">
      <c r="A58988" t="s">
        <v>80</v>
      </c>
      <c r="B58988" s="2">
        <v>44644.083333333336</v>
      </c>
      <c r="C58988" s="1">
        <v>44643</v>
      </c>
      <c r="D58988">
        <v>19</v>
      </c>
      <c r="E58988" s="2">
        <v>44643.791666666664</v>
      </c>
      <c r="F58988" s="8" t="s">
        <v>388</v>
      </c>
      <c r="G58988" s="10" t="s">
        <v>389</v>
      </c>
      <c r="J58988" s="14">
        <v>1679</v>
      </c>
      <c r="K58988" s="14">
        <v>1679</v>
      </c>
      <c r="P58988" s="14">
        <v>1679</v>
      </c>
      <c r="Q58988" s="14">
        <v>1679</v>
      </c>
      <c r="R58988" s="14">
        <v>409</v>
      </c>
      <c r="S58988" s="14">
        <v>979</v>
      </c>
      <c r="W58988" s="14">
        <v>8</v>
      </c>
      <c r="X58988" s="14">
        <v>283</v>
      </c>
      <c r="AJ58988" s="14">
        <v>409</v>
      </c>
      <c r="AK58988" s="14">
        <v>979</v>
      </c>
      <c r="AO58988" s="14">
        <v>8</v>
      </c>
      <c r="AP58988" s="14">
        <v>283</v>
      </c>
      <c r="AS58988" s="14">
        <v>825</v>
      </c>
      <c r="AT58988" s="14">
        <v>283</v>
      </c>
      <c r="AU58988" s="14">
        <v>571</v>
      </c>
      <c r="AV58988" s="25">
        <v>2.2203810631351928</v>
      </c>
      <c r="AW58988" s="25">
        <v>0.90277681658803677</v>
      </c>
      <c r="AX58988" s="25">
        <v>2.1604959692825756</v>
      </c>
      <c r="AY58988" s="26">
        <v>411.92398455166597</v>
      </c>
      <c r="AZ58988" s="26">
        <v>400.89380638826105</v>
      </c>
      <c r="BB58988" s="26">
        <v>1.9383785334604138</v>
      </c>
      <c r="BC58988" s="26">
        <v>814.75616947338744</v>
      </c>
      <c r="BD58988" s="26">
        <v>0</v>
      </c>
      <c r="BE58988" s="26">
        <v>814.75616947338744</v>
      </c>
      <c r="BF58988" s="26">
        <v>0</v>
      </c>
      <c r="BG58988" s="14">
        <v>1679</v>
      </c>
      <c r="BH58988" s="14">
        <v>0</v>
      </c>
      <c r="BI58988" s="27">
        <v>1.0698199799549848</v>
      </c>
    </row>
    <row r="58989" spans="1:62" x14ac:dyDescent="0.25">
      <c r="A58989" t="s">
        <v>80</v>
      </c>
      <c r="B58989" s="2">
        <v>44644.125</v>
      </c>
      <c r="C58989" s="1">
        <v>44643</v>
      </c>
      <c r="D58989">
        <v>20</v>
      </c>
      <c r="E58989" s="2">
        <v>44643.833333333336</v>
      </c>
      <c r="F58989" s="8" t="s">
        <v>388</v>
      </c>
      <c r="G58989" s="10" t="s">
        <v>389</v>
      </c>
      <c r="J58989" s="14">
        <v>1779</v>
      </c>
      <c r="K58989" s="14">
        <v>1779</v>
      </c>
      <c r="P58989" s="14">
        <v>1779</v>
      </c>
      <c r="Q58989" s="14">
        <v>1779</v>
      </c>
      <c r="R58989" s="14">
        <v>504</v>
      </c>
      <c r="S58989" s="14">
        <v>1092</v>
      </c>
      <c r="W58989" s="14">
        <v>-1</v>
      </c>
      <c r="X58989" s="14">
        <v>184</v>
      </c>
      <c r="AJ58989" s="14">
        <v>504</v>
      </c>
      <c r="AK58989" s="14">
        <v>1092</v>
      </c>
      <c r="AO58989" s="14">
        <v>-1</v>
      </c>
      <c r="AP58989" s="14">
        <v>184</v>
      </c>
      <c r="AS58989" s="14">
        <v>1022</v>
      </c>
      <c r="AT58989" s="14">
        <v>184</v>
      </c>
      <c r="AU58989" s="14">
        <v>573</v>
      </c>
      <c r="AV58989" s="25">
        <v>2.2170253847024006</v>
      </c>
      <c r="AW58989" s="25">
        <v>0.9013779742686574</v>
      </c>
      <c r="AX58989" s="25">
        <v>2.1674841612549618</v>
      </c>
      <c r="AY58989" s="26">
        <v>506.83600524807451</v>
      </c>
      <c r="AZ58989" s="26">
        <v>446.47365437189802</v>
      </c>
      <c r="BB58989" s="26">
        <v>1.2256414094732517</v>
      </c>
      <c r="BC58989" s="26">
        <v>954.5353010294458</v>
      </c>
      <c r="BD58989" s="26">
        <v>0</v>
      </c>
      <c r="BE58989" s="26">
        <v>953.99904524235058</v>
      </c>
      <c r="BF58989" s="26">
        <v>0.5362557870952287</v>
      </c>
      <c r="BG58989" s="14">
        <v>1780</v>
      </c>
      <c r="BH58989" s="14">
        <v>1</v>
      </c>
      <c r="BI58989" s="27">
        <v>1.1822402333458073</v>
      </c>
      <c r="BJ58989" s="27">
        <v>1.182240233345883</v>
      </c>
    </row>
    <row r="58990" spans="1:62" x14ac:dyDescent="0.25">
      <c r="A58990" t="s">
        <v>80</v>
      </c>
      <c r="B58990" s="2">
        <v>44644.166666666664</v>
      </c>
      <c r="C58990" s="1">
        <v>44643</v>
      </c>
      <c r="D58990">
        <v>21</v>
      </c>
      <c r="E58990" s="2">
        <v>44643.875</v>
      </c>
      <c r="F58990" s="8" t="s">
        <v>388</v>
      </c>
      <c r="G58990" s="10" t="s">
        <v>389</v>
      </c>
      <c r="J58990" s="14">
        <v>1711</v>
      </c>
      <c r="K58990" s="14">
        <v>1711</v>
      </c>
      <c r="P58990" s="14">
        <v>1711</v>
      </c>
      <c r="Q58990" s="14">
        <v>1711</v>
      </c>
      <c r="R58990" s="14">
        <v>516</v>
      </c>
      <c r="S58990" s="14">
        <v>1146</v>
      </c>
      <c r="W58990" s="14">
        <v>-1</v>
      </c>
      <c r="X58990" s="14">
        <v>50</v>
      </c>
      <c r="AJ58990" s="14">
        <v>516</v>
      </c>
      <c r="AK58990" s="14">
        <v>1146</v>
      </c>
      <c r="AO58990" s="14">
        <v>-1</v>
      </c>
      <c r="AP58990" s="14">
        <v>50</v>
      </c>
      <c r="AS58990" s="14">
        <v>1088</v>
      </c>
      <c r="AT58990" s="14">
        <v>50</v>
      </c>
      <c r="AU58990" s="14">
        <v>573</v>
      </c>
      <c r="AV58990" s="25">
        <v>2.2146573851448772</v>
      </c>
      <c r="AW58990" s="25">
        <v>0.90027107616204283</v>
      </c>
      <c r="AX58990" s="25">
        <v>2.1496702646376757</v>
      </c>
      <c r="AY58990" s="26">
        <v>518.3492895531914</v>
      </c>
      <c r="AZ58990" s="26">
        <v>467.97663691779138</v>
      </c>
      <c r="BB58990" s="26">
        <v>0.33305473083512255</v>
      </c>
      <c r="BC58990" s="26">
        <v>986.65898120181782</v>
      </c>
      <c r="BD58990" s="26">
        <v>0</v>
      </c>
      <c r="BE58990" s="26">
        <v>986.08266170345223</v>
      </c>
      <c r="BF58990" s="26">
        <v>0.57631949836559215</v>
      </c>
      <c r="BG58990" s="14">
        <v>1712</v>
      </c>
      <c r="BH58990" s="14">
        <v>1</v>
      </c>
      <c r="BI58990" s="27">
        <v>1.2705654924866538</v>
      </c>
      <c r="BJ58990" s="27">
        <v>1.2705654924867518</v>
      </c>
    </row>
    <row r="58991" spans="1:62" x14ac:dyDescent="0.25">
      <c r="A58991" t="s">
        <v>80</v>
      </c>
      <c r="B58991" s="2">
        <v>44644.208333333336</v>
      </c>
      <c r="C58991" s="1">
        <v>44643</v>
      </c>
      <c r="D58991">
        <v>22</v>
      </c>
      <c r="E58991" s="2">
        <v>44643.916666666664</v>
      </c>
      <c r="F58991" s="8" t="s">
        <v>388</v>
      </c>
      <c r="G58991" s="10" t="s">
        <v>389</v>
      </c>
      <c r="J58991" s="14">
        <v>1645</v>
      </c>
      <c r="K58991" s="14">
        <v>1645</v>
      </c>
      <c r="P58991" s="14">
        <v>1645</v>
      </c>
      <c r="Q58991" s="14">
        <v>1645</v>
      </c>
      <c r="R58991" s="14">
        <v>484</v>
      </c>
      <c r="S58991" s="14">
        <v>1149</v>
      </c>
      <c r="W58991" s="14">
        <v>0</v>
      </c>
      <c r="X58991" s="14">
        <v>12</v>
      </c>
      <c r="AJ58991" s="14">
        <v>484</v>
      </c>
      <c r="AK58991" s="14">
        <v>1149</v>
      </c>
      <c r="AO58991" s="14">
        <v>0</v>
      </c>
      <c r="AP58991" s="14">
        <v>12</v>
      </c>
      <c r="AS58991" s="14">
        <v>1059</v>
      </c>
      <c r="AT58991" s="14">
        <v>12</v>
      </c>
      <c r="AU58991" s="14">
        <v>574</v>
      </c>
      <c r="AV58991" s="25">
        <v>2.2124792369901276</v>
      </c>
      <c r="AW58991" s="25">
        <v>0.90061903494133577</v>
      </c>
      <c r="AX58991" s="25">
        <v>2.1459695834032613</v>
      </c>
      <c r="AY58991" s="26">
        <v>485.72540877939139</v>
      </c>
      <c r="AZ58991" s="26">
        <v>469.38305519663021</v>
      </c>
      <c r="BB58991" s="26">
        <v>7.9933135400429428E-2</v>
      </c>
      <c r="BC58991" s="26">
        <v>955.18839711142198</v>
      </c>
      <c r="BD58991" s="26">
        <v>0</v>
      </c>
      <c r="BE58991" s="26">
        <v>955.18839711142186</v>
      </c>
      <c r="BF58991" s="26">
        <v>1.1368683772161603E-13</v>
      </c>
      <c r="BG58991" s="14">
        <v>1645</v>
      </c>
      <c r="BH58991" s="14">
        <v>0</v>
      </c>
      <c r="BI58991" s="27">
        <v>1.2801382638539713</v>
      </c>
    </row>
    <row r="58992" spans="1:62" x14ac:dyDescent="0.25">
      <c r="A58992" t="s">
        <v>80</v>
      </c>
      <c r="B58992" s="2">
        <v>44644.25</v>
      </c>
      <c r="C58992" s="1">
        <v>44643</v>
      </c>
      <c r="D58992">
        <v>23</v>
      </c>
      <c r="E58992" s="2">
        <v>44643.958333333336</v>
      </c>
      <c r="F58992" s="8" t="s">
        <v>388</v>
      </c>
      <c r="G58992" s="10" t="s">
        <v>389</v>
      </c>
      <c r="J58992" s="14">
        <v>1611</v>
      </c>
      <c r="K58992" s="14">
        <v>1611</v>
      </c>
      <c r="P58992" s="14">
        <v>1611</v>
      </c>
      <c r="Q58992" s="14">
        <v>1611</v>
      </c>
      <c r="R58992" s="14">
        <v>466</v>
      </c>
      <c r="S58992" s="14">
        <v>1132</v>
      </c>
      <c r="W58992" s="14">
        <v>-1</v>
      </c>
      <c r="X58992" s="14">
        <v>14</v>
      </c>
      <c r="AJ58992" s="14">
        <v>466</v>
      </c>
      <c r="AK58992" s="14">
        <v>1132</v>
      </c>
      <c r="AO58992" s="14">
        <v>-1</v>
      </c>
      <c r="AP58992" s="14">
        <v>14</v>
      </c>
      <c r="AS58992" s="14">
        <v>1025</v>
      </c>
      <c r="AT58992" s="14">
        <v>14</v>
      </c>
      <c r="AU58992" s="14">
        <v>572</v>
      </c>
      <c r="AV58992" s="25">
        <v>2.2111618242361528</v>
      </c>
      <c r="AW58992" s="25">
        <v>0.9009194840040019</v>
      </c>
      <c r="AX58992" s="25">
        <v>2.1465408196477096</v>
      </c>
      <c r="AY58992" s="26">
        <v>467.38277349114458</v>
      </c>
      <c r="AZ58992" s="26">
        <v>462.59258098562572</v>
      </c>
      <c r="BB58992" s="26">
        <v>9.3255324633834305E-2</v>
      </c>
      <c r="BC58992" s="26">
        <v>930.06860980140402</v>
      </c>
      <c r="BD58992" s="26">
        <v>0</v>
      </c>
      <c r="BE58992" s="26">
        <v>929.49164416256951</v>
      </c>
      <c r="BF58992" s="26">
        <v>0.57696563883450835</v>
      </c>
      <c r="BG58992" s="14">
        <v>1612</v>
      </c>
      <c r="BH58992" s="14">
        <v>1</v>
      </c>
      <c r="BI58992" s="27">
        <v>1.2719899866875752</v>
      </c>
      <c r="BJ58992" s="27">
        <v>1.2719899866873339</v>
      </c>
    </row>
    <row r="58993" spans="1:62" x14ac:dyDescent="0.25">
      <c r="A58993" t="s">
        <v>80</v>
      </c>
      <c r="B58993" s="2">
        <v>44644.291666666664</v>
      </c>
      <c r="C58993" s="1">
        <v>44643</v>
      </c>
      <c r="D58993">
        <v>24</v>
      </c>
      <c r="E58993" s="2">
        <v>44644</v>
      </c>
      <c r="F58993" s="8" t="s">
        <v>388</v>
      </c>
      <c r="G58993" s="10" t="s">
        <v>389</v>
      </c>
      <c r="J58993" s="14">
        <v>1482</v>
      </c>
      <c r="K58993" s="14">
        <v>1482</v>
      </c>
      <c r="P58993" s="14">
        <v>1482</v>
      </c>
      <c r="Q58993" s="14">
        <v>1482</v>
      </c>
      <c r="R58993" s="14">
        <v>434</v>
      </c>
      <c r="S58993" s="14">
        <v>981</v>
      </c>
      <c r="W58993" s="14">
        <v>0</v>
      </c>
      <c r="X58993" s="14">
        <v>67</v>
      </c>
      <c r="AJ58993" s="14">
        <v>434</v>
      </c>
      <c r="AK58993" s="14">
        <v>981</v>
      </c>
      <c r="AO58993" s="14">
        <v>0</v>
      </c>
      <c r="AP58993" s="14">
        <v>67</v>
      </c>
      <c r="AS58993" s="14">
        <v>994</v>
      </c>
      <c r="AT58993" s="14">
        <v>67</v>
      </c>
      <c r="AU58993" s="14">
        <v>421</v>
      </c>
      <c r="AV58993" s="25">
        <v>2.2106065661618075</v>
      </c>
      <c r="AW58993" s="25">
        <v>0.90180895533132088</v>
      </c>
      <c r="AX58993" s="25">
        <v>2.1457973762084115</v>
      </c>
      <c r="AY58993" s="26">
        <v>435.17851135988269</v>
      </c>
      <c r="AZ58993" s="26">
        <v>401.28211899557556</v>
      </c>
      <c r="BB58993" s="26">
        <v>0.44629333931906451</v>
      </c>
      <c r="BC58993" s="26">
        <v>836.90692369477733</v>
      </c>
      <c r="BD58993" s="26">
        <v>0</v>
      </c>
      <c r="BE58993" s="26">
        <v>836.90692369477711</v>
      </c>
      <c r="BF58993" s="26">
        <v>2.2737367544323206E-13</v>
      </c>
      <c r="BG58993" s="14">
        <v>1482</v>
      </c>
      <c r="BH58993" s="14">
        <v>0</v>
      </c>
      <c r="BI58993" s="27">
        <v>1.2449809326018759</v>
      </c>
    </row>
    <row r="58994" spans="1:62" x14ac:dyDescent="0.25">
      <c r="A58994" t="s">
        <v>80</v>
      </c>
      <c r="B58994" s="2">
        <v>44644.333333333336</v>
      </c>
      <c r="C58994" s="1">
        <v>44644</v>
      </c>
      <c r="D58994">
        <v>1</v>
      </c>
      <c r="E58994" s="2">
        <v>44644.041666666664</v>
      </c>
      <c r="F58994" s="8" t="s">
        <v>388</v>
      </c>
      <c r="G58994" s="10" t="s">
        <v>389</v>
      </c>
      <c r="J58994" s="14">
        <v>1499</v>
      </c>
      <c r="K58994" s="14">
        <v>1499</v>
      </c>
      <c r="P58994" s="14">
        <v>1499</v>
      </c>
      <c r="Q58994" s="14">
        <v>1499</v>
      </c>
      <c r="R58994" s="14">
        <v>360</v>
      </c>
      <c r="S58994" s="14">
        <v>1050</v>
      </c>
      <c r="W58994" s="14">
        <v>-1</v>
      </c>
      <c r="X58994" s="14">
        <v>90</v>
      </c>
      <c r="AJ58994" s="14">
        <v>360</v>
      </c>
      <c r="AK58994" s="14">
        <v>1050</v>
      </c>
      <c r="AO58994" s="14">
        <v>-1</v>
      </c>
      <c r="AP58994" s="14">
        <v>90</v>
      </c>
      <c r="AS58994" s="14">
        <v>898</v>
      </c>
      <c r="AT58994" s="14">
        <v>90</v>
      </c>
      <c r="AU58994" s="14">
        <v>511</v>
      </c>
      <c r="AV58994" s="25">
        <v>2.2122210020070017</v>
      </c>
      <c r="AW58994" s="25">
        <v>0.90293232906249565</v>
      </c>
      <c r="AX58994" s="25">
        <v>2.1466931884921698</v>
      </c>
      <c r="AY58994" s="26">
        <v>361.24119382139349</v>
      </c>
      <c r="AZ58994" s="26">
        <v>430.04188727110358</v>
      </c>
      <c r="BB58994" s="26">
        <v>0.59949851550322042</v>
      </c>
      <c r="BC58994" s="26">
        <v>791.88257960800024</v>
      </c>
      <c r="BD58994" s="26">
        <v>0</v>
      </c>
      <c r="BE58994" s="26">
        <v>791.35465788826184</v>
      </c>
      <c r="BF58994" s="26">
        <v>0.52792171973840141</v>
      </c>
      <c r="BG58994" s="14">
        <v>1500</v>
      </c>
      <c r="BH58994" s="14">
        <v>1</v>
      </c>
      <c r="BI58994" s="27">
        <v>1.1638667817702597</v>
      </c>
      <c r="BJ58994" s="27">
        <v>1.1638667817696744</v>
      </c>
    </row>
    <row r="58995" spans="1:62" x14ac:dyDescent="0.25">
      <c r="A58995" t="s">
        <v>80</v>
      </c>
      <c r="B58995" s="2">
        <v>44644.375</v>
      </c>
      <c r="C58995" s="1">
        <v>44644</v>
      </c>
      <c r="D58995">
        <v>2</v>
      </c>
      <c r="E58995" s="2">
        <v>44644.083333333336</v>
      </c>
      <c r="F58995" s="8" t="s">
        <v>388</v>
      </c>
      <c r="G58995" s="10" t="s">
        <v>389</v>
      </c>
      <c r="J58995" s="14">
        <v>1626</v>
      </c>
      <c r="K58995" s="14">
        <v>1626</v>
      </c>
      <c r="P58995" s="14">
        <v>1626</v>
      </c>
      <c r="Q58995" s="14">
        <v>1626</v>
      </c>
      <c r="R58995" s="14">
        <v>378</v>
      </c>
      <c r="S58995" s="14">
        <v>1052</v>
      </c>
      <c r="W58995" s="14">
        <v>0</v>
      </c>
      <c r="X58995" s="14">
        <v>196</v>
      </c>
      <c r="AJ58995" s="14">
        <v>378</v>
      </c>
      <c r="AK58995" s="14">
        <v>1052</v>
      </c>
      <c r="AO58995" s="14">
        <v>0</v>
      </c>
      <c r="AP58995" s="14">
        <v>196</v>
      </c>
      <c r="AS58995" s="14">
        <v>914</v>
      </c>
      <c r="AT58995" s="14">
        <v>196</v>
      </c>
      <c r="AU58995" s="14">
        <v>516</v>
      </c>
      <c r="AV58995" s="25">
        <v>2.2141230803255074</v>
      </c>
      <c r="AW58995" s="25">
        <v>0.90425985408466403</v>
      </c>
      <c r="AX58995" s="25">
        <v>2.146903164615046</v>
      </c>
      <c r="AY58995" s="26">
        <v>379.6293802846032</v>
      </c>
      <c r="AZ58995" s="26">
        <v>431.49448272131548</v>
      </c>
      <c r="BB58995" s="26">
        <v>1.3055745448736806</v>
      </c>
      <c r="BC58995" s="26">
        <v>812.42943755079239</v>
      </c>
      <c r="BD58995" s="26">
        <v>0</v>
      </c>
      <c r="BE58995" s="26">
        <v>812.42943755079227</v>
      </c>
      <c r="BF58995" s="26">
        <v>1.1368683772161603E-13</v>
      </c>
      <c r="BG58995" s="14">
        <v>1626</v>
      </c>
      <c r="BH58995" s="14">
        <v>0</v>
      </c>
      <c r="BI58995" s="27">
        <v>1.1015364001311363</v>
      </c>
    </row>
    <row r="58996" spans="1:62" x14ac:dyDescent="0.25">
      <c r="A58996" t="s">
        <v>80</v>
      </c>
      <c r="B58996" s="2">
        <v>44644.416666666664</v>
      </c>
      <c r="C58996" s="1">
        <v>44644</v>
      </c>
      <c r="D58996">
        <v>3</v>
      </c>
      <c r="E58996" s="2">
        <v>44644.125</v>
      </c>
      <c r="F58996" s="8" t="s">
        <v>388</v>
      </c>
      <c r="G58996" s="10" t="s">
        <v>389</v>
      </c>
      <c r="J58996" s="14">
        <v>1696</v>
      </c>
      <c r="K58996" s="14">
        <v>1696</v>
      </c>
      <c r="P58996" s="14">
        <v>1696</v>
      </c>
      <c r="Q58996" s="14">
        <v>1696</v>
      </c>
      <c r="R58996" s="14">
        <v>455</v>
      </c>
      <c r="S58996" s="14">
        <v>1037</v>
      </c>
      <c r="W58996" s="14">
        <v>-1</v>
      </c>
      <c r="X58996" s="14">
        <v>205</v>
      </c>
      <c r="AJ58996" s="14">
        <v>455</v>
      </c>
      <c r="AK58996" s="14">
        <v>1037</v>
      </c>
      <c r="AO58996" s="14">
        <v>-1</v>
      </c>
      <c r="AP58996" s="14">
        <v>205</v>
      </c>
      <c r="AS58996" s="14">
        <v>993</v>
      </c>
      <c r="AT58996" s="14">
        <v>205</v>
      </c>
      <c r="AU58996" s="14">
        <v>498</v>
      </c>
      <c r="AV58996" s="25">
        <v>2.216298094168851</v>
      </c>
      <c r="AW58996" s="25">
        <v>0.90570933037754409</v>
      </c>
      <c r="AX58996" s="25">
        <v>2.1468507836523747</v>
      </c>
      <c r="AY58996" s="26">
        <v>457.41018082337422</v>
      </c>
      <c r="AZ58996" s="26">
        <v>426.02379348890656</v>
      </c>
      <c r="BB58996" s="26">
        <v>1.3655243964240027</v>
      </c>
      <c r="BC58996" s="26">
        <v>884.79949870870473</v>
      </c>
      <c r="BD58996" s="26">
        <v>0</v>
      </c>
      <c r="BE58996" s="26">
        <v>884.27810831465138</v>
      </c>
      <c r="BF58996" s="26">
        <v>0.52139039405335552</v>
      </c>
      <c r="BG58996" s="14">
        <v>1697</v>
      </c>
      <c r="BH58996" s="14">
        <v>1</v>
      </c>
      <c r="BI58996" s="27">
        <v>1.1494676905381169</v>
      </c>
      <c r="BJ58996" s="27">
        <v>1.1494676905379086</v>
      </c>
    </row>
    <row r="58997" spans="1:62" x14ac:dyDescent="0.25">
      <c r="A58997" t="s">
        <v>80</v>
      </c>
      <c r="B58997" s="2">
        <v>44644.458333333336</v>
      </c>
      <c r="C58997" s="1">
        <v>44644</v>
      </c>
      <c r="D58997">
        <v>4</v>
      </c>
      <c r="E58997" s="2">
        <v>44644.166666666664</v>
      </c>
      <c r="F58997" s="8" t="s">
        <v>388</v>
      </c>
      <c r="G58997" s="10" t="s">
        <v>389</v>
      </c>
      <c r="J58997" s="14">
        <v>1872</v>
      </c>
      <c r="K58997" s="14">
        <v>1872</v>
      </c>
      <c r="P58997" s="14">
        <v>1872</v>
      </c>
      <c r="Q58997" s="14">
        <v>1872</v>
      </c>
      <c r="R58997" s="14">
        <v>532</v>
      </c>
      <c r="S58997" s="14">
        <v>1078</v>
      </c>
      <c r="W58997" s="14">
        <v>0</v>
      </c>
      <c r="X58997" s="14">
        <v>262</v>
      </c>
      <c r="AJ58997" s="14">
        <v>532</v>
      </c>
      <c r="AK58997" s="14">
        <v>1078</v>
      </c>
      <c r="AO58997" s="14">
        <v>0</v>
      </c>
      <c r="AP58997" s="14">
        <v>262</v>
      </c>
      <c r="AS58997" s="14">
        <v>1116</v>
      </c>
      <c r="AT58997" s="14">
        <v>262</v>
      </c>
      <c r="AU58997" s="14">
        <v>494</v>
      </c>
      <c r="AV58997" s="25">
        <v>2.2179679808601462</v>
      </c>
      <c r="AW58997" s="25">
        <v>0.90573610755953637</v>
      </c>
      <c r="AX58997" s="25">
        <v>2.1439495342523505</v>
      </c>
      <c r="AY58997" s="26">
        <v>535.22102031987276</v>
      </c>
      <c r="AZ58997" s="26">
        <v>442.88064335313129</v>
      </c>
      <c r="BB58997" s="26">
        <v>1.7452067895760421</v>
      </c>
      <c r="BC58997" s="26">
        <v>979.84687046258011</v>
      </c>
      <c r="BD58997" s="26">
        <v>0</v>
      </c>
      <c r="BE58997" s="26">
        <v>979.84687046258</v>
      </c>
      <c r="BF58997" s="26">
        <v>1.1368683772161603E-13</v>
      </c>
      <c r="BG58997" s="14">
        <v>1872</v>
      </c>
      <c r="BH58997" s="14">
        <v>0</v>
      </c>
      <c r="BI58997" s="27">
        <v>1.153947653610691</v>
      </c>
    </row>
    <row r="58998" spans="1:62" x14ac:dyDescent="0.25">
      <c r="A58998" t="s">
        <v>80</v>
      </c>
      <c r="B58998" s="2">
        <v>44644.5</v>
      </c>
      <c r="C58998" s="1">
        <v>44644</v>
      </c>
      <c r="D58998">
        <v>5</v>
      </c>
      <c r="E58998" s="2">
        <v>44644.208333333336</v>
      </c>
      <c r="F58998" s="8" t="s">
        <v>388</v>
      </c>
      <c r="G58998" s="10" t="s">
        <v>389</v>
      </c>
      <c r="J58998" s="14">
        <v>1946</v>
      </c>
      <c r="K58998" s="14">
        <v>1946</v>
      </c>
      <c r="P58998" s="14">
        <v>1946</v>
      </c>
      <c r="Q58998" s="14">
        <v>1946</v>
      </c>
      <c r="R58998" s="14">
        <v>606</v>
      </c>
      <c r="S58998" s="14">
        <v>1085</v>
      </c>
      <c r="W58998" s="14">
        <v>-1</v>
      </c>
      <c r="X58998" s="14">
        <v>256</v>
      </c>
      <c r="AJ58998" s="14">
        <v>606</v>
      </c>
      <c r="AK58998" s="14">
        <v>1085</v>
      </c>
      <c r="AO58998" s="14">
        <v>-1</v>
      </c>
      <c r="AP58998" s="14">
        <v>256</v>
      </c>
      <c r="AS58998" s="14">
        <v>1190</v>
      </c>
      <c r="AT58998" s="14">
        <v>256</v>
      </c>
      <c r="AU58998" s="14">
        <v>500</v>
      </c>
      <c r="AV58998" s="25">
        <v>2.2187023774428383</v>
      </c>
      <c r="AW58998" s="25">
        <v>0.90434969262168829</v>
      </c>
      <c r="AX58998" s="25">
        <v>2.1418646948017601</v>
      </c>
      <c r="AY58998" s="26">
        <v>609.87092593297712</v>
      </c>
      <c r="AZ58998" s="26">
        <v>445.0741699224954</v>
      </c>
      <c r="BB58998" s="26">
        <v>1.7052402218758285</v>
      </c>
      <c r="BC58998" s="26">
        <v>1056.6503360773484</v>
      </c>
      <c r="BD58998" s="26">
        <v>0</v>
      </c>
      <c r="BE58998" s="26">
        <v>1056.1076291764355</v>
      </c>
      <c r="BF58998" s="26">
        <v>0.54270690091288998</v>
      </c>
      <c r="BG58998" s="14">
        <v>1947</v>
      </c>
      <c r="BH58998" s="14">
        <v>1</v>
      </c>
      <c r="BI58998" s="27">
        <v>1.1964624878905208</v>
      </c>
      <c r="BJ58998" s="27">
        <v>1.1964624878905754</v>
      </c>
    </row>
    <row r="58999" spans="1:62" x14ac:dyDescent="0.25">
      <c r="A58999" t="s">
        <v>80</v>
      </c>
      <c r="B58999" s="2">
        <v>44644.541666666664</v>
      </c>
      <c r="C58999" s="1">
        <v>44644</v>
      </c>
      <c r="D58999">
        <v>6</v>
      </c>
      <c r="E58999" s="2">
        <v>44644.25</v>
      </c>
      <c r="F58999" s="8" t="s">
        <v>388</v>
      </c>
      <c r="G58999" s="10" t="s">
        <v>389</v>
      </c>
      <c r="J58999" s="14">
        <v>2013</v>
      </c>
      <c r="K58999" s="14">
        <v>2013</v>
      </c>
      <c r="P58999" s="14">
        <v>2013</v>
      </c>
      <c r="Q58999" s="14">
        <v>2013</v>
      </c>
      <c r="R58999" s="14">
        <v>634</v>
      </c>
      <c r="S58999" s="14">
        <v>1143</v>
      </c>
      <c r="W58999" s="14">
        <v>0</v>
      </c>
      <c r="X58999" s="14">
        <v>236</v>
      </c>
      <c r="AJ58999" s="14">
        <v>634</v>
      </c>
      <c r="AK58999" s="14">
        <v>1143</v>
      </c>
      <c r="AO58999" s="14">
        <v>0</v>
      </c>
      <c r="AP58999" s="14">
        <v>236</v>
      </c>
      <c r="AS58999" s="14">
        <v>1220</v>
      </c>
      <c r="AT58999" s="14">
        <v>236</v>
      </c>
      <c r="AU58999" s="14">
        <v>557</v>
      </c>
      <c r="AV58999" s="25">
        <v>2.217898136334433</v>
      </c>
      <c r="AW58999" s="25">
        <v>0.90349128758209118</v>
      </c>
      <c r="AX58999" s="25">
        <v>2.1416493801835537</v>
      </c>
      <c r="AY58999" s="26">
        <v>637.81849862381307</v>
      </c>
      <c r="AZ58999" s="26">
        <v>468.42110735924115</v>
      </c>
      <c r="BB58999" s="26">
        <v>1.5720183295417789</v>
      </c>
      <c r="BC58999" s="26">
        <v>1107.811624312596</v>
      </c>
      <c r="BD58999" s="26">
        <v>0</v>
      </c>
      <c r="BE58999" s="26">
        <v>1107.811624312596</v>
      </c>
      <c r="BF58999" s="26">
        <v>0</v>
      </c>
      <c r="BG58999" s="14">
        <v>2013</v>
      </c>
      <c r="BH58999" s="14">
        <v>0</v>
      </c>
      <c r="BI58999" s="27">
        <v>1.2132656051624615</v>
      </c>
    </row>
    <row r="59000" spans="1:62" x14ac:dyDescent="0.25">
      <c r="A59000" t="s">
        <v>80</v>
      </c>
      <c r="B59000" s="2">
        <v>44644.583333333336</v>
      </c>
      <c r="C59000" s="1">
        <v>44644</v>
      </c>
      <c r="D59000">
        <v>7</v>
      </c>
      <c r="E59000" s="2">
        <v>44644.291666666664</v>
      </c>
      <c r="F59000" s="8" t="s">
        <v>388</v>
      </c>
      <c r="G59000" s="10" t="s">
        <v>389</v>
      </c>
      <c r="J59000" s="14">
        <v>2009</v>
      </c>
      <c r="K59000" s="14">
        <v>2009</v>
      </c>
      <c r="P59000" s="14">
        <v>2009</v>
      </c>
      <c r="Q59000" s="14">
        <v>2009</v>
      </c>
      <c r="R59000" s="14">
        <v>619</v>
      </c>
      <c r="S59000" s="14">
        <v>1150</v>
      </c>
      <c r="W59000" s="14">
        <v>4</v>
      </c>
      <c r="X59000" s="14">
        <v>236</v>
      </c>
      <c r="AJ59000" s="14">
        <v>619</v>
      </c>
      <c r="AK59000" s="14">
        <v>1150</v>
      </c>
      <c r="AO59000" s="14">
        <v>4</v>
      </c>
      <c r="AP59000" s="14">
        <v>236</v>
      </c>
      <c r="AS59000" s="14">
        <v>1197</v>
      </c>
      <c r="AT59000" s="14">
        <v>236</v>
      </c>
      <c r="AU59000" s="14">
        <v>576</v>
      </c>
      <c r="AV59000" s="25">
        <v>2.2179694264706504</v>
      </c>
      <c r="AW59000" s="25">
        <v>0.90421521688625917</v>
      </c>
      <c r="AX59000" s="25">
        <v>2.1413695998041793</v>
      </c>
      <c r="AY59000" s="26">
        <v>622.74817201392193</v>
      </c>
      <c r="AZ59000" s="26">
        <v>471.66745263092878</v>
      </c>
      <c r="BB59000" s="26">
        <v>1.5986627080085889</v>
      </c>
      <c r="BC59000" s="26">
        <v>1096.0142873528591</v>
      </c>
      <c r="BD59000" s="26">
        <v>0</v>
      </c>
      <c r="BE59000" s="26">
        <v>1096.0142873528591</v>
      </c>
      <c r="BF59000" s="26">
        <v>0</v>
      </c>
      <c r="BG59000" s="14">
        <v>2009</v>
      </c>
      <c r="BH59000" s="14">
        <v>0</v>
      </c>
      <c r="BI59000" s="27">
        <v>1.2027352006888303</v>
      </c>
    </row>
    <row r="59001" spans="1:62" x14ac:dyDescent="0.25">
      <c r="A59001" t="s">
        <v>80</v>
      </c>
      <c r="B59001" s="2">
        <v>44644.625</v>
      </c>
      <c r="C59001" s="1">
        <v>44644</v>
      </c>
      <c r="D59001">
        <v>8</v>
      </c>
      <c r="E59001" s="2">
        <v>44644.333333333336</v>
      </c>
      <c r="F59001" s="8" t="s">
        <v>388</v>
      </c>
      <c r="G59001" s="10" t="s">
        <v>389</v>
      </c>
      <c r="J59001" s="14">
        <v>2034</v>
      </c>
      <c r="K59001" s="14">
        <v>2034</v>
      </c>
      <c r="P59001" s="14">
        <v>2034</v>
      </c>
      <c r="Q59001" s="14">
        <v>2034</v>
      </c>
      <c r="R59001" s="14">
        <v>618</v>
      </c>
      <c r="S59001" s="14">
        <v>1136</v>
      </c>
      <c r="W59001" s="14">
        <v>65</v>
      </c>
      <c r="X59001" s="14">
        <v>215</v>
      </c>
      <c r="AJ59001" s="14">
        <v>618</v>
      </c>
      <c r="AK59001" s="14">
        <v>1136</v>
      </c>
      <c r="AO59001" s="14">
        <v>65</v>
      </c>
      <c r="AP59001" s="14">
        <v>215</v>
      </c>
      <c r="AS59001" s="14">
        <v>1194</v>
      </c>
      <c r="AT59001" s="14">
        <v>215</v>
      </c>
      <c r="AU59001" s="14">
        <v>625</v>
      </c>
      <c r="AV59001" s="25">
        <v>2.21673051718447</v>
      </c>
      <c r="AW59001" s="25">
        <v>0.90398040638351174</v>
      </c>
      <c r="AX59001" s="25">
        <v>2.140964546672643</v>
      </c>
      <c r="AY59001" s="26">
        <v>621.39482523972492</v>
      </c>
      <c r="AZ59001" s="26">
        <v>465.80442055849505</v>
      </c>
      <c r="BB59001" s="26">
        <v>1.8651064926766863</v>
      </c>
      <c r="BC59001" s="26">
        <v>1089.0643522908967</v>
      </c>
      <c r="BD59001" s="26">
        <v>0</v>
      </c>
      <c r="BE59001" s="26">
        <v>1089.0643522908967</v>
      </c>
      <c r="BF59001" s="26">
        <v>0</v>
      </c>
      <c r="BG59001" s="14">
        <v>2034</v>
      </c>
      <c r="BH59001" s="14">
        <v>0</v>
      </c>
      <c r="BI59001" s="27">
        <v>1.1804193964343936</v>
      </c>
    </row>
    <row r="59002" spans="1:62" x14ac:dyDescent="0.25">
      <c r="A59002" t="s">
        <v>80</v>
      </c>
      <c r="B59002" s="2">
        <v>44644.666666666664</v>
      </c>
      <c r="C59002" s="1">
        <v>44644</v>
      </c>
      <c r="D59002">
        <v>9</v>
      </c>
      <c r="E59002" s="2">
        <v>44644.375</v>
      </c>
      <c r="F59002" s="8" t="s">
        <v>388</v>
      </c>
      <c r="G59002" s="10" t="s">
        <v>389</v>
      </c>
      <c r="J59002" s="14">
        <v>1829</v>
      </c>
      <c r="K59002" s="14">
        <v>1829</v>
      </c>
      <c r="P59002" s="14">
        <v>1829</v>
      </c>
      <c r="Q59002" s="14">
        <v>1829</v>
      </c>
      <c r="R59002" s="14">
        <v>618</v>
      </c>
      <c r="S59002" s="14">
        <v>908</v>
      </c>
      <c r="W59002" s="14">
        <v>139</v>
      </c>
      <c r="X59002" s="14">
        <v>164</v>
      </c>
      <c r="AJ59002" s="14">
        <v>618</v>
      </c>
      <c r="AK59002" s="14">
        <v>908</v>
      </c>
      <c r="AO59002" s="14">
        <v>139</v>
      </c>
      <c r="AP59002" s="14">
        <v>164</v>
      </c>
      <c r="AS59002" s="14">
        <v>1194</v>
      </c>
      <c r="AT59002" s="14">
        <v>164</v>
      </c>
      <c r="AU59002" s="14">
        <v>471</v>
      </c>
      <c r="AV59002" s="25">
        <v>2.2167348945437921</v>
      </c>
      <c r="AW59002" s="25">
        <v>0.90438282644760071</v>
      </c>
      <c r="AX59002" s="25">
        <v>2.1427860801529435</v>
      </c>
      <c r="AY59002" s="26">
        <v>621.39605230292011</v>
      </c>
      <c r="AZ59002" s="26">
        <v>372.48124684273091</v>
      </c>
      <c r="BB59002" s="26">
        <v>2.0183116688608429</v>
      </c>
      <c r="BC59002" s="26">
        <v>995.89561081451188</v>
      </c>
      <c r="BD59002" s="26">
        <v>0</v>
      </c>
      <c r="BE59002" s="26">
        <v>995.89561081451177</v>
      </c>
      <c r="BF59002" s="26">
        <v>1.1368683772161603E-13</v>
      </c>
      <c r="BG59002" s="14">
        <v>1829</v>
      </c>
      <c r="BH59002" s="14">
        <v>0</v>
      </c>
      <c r="BI59002" s="27">
        <v>1.200421750417654</v>
      </c>
    </row>
    <row r="59003" spans="1:62" x14ac:dyDescent="0.25">
      <c r="A59003" t="s">
        <v>80</v>
      </c>
      <c r="B59003" s="2">
        <v>44644.708333333336</v>
      </c>
      <c r="C59003" s="1">
        <v>44644</v>
      </c>
      <c r="D59003">
        <v>10</v>
      </c>
      <c r="E59003" s="2">
        <v>44644.416666666664</v>
      </c>
      <c r="F59003" s="8" t="s">
        <v>388</v>
      </c>
      <c r="G59003" s="10" t="s">
        <v>389</v>
      </c>
      <c r="J59003" s="14">
        <v>1701</v>
      </c>
      <c r="K59003" s="14">
        <v>1701</v>
      </c>
      <c r="P59003" s="14">
        <v>1701</v>
      </c>
      <c r="Q59003" s="14">
        <v>1701</v>
      </c>
      <c r="R59003" s="14">
        <v>608</v>
      </c>
      <c r="S59003" s="14">
        <v>810</v>
      </c>
      <c r="W59003" s="14">
        <v>150</v>
      </c>
      <c r="X59003" s="14">
        <v>133</v>
      </c>
      <c r="AJ59003" s="14">
        <v>608</v>
      </c>
      <c r="AK59003" s="14">
        <v>810</v>
      </c>
      <c r="AO59003" s="14">
        <v>150</v>
      </c>
      <c r="AP59003" s="14">
        <v>133</v>
      </c>
      <c r="AS59003" s="14">
        <v>1183</v>
      </c>
      <c r="AT59003" s="14">
        <v>133</v>
      </c>
      <c r="AU59003" s="14">
        <v>385</v>
      </c>
      <c r="AV59003" s="25">
        <v>2.2199284656643012</v>
      </c>
      <c r="AW59003" s="25">
        <v>0.90677815294129627</v>
      </c>
      <c r="AX59003" s="25">
        <v>2.1516254423910963</v>
      </c>
      <c r="AY59003" s="26">
        <v>612.2218373796369</v>
      </c>
      <c r="AZ59003" s="26">
        <v>333.15959389030763</v>
      </c>
      <c r="BB59003" s="26">
        <v>1.8850897765267942</v>
      </c>
      <c r="BC59003" s="26">
        <v>947.26652104647133</v>
      </c>
      <c r="BD59003" s="26">
        <v>0</v>
      </c>
      <c r="BE59003" s="26">
        <v>947.26652104647155</v>
      </c>
      <c r="BF59003" s="26">
        <v>-2.2737367544323206E-13</v>
      </c>
      <c r="BG59003" s="14">
        <v>1701</v>
      </c>
      <c r="BH59003" s="14">
        <v>0</v>
      </c>
      <c r="BI59003" s="27">
        <v>1.2277264653906359</v>
      </c>
    </row>
    <row r="59004" spans="1:62" x14ac:dyDescent="0.25">
      <c r="A59004" t="s">
        <v>80</v>
      </c>
      <c r="B59004" s="2">
        <v>44644.75</v>
      </c>
      <c r="C59004" s="1">
        <v>44644</v>
      </c>
      <c r="D59004">
        <v>11</v>
      </c>
      <c r="E59004" s="2">
        <v>44644.458333333336</v>
      </c>
      <c r="F59004" s="8" t="s">
        <v>388</v>
      </c>
      <c r="G59004" s="10" t="s">
        <v>389</v>
      </c>
      <c r="J59004" s="14">
        <v>1684</v>
      </c>
      <c r="K59004" s="14">
        <v>1684</v>
      </c>
      <c r="P59004" s="14">
        <v>1684</v>
      </c>
      <c r="Q59004" s="14">
        <v>1684</v>
      </c>
      <c r="R59004" s="14">
        <v>615</v>
      </c>
      <c r="S59004" s="14">
        <v>803</v>
      </c>
      <c r="W59004" s="14">
        <v>144</v>
      </c>
      <c r="X59004" s="14">
        <v>122</v>
      </c>
      <c r="AJ59004" s="14">
        <v>615</v>
      </c>
      <c r="AK59004" s="14">
        <v>803</v>
      </c>
      <c r="AO59004" s="14">
        <v>144</v>
      </c>
      <c r="AP59004" s="14">
        <v>122</v>
      </c>
      <c r="AS59004" s="14">
        <v>1192</v>
      </c>
      <c r="AT59004" s="14">
        <v>122</v>
      </c>
      <c r="AU59004" s="14">
        <v>370</v>
      </c>
      <c r="AV59004" s="25">
        <v>2.2226195041969032</v>
      </c>
      <c r="AW59004" s="25">
        <v>0.90751752853811452</v>
      </c>
      <c r="AX59004" s="25">
        <v>2.1423173411845919</v>
      </c>
      <c r="AY59004" s="26">
        <v>620.02113519839952</v>
      </c>
      <c r="AZ59004" s="26">
        <v>330.54974345515598</v>
      </c>
      <c r="BB59004" s="26">
        <v>1.7718511680428526</v>
      </c>
      <c r="BC59004" s="26">
        <v>952.34272982159837</v>
      </c>
      <c r="BD59004" s="26">
        <v>0</v>
      </c>
      <c r="BE59004" s="26">
        <v>952.34272982159825</v>
      </c>
      <c r="BF59004" s="26">
        <v>1.1368683772161603E-13</v>
      </c>
      <c r="BG59004" s="14">
        <v>1684</v>
      </c>
      <c r="BH59004" s="14">
        <v>0</v>
      </c>
      <c r="BI59004" s="27">
        <v>1.2467659317216699</v>
      </c>
    </row>
    <row r="59005" spans="1:62" x14ac:dyDescent="0.25">
      <c r="A59005" t="s">
        <v>80</v>
      </c>
      <c r="B59005" s="2">
        <v>44644.791666666664</v>
      </c>
      <c r="C59005" s="1">
        <v>44644</v>
      </c>
      <c r="D59005">
        <v>12</v>
      </c>
      <c r="E59005" s="2">
        <v>44644.5</v>
      </c>
      <c r="F59005" s="8" t="s">
        <v>388</v>
      </c>
      <c r="G59005" s="10" t="s">
        <v>389</v>
      </c>
      <c r="J59005" s="14">
        <v>1729</v>
      </c>
      <c r="K59005" s="14">
        <v>1729</v>
      </c>
      <c r="P59005" s="14">
        <v>1729</v>
      </c>
      <c r="Q59005" s="14">
        <v>1729</v>
      </c>
      <c r="R59005" s="14">
        <v>617</v>
      </c>
      <c r="S59005" s="14">
        <v>797</v>
      </c>
      <c r="W59005" s="14">
        <v>149</v>
      </c>
      <c r="X59005" s="14">
        <v>166</v>
      </c>
      <c r="AJ59005" s="14">
        <v>617</v>
      </c>
      <c r="AK59005" s="14">
        <v>797</v>
      </c>
      <c r="AO59005" s="14">
        <v>149</v>
      </c>
      <c r="AP59005" s="14">
        <v>166</v>
      </c>
      <c r="AS59005" s="14">
        <v>1193</v>
      </c>
      <c r="AT59005" s="14">
        <v>166</v>
      </c>
      <c r="AU59005" s="14">
        <v>370</v>
      </c>
      <c r="AV59005" s="25">
        <v>2.2213483563406671</v>
      </c>
      <c r="AW59005" s="25">
        <v>0.9076002447265521</v>
      </c>
      <c r="AX59005" s="25">
        <v>2.140704432625129</v>
      </c>
      <c r="AY59005" s="26">
        <v>621.6817119785685</v>
      </c>
      <c r="AZ59005" s="26">
        <v>328.10978538118223</v>
      </c>
      <c r="BB59005" s="26">
        <v>2.0982448042612729</v>
      </c>
      <c r="BC59005" s="26">
        <v>951.88974216401209</v>
      </c>
      <c r="BD59005" s="26">
        <v>0</v>
      </c>
      <c r="BE59005" s="26">
        <v>951.88974216401198</v>
      </c>
      <c r="BF59005" s="26">
        <v>1.1368683772161603E-13</v>
      </c>
      <c r="BG59005" s="14">
        <v>1729</v>
      </c>
      <c r="BH59005" s="14">
        <v>0</v>
      </c>
      <c r="BI59005" s="27">
        <v>1.213739250069187</v>
      </c>
    </row>
    <row r="59006" spans="1:62" x14ac:dyDescent="0.25">
      <c r="A59006" t="s">
        <v>80</v>
      </c>
      <c r="B59006" s="2">
        <v>44644.833333333336</v>
      </c>
      <c r="C59006" s="1">
        <v>44644</v>
      </c>
      <c r="D59006">
        <v>13</v>
      </c>
      <c r="E59006" s="2">
        <v>44644.541666666664</v>
      </c>
      <c r="F59006" s="8" t="s">
        <v>388</v>
      </c>
      <c r="G59006" s="10" t="s">
        <v>389</v>
      </c>
      <c r="J59006" s="14">
        <v>1754</v>
      </c>
      <c r="K59006" s="14">
        <v>1754</v>
      </c>
      <c r="P59006" s="14">
        <v>1754</v>
      </c>
      <c r="Q59006" s="14">
        <v>1754</v>
      </c>
      <c r="R59006" s="14">
        <v>615</v>
      </c>
      <c r="S59006" s="14">
        <v>795</v>
      </c>
      <c r="W59006" s="14">
        <v>149</v>
      </c>
      <c r="X59006" s="14">
        <v>195</v>
      </c>
      <c r="AJ59006" s="14">
        <v>615</v>
      </c>
      <c r="AK59006" s="14">
        <v>795</v>
      </c>
      <c r="AO59006" s="14">
        <v>149</v>
      </c>
      <c r="AP59006" s="14">
        <v>195</v>
      </c>
      <c r="AS59006" s="14">
        <v>1191</v>
      </c>
      <c r="AT59006" s="14">
        <v>195</v>
      </c>
      <c r="AU59006" s="14">
        <v>368</v>
      </c>
      <c r="AV59006" s="25">
        <v>2.2212418886669871</v>
      </c>
      <c r="AW59006" s="25">
        <v>0.90778474431487954</v>
      </c>
      <c r="AX59006" s="25">
        <v>2.140303874401881</v>
      </c>
      <c r="AY59006" s="26">
        <v>619.63683606707593</v>
      </c>
      <c r="AZ59006" s="26">
        <v>327.35295503548423</v>
      </c>
      <c r="BB59006" s="26">
        <v>2.2914165481456443</v>
      </c>
      <c r="BC59006" s="26">
        <v>949.28120765070582</v>
      </c>
      <c r="BD59006" s="26">
        <v>0</v>
      </c>
      <c r="BE59006" s="26">
        <v>949.28120765070594</v>
      </c>
      <c r="BF59006" s="26">
        <v>-1.1368683772161603E-13</v>
      </c>
      <c r="BG59006" s="14">
        <v>1754</v>
      </c>
      <c r="BH59006" s="14">
        <v>0</v>
      </c>
      <c r="BI59006" s="27">
        <v>1.1931609669389389</v>
      </c>
    </row>
    <row r="59007" spans="1:62" x14ac:dyDescent="0.25">
      <c r="A59007" t="s">
        <v>80</v>
      </c>
      <c r="B59007" s="2">
        <v>44644.875</v>
      </c>
      <c r="C59007" s="1">
        <v>44644</v>
      </c>
      <c r="D59007">
        <v>14</v>
      </c>
      <c r="E59007" s="2">
        <v>44644.583333333336</v>
      </c>
      <c r="F59007" s="8" t="s">
        <v>388</v>
      </c>
      <c r="G59007" s="10" t="s">
        <v>389</v>
      </c>
      <c r="J59007" s="14">
        <v>1671</v>
      </c>
      <c r="K59007" s="14">
        <v>1671</v>
      </c>
      <c r="P59007" s="14">
        <v>1671</v>
      </c>
      <c r="Q59007" s="14">
        <v>1671</v>
      </c>
      <c r="R59007" s="14">
        <v>612</v>
      </c>
      <c r="S59007" s="14">
        <v>769</v>
      </c>
      <c r="W59007" s="14">
        <v>147</v>
      </c>
      <c r="X59007" s="14">
        <v>143</v>
      </c>
      <c r="AJ59007" s="14">
        <v>612</v>
      </c>
      <c r="AK59007" s="14">
        <v>769</v>
      </c>
      <c r="AO59007" s="14">
        <v>147</v>
      </c>
      <c r="AP59007" s="14">
        <v>143</v>
      </c>
      <c r="AS59007" s="14">
        <v>1150</v>
      </c>
      <c r="AT59007" s="14">
        <v>143</v>
      </c>
      <c r="AU59007" s="14">
        <v>378</v>
      </c>
      <c r="AV59007" s="25">
        <v>2.2213811061165214</v>
      </c>
      <c r="AW59007" s="25">
        <v>0.90747858482579391</v>
      </c>
      <c r="AX59007" s="25">
        <v>2.1392952101268325</v>
      </c>
      <c r="AY59007" s="26">
        <v>616.65286395991654</v>
      </c>
      <c r="AZ59007" s="26">
        <v>316.54027983554334</v>
      </c>
      <c r="BB59007" s="26">
        <v>1.9317174388437111</v>
      </c>
      <c r="BC59007" s="26">
        <v>935.12486123430369</v>
      </c>
      <c r="BD59007" s="26">
        <v>0</v>
      </c>
      <c r="BE59007" s="26">
        <v>935.12486123430347</v>
      </c>
      <c r="BF59007" s="26">
        <v>2.2737367544323206E-13</v>
      </c>
      <c r="BG59007" s="14">
        <v>1671</v>
      </c>
      <c r="BH59007" s="14">
        <v>0</v>
      </c>
      <c r="BI59007" s="27">
        <v>1.2337492349337944</v>
      </c>
    </row>
    <row r="59008" spans="1:62" x14ac:dyDescent="0.25">
      <c r="A59008" t="s">
        <v>80</v>
      </c>
      <c r="B59008" s="2">
        <v>44644.916666666664</v>
      </c>
      <c r="C59008" s="1">
        <v>44644</v>
      </c>
      <c r="D59008">
        <v>15</v>
      </c>
      <c r="E59008" s="2">
        <v>44644.625</v>
      </c>
      <c r="F59008" s="8" t="s">
        <v>388</v>
      </c>
      <c r="G59008" s="10" t="s">
        <v>389</v>
      </c>
      <c r="J59008" s="14">
        <v>1597</v>
      </c>
      <c r="K59008" s="14">
        <v>1597</v>
      </c>
      <c r="P59008" s="14">
        <v>1597</v>
      </c>
      <c r="Q59008" s="14">
        <v>1597</v>
      </c>
      <c r="R59008" s="14">
        <v>512</v>
      </c>
      <c r="S59008" s="14">
        <v>776</v>
      </c>
      <c r="W59008" s="14">
        <v>148</v>
      </c>
      <c r="X59008" s="14">
        <v>161</v>
      </c>
      <c r="AJ59008" s="14">
        <v>512</v>
      </c>
      <c r="AK59008" s="14">
        <v>776</v>
      </c>
      <c r="AO59008" s="14">
        <v>148</v>
      </c>
      <c r="AP59008" s="14">
        <v>161</v>
      </c>
      <c r="AS59008" s="14">
        <v>1049</v>
      </c>
      <c r="AT59008" s="14">
        <v>161</v>
      </c>
      <c r="AU59008" s="14">
        <v>387</v>
      </c>
      <c r="AV59008" s="25">
        <v>2.2213780665062384</v>
      </c>
      <c r="AW59008" s="25">
        <v>0.90727533359853951</v>
      </c>
      <c r="AX59008" s="25">
        <v>2.1368258504008222</v>
      </c>
      <c r="AY59008" s="26">
        <v>515.89188615325736</v>
      </c>
      <c r="AZ59008" s="26">
        <v>319.35011878349405</v>
      </c>
      <c r="BB59008" s="26">
        <v>2.0582782365610579</v>
      </c>
      <c r="BC59008" s="26">
        <v>837.30028317331244</v>
      </c>
      <c r="BD59008" s="26">
        <v>0</v>
      </c>
      <c r="BE59008" s="26">
        <v>837.30028317331221</v>
      </c>
      <c r="BF59008" s="26">
        <v>2.2737367544323206E-13</v>
      </c>
      <c r="BG59008" s="14">
        <v>1597</v>
      </c>
      <c r="BH59008" s="14">
        <v>0</v>
      </c>
      <c r="BI59008" s="27">
        <v>1.1558728555350957</v>
      </c>
    </row>
    <row r="59009" spans="1:62" x14ac:dyDescent="0.25">
      <c r="A59009" t="s">
        <v>80</v>
      </c>
      <c r="B59009" s="2">
        <v>44644.958333333336</v>
      </c>
      <c r="C59009" s="1">
        <v>44644</v>
      </c>
      <c r="D59009">
        <v>16</v>
      </c>
      <c r="E59009" s="2">
        <v>44644.666666666664</v>
      </c>
      <c r="F59009" s="8" t="s">
        <v>388</v>
      </c>
      <c r="G59009" s="10" t="s">
        <v>389</v>
      </c>
      <c r="J59009" s="14">
        <v>1663</v>
      </c>
      <c r="K59009" s="14">
        <v>1663</v>
      </c>
      <c r="P59009" s="14">
        <v>1663</v>
      </c>
      <c r="Q59009" s="14">
        <v>1663</v>
      </c>
      <c r="R59009" s="14">
        <v>622</v>
      </c>
      <c r="S59009" s="14">
        <v>779</v>
      </c>
      <c r="W59009" s="14">
        <v>147</v>
      </c>
      <c r="X59009" s="14">
        <v>115</v>
      </c>
      <c r="AJ59009" s="14">
        <v>622</v>
      </c>
      <c r="AK59009" s="14">
        <v>779</v>
      </c>
      <c r="AO59009" s="14">
        <v>147</v>
      </c>
      <c r="AP59009" s="14">
        <v>115</v>
      </c>
      <c r="AS59009" s="14">
        <v>1163</v>
      </c>
      <c r="AT59009" s="14">
        <v>115</v>
      </c>
      <c r="AU59009" s="14">
        <v>385</v>
      </c>
      <c r="AV59009" s="25">
        <v>2.2215314162367794</v>
      </c>
      <c r="AW59009" s="25">
        <v>0.90579720358939086</v>
      </c>
      <c r="AX59009" s="25">
        <v>2.1302769811137225</v>
      </c>
      <c r="AY59009" s="26">
        <v>626.77129886296814</v>
      </c>
      <c r="AZ59009" s="26">
        <v>320.06242418019229</v>
      </c>
      <c r="BB59009" s="26">
        <v>1.7452067895760426</v>
      </c>
      <c r="BC59009" s="26">
        <v>948.57892983273655</v>
      </c>
      <c r="BD59009" s="26">
        <v>0</v>
      </c>
      <c r="BE59009" s="26">
        <v>948.57892983273632</v>
      </c>
      <c r="BF59009" s="26">
        <v>2.2737367544323206E-13</v>
      </c>
      <c r="BG59009" s="14">
        <v>1663</v>
      </c>
      <c r="BH59009" s="14">
        <v>0</v>
      </c>
      <c r="BI59009" s="27">
        <v>1.2575201925964206</v>
      </c>
    </row>
    <row r="59010" spans="1:62" x14ac:dyDescent="0.25">
      <c r="A59010" t="s">
        <v>80</v>
      </c>
      <c r="B59010" s="2">
        <v>44645</v>
      </c>
      <c r="C59010" s="1">
        <v>44644</v>
      </c>
      <c r="D59010">
        <v>17</v>
      </c>
      <c r="E59010" s="2">
        <v>44644.708333333336</v>
      </c>
      <c r="F59010" s="8" t="s">
        <v>388</v>
      </c>
      <c r="G59010" s="10" t="s">
        <v>389</v>
      </c>
      <c r="J59010" s="14">
        <v>1681</v>
      </c>
      <c r="K59010" s="14">
        <v>1681</v>
      </c>
      <c r="P59010" s="14">
        <v>1681</v>
      </c>
      <c r="Q59010" s="14">
        <v>1681</v>
      </c>
      <c r="R59010" s="14">
        <v>599</v>
      </c>
      <c r="S59010" s="14">
        <v>888</v>
      </c>
      <c r="W59010" s="14">
        <v>139</v>
      </c>
      <c r="X59010" s="14">
        <v>55</v>
      </c>
      <c r="AJ59010" s="14">
        <v>599</v>
      </c>
      <c r="AK59010" s="14">
        <v>888</v>
      </c>
      <c r="AO59010" s="14">
        <v>139</v>
      </c>
      <c r="AP59010" s="14">
        <v>55</v>
      </c>
      <c r="AS59010" s="14">
        <v>1175</v>
      </c>
      <c r="AT59010" s="14">
        <v>55</v>
      </c>
      <c r="AU59010" s="14">
        <v>451</v>
      </c>
      <c r="AV59010" s="25">
        <v>2.2199051085977395</v>
      </c>
      <c r="AW59010" s="25">
        <v>0.90405747615770693</v>
      </c>
      <c r="AX59010" s="25">
        <v>2.1261821064778577</v>
      </c>
      <c r="AY59010" s="26">
        <v>603.15299691105315</v>
      </c>
      <c r="AZ59010" s="26">
        <v>364.14576608578523</v>
      </c>
      <c r="BB59010" s="26">
        <v>1.2922523556402752</v>
      </c>
      <c r="BC59010" s="26">
        <v>968.59101535247862</v>
      </c>
      <c r="BD59010" s="26">
        <v>0</v>
      </c>
      <c r="BE59010" s="26">
        <v>968.59101535247873</v>
      </c>
      <c r="BF59010" s="26">
        <v>-1.1368683772161603E-13</v>
      </c>
      <c r="BG59010" s="14">
        <v>1681</v>
      </c>
      <c r="BH59010" s="14">
        <v>0</v>
      </c>
      <c r="BI59010" s="27">
        <v>1.2703004903428801</v>
      </c>
    </row>
    <row r="59011" spans="1:62" x14ac:dyDescent="0.25">
      <c r="A59011" t="s">
        <v>80</v>
      </c>
      <c r="B59011" s="2">
        <v>44645.041666666664</v>
      </c>
      <c r="C59011" s="1">
        <v>44644</v>
      </c>
      <c r="D59011">
        <v>18</v>
      </c>
      <c r="E59011" s="2">
        <v>44644.75</v>
      </c>
      <c r="F59011" s="8" t="s">
        <v>388</v>
      </c>
      <c r="G59011" s="10" t="s">
        <v>389</v>
      </c>
      <c r="J59011" s="14">
        <v>1791</v>
      </c>
      <c r="K59011" s="14">
        <v>1791</v>
      </c>
      <c r="P59011" s="14">
        <v>1791</v>
      </c>
      <c r="Q59011" s="14">
        <v>1791</v>
      </c>
      <c r="R59011" s="14">
        <v>625</v>
      </c>
      <c r="S59011" s="14">
        <v>1073</v>
      </c>
      <c r="W59011" s="14">
        <v>73</v>
      </c>
      <c r="X59011" s="14">
        <v>20</v>
      </c>
      <c r="AJ59011" s="14">
        <v>625</v>
      </c>
      <c r="AK59011" s="14">
        <v>1073</v>
      </c>
      <c r="AO59011" s="14">
        <v>73</v>
      </c>
      <c r="AP59011" s="14">
        <v>20</v>
      </c>
      <c r="AS59011" s="14">
        <v>1205</v>
      </c>
      <c r="AT59011" s="14">
        <v>20</v>
      </c>
      <c r="AU59011" s="14">
        <v>566</v>
      </c>
      <c r="AV59011" s="25">
        <v>2.2179534831739773</v>
      </c>
      <c r="AW59011" s="25">
        <v>0.90064230885726204</v>
      </c>
      <c r="AX59011" s="25">
        <v>2.1188143595326538</v>
      </c>
      <c r="AY59011" s="26">
        <v>628.7799833911223</v>
      </c>
      <c r="AZ59011" s="26">
        <v>438.34728769758158</v>
      </c>
      <c r="BB59011" s="26">
        <v>0.61948179935332792</v>
      </c>
      <c r="BC59011" s="26">
        <v>1067.746752888057</v>
      </c>
      <c r="BD59011" s="26">
        <v>0</v>
      </c>
      <c r="BE59011" s="26">
        <v>1067.7467528880568</v>
      </c>
      <c r="BF59011" s="26">
        <v>2.2737367544323206E-13</v>
      </c>
      <c r="BG59011" s="14">
        <v>1791</v>
      </c>
      <c r="BH59011" s="14">
        <v>0</v>
      </c>
      <c r="BI59011" s="27">
        <v>1.3143360392808867</v>
      </c>
    </row>
    <row r="59012" spans="1:62" x14ac:dyDescent="0.25">
      <c r="A59012" t="s">
        <v>80</v>
      </c>
      <c r="B59012" s="2">
        <v>44645.083333333336</v>
      </c>
      <c r="C59012" s="1">
        <v>44644</v>
      </c>
      <c r="D59012">
        <v>19</v>
      </c>
      <c r="E59012" s="2">
        <v>44644.791666666664</v>
      </c>
      <c r="F59012" s="8" t="s">
        <v>388</v>
      </c>
      <c r="G59012" s="10" t="s">
        <v>389</v>
      </c>
      <c r="J59012" s="14">
        <v>1744</v>
      </c>
      <c r="K59012" s="14">
        <v>1744</v>
      </c>
      <c r="P59012" s="14">
        <v>1744</v>
      </c>
      <c r="Q59012" s="14">
        <v>1744</v>
      </c>
      <c r="R59012" s="14">
        <v>585</v>
      </c>
      <c r="S59012" s="14">
        <v>1150</v>
      </c>
      <c r="W59012" s="14">
        <v>11</v>
      </c>
      <c r="X59012" s="14">
        <v>-2</v>
      </c>
      <c r="AJ59012" s="14">
        <v>585</v>
      </c>
      <c r="AK59012" s="14">
        <v>1150</v>
      </c>
      <c r="AO59012" s="14">
        <v>11</v>
      </c>
      <c r="AP59012" s="14">
        <v>-2</v>
      </c>
      <c r="AS59012" s="14">
        <v>1163</v>
      </c>
      <c r="AT59012" s="14">
        <v>-2</v>
      </c>
      <c r="AU59012" s="14">
        <v>583</v>
      </c>
      <c r="AV59012" s="25">
        <v>2.2171348910747937</v>
      </c>
      <c r="AW59012" s="25">
        <v>0.89779118974906524</v>
      </c>
      <c r="AX59012" s="25">
        <v>2.1159045024586005</v>
      </c>
      <c r="AY59012" s="26">
        <v>588.32084952452317</v>
      </c>
      <c r="AZ59012" s="26">
        <v>468.31647549755746</v>
      </c>
      <c r="BB59012" s="26">
        <v>7.3272040783726983E-2</v>
      </c>
      <c r="BC59012" s="26">
        <v>1056.7105970628643</v>
      </c>
      <c r="BD59012" s="26">
        <v>0.88833411869267875</v>
      </c>
      <c r="BE59012" s="26">
        <v>1056.3888637545758</v>
      </c>
      <c r="BF59012" s="26">
        <v>1.2100674269811407</v>
      </c>
      <c r="BG59012" s="14">
        <v>1746</v>
      </c>
      <c r="BH59012" s="14">
        <v>2</v>
      </c>
      <c r="BI59012" s="27">
        <v>1.334275668096639</v>
      </c>
      <c r="BJ59012" s="27">
        <v>1.3338694254355812</v>
      </c>
    </row>
    <row r="59013" spans="1:62" x14ac:dyDescent="0.25">
      <c r="A59013" t="s">
        <v>80</v>
      </c>
      <c r="B59013" s="2">
        <v>44645.125</v>
      </c>
      <c r="C59013" s="1">
        <v>44644</v>
      </c>
      <c r="D59013">
        <v>20</v>
      </c>
      <c r="E59013" s="2">
        <v>44644.833333333336</v>
      </c>
      <c r="F59013" s="8" t="s">
        <v>388</v>
      </c>
      <c r="G59013" s="10" t="s">
        <v>389</v>
      </c>
      <c r="J59013" s="14">
        <v>1812</v>
      </c>
      <c r="K59013" s="14">
        <v>1812</v>
      </c>
      <c r="P59013" s="14">
        <v>1812</v>
      </c>
      <c r="Q59013" s="14">
        <v>1812</v>
      </c>
      <c r="R59013" s="14">
        <v>624</v>
      </c>
      <c r="S59013" s="14">
        <v>1151</v>
      </c>
      <c r="W59013" s="14">
        <v>-1</v>
      </c>
      <c r="X59013" s="14">
        <v>38</v>
      </c>
      <c r="AJ59013" s="14">
        <v>624</v>
      </c>
      <c r="AK59013" s="14">
        <v>1151</v>
      </c>
      <c r="AO59013" s="14">
        <v>-1</v>
      </c>
      <c r="AP59013" s="14">
        <v>38</v>
      </c>
      <c r="AS59013" s="14">
        <v>1201</v>
      </c>
      <c r="AT59013" s="14">
        <v>38</v>
      </c>
      <c r="AU59013" s="14">
        <v>573</v>
      </c>
      <c r="AV59013" s="25">
        <v>2.216330424412948</v>
      </c>
      <c r="AW59013" s="25">
        <v>0.89749994300101299</v>
      </c>
      <c r="AX59013" s="25">
        <v>2.1254858157022531</v>
      </c>
      <c r="AY59013" s="26">
        <v>627.31454165964192</v>
      </c>
      <c r="AZ59013" s="26">
        <v>468.571651529137</v>
      </c>
      <c r="BB59013" s="26">
        <v>0.25312159543469309</v>
      </c>
      <c r="BC59013" s="26">
        <v>1096.1393147842136</v>
      </c>
      <c r="BD59013" s="26">
        <v>0</v>
      </c>
      <c r="BE59013" s="26">
        <v>1095.5347150518451</v>
      </c>
      <c r="BF59013" s="26">
        <v>0.60459973236856968</v>
      </c>
      <c r="BG59013" s="14">
        <v>1813</v>
      </c>
      <c r="BH59013" s="14">
        <v>1</v>
      </c>
      <c r="BI59013" s="27">
        <v>1.3329126619743921</v>
      </c>
      <c r="BJ59013" s="27">
        <v>1.3329126619743961</v>
      </c>
    </row>
    <row r="59014" spans="1:62" x14ac:dyDescent="0.25">
      <c r="A59014" t="s">
        <v>80</v>
      </c>
      <c r="B59014" s="2">
        <v>44645.166666666664</v>
      </c>
      <c r="C59014" s="1">
        <v>44644</v>
      </c>
      <c r="D59014">
        <v>21</v>
      </c>
      <c r="E59014" s="2">
        <v>44644.875</v>
      </c>
      <c r="F59014" s="8" t="s">
        <v>388</v>
      </c>
      <c r="G59014" s="10" t="s">
        <v>389</v>
      </c>
      <c r="J59014" s="14">
        <v>1827</v>
      </c>
      <c r="K59014" s="14">
        <v>1827</v>
      </c>
      <c r="P59014" s="14">
        <v>1827</v>
      </c>
      <c r="Q59014" s="14">
        <v>1827</v>
      </c>
      <c r="R59014" s="14">
        <v>627</v>
      </c>
      <c r="S59014" s="14">
        <v>1152</v>
      </c>
      <c r="W59014" s="14">
        <v>0</v>
      </c>
      <c r="X59014" s="14">
        <v>48</v>
      </c>
      <c r="AJ59014" s="14">
        <v>627</v>
      </c>
      <c r="AK59014" s="14">
        <v>1152</v>
      </c>
      <c r="AO59014" s="14">
        <v>0</v>
      </c>
      <c r="AP59014" s="14">
        <v>48</v>
      </c>
      <c r="AS59014" s="14">
        <v>1204</v>
      </c>
      <c r="AT59014" s="14">
        <v>48</v>
      </c>
      <c r="AU59014" s="14">
        <v>575</v>
      </c>
      <c r="AV59014" s="25">
        <v>2.2129948440611305</v>
      </c>
      <c r="AW59014" s="25">
        <v>0.89678102535061843</v>
      </c>
      <c r="AX59014" s="25">
        <v>2.1332816415901674</v>
      </c>
      <c r="AY59014" s="26">
        <v>629.38182871711626</v>
      </c>
      <c r="AZ59014" s="26">
        <v>468.60308860661365</v>
      </c>
      <c r="BB59014" s="26">
        <v>0.31973254160171771</v>
      </c>
      <c r="BC59014" s="26">
        <v>1098.3046498653316</v>
      </c>
      <c r="BD59014" s="26">
        <v>0</v>
      </c>
      <c r="BE59014" s="26">
        <v>1098.3046498653314</v>
      </c>
      <c r="BF59014" s="26">
        <v>2.2737367544323206E-13</v>
      </c>
      <c r="BG59014" s="14">
        <v>1827</v>
      </c>
      <c r="BH59014" s="14">
        <v>0</v>
      </c>
      <c r="BI59014" s="27">
        <v>1.325311656916315</v>
      </c>
    </row>
    <row r="59015" spans="1:62" x14ac:dyDescent="0.25">
      <c r="A59015" t="s">
        <v>80</v>
      </c>
      <c r="B59015" s="2">
        <v>44645.208333333336</v>
      </c>
      <c r="C59015" s="1">
        <v>44644</v>
      </c>
      <c r="D59015">
        <v>22</v>
      </c>
      <c r="E59015" s="2">
        <v>44644.916666666664</v>
      </c>
      <c r="F59015" s="8" t="s">
        <v>388</v>
      </c>
      <c r="G59015" s="10" t="s">
        <v>389</v>
      </c>
      <c r="J59015" s="14">
        <v>1857</v>
      </c>
      <c r="K59015" s="14">
        <v>1857</v>
      </c>
      <c r="P59015" s="14">
        <v>1857</v>
      </c>
      <c r="Q59015" s="14">
        <v>1857</v>
      </c>
      <c r="R59015" s="14">
        <v>627</v>
      </c>
      <c r="S59015" s="14">
        <v>1151</v>
      </c>
      <c r="W59015" s="14">
        <v>0</v>
      </c>
      <c r="X59015" s="14">
        <v>79</v>
      </c>
      <c r="AJ59015" s="14">
        <v>627</v>
      </c>
      <c r="AK59015" s="14">
        <v>1151</v>
      </c>
      <c r="AO59015" s="14">
        <v>0</v>
      </c>
      <c r="AP59015" s="14">
        <v>79</v>
      </c>
      <c r="AS59015" s="14">
        <v>1204</v>
      </c>
      <c r="AT59015" s="14">
        <v>79</v>
      </c>
      <c r="AU59015" s="14">
        <v>574</v>
      </c>
      <c r="AV59015" s="25">
        <v>2.2141612962534181</v>
      </c>
      <c r="AW59015" s="25">
        <v>0.89919547874596439</v>
      </c>
      <c r="AX59015" s="25">
        <v>2.1431252179614368</v>
      </c>
      <c r="AY59015" s="26">
        <v>629.71357093326424</v>
      </c>
      <c r="AZ59015" s="26">
        <v>469.45686605247397</v>
      </c>
      <c r="BB59015" s="26">
        <v>0.5262264747194938</v>
      </c>
      <c r="BC59015" s="26">
        <v>1099.6966634604578</v>
      </c>
      <c r="BD59015" s="26">
        <v>0</v>
      </c>
      <c r="BE59015" s="26">
        <v>1099.6966634604578</v>
      </c>
      <c r="BF59015" s="26">
        <v>0</v>
      </c>
      <c r="BG59015" s="14">
        <v>1857</v>
      </c>
      <c r="BH59015" s="14">
        <v>0</v>
      </c>
      <c r="BI59015" s="27">
        <v>1.3055537200851881</v>
      </c>
    </row>
    <row r="59016" spans="1:62" x14ac:dyDescent="0.25">
      <c r="A59016" t="s">
        <v>80</v>
      </c>
      <c r="B59016" s="2">
        <v>44645.25</v>
      </c>
      <c r="C59016" s="1">
        <v>44644</v>
      </c>
      <c r="D59016">
        <v>23</v>
      </c>
      <c r="E59016" s="2">
        <v>44644.958333333336</v>
      </c>
      <c r="F59016" s="8" t="s">
        <v>388</v>
      </c>
      <c r="G59016" s="10" t="s">
        <v>389</v>
      </c>
      <c r="J59016" s="14">
        <v>1881</v>
      </c>
      <c r="K59016" s="14">
        <v>1881</v>
      </c>
      <c r="P59016" s="14">
        <v>1881</v>
      </c>
      <c r="Q59016" s="14">
        <v>1881</v>
      </c>
      <c r="R59016" s="14">
        <v>628</v>
      </c>
      <c r="S59016" s="14">
        <v>1161</v>
      </c>
      <c r="W59016" s="14">
        <v>0</v>
      </c>
      <c r="X59016" s="14">
        <v>92</v>
      </c>
      <c r="AJ59016" s="14">
        <v>628</v>
      </c>
      <c r="AK59016" s="14">
        <v>1161</v>
      </c>
      <c r="AO59016" s="14">
        <v>0</v>
      </c>
      <c r="AP59016" s="14">
        <v>92</v>
      </c>
      <c r="AS59016" s="14">
        <v>1213</v>
      </c>
      <c r="AT59016" s="14">
        <v>92</v>
      </c>
      <c r="AU59016" s="14">
        <v>576</v>
      </c>
      <c r="AV59016" s="25">
        <v>2.2131470026537818</v>
      </c>
      <c r="AW59016" s="25">
        <v>0.90089978096167722</v>
      </c>
      <c r="AX59016" s="25">
        <v>2.145797376208411</v>
      </c>
      <c r="AY59016" s="26">
        <v>630.42897082788647</v>
      </c>
      <c r="AZ59016" s="26">
        <v>474.43307495010811</v>
      </c>
      <c r="BB59016" s="26">
        <v>0.61282070473662564</v>
      </c>
      <c r="BC59016" s="26">
        <v>1105.4748664827312</v>
      </c>
      <c r="BD59016" s="26">
        <v>0</v>
      </c>
      <c r="BE59016" s="26">
        <v>1105.4748664827309</v>
      </c>
      <c r="BF59016" s="26">
        <v>2.2737367544323206E-13</v>
      </c>
      <c r="BG59016" s="14">
        <v>1881</v>
      </c>
      <c r="BH59016" s="14">
        <v>0</v>
      </c>
      <c r="BI59016" s="27">
        <v>1.2956682616401693</v>
      </c>
    </row>
    <row r="59017" spans="1:62" x14ac:dyDescent="0.25">
      <c r="A59017" t="s">
        <v>80</v>
      </c>
      <c r="B59017" s="2">
        <v>44645.291666666664</v>
      </c>
      <c r="C59017" s="1">
        <v>44644</v>
      </c>
      <c r="D59017">
        <v>24</v>
      </c>
      <c r="E59017" s="2">
        <v>44645</v>
      </c>
      <c r="F59017" s="8" t="s">
        <v>388</v>
      </c>
      <c r="G59017" s="10" t="s">
        <v>389</v>
      </c>
      <c r="J59017" s="14">
        <v>1821</v>
      </c>
      <c r="K59017" s="14">
        <v>1821</v>
      </c>
      <c r="P59017" s="14">
        <v>1821</v>
      </c>
      <c r="Q59017" s="14">
        <v>1821</v>
      </c>
      <c r="R59017" s="14">
        <v>623</v>
      </c>
      <c r="S59017" s="14">
        <v>1158</v>
      </c>
      <c r="W59017" s="14">
        <v>-1</v>
      </c>
      <c r="X59017" s="14">
        <v>41</v>
      </c>
      <c r="AJ59017" s="14">
        <v>623</v>
      </c>
      <c r="AK59017" s="14">
        <v>1158</v>
      </c>
      <c r="AO59017" s="14">
        <v>-1</v>
      </c>
      <c r="AP59017" s="14">
        <v>41</v>
      </c>
      <c r="AS59017" s="14">
        <v>1209</v>
      </c>
      <c r="AT59017" s="14">
        <v>41</v>
      </c>
      <c r="AU59017" s="14">
        <v>571</v>
      </c>
      <c r="AV59017" s="25">
        <v>2.2134220702526481</v>
      </c>
      <c r="AW59017" s="25">
        <v>0.90198718889114049</v>
      </c>
      <c r="AX59017" s="25">
        <v>2.1463744143897818</v>
      </c>
      <c r="AY59017" s="26">
        <v>625.48736279603736</v>
      </c>
      <c r="AZ59017" s="26">
        <v>473.77832222148976</v>
      </c>
      <c r="BB59017" s="26">
        <v>0.27310487928480054</v>
      </c>
      <c r="BC59017" s="26">
        <v>1099.538789896812</v>
      </c>
      <c r="BD59017" s="26">
        <v>0</v>
      </c>
      <c r="BE59017" s="26">
        <v>1098.9353108683285</v>
      </c>
      <c r="BF59017" s="26">
        <v>0.60347902848343438</v>
      </c>
      <c r="BG59017" s="14">
        <v>1822</v>
      </c>
      <c r="BH59017" s="14">
        <v>1</v>
      </c>
      <c r="BI59017" s="27">
        <v>1.3304419357751425</v>
      </c>
      <c r="BJ59017" s="27">
        <v>1.3304419357751489</v>
      </c>
    </row>
    <row r="59018" spans="1:62" x14ac:dyDescent="0.25">
      <c r="A59018" t="s">
        <v>80</v>
      </c>
      <c r="B59018" s="2">
        <v>44645.333333333336</v>
      </c>
      <c r="C59018" s="1">
        <v>44645</v>
      </c>
      <c r="D59018">
        <v>1</v>
      </c>
      <c r="E59018" s="2">
        <v>44645.041666666664</v>
      </c>
      <c r="F59018" s="8" t="s">
        <v>388</v>
      </c>
      <c r="G59018" s="10" t="s">
        <v>389</v>
      </c>
      <c r="J59018" s="14">
        <v>1803</v>
      </c>
      <c r="K59018" s="14">
        <v>1803</v>
      </c>
      <c r="P59018" s="14">
        <v>1803</v>
      </c>
      <c r="Q59018" s="14">
        <v>1803</v>
      </c>
      <c r="R59018" s="14">
        <v>587</v>
      </c>
      <c r="S59018" s="14">
        <v>1154</v>
      </c>
      <c r="W59018" s="14">
        <v>0</v>
      </c>
      <c r="X59018" s="14">
        <v>62</v>
      </c>
      <c r="AJ59018" s="14">
        <v>587</v>
      </c>
      <c r="AK59018" s="14">
        <v>1154</v>
      </c>
      <c r="AO59018" s="14">
        <v>0</v>
      </c>
      <c r="AP59018" s="14">
        <v>62</v>
      </c>
      <c r="AS59018" s="14">
        <v>1174</v>
      </c>
      <c r="AT59018" s="14">
        <v>62</v>
      </c>
      <c r="AU59018" s="14">
        <v>567</v>
      </c>
      <c r="AV59018" s="25">
        <v>2.2145256405409053</v>
      </c>
      <c r="AW59018" s="25">
        <v>0.90192091929408746</v>
      </c>
      <c r="AX59018" s="25">
        <v>2.1462151152383409</v>
      </c>
      <c r="AY59018" s="26">
        <v>589.63746631959771</v>
      </c>
      <c r="AZ59018" s="26">
        <v>472.10709367844663</v>
      </c>
      <c r="BB59018" s="26">
        <v>0.41298786623555211</v>
      </c>
      <c r="BC59018" s="26">
        <v>1062.1575478642799</v>
      </c>
      <c r="BD59018" s="26">
        <v>0</v>
      </c>
      <c r="BE59018" s="26">
        <v>1062.1575478642799</v>
      </c>
      <c r="BF59018" s="26">
        <v>0</v>
      </c>
      <c r="BG59018" s="14">
        <v>1803</v>
      </c>
      <c r="BH59018" s="14">
        <v>0</v>
      </c>
      <c r="BI59018" s="27">
        <v>1.2987541725859948</v>
      </c>
    </row>
    <row r="59019" spans="1:62" x14ac:dyDescent="0.25">
      <c r="A59019" t="s">
        <v>80</v>
      </c>
      <c r="B59019" s="2">
        <v>44645.375</v>
      </c>
      <c r="C59019" s="1">
        <v>44645</v>
      </c>
      <c r="D59019">
        <v>2</v>
      </c>
      <c r="E59019" s="2">
        <v>44645.083333333336</v>
      </c>
      <c r="F59019" s="8" t="s">
        <v>388</v>
      </c>
      <c r="G59019" s="10" t="s">
        <v>389</v>
      </c>
      <c r="J59019" s="14">
        <v>1883</v>
      </c>
      <c r="K59019" s="14">
        <v>1883</v>
      </c>
      <c r="P59019" s="14">
        <v>1883</v>
      </c>
      <c r="Q59019" s="14">
        <v>1883</v>
      </c>
      <c r="R59019" s="14">
        <v>624</v>
      </c>
      <c r="S59019" s="14">
        <v>1149</v>
      </c>
      <c r="W59019" s="14">
        <v>-1</v>
      </c>
      <c r="X59019" s="14">
        <v>111</v>
      </c>
      <c r="AJ59019" s="14">
        <v>624</v>
      </c>
      <c r="AK59019" s="14">
        <v>1149</v>
      </c>
      <c r="AO59019" s="14">
        <v>-1</v>
      </c>
      <c r="AP59019" s="14">
        <v>111</v>
      </c>
      <c r="AS59019" s="14">
        <v>1211</v>
      </c>
      <c r="AT59019" s="14">
        <v>111</v>
      </c>
      <c r="AU59019" s="14">
        <v>561</v>
      </c>
      <c r="AV59019" s="25">
        <v>2.2152653295092639</v>
      </c>
      <c r="AW59019" s="25">
        <v>0.90111302049598174</v>
      </c>
      <c r="AX59019" s="25">
        <v>2.1470610260611833</v>
      </c>
      <c r="AY59019" s="26">
        <v>627.01307509402113</v>
      </c>
      <c r="AZ59019" s="26">
        <v>469.64050972497893</v>
      </c>
      <c r="BB59019" s="26">
        <v>0.73938150245397227</v>
      </c>
      <c r="BC59019" s="26">
        <v>1097.3929663214542</v>
      </c>
      <c r="BD59019" s="26">
        <v>0</v>
      </c>
      <c r="BE59019" s="26">
        <v>1096.8104859783959</v>
      </c>
      <c r="BF59019" s="26">
        <v>0.58248034305825058</v>
      </c>
      <c r="BG59019" s="14">
        <v>1884</v>
      </c>
      <c r="BH59019" s="14">
        <v>1</v>
      </c>
      <c r="BI59019" s="27">
        <v>1.2841478139127411</v>
      </c>
      <c r="BJ59019" s="27">
        <v>1.2841478139130804</v>
      </c>
    </row>
    <row r="59020" spans="1:62" x14ac:dyDescent="0.25">
      <c r="A59020" t="s">
        <v>80</v>
      </c>
      <c r="B59020" s="2">
        <v>44645.416666666664</v>
      </c>
      <c r="C59020" s="1">
        <v>44645</v>
      </c>
      <c r="D59020">
        <v>3</v>
      </c>
      <c r="E59020" s="2">
        <v>44645.125</v>
      </c>
      <c r="F59020" s="8" t="s">
        <v>388</v>
      </c>
      <c r="G59020" s="10" t="s">
        <v>389</v>
      </c>
      <c r="J59020" s="14">
        <v>1862</v>
      </c>
      <c r="K59020" s="14">
        <v>1862</v>
      </c>
      <c r="P59020" s="14">
        <v>1862</v>
      </c>
      <c r="Q59020" s="14">
        <v>1862</v>
      </c>
      <c r="R59020" s="14">
        <v>627</v>
      </c>
      <c r="S59020" s="14">
        <v>1125</v>
      </c>
      <c r="W59020" s="14">
        <v>0</v>
      </c>
      <c r="X59020" s="14">
        <v>110</v>
      </c>
      <c r="AJ59020" s="14">
        <v>627</v>
      </c>
      <c r="AK59020" s="14">
        <v>1125</v>
      </c>
      <c r="AO59020" s="14">
        <v>0</v>
      </c>
      <c r="AP59020" s="14">
        <v>110</v>
      </c>
      <c r="AS59020" s="14">
        <v>1214</v>
      </c>
      <c r="AT59020" s="14">
        <v>110</v>
      </c>
      <c r="AU59020" s="14">
        <v>538</v>
      </c>
      <c r="AV59020" s="25">
        <v>2.2155266155152034</v>
      </c>
      <c r="AW59020" s="25">
        <v>0.90110496281427221</v>
      </c>
      <c r="AX59020" s="25">
        <v>2.1452426882794691</v>
      </c>
      <c r="AY59020" s="26">
        <v>630.10187149170042</v>
      </c>
      <c r="AZ59020" s="26">
        <v>459.82667451354718</v>
      </c>
      <c r="BB59020" s="26">
        <v>0.73272040783726955</v>
      </c>
      <c r="BC59020" s="26">
        <v>1090.6612664130848</v>
      </c>
      <c r="BD59020" s="26">
        <v>0</v>
      </c>
      <c r="BE59020" s="26">
        <v>1090.6612664130846</v>
      </c>
      <c r="BF59020" s="26">
        <v>2.2737367544323206E-13</v>
      </c>
      <c r="BG59020" s="14">
        <v>1862</v>
      </c>
      <c r="BH59020" s="14">
        <v>0</v>
      </c>
      <c r="BI59020" s="27">
        <v>1.2913499683993637</v>
      </c>
    </row>
    <row r="59021" spans="1:62" x14ac:dyDescent="0.25">
      <c r="A59021" t="s">
        <v>80</v>
      </c>
      <c r="B59021" s="2">
        <v>44645.458333333336</v>
      </c>
      <c r="C59021" s="1">
        <v>44645</v>
      </c>
      <c r="D59021">
        <v>4</v>
      </c>
      <c r="E59021" s="2">
        <v>44645.166666666664</v>
      </c>
      <c r="F59021" s="8" t="s">
        <v>388</v>
      </c>
      <c r="G59021" s="10" t="s">
        <v>389</v>
      </c>
      <c r="J59021" s="14">
        <v>1849</v>
      </c>
      <c r="K59021" s="14">
        <v>1849</v>
      </c>
      <c r="P59021" s="14">
        <v>1849</v>
      </c>
      <c r="Q59021" s="14">
        <v>1849</v>
      </c>
      <c r="R59021" s="14">
        <v>629</v>
      </c>
      <c r="S59021" s="14">
        <v>1123</v>
      </c>
      <c r="W59021" s="14">
        <v>-1</v>
      </c>
      <c r="X59021" s="14">
        <v>98</v>
      </c>
      <c r="AJ59021" s="14">
        <v>629</v>
      </c>
      <c r="AK59021" s="14">
        <v>1123</v>
      </c>
      <c r="AO59021" s="14">
        <v>-1</v>
      </c>
      <c r="AP59021" s="14">
        <v>98</v>
      </c>
      <c r="AS59021" s="14">
        <v>1216</v>
      </c>
      <c r="AT59021" s="14">
        <v>98</v>
      </c>
      <c r="AU59021" s="14">
        <v>535</v>
      </c>
      <c r="AV59021" s="25">
        <v>2.2174832875068655</v>
      </c>
      <c r="AW59021" s="25">
        <v>0.90052455576747759</v>
      </c>
      <c r="AX59021" s="25">
        <v>2.1425329858412425</v>
      </c>
      <c r="AY59021" s="26">
        <v>632.67002378723703</v>
      </c>
      <c r="AZ59021" s="26">
        <v>458.71355432087046</v>
      </c>
      <c r="BB59021" s="26">
        <v>0.65278727243684032</v>
      </c>
      <c r="BC59021" s="26">
        <v>1092.0363653805443</v>
      </c>
      <c r="BD59021" s="26">
        <v>0</v>
      </c>
      <c r="BE59021" s="26">
        <v>1091.4460754533116</v>
      </c>
      <c r="BF59021" s="26">
        <v>0.59028992723278861</v>
      </c>
      <c r="BG59021" s="14">
        <v>1850</v>
      </c>
      <c r="BH59021" s="14">
        <v>1</v>
      </c>
      <c r="BI59021" s="27">
        <v>1.3013649793758137</v>
      </c>
      <c r="BJ59021" s="27">
        <v>1.3013649793759503</v>
      </c>
    </row>
    <row r="59022" spans="1:62" x14ac:dyDescent="0.25">
      <c r="A59022" t="s">
        <v>80</v>
      </c>
      <c r="B59022" s="2">
        <v>44645.5</v>
      </c>
      <c r="C59022" s="1">
        <v>44645</v>
      </c>
      <c r="D59022">
        <v>5</v>
      </c>
      <c r="E59022" s="2">
        <v>44645.208333333336</v>
      </c>
      <c r="F59022" s="8" t="s">
        <v>388</v>
      </c>
      <c r="G59022" s="10" t="s">
        <v>389</v>
      </c>
      <c r="J59022" s="14">
        <v>1846</v>
      </c>
      <c r="K59022" s="14">
        <v>1846</v>
      </c>
      <c r="P59022" s="14">
        <v>1846</v>
      </c>
      <c r="Q59022" s="14">
        <v>1846</v>
      </c>
      <c r="R59022" s="14">
        <v>630</v>
      </c>
      <c r="S59022" s="14">
        <v>1131</v>
      </c>
      <c r="W59022" s="14">
        <v>0</v>
      </c>
      <c r="X59022" s="14">
        <v>85</v>
      </c>
      <c r="AJ59022" s="14">
        <v>630</v>
      </c>
      <c r="AK59022" s="14">
        <v>1131</v>
      </c>
      <c r="AO59022" s="14">
        <v>0</v>
      </c>
      <c r="AP59022" s="14">
        <v>85</v>
      </c>
      <c r="AS59022" s="14">
        <v>1217</v>
      </c>
      <c r="AT59022" s="14">
        <v>85</v>
      </c>
      <c r="AU59022" s="14">
        <v>544</v>
      </c>
      <c r="AV59022" s="25">
        <v>2.2188073016386816</v>
      </c>
      <c r="AW59022" s="25">
        <v>0.89955828121739501</v>
      </c>
      <c r="AX59022" s="25">
        <v>2.1447518943373689</v>
      </c>
      <c r="AY59022" s="26">
        <v>634.0542134392183</v>
      </c>
      <c r="AZ59022" s="26">
        <v>461.48561478026772</v>
      </c>
      <c r="BB59022" s="26">
        <v>0.56619304241970858</v>
      </c>
      <c r="BC59022" s="26">
        <v>1096.1060212619057</v>
      </c>
      <c r="BD59022" s="26">
        <v>0</v>
      </c>
      <c r="BE59022" s="26">
        <v>1096.1060212619057</v>
      </c>
      <c r="BF59022" s="26">
        <v>0</v>
      </c>
      <c r="BG59022" s="14">
        <v>1846</v>
      </c>
      <c r="BH59022" s="14">
        <v>0</v>
      </c>
      <c r="BI59022" s="27">
        <v>1.3090451010804021</v>
      </c>
    </row>
    <row r="59023" spans="1:62" x14ac:dyDescent="0.25">
      <c r="A59023" t="s">
        <v>80</v>
      </c>
      <c r="B59023" s="2">
        <v>44645.541666666664</v>
      </c>
      <c r="C59023" s="1">
        <v>44645</v>
      </c>
      <c r="D59023">
        <v>6</v>
      </c>
      <c r="E59023" s="2">
        <v>44645.25</v>
      </c>
      <c r="F59023" s="8" t="s">
        <v>388</v>
      </c>
      <c r="G59023" s="10" t="s">
        <v>389</v>
      </c>
      <c r="J59023" s="14">
        <v>1875</v>
      </c>
      <c r="K59023" s="14">
        <v>1875</v>
      </c>
      <c r="P59023" s="14">
        <v>1875</v>
      </c>
      <c r="Q59023" s="14">
        <v>1875</v>
      </c>
      <c r="R59023" s="14">
        <v>640</v>
      </c>
      <c r="S59023" s="14">
        <v>1157</v>
      </c>
      <c r="W59023" s="14">
        <v>-1</v>
      </c>
      <c r="X59023" s="14">
        <v>79</v>
      </c>
      <c r="AJ59023" s="14">
        <v>640</v>
      </c>
      <c r="AK59023" s="14">
        <v>1157</v>
      </c>
      <c r="AO59023" s="14">
        <v>-1</v>
      </c>
      <c r="AP59023" s="14">
        <v>79</v>
      </c>
      <c r="AS59023" s="14">
        <v>1226</v>
      </c>
      <c r="AT59023" s="14">
        <v>79</v>
      </c>
      <c r="AU59023" s="14">
        <v>570</v>
      </c>
      <c r="AV59023" s="25">
        <v>2.218566197936263</v>
      </c>
      <c r="AW59023" s="25">
        <v>0.89821767805694441</v>
      </c>
      <c r="AX59023" s="25">
        <v>2.1421412747400632</v>
      </c>
      <c r="AY59023" s="26">
        <v>644.04857375838401</v>
      </c>
      <c r="AZ59023" s="26">
        <v>471.39092157010492</v>
      </c>
      <c r="BB59023" s="26">
        <v>0.52622647471949391</v>
      </c>
      <c r="BC59023" s="26">
        <v>1115.9657218032085</v>
      </c>
      <c r="BD59023" s="26">
        <v>0</v>
      </c>
      <c r="BE59023" s="26">
        <v>1115.3708573459573</v>
      </c>
      <c r="BF59023" s="26">
        <v>0.5948644572511057</v>
      </c>
      <c r="BG59023" s="14">
        <v>1876</v>
      </c>
      <c r="BH59023" s="14">
        <v>1</v>
      </c>
      <c r="BI59023" s="27">
        <v>1.3114500797450903</v>
      </c>
      <c r="BJ59023" s="27">
        <v>1.3114500797449324</v>
      </c>
    </row>
    <row r="59024" spans="1:62" x14ac:dyDescent="0.25">
      <c r="A59024" t="s">
        <v>80</v>
      </c>
      <c r="B59024" s="2">
        <v>44645.583333333336</v>
      </c>
      <c r="C59024" s="1">
        <v>44645</v>
      </c>
      <c r="D59024">
        <v>7</v>
      </c>
      <c r="E59024" s="2">
        <v>44645.291666666664</v>
      </c>
      <c r="F59024" s="8" t="s">
        <v>388</v>
      </c>
      <c r="G59024" s="10" t="s">
        <v>389</v>
      </c>
      <c r="J59024" s="14">
        <v>1836</v>
      </c>
      <c r="K59024" s="14">
        <v>1836</v>
      </c>
      <c r="P59024" s="14">
        <v>1836</v>
      </c>
      <c r="Q59024" s="14">
        <v>1836</v>
      </c>
      <c r="R59024" s="14">
        <v>626</v>
      </c>
      <c r="S59024" s="14">
        <v>1117</v>
      </c>
      <c r="W59024" s="14">
        <v>4</v>
      </c>
      <c r="X59024" s="14">
        <v>89</v>
      </c>
      <c r="AJ59024" s="14">
        <v>626</v>
      </c>
      <c r="AK59024" s="14">
        <v>1117</v>
      </c>
      <c r="AO59024" s="14">
        <v>4</v>
      </c>
      <c r="AP59024" s="14">
        <v>89</v>
      </c>
      <c r="AS59024" s="14">
        <v>1186</v>
      </c>
      <c r="AT59024" s="14">
        <v>89</v>
      </c>
      <c r="AU59024" s="14">
        <v>561</v>
      </c>
      <c r="AV59024" s="25">
        <v>2.2183824798404266</v>
      </c>
      <c r="AW59024" s="25">
        <v>0.89793825753034684</v>
      </c>
      <c r="AX59024" s="25">
        <v>2.1458858789625728</v>
      </c>
      <c r="AY59024" s="26">
        <v>629.90784460818963</v>
      </c>
      <c r="AZ59024" s="26">
        <v>454.95234265378951</v>
      </c>
      <c r="BB59024" s="26">
        <v>0.61948179935332792</v>
      </c>
      <c r="BC59024" s="26">
        <v>1085.4796690613325</v>
      </c>
      <c r="BD59024" s="26">
        <v>0</v>
      </c>
      <c r="BE59024" s="26">
        <v>1085.4796690613325</v>
      </c>
      <c r="BF59024" s="26">
        <v>0</v>
      </c>
      <c r="BG59024" s="14">
        <v>1836</v>
      </c>
      <c r="BH59024" s="14">
        <v>0</v>
      </c>
      <c r="BI59024" s="27">
        <v>1.3034151350795178</v>
      </c>
    </row>
    <row r="59025" spans="1:62" x14ac:dyDescent="0.25">
      <c r="A59025" t="s">
        <v>80</v>
      </c>
      <c r="B59025" s="2">
        <v>44645.625</v>
      </c>
      <c r="C59025" s="1">
        <v>44645</v>
      </c>
      <c r="D59025">
        <v>8</v>
      </c>
      <c r="E59025" s="2">
        <v>44645.333333333336</v>
      </c>
      <c r="F59025" s="8" t="s">
        <v>388</v>
      </c>
      <c r="G59025" s="10" t="s">
        <v>389</v>
      </c>
      <c r="J59025" s="14">
        <v>1886</v>
      </c>
      <c r="K59025" s="14">
        <v>1886</v>
      </c>
      <c r="P59025" s="14">
        <v>1886</v>
      </c>
      <c r="Q59025" s="14">
        <v>1886</v>
      </c>
      <c r="R59025" s="14">
        <v>636</v>
      </c>
      <c r="S59025" s="14">
        <v>1111</v>
      </c>
      <c r="W59025" s="14">
        <v>66</v>
      </c>
      <c r="X59025" s="14">
        <v>73</v>
      </c>
      <c r="AJ59025" s="14">
        <v>636</v>
      </c>
      <c r="AK59025" s="14">
        <v>1111</v>
      </c>
      <c r="AO59025" s="14">
        <v>66</v>
      </c>
      <c r="AP59025" s="14">
        <v>73</v>
      </c>
      <c r="AS59025" s="14">
        <v>1211</v>
      </c>
      <c r="AT59025" s="14">
        <v>73</v>
      </c>
      <c r="AU59025" s="14">
        <v>602</v>
      </c>
      <c r="AV59025" s="25">
        <v>2.2170999172089183</v>
      </c>
      <c r="AW59025" s="25">
        <v>0.89895939271966996</v>
      </c>
      <c r="AX59025" s="25">
        <v>2.1403023398068295</v>
      </c>
      <c r="AY59025" s="26">
        <v>639.60027004421261</v>
      </c>
      <c r="AZ59025" s="26">
        <v>453.02314471952235</v>
      </c>
      <c r="BB59025" s="26">
        <v>0.92589215172164052</v>
      </c>
      <c r="BC59025" s="26">
        <v>1093.5493069154566</v>
      </c>
      <c r="BD59025" s="26">
        <v>0</v>
      </c>
      <c r="BE59025" s="26">
        <v>1093.5493069154566</v>
      </c>
      <c r="BF59025" s="26">
        <v>0</v>
      </c>
      <c r="BG59025" s="14">
        <v>1886</v>
      </c>
      <c r="BH59025" s="14">
        <v>0</v>
      </c>
      <c r="BI59025" s="27">
        <v>1.2782930397730403</v>
      </c>
    </row>
    <row r="59026" spans="1:62" x14ac:dyDescent="0.25">
      <c r="A59026" t="s">
        <v>80</v>
      </c>
      <c r="B59026" s="2">
        <v>44645.666666666664</v>
      </c>
      <c r="C59026" s="1">
        <v>44645</v>
      </c>
      <c r="D59026">
        <v>9</v>
      </c>
      <c r="E59026" s="2">
        <v>44645.375</v>
      </c>
      <c r="F59026" s="8" t="s">
        <v>388</v>
      </c>
      <c r="G59026" s="10" t="s">
        <v>389</v>
      </c>
      <c r="J59026" s="14">
        <v>1653</v>
      </c>
      <c r="K59026" s="14">
        <v>1653</v>
      </c>
      <c r="P59026" s="14">
        <v>1653</v>
      </c>
      <c r="Q59026" s="14">
        <v>1653</v>
      </c>
      <c r="R59026" s="14">
        <v>636</v>
      </c>
      <c r="S59026" s="14">
        <v>881</v>
      </c>
      <c r="W59026" s="14">
        <v>128</v>
      </c>
      <c r="X59026" s="14">
        <v>8</v>
      </c>
      <c r="AJ59026" s="14">
        <v>636</v>
      </c>
      <c r="AK59026" s="14">
        <v>881</v>
      </c>
      <c r="AO59026" s="14">
        <v>128</v>
      </c>
      <c r="AP59026" s="14">
        <v>8</v>
      </c>
      <c r="AS59026" s="14">
        <v>1210</v>
      </c>
      <c r="AT59026" s="14">
        <v>8</v>
      </c>
      <c r="AU59026" s="14">
        <v>435</v>
      </c>
      <c r="AV59026" s="25">
        <v>2.2167417000427139</v>
      </c>
      <c r="AW59026" s="25">
        <v>0.90035640089469071</v>
      </c>
      <c r="AX59026" s="25">
        <v>2.1405593419820956</v>
      </c>
      <c r="AY59026" s="26">
        <v>639.496929732637</v>
      </c>
      <c r="AZ59026" s="26">
        <v>359.79624116093595</v>
      </c>
      <c r="BB59026" s="26">
        <v>0.90590886787153369</v>
      </c>
      <c r="BC59026" s="26">
        <v>1000.1990797614445</v>
      </c>
      <c r="BD59026" s="26">
        <v>0</v>
      </c>
      <c r="BE59026" s="26">
        <v>1000.1990797614443</v>
      </c>
      <c r="BF59026" s="26">
        <v>2.2737367544323206E-13</v>
      </c>
      <c r="BG59026" s="14">
        <v>1653</v>
      </c>
      <c r="BH59026" s="14">
        <v>0</v>
      </c>
      <c r="BI59026" s="27">
        <v>1.333973923305309</v>
      </c>
    </row>
    <row r="59027" spans="1:62" x14ac:dyDescent="0.25">
      <c r="A59027" t="s">
        <v>80</v>
      </c>
      <c r="B59027" s="2">
        <v>44645.708333333336</v>
      </c>
      <c r="C59027" s="1">
        <v>44645</v>
      </c>
      <c r="D59027">
        <v>10</v>
      </c>
      <c r="E59027" s="2">
        <v>44645.416666666664</v>
      </c>
      <c r="F59027" s="8" t="s">
        <v>388</v>
      </c>
      <c r="G59027" s="10" t="s">
        <v>389</v>
      </c>
      <c r="J59027" s="14">
        <v>1659</v>
      </c>
      <c r="K59027" s="14">
        <v>1659</v>
      </c>
      <c r="P59027" s="14">
        <v>1659</v>
      </c>
      <c r="Q59027" s="14">
        <v>1659</v>
      </c>
      <c r="R59027" s="14">
        <v>641</v>
      </c>
      <c r="S59027" s="14">
        <v>866</v>
      </c>
      <c r="W59027" s="14">
        <v>143</v>
      </c>
      <c r="X59027" s="14">
        <v>9</v>
      </c>
      <c r="AJ59027" s="14">
        <v>641</v>
      </c>
      <c r="AK59027" s="14">
        <v>866</v>
      </c>
      <c r="AO59027" s="14">
        <v>143</v>
      </c>
      <c r="AP59027" s="14">
        <v>9</v>
      </c>
      <c r="AS59027" s="14">
        <v>1217</v>
      </c>
      <c r="AT59027" s="14">
        <v>9</v>
      </c>
      <c r="AU59027" s="14">
        <v>433</v>
      </c>
      <c r="AV59027" s="25">
        <v>2.2173939587790734</v>
      </c>
      <c r="AW59027" s="25">
        <v>0.90252236330993263</v>
      </c>
      <c r="AX59027" s="25">
        <v>2.1425496184595287</v>
      </c>
      <c r="AY59027" s="26">
        <v>644.71406753879864</v>
      </c>
      <c r="AZ59027" s="26">
        <v>354.52112682748123</v>
      </c>
      <c r="BB59027" s="26">
        <v>1.0124863817387728</v>
      </c>
      <c r="BC59027" s="26">
        <v>1000.2476807480186</v>
      </c>
      <c r="BD59027" s="26">
        <v>0</v>
      </c>
      <c r="BE59027" s="26">
        <v>1000.2476807480186</v>
      </c>
      <c r="BF59027" s="26">
        <v>0</v>
      </c>
      <c r="BG59027" s="14">
        <v>1659</v>
      </c>
      <c r="BH59027" s="14">
        <v>0</v>
      </c>
      <c r="BI59027" s="27">
        <v>1.3292140096025902</v>
      </c>
    </row>
    <row r="59028" spans="1:62" x14ac:dyDescent="0.25">
      <c r="A59028" t="s">
        <v>80</v>
      </c>
      <c r="B59028" s="2">
        <v>44645.75</v>
      </c>
      <c r="C59028" s="1">
        <v>44645</v>
      </c>
      <c r="D59028">
        <v>11</v>
      </c>
      <c r="E59028" s="2">
        <v>44645.458333333336</v>
      </c>
      <c r="F59028" s="8" t="s">
        <v>388</v>
      </c>
      <c r="G59028" s="10" t="s">
        <v>389</v>
      </c>
      <c r="J59028" s="14">
        <v>1679</v>
      </c>
      <c r="K59028" s="14">
        <v>1679</v>
      </c>
      <c r="P59028" s="14">
        <v>1679</v>
      </c>
      <c r="Q59028" s="14">
        <v>1679</v>
      </c>
      <c r="R59028" s="14">
        <v>639</v>
      </c>
      <c r="S59028" s="14">
        <v>865</v>
      </c>
      <c r="W59028" s="14">
        <v>143</v>
      </c>
      <c r="X59028" s="14">
        <v>32</v>
      </c>
      <c r="AJ59028" s="14">
        <v>639</v>
      </c>
      <c r="AK59028" s="14">
        <v>865</v>
      </c>
      <c r="AO59028" s="14">
        <v>143</v>
      </c>
      <c r="AP59028" s="14">
        <v>32</v>
      </c>
      <c r="AS59028" s="14">
        <v>1214</v>
      </c>
      <c r="AT59028" s="14">
        <v>32</v>
      </c>
      <c r="AU59028" s="14">
        <v>433</v>
      </c>
      <c r="AV59028" s="25">
        <v>2.2173823360394795</v>
      </c>
      <c r="AW59028" s="25">
        <v>0.90304362530407101</v>
      </c>
      <c r="AX59028" s="25">
        <v>2.1453021080224759</v>
      </c>
      <c r="AY59028" s="26">
        <v>642.69911038148405</v>
      </c>
      <c r="AZ59028" s="26">
        <v>354.31627032686879</v>
      </c>
      <c r="BB59028" s="26">
        <v>1.1656915579229292</v>
      </c>
      <c r="BC59028" s="26">
        <v>998.18107226627581</v>
      </c>
      <c r="BD59028" s="26">
        <v>0</v>
      </c>
      <c r="BE59028" s="26">
        <v>998.18107226627581</v>
      </c>
      <c r="BF59028" s="26">
        <v>0</v>
      </c>
      <c r="BG59028" s="14">
        <v>1679</v>
      </c>
      <c r="BH59028" s="14">
        <v>0</v>
      </c>
      <c r="BI59028" s="27">
        <v>1.3106670372481697</v>
      </c>
    </row>
    <row r="59029" spans="1:62" x14ac:dyDescent="0.25">
      <c r="A59029" t="s">
        <v>80</v>
      </c>
      <c r="B59029" s="2">
        <v>44645.791666666664</v>
      </c>
      <c r="C59029" s="1">
        <v>44645</v>
      </c>
      <c r="D59029">
        <v>12</v>
      </c>
      <c r="E59029" s="2">
        <v>44645.5</v>
      </c>
      <c r="F59029" s="8" t="s">
        <v>388</v>
      </c>
      <c r="G59029" s="10" t="s">
        <v>389</v>
      </c>
      <c r="J59029" s="14">
        <v>1693</v>
      </c>
      <c r="K59029" s="14">
        <v>1693</v>
      </c>
      <c r="P59029" s="14">
        <v>1693</v>
      </c>
      <c r="Q59029" s="14">
        <v>1693</v>
      </c>
      <c r="R59029" s="14">
        <v>639</v>
      </c>
      <c r="S59029" s="14">
        <v>866</v>
      </c>
      <c r="W59029" s="14">
        <v>145</v>
      </c>
      <c r="X59029" s="14">
        <v>43</v>
      </c>
      <c r="AJ59029" s="14">
        <v>639</v>
      </c>
      <c r="AK59029" s="14">
        <v>866</v>
      </c>
      <c r="AO59029" s="14">
        <v>145</v>
      </c>
      <c r="AP59029" s="14">
        <v>43</v>
      </c>
      <c r="AS59029" s="14">
        <v>1215</v>
      </c>
      <c r="AT59029" s="14">
        <v>43</v>
      </c>
      <c r="AU59029" s="14">
        <v>435</v>
      </c>
      <c r="AV59029" s="25">
        <v>2.2174538601650609</v>
      </c>
      <c r="AW59029" s="25">
        <v>0.90273519927350332</v>
      </c>
      <c r="AX59029" s="25">
        <v>2.1399833150777212</v>
      </c>
      <c r="AY59029" s="26">
        <v>642.71984135382706</v>
      </c>
      <c r="AZ59029" s="26">
        <v>354.60473123298073</v>
      </c>
      <c r="BB59029" s="26">
        <v>1.2522857879400611</v>
      </c>
      <c r="BC59029" s="26">
        <v>998.57685837474787</v>
      </c>
      <c r="BD59029" s="26">
        <v>0</v>
      </c>
      <c r="BE59029" s="26">
        <v>998.57685837474787</v>
      </c>
      <c r="BF59029" s="26">
        <v>0</v>
      </c>
      <c r="BG59029" s="14">
        <v>1693</v>
      </c>
      <c r="BH59029" s="14">
        <v>0</v>
      </c>
      <c r="BI59029" s="27">
        <v>1.3003440717720829</v>
      </c>
    </row>
    <row r="59030" spans="1:62" x14ac:dyDescent="0.25">
      <c r="A59030" t="s">
        <v>80</v>
      </c>
      <c r="B59030" s="2">
        <v>44645.833333333336</v>
      </c>
      <c r="C59030" s="1">
        <v>44645</v>
      </c>
      <c r="D59030">
        <v>13</v>
      </c>
      <c r="E59030" s="2">
        <v>44645.541666666664</v>
      </c>
      <c r="F59030" s="8" t="s">
        <v>388</v>
      </c>
      <c r="G59030" s="10" t="s">
        <v>389</v>
      </c>
      <c r="J59030" s="14">
        <v>1664</v>
      </c>
      <c r="K59030" s="14">
        <v>1664</v>
      </c>
      <c r="P59030" s="14">
        <v>1664</v>
      </c>
      <c r="Q59030" s="14">
        <v>1664</v>
      </c>
      <c r="R59030" s="14">
        <v>641</v>
      </c>
      <c r="S59030" s="14">
        <v>870</v>
      </c>
      <c r="W59030" s="14">
        <v>142</v>
      </c>
      <c r="X59030" s="14">
        <v>11</v>
      </c>
      <c r="AJ59030" s="14">
        <v>641</v>
      </c>
      <c r="AK59030" s="14">
        <v>870</v>
      </c>
      <c r="AO59030" s="14">
        <v>142</v>
      </c>
      <c r="AP59030" s="14">
        <v>11</v>
      </c>
      <c r="AS59030" s="14">
        <v>1218</v>
      </c>
      <c r="AT59030" s="14">
        <v>11</v>
      </c>
      <c r="AU59030" s="14">
        <v>435</v>
      </c>
      <c r="AV59030" s="25">
        <v>2.2161972090271278</v>
      </c>
      <c r="AW59030" s="25">
        <v>0.90283632830506966</v>
      </c>
      <c r="AX59030" s="25">
        <v>2.1417022342582412</v>
      </c>
      <c r="AY59030" s="26">
        <v>644.36610889241194</v>
      </c>
      <c r="AZ59030" s="26">
        <v>356.28253650307568</v>
      </c>
      <c r="BB59030" s="26">
        <v>1.0191474763554753</v>
      </c>
      <c r="BC59030" s="26">
        <v>1001.6677928718431</v>
      </c>
      <c r="BD59030" s="26">
        <v>0</v>
      </c>
      <c r="BE59030" s="26">
        <v>1001.6677928718428</v>
      </c>
      <c r="BF59030" s="26">
        <v>2.2737367544323206E-13</v>
      </c>
      <c r="BG59030" s="14">
        <v>1664</v>
      </c>
      <c r="BH59030" s="14">
        <v>0</v>
      </c>
      <c r="BI59030" s="27">
        <v>1.3271014720679821</v>
      </c>
    </row>
    <row r="59031" spans="1:62" x14ac:dyDescent="0.25">
      <c r="A59031" t="s">
        <v>80</v>
      </c>
      <c r="B59031" s="2">
        <v>44645.875</v>
      </c>
      <c r="C59031" s="1">
        <v>44645</v>
      </c>
      <c r="D59031">
        <v>14</v>
      </c>
      <c r="E59031" s="2">
        <v>44645.583333333336</v>
      </c>
      <c r="F59031" s="8" t="s">
        <v>388</v>
      </c>
      <c r="G59031" s="10" t="s">
        <v>389</v>
      </c>
      <c r="J59031" s="14">
        <v>1691</v>
      </c>
      <c r="K59031" s="14">
        <v>1691</v>
      </c>
      <c r="P59031" s="14">
        <v>1691</v>
      </c>
      <c r="Q59031" s="14">
        <v>1691</v>
      </c>
      <c r="R59031" s="14">
        <v>640</v>
      </c>
      <c r="S59031" s="14">
        <v>912</v>
      </c>
      <c r="W59031" s="14">
        <v>141</v>
      </c>
      <c r="X59031" s="14">
        <v>-2</v>
      </c>
      <c r="AJ59031" s="14">
        <v>640</v>
      </c>
      <c r="AK59031" s="14">
        <v>912</v>
      </c>
      <c r="AO59031" s="14">
        <v>141</v>
      </c>
      <c r="AP59031" s="14">
        <v>-2</v>
      </c>
      <c r="AS59031" s="14">
        <v>1215</v>
      </c>
      <c r="AT59031" s="14">
        <v>-2</v>
      </c>
      <c r="AU59031" s="14">
        <v>478</v>
      </c>
      <c r="AV59031" s="25">
        <v>2.2153815748653312</v>
      </c>
      <c r="AW59031" s="25">
        <v>0.90358332616185055</v>
      </c>
      <c r="AX59031" s="25">
        <v>2.1413115820667175</v>
      </c>
      <c r="AY59031" s="26">
        <v>643.12407939409604</v>
      </c>
      <c r="AZ59031" s="26">
        <v>373.7913987261332</v>
      </c>
      <c r="BB59031" s="26">
        <v>0.93921434095504541</v>
      </c>
      <c r="BC59031" s="26">
        <v>1017.8546924611842</v>
      </c>
      <c r="BD59031" s="26">
        <v>0.807042684891916</v>
      </c>
      <c r="BE59031" s="26">
        <v>1017.4597743966413</v>
      </c>
      <c r="BF59031" s="26">
        <v>1.2019607494348747</v>
      </c>
      <c r="BG59031" s="14">
        <v>1693</v>
      </c>
      <c r="BH59031" s="14">
        <v>2</v>
      </c>
      <c r="BI59031" s="27">
        <v>1.3254476149402101</v>
      </c>
      <c r="BJ59031" s="27">
        <v>1.3249333537095567</v>
      </c>
    </row>
    <row r="59032" spans="1:62" x14ac:dyDescent="0.25">
      <c r="A59032" t="s">
        <v>80</v>
      </c>
      <c r="B59032" s="2">
        <v>44645.916666666664</v>
      </c>
      <c r="C59032" s="1">
        <v>44645</v>
      </c>
      <c r="D59032">
        <v>15</v>
      </c>
      <c r="E59032" s="2">
        <v>44645.625</v>
      </c>
      <c r="F59032" s="8" t="s">
        <v>388</v>
      </c>
      <c r="G59032" s="10" t="s">
        <v>389</v>
      </c>
      <c r="J59032" s="14">
        <v>1707</v>
      </c>
      <c r="K59032" s="14">
        <v>1707</v>
      </c>
      <c r="P59032" s="14">
        <v>1707</v>
      </c>
      <c r="Q59032" s="14">
        <v>1707</v>
      </c>
      <c r="R59032" s="14">
        <v>638</v>
      </c>
      <c r="S59032" s="14">
        <v>925</v>
      </c>
      <c r="W59032" s="14">
        <v>138</v>
      </c>
      <c r="X59032" s="14">
        <v>6</v>
      </c>
      <c r="AJ59032" s="14">
        <v>638</v>
      </c>
      <c r="AK59032" s="14">
        <v>925</v>
      </c>
      <c r="AO59032" s="14">
        <v>138</v>
      </c>
      <c r="AP59032" s="14">
        <v>6</v>
      </c>
      <c r="AS59032" s="14">
        <v>1214</v>
      </c>
      <c r="AT59032" s="14">
        <v>6</v>
      </c>
      <c r="AU59032" s="14">
        <v>487</v>
      </c>
      <c r="AV59032" s="25">
        <v>2.2159061679941474</v>
      </c>
      <c r="AW59032" s="25">
        <v>0.9038708828401727</v>
      </c>
      <c r="AX59032" s="25">
        <v>2.144188996423396</v>
      </c>
      <c r="AY59032" s="26">
        <v>641.26612984562701</v>
      </c>
      <c r="AZ59032" s="26">
        <v>379.2402167390116</v>
      </c>
      <c r="BB59032" s="26">
        <v>0.95919762480515325</v>
      </c>
      <c r="BC59032" s="26">
        <v>1021.4655442094437</v>
      </c>
      <c r="BD59032" s="26">
        <v>0</v>
      </c>
      <c r="BE59032" s="26">
        <v>1021.4655442094437</v>
      </c>
      <c r="BF59032" s="26">
        <v>0</v>
      </c>
      <c r="BG59032" s="14">
        <v>1707</v>
      </c>
      <c r="BH59032" s="14">
        <v>0</v>
      </c>
      <c r="BI59032" s="27">
        <v>1.3192404030902307</v>
      </c>
    </row>
    <row r="59033" spans="1:62" x14ac:dyDescent="0.25">
      <c r="A59033" t="s">
        <v>80</v>
      </c>
      <c r="B59033" s="2">
        <v>44645.958333333336</v>
      </c>
      <c r="C59033" s="1">
        <v>44645</v>
      </c>
      <c r="D59033">
        <v>16</v>
      </c>
      <c r="E59033" s="2">
        <v>44645.666666666664</v>
      </c>
      <c r="F59033" s="8" t="s">
        <v>388</v>
      </c>
      <c r="G59033" s="10" t="s">
        <v>389</v>
      </c>
      <c r="J59033" s="14">
        <v>1833</v>
      </c>
      <c r="K59033" s="14">
        <v>1833</v>
      </c>
      <c r="P59033" s="14">
        <v>1833</v>
      </c>
      <c r="Q59033" s="14">
        <v>1833</v>
      </c>
      <c r="R59033" s="14">
        <v>637</v>
      </c>
      <c r="S59033" s="14">
        <v>931</v>
      </c>
      <c r="W59033" s="14">
        <v>126</v>
      </c>
      <c r="X59033" s="14">
        <v>139</v>
      </c>
      <c r="AJ59033" s="14">
        <v>637</v>
      </c>
      <c r="AK59033" s="14">
        <v>931</v>
      </c>
      <c r="AO59033" s="14">
        <v>126</v>
      </c>
      <c r="AP59033" s="14">
        <v>139</v>
      </c>
      <c r="AS59033" s="14">
        <v>1213</v>
      </c>
      <c r="AT59033" s="14">
        <v>139</v>
      </c>
      <c r="AU59033" s="14">
        <v>481</v>
      </c>
      <c r="AV59033" s="25">
        <v>2.2152571177343154</v>
      </c>
      <c r="AW59033" s="25">
        <v>0.90455037807789496</v>
      </c>
      <c r="AX59033" s="25">
        <v>2.1424587327914657</v>
      </c>
      <c r="AY59033" s="26">
        <v>640.07347479237194</v>
      </c>
      <c r="AZ59033" s="26">
        <v>381.98710072054149</v>
      </c>
      <c r="BB59033" s="26">
        <v>1.7651900734261501</v>
      </c>
      <c r="BC59033" s="26">
        <v>1023.8257655863396</v>
      </c>
      <c r="BD59033" s="26">
        <v>0</v>
      </c>
      <c r="BE59033" s="26">
        <v>1023.8257655863396</v>
      </c>
      <c r="BF59033" s="26">
        <v>0</v>
      </c>
      <c r="BG59033" s="14">
        <v>1833</v>
      </c>
      <c r="BH59033" s="14">
        <v>0</v>
      </c>
      <c r="BI59033" s="27">
        <v>1.2313948496055405</v>
      </c>
    </row>
    <row r="59034" spans="1:62" x14ac:dyDescent="0.25">
      <c r="A59034" t="s">
        <v>80</v>
      </c>
      <c r="B59034" s="2">
        <v>44646</v>
      </c>
      <c r="C59034" s="1">
        <v>44645</v>
      </c>
      <c r="D59034">
        <v>17</v>
      </c>
      <c r="E59034" s="2">
        <v>44645.708333333336</v>
      </c>
      <c r="F59034" s="8" t="s">
        <v>388</v>
      </c>
      <c r="G59034" s="10" t="s">
        <v>389</v>
      </c>
      <c r="J59034" s="14">
        <v>1971</v>
      </c>
      <c r="K59034" s="14">
        <v>1971</v>
      </c>
      <c r="P59034" s="14">
        <v>1971</v>
      </c>
      <c r="Q59034" s="14">
        <v>1971</v>
      </c>
      <c r="R59034" s="14">
        <v>640</v>
      </c>
      <c r="S59034" s="14">
        <v>1071</v>
      </c>
      <c r="W59034" s="14">
        <v>108</v>
      </c>
      <c r="X59034" s="14">
        <v>152</v>
      </c>
      <c r="AJ59034" s="14">
        <v>640</v>
      </c>
      <c r="AK59034" s="14">
        <v>1071</v>
      </c>
      <c r="AO59034" s="14">
        <v>108</v>
      </c>
      <c r="AP59034" s="14">
        <v>152</v>
      </c>
      <c r="AS59034" s="14">
        <v>1218</v>
      </c>
      <c r="AT59034" s="14">
        <v>152</v>
      </c>
      <c r="AU59034" s="14">
        <v>601</v>
      </c>
      <c r="AV59034" s="25">
        <v>2.2161003332916969</v>
      </c>
      <c r="AW59034" s="25">
        <v>0.90474205458946078</v>
      </c>
      <c r="AX59034" s="25">
        <v>2.142256567210683</v>
      </c>
      <c r="AY59034" s="26">
        <v>643.33273457860594</v>
      </c>
      <c r="AZ59034" s="26">
        <v>439.52188606894271</v>
      </c>
      <c r="BB59034" s="26">
        <v>1.7318846003426369</v>
      </c>
      <c r="BC59034" s="26">
        <v>1084.5865052478914</v>
      </c>
      <c r="BD59034" s="26">
        <v>0</v>
      </c>
      <c r="BE59034" s="26">
        <v>1084.5865052478912</v>
      </c>
      <c r="BF59034" s="26">
        <v>2.2737367544323206E-13</v>
      </c>
      <c r="BG59034" s="14">
        <v>1971</v>
      </c>
      <c r="BH59034" s="14">
        <v>0</v>
      </c>
      <c r="BI59034" s="27">
        <v>1.2131410964990392</v>
      </c>
    </row>
    <row r="59035" spans="1:62" x14ac:dyDescent="0.25">
      <c r="A59035" t="s">
        <v>80</v>
      </c>
      <c r="B59035" s="2">
        <v>44646.041666666664</v>
      </c>
      <c r="C59035" s="1">
        <v>44645</v>
      </c>
      <c r="D59035">
        <v>18</v>
      </c>
      <c r="E59035" s="2">
        <v>44645.75</v>
      </c>
      <c r="F59035" s="8" t="s">
        <v>388</v>
      </c>
      <c r="G59035" s="10" t="s">
        <v>389</v>
      </c>
      <c r="J59035" s="14">
        <v>1979</v>
      </c>
      <c r="K59035" s="14">
        <v>1979</v>
      </c>
      <c r="P59035" s="14">
        <v>1979</v>
      </c>
      <c r="Q59035" s="14">
        <v>1979</v>
      </c>
      <c r="R59035" s="14">
        <v>639</v>
      </c>
      <c r="S59035" s="14">
        <v>1146</v>
      </c>
      <c r="W59035" s="14">
        <v>42</v>
      </c>
      <c r="X59035" s="14">
        <v>152</v>
      </c>
      <c r="AJ59035" s="14">
        <v>639</v>
      </c>
      <c r="AK59035" s="14">
        <v>1146</v>
      </c>
      <c r="AO59035" s="14">
        <v>42</v>
      </c>
      <c r="AP59035" s="14">
        <v>152</v>
      </c>
      <c r="AS59035" s="14">
        <v>1212</v>
      </c>
      <c r="AT59035" s="14">
        <v>152</v>
      </c>
      <c r="AU59035" s="14">
        <v>615</v>
      </c>
      <c r="AV59035" s="25">
        <v>2.2155314004943083</v>
      </c>
      <c r="AW59035" s="25">
        <v>0.90351631676153621</v>
      </c>
      <c r="AX59035" s="25">
        <v>2.1437540428637258</v>
      </c>
      <c r="AY59035" s="26">
        <v>642.16262435969145</v>
      </c>
      <c r="AZ59035" s="26">
        <v>469.66356968943427</v>
      </c>
      <c r="BB59035" s="26">
        <v>1.2922523556402763</v>
      </c>
      <c r="BC59035" s="26">
        <v>1113.118446404766</v>
      </c>
      <c r="BD59035" s="26">
        <v>0</v>
      </c>
      <c r="BE59035" s="26">
        <v>1113.118446404766</v>
      </c>
      <c r="BF59035" s="26">
        <v>0</v>
      </c>
      <c r="BG59035" s="14">
        <v>1979</v>
      </c>
      <c r="BH59035" s="14">
        <v>0</v>
      </c>
      <c r="BI59035" s="27">
        <v>1.2400218238064049</v>
      </c>
    </row>
    <row r="59036" spans="1:62" x14ac:dyDescent="0.25">
      <c r="A59036" t="s">
        <v>80</v>
      </c>
      <c r="B59036" s="2">
        <v>44646.083333333336</v>
      </c>
      <c r="C59036" s="1">
        <v>44645</v>
      </c>
      <c r="D59036">
        <v>19</v>
      </c>
      <c r="E59036" s="2">
        <v>44645.791666666664</v>
      </c>
      <c r="F59036" s="8" t="s">
        <v>388</v>
      </c>
      <c r="G59036" s="10" t="s">
        <v>389</v>
      </c>
      <c r="J59036" s="14">
        <v>1951</v>
      </c>
      <c r="K59036" s="14">
        <v>1951</v>
      </c>
      <c r="P59036" s="14">
        <v>1951</v>
      </c>
      <c r="Q59036" s="14">
        <v>1951</v>
      </c>
      <c r="R59036" s="14">
        <v>636</v>
      </c>
      <c r="S59036" s="14">
        <v>1138</v>
      </c>
      <c r="W59036" s="14">
        <v>5</v>
      </c>
      <c r="X59036" s="14">
        <v>172</v>
      </c>
      <c r="AJ59036" s="14">
        <v>636</v>
      </c>
      <c r="AK59036" s="14">
        <v>1138</v>
      </c>
      <c r="AO59036" s="14">
        <v>5</v>
      </c>
      <c r="AP59036" s="14">
        <v>172</v>
      </c>
      <c r="AS59036" s="14">
        <v>1206</v>
      </c>
      <c r="AT59036" s="14">
        <v>172</v>
      </c>
      <c r="AU59036" s="14">
        <v>573</v>
      </c>
      <c r="AV59036" s="25">
        <v>2.2147032779547136</v>
      </c>
      <c r="AW59036" s="25">
        <v>0.90293043508229986</v>
      </c>
      <c r="AX59036" s="25">
        <v>2.1447639239400029</v>
      </c>
      <c r="AY59036" s="26">
        <v>638.90887535230468</v>
      </c>
      <c r="AZ59036" s="26">
        <v>466.08251541021008</v>
      </c>
      <c r="BB59036" s="26">
        <v>1.179013747156334</v>
      </c>
      <c r="BC59036" s="26">
        <v>1106.1704045096712</v>
      </c>
      <c r="BD59036" s="26">
        <v>0</v>
      </c>
      <c r="BE59036" s="26">
        <v>1106.170404509671</v>
      </c>
      <c r="BF59036" s="26">
        <v>2.2737367544323206E-13</v>
      </c>
      <c r="BG59036" s="14">
        <v>1951</v>
      </c>
      <c r="BH59036" s="14">
        <v>0</v>
      </c>
      <c r="BI59036" s="27">
        <v>1.2499668873347571</v>
      </c>
    </row>
    <row r="59037" spans="1:62" x14ac:dyDescent="0.25">
      <c r="A59037" t="s">
        <v>80</v>
      </c>
      <c r="B59037" s="2">
        <v>44646.125</v>
      </c>
      <c r="C59037" s="1">
        <v>44645</v>
      </c>
      <c r="D59037">
        <v>20</v>
      </c>
      <c r="E59037" s="2">
        <v>44645.833333333336</v>
      </c>
      <c r="F59037" s="8" t="s">
        <v>388</v>
      </c>
      <c r="G59037" s="10" t="s">
        <v>389</v>
      </c>
      <c r="J59037" s="14">
        <v>1962</v>
      </c>
      <c r="K59037" s="14">
        <v>1962</v>
      </c>
      <c r="P59037" s="14">
        <v>1962</v>
      </c>
      <c r="Q59037" s="14">
        <v>1962</v>
      </c>
      <c r="R59037" s="14">
        <v>632</v>
      </c>
      <c r="S59037" s="14">
        <v>1139</v>
      </c>
      <c r="W59037" s="14">
        <v>-1</v>
      </c>
      <c r="X59037" s="14">
        <v>192</v>
      </c>
      <c r="AJ59037" s="14">
        <v>632</v>
      </c>
      <c r="AK59037" s="14">
        <v>1139</v>
      </c>
      <c r="AO59037" s="14">
        <v>-1</v>
      </c>
      <c r="AP59037" s="14">
        <v>192</v>
      </c>
      <c r="AS59037" s="14">
        <v>1207</v>
      </c>
      <c r="AT59037" s="14">
        <v>192</v>
      </c>
      <c r="AU59037" s="14">
        <v>563</v>
      </c>
      <c r="AV59037" s="25">
        <v>2.2139565438497475</v>
      </c>
      <c r="AW59037" s="25">
        <v>0.9042521780846674</v>
      </c>
      <c r="AX59037" s="25">
        <v>2.1427809410626248</v>
      </c>
      <c r="AY59037" s="26">
        <v>634.67651373617241</v>
      </c>
      <c r="AZ59037" s="26">
        <v>467.17494662954891</v>
      </c>
      <c r="BB59037" s="26">
        <v>1.2789301664068708</v>
      </c>
      <c r="BC59037" s="26">
        <v>1103.1303905321281</v>
      </c>
      <c r="BD59037" s="26">
        <v>0</v>
      </c>
      <c r="BE59037" s="26">
        <v>1102.5684290494321</v>
      </c>
      <c r="BF59037" s="26">
        <v>0.56196148269600599</v>
      </c>
      <c r="BG59037" s="14">
        <v>1963</v>
      </c>
      <c r="BH59037" s="14">
        <v>1</v>
      </c>
      <c r="BI59037" s="27">
        <v>1.2389115239811208</v>
      </c>
      <c r="BJ59037" s="27">
        <v>1.2389115239812687</v>
      </c>
    </row>
    <row r="59038" spans="1:62" x14ac:dyDescent="0.25">
      <c r="A59038" t="s">
        <v>80</v>
      </c>
      <c r="B59038" s="2">
        <v>44646.166666666664</v>
      </c>
      <c r="C59038" s="1">
        <v>44645</v>
      </c>
      <c r="D59038">
        <v>21</v>
      </c>
      <c r="E59038" s="2">
        <v>44645.875</v>
      </c>
      <c r="F59038" s="8" t="s">
        <v>388</v>
      </c>
      <c r="G59038" s="10" t="s">
        <v>389</v>
      </c>
      <c r="J59038" s="14">
        <v>1843</v>
      </c>
      <c r="K59038" s="14">
        <v>1843</v>
      </c>
      <c r="P59038" s="14">
        <v>1843</v>
      </c>
      <c r="Q59038" s="14">
        <v>1843</v>
      </c>
      <c r="R59038" s="14">
        <v>492</v>
      </c>
      <c r="S59038" s="14">
        <v>1140</v>
      </c>
      <c r="W59038" s="14">
        <v>-1</v>
      </c>
      <c r="X59038" s="14">
        <v>212</v>
      </c>
      <c r="AJ59038" s="14">
        <v>492</v>
      </c>
      <c r="AK59038" s="14">
        <v>1140</v>
      </c>
      <c r="AO59038" s="14">
        <v>-1</v>
      </c>
      <c r="AP59038" s="14">
        <v>212</v>
      </c>
      <c r="AS59038" s="14">
        <v>1069</v>
      </c>
      <c r="AT59038" s="14">
        <v>212</v>
      </c>
      <c r="AU59038" s="14">
        <v>562</v>
      </c>
      <c r="AV59038" s="25">
        <v>2.2156036944588009</v>
      </c>
      <c r="AW59038" s="25">
        <v>0.90485179437154595</v>
      </c>
      <c r="AX59038" s="25">
        <v>2.1397663891021219</v>
      </c>
      <c r="AY59038" s="26">
        <v>494.45120595555244</v>
      </c>
      <c r="AZ59038" s="26">
        <v>467.89516813943555</v>
      </c>
      <c r="BB59038" s="26">
        <v>1.4121520587409202</v>
      </c>
      <c r="BC59038" s="26">
        <v>963.75852615372901</v>
      </c>
      <c r="BD59038" s="26">
        <v>0</v>
      </c>
      <c r="BE59038" s="26">
        <v>963.23588053217065</v>
      </c>
      <c r="BF59038" s="26">
        <v>0.52264562155835392</v>
      </c>
      <c r="BG59038" s="14">
        <v>1844</v>
      </c>
      <c r="BH59038" s="14">
        <v>1</v>
      </c>
      <c r="BI59038" s="27">
        <v>1.1522349902001268</v>
      </c>
      <c r="BJ59038" s="27">
        <v>1.1522349901999782</v>
      </c>
    </row>
    <row r="59039" spans="1:62" x14ac:dyDescent="0.25">
      <c r="A59039" t="s">
        <v>80</v>
      </c>
      <c r="B59039" s="2">
        <v>44646.208333333336</v>
      </c>
      <c r="C59039" s="1">
        <v>44645</v>
      </c>
      <c r="D59039">
        <v>22</v>
      </c>
      <c r="E59039" s="2">
        <v>44645.916666666664</v>
      </c>
      <c r="F59039" s="8" t="s">
        <v>388</v>
      </c>
      <c r="G59039" s="10" t="s">
        <v>389</v>
      </c>
      <c r="J59039" s="14">
        <v>1704</v>
      </c>
      <c r="K59039" s="14">
        <v>1704</v>
      </c>
      <c r="P59039" s="14">
        <v>1704</v>
      </c>
      <c r="Q59039" s="14">
        <v>1704</v>
      </c>
      <c r="R59039" s="14">
        <v>338</v>
      </c>
      <c r="S59039" s="14">
        <v>1127</v>
      </c>
      <c r="W59039" s="14">
        <v>-1</v>
      </c>
      <c r="X59039" s="14">
        <v>240</v>
      </c>
      <c r="AJ59039" s="14">
        <v>338</v>
      </c>
      <c r="AK59039" s="14">
        <v>1127</v>
      </c>
      <c r="AO59039" s="14">
        <v>-1</v>
      </c>
      <c r="AP59039" s="14">
        <v>240</v>
      </c>
      <c r="AS59039" s="14">
        <v>914</v>
      </c>
      <c r="AT59039" s="14">
        <v>240</v>
      </c>
      <c r="AU59039" s="14">
        <v>550</v>
      </c>
      <c r="AV59039" s="25">
        <v>2.2131130240459767</v>
      </c>
      <c r="AW59039" s="25">
        <v>0.90507953557082843</v>
      </c>
      <c r="AX59039" s="25">
        <v>2.1460162835999141</v>
      </c>
      <c r="AY59039" s="26">
        <v>339.30210291457945</v>
      </c>
      <c r="AZ59039" s="26">
        <v>462.67594260612884</v>
      </c>
      <c r="BB59039" s="26">
        <v>1.5986627080085889</v>
      </c>
      <c r="BC59039" s="26">
        <v>803.57670822871683</v>
      </c>
      <c r="BD59039" s="26">
        <v>0</v>
      </c>
      <c r="BE59039" s="26">
        <v>803.10540224148576</v>
      </c>
      <c r="BF59039" s="26">
        <v>0.47130598723106232</v>
      </c>
      <c r="BG59039" s="14">
        <v>1705</v>
      </c>
      <c r="BH59039" s="14">
        <v>1</v>
      </c>
      <c r="BI59039" s="27">
        <v>1.0390506055690285</v>
      </c>
      <c r="BJ59039" s="27">
        <v>1.0390506055693445</v>
      </c>
    </row>
    <row r="59040" spans="1:62" x14ac:dyDescent="0.25">
      <c r="A59040" t="s">
        <v>80</v>
      </c>
      <c r="B59040" s="2">
        <v>44646.25</v>
      </c>
      <c r="C59040" s="1">
        <v>44645</v>
      </c>
      <c r="D59040">
        <v>23</v>
      </c>
      <c r="E59040" s="2">
        <v>44645.958333333336</v>
      </c>
      <c r="F59040" s="8" t="s">
        <v>388</v>
      </c>
      <c r="G59040" s="10" t="s">
        <v>389</v>
      </c>
      <c r="J59040" s="14">
        <v>1567</v>
      </c>
      <c r="K59040" s="14">
        <v>1567</v>
      </c>
      <c r="P59040" s="14">
        <v>1567</v>
      </c>
      <c r="Q59040" s="14">
        <v>1567</v>
      </c>
      <c r="R59040" s="14">
        <v>175</v>
      </c>
      <c r="S59040" s="14">
        <v>1152</v>
      </c>
      <c r="W59040" s="14">
        <v>0</v>
      </c>
      <c r="X59040" s="14">
        <v>240</v>
      </c>
      <c r="AJ59040" s="14">
        <v>175</v>
      </c>
      <c r="AK59040" s="14">
        <v>1152</v>
      </c>
      <c r="AO59040" s="14">
        <v>0</v>
      </c>
      <c r="AP59040" s="14">
        <v>240</v>
      </c>
      <c r="AS59040" s="14">
        <v>761</v>
      </c>
      <c r="AT59040" s="14">
        <v>240</v>
      </c>
      <c r="AU59040" s="14">
        <v>566</v>
      </c>
      <c r="AV59040" s="25">
        <v>2.2135845754779471</v>
      </c>
      <c r="AW59040" s="25">
        <v>0.90524132927752132</v>
      </c>
      <c r="AX59040" s="25">
        <v>2.1415909347402189</v>
      </c>
      <c r="AY59040" s="26">
        <v>175.71159687775707</v>
      </c>
      <c r="AZ59040" s="26">
        <v>473.02392762821012</v>
      </c>
      <c r="BB59040" s="26">
        <v>1.5986627080085889</v>
      </c>
      <c r="BC59040" s="26">
        <v>650.33418721397572</v>
      </c>
      <c r="BD59040" s="26">
        <v>0</v>
      </c>
      <c r="BE59040" s="26">
        <v>650.33418721397572</v>
      </c>
      <c r="BF59040" s="26">
        <v>0</v>
      </c>
      <c r="BG59040" s="14">
        <v>1567</v>
      </c>
      <c r="BH59040" s="14">
        <v>0</v>
      </c>
      <c r="BI59040" s="27">
        <v>0.9149583636347639</v>
      </c>
    </row>
    <row r="59041" spans="1:62" x14ac:dyDescent="0.25">
      <c r="A59041" t="s">
        <v>80</v>
      </c>
      <c r="B59041" s="2">
        <v>44646.291666666664</v>
      </c>
      <c r="C59041" s="1">
        <v>44645</v>
      </c>
      <c r="D59041">
        <v>24</v>
      </c>
      <c r="E59041" s="2">
        <v>44646</v>
      </c>
      <c r="F59041" s="8" t="s">
        <v>388</v>
      </c>
      <c r="G59041" s="10" t="s">
        <v>389</v>
      </c>
      <c r="J59041" s="14">
        <v>1431</v>
      </c>
      <c r="K59041" s="14">
        <v>1431</v>
      </c>
      <c r="P59041" s="14">
        <v>1431</v>
      </c>
      <c r="Q59041" s="14">
        <v>1431</v>
      </c>
      <c r="R59041" s="14">
        <v>60</v>
      </c>
      <c r="S59041" s="14">
        <v>1145</v>
      </c>
      <c r="W59041" s="14">
        <v>-1</v>
      </c>
      <c r="X59041" s="14">
        <v>227</v>
      </c>
      <c r="AJ59041" s="14">
        <v>60</v>
      </c>
      <c r="AK59041" s="14">
        <v>1145</v>
      </c>
      <c r="AO59041" s="14">
        <v>-1</v>
      </c>
      <c r="AP59041" s="14">
        <v>227</v>
      </c>
      <c r="AS59041" s="14">
        <v>646</v>
      </c>
      <c r="AT59041" s="14">
        <v>227</v>
      </c>
      <c r="AU59041" s="14">
        <v>558</v>
      </c>
      <c r="AV59041" s="25">
        <v>2.2145362804443454</v>
      </c>
      <c r="AW59041" s="25">
        <v>0.90475393739153542</v>
      </c>
      <c r="AX59041" s="25">
        <v>2.1457406815836833</v>
      </c>
      <c r="AY59041" s="26">
        <v>60.269877269851818</v>
      </c>
      <c r="AZ59041" s="26">
        <v>469.89651654856982</v>
      </c>
      <c r="BB59041" s="26">
        <v>1.5120684779914573</v>
      </c>
      <c r="BC59041" s="26">
        <v>531.67846229641304</v>
      </c>
      <c r="BD59041" s="26">
        <v>0</v>
      </c>
      <c r="BE59041" s="26">
        <v>531.30717845402728</v>
      </c>
      <c r="BF59041" s="26">
        <v>0.37128384238576473</v>
      </c>
      <c r="BG59041" s="14">
        <v>1432</v>
      </c>
      <c r="BH59041" s="14">
        <v>1</v>
      </c>
      <c r="BI59041" s="27">
        <v>0.81853978460050147</v>
      </c>
      <c r="BJ59041" s="27">
        <v>0.81853978460050458</v>
      </c>
    </row>
    <row r="59042" spans="1:62" x14ac:dyDescent="0.25">
      <c r="A59042" t="s">
        <v>80</v>
      </c>
      <c r="B59042" s="2">
        <v>44646.333333333336</v>
      </c>
      <c r="C59042" s="1">
        <v>44646</v>
      </c>
      <c r="D59042">
        <v>1</v>
      </c>
      <c r="E59042" s="2">
        <v>44646.041666666664</v>
      </c>
      <c r="F59042" s="8" t="s">
        <v>388</v>
      </c>
      <c r="G59042" s="10" t="s">
        <v>389</v>
      </c>
      <c r="J59042" s="14">
        <v>1242</v>
      </c>
      <c r="K59042" s="14">
        <v>1242</v>
      </c>
      <c r="P59042" s="14">
        <v>1242</v>
      </c>
      <c r="Q59042" s="14">
        <v>1242</v>
      </c>
      <c r="R59042" s="14">
        <v>0</v>
      </c>
      <c r="S59042" s="14">
        <v>1125</v>
      </c>
      <c r="W59042" s="14">
        <v>0</v>
      </c>
      <c r="X59042" s="14">
        <v>117</v>
      </c>
      <c r="AJ59042" s="14">
        <v>0</v>
      </c>
      <c r="AK59042" s="14">
        <v>1125</v>
      </c>
      <c r="AO59042" s="14">
        <v>0</v>
      </c>
      <c r="AP59042" s="14">
        <v>117</v>
      </c>
      <c r="AS59042" s="14">
        <v>587</v>
      </c>
      <c r="AT59042" s="14">
        <v>117</v>
      </c>
      <c r="AU59042" s="14">
        <v>538</v>
      </c>
      <c r="AV59042" s="25">
        <v>2.2127039542815714</v>
      </c>
      <c r="AW59042" s="25">
        <v>0.9047393936721414</v>
      </c>
      <c r="AX59042" s="25">
        <v>2.1469019673713503</v>
      </c>
      <c r="AY59042" s="26">
        <v>0</v>
      </c>
      <c r="AZ59042" s="26">
        <v>461.68129558888108</v>
      </c>
      <c r="BB59042" s="26">
        <v>0.77934807015418672</v>
      </c>
      <c r="BC59042" s="26">
        <v>462.46064365903527</v>
      </c>
      <c r="BD59042" s="26">
        <v>0</v>
      </c>
      <c r="BE59042" s="26">
        <v>462.46064365903527</v>
      </c>
      <c r="BF59042" s="26">
        <v>0</v>
      </c>
      <c r="BG59042" s="14">
        <v>1242</v>
      </c>
      <c r="BH59042" s="14">
        <v>0</v>
      </c>
      <c r="BI59042" s="27">
        <v>0.82089370710433363</v>
      </c>
    </row>
    <row r="59043" spans="1:62" x14ac:dyDescent="0.25">
      <c r="A59043" t="s">
        <v>80</v>
      </c>
      <c r="B59043" s="2">
        <v>44646.375</v>
      </c>
      <c r="C59043" s="1">
        <v>44646</v>
      </c>
      <c r="D59043">
        <v>2</v>
      </c>
      <c r="E59043" s="2">
        <v>44646.083333333336</v>
      </c>
      <c r="F59043" s="8" t="s">
        <v>388</v>
      </c>
      <c r="G59043" s="10" t="s">
        <v>389</v>
      </c>
      <c r="J59043" s="14">
        <v>1131</v>
      </c>
      <c r="K59043" s="14">
        <v>1131</v>
      </c>
      <c r="P59043" s="14">
        <v>1131</v>
      </c>
      <c r="Q59043" s="14">
        <v>1131</v>
      </c>
      <c r="R59043" s="14">
        <v>0</v>
      </c>
      <c r="S59043" s="14">
        <v>1098</v>
      </c>
      <c r="W59043" s="14">
        <v>-1</v>
      </c>
      <c r="X59043" s="14">
        <v>34</v>
      </c>
      <c r="AJ59043" s="14">
        <v>0</v>
      </c>
      <c r="AK59043" s="14">
        <v>1098</v>
      </c>
      <c r="AO59043" s="14">
        <v>-1</v>
      </c>
      <c r="AP59043" s="14">
        <v>34</v>
      </c>
      <c r="AS59043" s="14">
        <v>587</v>
      </c>
      <c r="AT59043" s="14">
        <v>34</v>
      </c>
      <c r="AU59043" s="14">
        <v>510</v>
      </c>
      <c r="AV59043" s="25">
        <v>2.2122728503838305</v>
      </c>
      <c r="AW59043" s="25">
        <v>0.9049823842711775</v>
      </c>
      <c r="AX59043" s="25">
        <v>2.1467985217687588</v>
      </c>
      <c r="AY59043" s="26">
        <v>0</v>
      </c>
      <c r="AZ59043" s="26">
        <v>450.7219647511829</v>
      </c>
      <c r="BB59043" s="26">
        <v>0.22647721696788339</v>
      </c>
      <c r="BC59043" s="26">
        <v>450.9484419681508</v>
      </c>
      <c r="BD59043" s="26">
        <v>0</v>
      </c>
      <c r="BE59043" s="26">
        <v>450.55007762012247</v>
      </c>
      <c r="BF59043" s="26">
        <v>0.39836434802833764</v>
      </c>
      <c r="BG59043" s="14">
        <v>1132</v>
      </c>
      <c r="BH59043" s="14">
        <v>1</v>
      </c>
      <c r="BI59043" s="27">
        <v>0.87824200895037507</v>
      </c>
      <c r="BJ59043" s="27">
        <v>0.87824200895023363</v>
      </c>
    </row>
    <row r="59044" spans="1:62" x14ac:dyDescent="0.25">
      <c r="A59044" t="s">
        <v>80</v>
      </c>
      <c r="B59044" s="2">
        <v>44646.416666666664</v>
      </c>
      <c r="C59044" s="1">
        <v>44646</v>
      </c>
      <c r="D59044">
        <v>3</v>
      </c>
      <c r="E59044" s="2">
        <v>44646.125</v>
      </c>
      <c r="F59044" s="8" t="s">
        <v>388</v>
      </c>
      <c r="G59044" s="10" t="s">
        <v>389</v>
      </c>
      <c r="J59044" s="14">
        <v>1087</v>
      </c>
      <c r="K59044" s="14">
        <v>1087</v>
      </c>
      <c r="P59044" s="14">
        <v>1087</v>
      </c>
      <c r="Q59044" s="14">
        <v>1087</v>
      </c>
      <c r="R59044" s="14">
        <v>0</v>
      </c>
      <c r="S59044" s="14">
        <v>1091</v>
      </c>
      <c r="W59044" s="14">
        <v>0</v>
      </c>
      <c r="X59044" s="14">
        <v>-4</v>
      </c>
      <c r="AJ59044" s="14">
        <v>0</v>
      </c>
      <c r="AK59044" s="14">
        <v>1091</v>
      </c>
      <c r="AO59044" s="14">
        <v>0</v>
      </c>
      <c r="AP59044" s="14">
        <v>-4</v>
      </c>
      <c r="AS59044" s="14">
        <v>588</v>
      </c>
      <c r="AT59044" s="14">
        <v>-4</v>
      </c>
      <c r="AU59044" s="14">
        <v>503</v>
      </c>
      <c r="AV59044" s="25">
        <v>2.2127252642692636</v>
      </c>
      <c r="AW59044" s="25">
        <v>0.90512702749703988</v>
      </c>
      <c r="AX59044" s="25">
        <v>2.146377011458001</v>
      </c>
      <c r="AY59044" s="26">
        <v>0</v>
      </c>
      <c r="AZ59044" s="26">
        <v>447.92008917603516</v>
      </c>
      <c r="BB59044" s="26">
        <v>0</v>
      </c>
      <c r="BC59044" s="26">
        <v>447.92008917603516</v>
      </c>
      <c r="BD59044" s="26">
        <v>2.3487299614858981</v>
      </c>
      <c r="BE59044" s="26">
        <v>448.62400153336569</v>
      </c>
      <c r="BF59044" s="26">
        <v>1.6448176041553779</v>
      </c>
      <c r="BG59044" s="14">
        <v>1091</v>
      </c>
      <c r="BH59044" s="14">
        <v>4</v>
      </c>
      <c r="BI59044" s="27">
        <v>0.90512702749703999</v>
      </c>
      <c r="BJ59044" s="27">
        <v>0.90654944661825732</v>
      </c>
    </row>
    <row r="59045" spans="1:62" x14ac:dyDescent="0.25">
      <c r="A59045" t="s">
        <v>80</v>
      </c>
      <c r="B59045" s="2">
        <v>44646.458333333336</v>
      </c>
      <c r="C59045" s="1">
        <v>44646</v>
      </c>
      <c r="D59045">
        <v>4</v>
      </c>
      <c r="E59045" s="2">
        <v>44646.166666666664</v>
      </c>
      <c r="F59045" s="8" t="s">
        <v>388</v>
      </c>
      <c r="G59045" s="10" t="s">
        <v>389</v>
      </c>
      <c r="J59045" s="14">
        <v>1085</v>
      </c>
      <c r="K59045" s="14">
        <v>1085</v>
      </c>
      <c r="P59045" s="14">
        <v>1085</v>
      </c>
      <c r="Q59045" s="14">
        <v>1085</v>
      </c>
      <c r="R59045" s="14">
        <v>0</v>
      </c>
      <c r="S59045" s="14">
        <v>1088</v>
      </c>
      <c r="W59045" s="14">
        <v>-1</v>
      </c>
      <c r="X59045" s="14">
        <v>-2</v>
      </c>
      <c r="AJ59045" s="14">
        <v>0</v>
      </c>
      <c r="AK59045" s="14">
        <v>1088</v>
      </c>
      <c r="AO59045" s="14">
        <v>-1</v>
      </c>
      <c r="AP59045" s="14">
        <v>-2</v>
      </c>
      <c r="AS59045" s="14">
        <v>587</v>
      </c>
      <c r="AT59045" s="14">
        <v>-2</v>
      </c>
      <c r="AU59045" s="14">
        <v>500</v>
      </c>
      <c r="AV59045" s="25">
        <v>2.2144861457256</v>
      </c>
      <c r="AW59045" s="25">
        <v>0.90459961815996592</v>
      </c>
      <c r="AX59045" s="25">
        <v>2.1439305116030218</v>
      </c>
      <c r="AY59045" s="26">
        <v>0</v>
      </c>
      <c r="AZ59045" s="26">
        <v>446.42813027099589</v>
      </c>
      <c r="BB59045" s="26">
        <v>0</v>
      </c>
      <c r="BC59045" s="26">
        <v>446.42813027099589</v>
      </c>
      <c r="BD59045" s="26">
        <v>1.1104477236369326</v>
      </c>
      <c r="BE59045" s="26">
        <v>446.30682044051918</v>
      </c>
      <c r="BF59045" s="26">
        <v>1.2317575541136421</v>
      </c>
      <c r="BG59045" s="14">
        <v>1088</v>
      </c>
      <c r="BH59045" s="14">
        <v>3</v>
      </c>
      <c r="BI59045" s="27">
        <v>0.90459961815996581</v>
      </c>
      <c r="BJ59045" s="27">
        <v>0.9051857796500058</v>
      </c>
    </row>
    <row r="59046" spans="1:62" x14ac:dyDescent="0.25">
      <c r="A59046" t="s">
        <v>80</v>
      </c>
      <c r="B59046" s="2">
        <v>44646.5</v>
      </c>
      <c r="C59046" s="1">
        <v>44646</v>
      </c>
      <c r="D59046">
        <v>5</v>
      </c>
      <c r="E59046" s="2">
        <v>44646.208333333336</v>
      </c>
      <c r="F59046" s="8" t="s">
        <v>388</v>
      </c>
      <c r="G59046" s="10" t="s">
        <v>389</v>
      </c>
      <c r="J59046" s="14">
        <v>1082</v>
      </c>
      <c r="K59046" s="14">
        <v>1082</v>
      </c>
      <c r="P59046" s="14">
        <v>1082</v>
      </c>
      <c r="Q59046" s="14">
        <v>1082</v>
      </c>
      <c r="R59046" s="14">
        <v>0</v>
      </c>
      <c r="S59046" s="14">
        <v>1086</v>
      </c>
      <c r="W59046" s="14">
        <v>0</v>
      </c>
      <c r="X59046" s="14">
        <v>-4</v>
      </c>
      <c r="AJ59046" s="14">
        <v>0</v>
      </c>
      <c r="AK59046" s="14">
        <v>1086</v>
      </c>
      <c r="AO59046" s="14">
        <v>0</v>
      </c>
      <c r="AP59046" s="14">
        <v>-4</v>
      </c>
      <c r="AS59046" s="14">
        <v>588</v>
      </c>
      <c r="AT59046" s="14">
        <v>-4</v>
      </c>
      <c r="AU59046" s="14">
        <v>498</v>
      </c>
      <c r="AV59046" s="25">
        <v>2.2150465703737829</v>
      </c>
      <c r="AW59046" s="25">
        <v>0.90314959826733121</v>
      </c>
      <c r="AX59046" s="25">
        <v>2.1407372484128371</v>
      </c>
      <c r="AY59046" s="26">
        <v>0</v>
      </c>
      <c r="AZ59046" s="26">
        <v>444.89320777200686</v>
      </c>
      <c r="BB59046" s="26">
        <v>0</v>
      </c>
      <c r="BC59046" s="26">
        <v>444.89320777200686</v>
      </c>
      <c r="BD59046" s="26">
        <v>2.1220906536985273</v>
      </c>
      <c r="BE59046" s="26">
        <v>445.3748753122166</v>
      </c>
      <c r="BF59046" s="26">
        <v>1.6404231134887937</v>
      </c>
      <c r="BG59046" s="14">
        <v>1086</v>
      </c>
      <c r="BH59046" s="14">
        <v>4</v>
      </c>
      <c r="BI59046" s="27">
        <v>0.90314959826733132</v>
      </c>
      <c r="BJ59046" s="27">
        <v>0.90412740111491596</v>
      </c>
    </row>
    <row r="59047" spans="1:62" x14ac:dyDescent="0.25">
      <c r="A59047" t="s">
        <v>80</v>
      </c>
      <c r="B59047" s="2">
        <v>44646.541666666664</v>
      </c>
      <c r="C59047" s="1">
        <v>44646</v>
      </c>
      <c r="D59047">
        <v>6</v>
      </c>
      <c r="E59047" s="2">
        <v>44646.25</v>
      </c>
      <c r="F59047" s="8" t="s">
        <v>388</v>
      </c>
      <c r="G59047" s="10" t="s">
        <v>389</v>
      </c>
      <c r="J59047" s="14">
        <v>1129</v>
      </c>
      <c r="K59047" s="14">
        <v>1129</v>
      </c>
      <c r="P59047" s="14">
        <v>1129</v>
      </c>
      <c r="Q59047" s="14">
        <v>1129</v>
      </c>
      <c r="R59047" s="14">
        <v>0</v>
      </c>
      <c r="S59047" s="14">
        <v>1136</v>
      </c>
      <c r="W59047" s="14">
        <v>-1</v>
      </c>
      <c r="X59047" s="14">
        <v>-6</v>
      </c>
      <c r="AJ59047" s="14">
        <v>0</v>
      </c>
      <c r="AK59047" s="14">
        <v>1136</v>
      </c>
      <c r="AO59047" s="14">
        <v>-1</v>
      </c>
      <c r="AP59047" s="14">
        <v>-6</v>
      </c>
      <c r="AS59047" s="14">
        <v>587</v>
      </c>
      <c r="AT59047" s="14">
        <v>-6</v>
      </c>
      <c r="AU59047" s="14">
        <v>548</v>
      </c>
      <c r="AV59047" s="25">
        <v>2.2138309721595806</v>
      </c>
      <c r="AW59047" s="25">
        <v>0.90258548005172956</v>
      </c>
      <c r="AX59047" s="25">
        <v>2.1387498504989972</v>
      </c>
      <c r="AY59047" s="26">
        <v>0</v>
      </c>
      <c r="AZ59047" s="26">
        <v>465.08564076292737</v>
      </c>
      <c r="BB59047" s="26">
        <v>0</v>
      </c>
      <c r="BC59047" s="26">
        <v>465.08564076292737</v>
      </c>
      <c r="BD59047" s="26">
        <v>3.1590763914429671</v>
      </c>
      <c r="BE59047" s="26">
        <v>465.37456564817006</v>
      </c>
      <c r="BF59047" s="26">
        <v>2.8701515062002727</v>
      </c>
      <c r="BG59047" s="14">
        <v>1136</v>
      </c>
      <c r="BH59047" s="14">
        <v>7</v>
      </c>
      <c r="BI59047" s="27">
        <v>0.90258548005172956</v>
      </c>
      <c r="BJ59047" s="27">
        <v>0.90394191622846354</v>
      </c>
    </row>
    <row r="59048" spans="1:62" x14ac:dyDescent="0.25">
      <c r="A59048" t="s">
        <v>80</v>
      </c>
      <c r="B59048" s="2">
        <v>44646.583333333336</v>
      </c>
      <c r="C59048" s="1">
        <v>44646</v>
      </c>
      <c r="D59048">
        <v>7</v>
      </c>
      <c r="E59048" s="2">
        <v>44646.291666666664</v>
      </c>
      <c r="F59048" s="8" t="s">
        <v>388</v>
      </c>
      <c r="G59048" s="10" t="s">
        <v>389</v>
      </c>
      <c r="J59048" s="14">
        <v>1084</v>
      </c>
      <c r="K59048" s="14">
        <v>1084</v>
      </c>
      <c r="P59048" s="14">
        <v>1084</v>
      </c>
      <c r="Q59048" s="14">
        <v>1084</v>
      </c>
      <c r="R59048" s="14">
        <v>0</v>
      </c>
      <c r="S59048" s="14">
        <v>1085</v>
      </c>
      <c r="W59048" s="14">
        <v>3</v>
      </c>
      <c r="X59048" s="14">
        <v>-4</v>
      </c>
      <c r="AJ59048" s="14">
        <v>0</v>
      </c>
      <c r="AK59048" s="14">
        <v>1085</v>
      </c>
      <c r="AO59048" s="14">
        <v>3</v>
      </c>
      <c r="AP59048" s="14">
        <v>-4</v>
      </c>
      <c r="AS59048" s="14">
        <v>576</v>
      </c>
      <c r="AT59048" s="14">
        <v>-4</v>
      </c>
      <c r="AU59048" s="14">
        <v>512</v>
      </c>
      <c r="AV59048" s="25">
        <v>2.2123518201330405</v>
      </c>
      <c r="AW59048" s="25">
        <v>0.90185816309086508</v>
      </c>
      <c r="AX59048" s="25">
        <v>2.1416753732127507</v>
      </c>
      <c r="AY59048" s="26">
        <v>0</v>
      </c>
      <c r="AZ59048" s="26">
        <v>443.84796788271387</v>
      </c>
      <c r="BB59048" s="26">
        <v>1.9983283850107357E-2</v>
      </c>
      <c r="BC59048" s="26">
        <v>443.86795116656396</v>
      </c>
      <c r="BD59048" s="26">
        <v>1.9303291358373025</v>
      </c>
      <c r="BE59048" s="26">
        <v>444.16531956869284</v>
      </c>
      <c r="BF59048" s="26">
        <v>1.632960733708444</v>
      </c>
      <c r="BG59048" s="14">
        <v>1088</v>
      </c>
      <c r="BH59048" s="14">
        <v>4</v>
      </c>
      <c r="BI59048" s="27">
        <v>0.89941191406326304</v>
      </c>
      <c r="BJ59048" s="27">
        <v>0.90001447318707739</v>
      </c>
    </row>
    <row r="59049" spans="1:62" x14ac:dyDescent="0.25">
      <c r="A59049" t="s">
        <v>80</v>
      </c>
      <c r="B59049" s="2">
        <v>44646.625</v>
      </c>
      <c r="C59049" s="1">
        <v>44646</v>
      </c>
      <c r="D59049">
        <v>8</v>
      </c>
      <c r="E59049" s="2">
        <v>44646.333333333336</v>
      </c>
      <c r="F59049" s="8" t="s">
        <v>388</v>
      </c>
      <c r="G59049" s="10" t="s">
        <v>389</v>
      </c>
      <c r="J59049" s="14">
        <v>1155</v>
      </c>
      <c r="K59049" s="14">
        <v>1155</v>
      </c>
      <c r="P59049" s="14">
        <v>1155</v>
      </c>
      <c r="Q59049" s="14">
        <v>1155</v>
      </c>
      <c r="R59049" s="14">
        <v>0</v>
      </c>
      <c r="S59049" s="14">
        <v>1128</v>
      </c>
      <c r="W59049" s="14">
        <v>32</v>
      </c>
      <c r="X59049" s="14">
        <v>-5</v>
      </c>
      <c r="AJ59049" s="14">
        <v>0</v>
      </c>
      <c r="AK59049" s="14">
        <v>1128</v>
      </c>
      <c r="AO59049" s="14">
        <v>32</v>
      </c>
      <c r="AP59049" s="14">
        <v>-5</v>
      </c>
      <c r="AS59049" s="14">
        <v>575</v>
      </c>
      <c r="AT59049" s="14">
        <v>-5</v>
      </c>
      <c r="AU59049" s="14">
        <v>585</v>
      </c>
      <c r="AV59049" s="25">
        <v>2.211484809823038</v>
      </c>
      <c r="AW59049" s="25">
        <v>0.90186871578478311</v>
      </c>
      <c r="AX59049" s="25">
        <v>2.1414874582562109</v>
      </c>
      <c r="AY59049" s="26">
        <v>0</v>
      </c>
      <c r="AZ59049" s="26">
        <v>461.44365532619469</v>
      </c>
      <c r="BB59049" s="26">
        <v>0.21315502773447845</v>
      </c>
      <c r="BC59049" s="26">
        <v>461.65681035392919</v>
      </c>
      <c r="BD59049" s="26">
        <v>2.0425193343905037</v>
      </c>
      <c r="BE59049" s="26">
        <v>461.70920380982898</v>
      </c>
      <c r="BF59049" s="26">
        <v>1.9901258784906872</v>
      </c>
      <c r="BG59049" s="14">
        <v>1160</v>
      </c>
      <c r="BH59049" s="14">
        <v>5</v>
      </c>
      <c r="BI59049" s="27">
        <v>0.87739468727799941</v>
      </c>
      <c r="BJ59049" s="27">
        <v>0.87749426284762777</v>
      </c>
    </row>
    <row r="59050" spans="1:62" x14ac:dyDescent="0.25">
      <c r="A59050" t="s">
        <v>80</v>
      </c>
      <c r="B59050" s="2">
        <v>44646.666666666664</v>
      </c>
      <c r="C59050" s="1">
        <v>44646</v>
      </c>
      <c r="D59050">
        <v>9</v>
      </c>
      <c r="E59050" s="2">
        <v>44646.375</v>
      </c>
      <c r="F59050" s="8" t="s">
        <v>388</v>
      </c>
      <c r="G59050" s="10" t="s">
        <v>389</v>
      </c>
      <c r="J59050" s="14">
        <v>969</v>
      </c>
      <c r="K59050" s="14">
        <v>969</v>
      </c>
      <c r="P59050" s="14">
        <v>969</v>
      </c>
      <c r="Q59050" s="14">
        <v>969</v>
      </c>
      <c r="R59050" s="14">
        <v>0</v>
      </c>
      <c r="S59050" s="14">
        <v>876</v>
      </c>
      <c r="W59050" s="14">
        <v>97</v>
      </c>
      <c r="X59050" s="14">
        <v>-4</v>
      </c>
      <c r="AJ59050" s="14">
        <v>0</v>
      </c>
      <c r="AK59050" s="14">
        <v>876</v>
      </c>
      <c r="AO59050" s="14">
        <v>97</v>
      </c>
      <c r="AP59050" s="14">
        <v>-4</v>
      </c>
      <c r="AS59050" s="14">
        <v>571</v>
      </c>
      <c r="AT59050" s="14">
        <v>-4</v>
      </c>
      <c r="AU59050" s="14">
        <v>402</v>
      </c>
      <c r="AV59050" s="25">
        <v>2.2110317756518434</v>
      </c>
      <c r="AW59050" s="25">
        <v>0.90154718144880619</v>
      </c>
      <c r="AX59050" s="25">
        <v>2.1418372554839804</v>
      </c>
      <c r="AY59050" s="26">
        <v>0</v>
      </c>
      <c r="AZ59050" s="26">
        <v>358.22741830753341</v>
      </c>
      <c r="BB59050" s="26">
        <v>0.64612617782013793</v>
      </c>
      <c r="BC59050" s="26">
        <v>358.87354448535353</v>
      </c>
      <c r="BD59050" s="26">
        <v>1.6545148991670231</v>
      </c>
      <c r="BE59050" s="26">
        <v>359.05199772890325</v>
      </c>
      <c r="BF59050" s="26">
        <v>1.4760616556172863</v>
      </c>
      <c r="BG59050" s="14">
        <v>973</v>
      </c>
      <c r="BH59050" s="14">
        <v>4</v>
      </c>
      <c r="BI59050" s="27">
        <v>0.8131344230660843</v>
      </c>
      <c r="BJ59050" s="27">
        <v>0.81353876180174545</v>
      </c>
    </row>
    <row r="59051" spans="1:62" x14ac:dyDescent="0.25">
      <c r="A59051" t="s">
        <v>80</v>
      </c>
      <c r="B59051" s="2">
        <v>44646.708333333336</v>
      </c>
      <c r="C59051" s="1">
        <v>44646</v>
      </c>
      <c r="D59051">
        <v>10</v>
      </c>
      <c r="E59051" s="2">
        <v>44646.416666666664</v>
      </c>
      <c r="F59051" s="8" t="s">
        <v>388</v>
      </c>
      <c r="G59051" s="10" t="s">
        <v>389</v>
      </c>
      <c r="J59051" s="14">
        <v>974</v>
      </c>
      <c r="K59051" s="14">
        <v>974</v>
      </c>
      <c r="P59051" s="14">
        <v>974</v>
      </c>
      <c r="Q59051" s="14">
        <v>974</v>
      </c>
      <c r="R59051" s="14">
        <v>0</v>
      </c>
      <c r="S59051" s="14">
        <v>860</v>
      </c>
      <c r="W59051" s="14">
        <v>106</v>
      </c>
      <c r="X59051" s="14">
        <v>8</v>
      </c>
      <c r="AJ59051" s="14">
        <v>0</v>
      </c>
      <c r="AK59051" s="14">
        <v>860</v>
      </c>
      <c r="AO59051" s="14">
        <v>106</v>
      </c>
      <c r="AP59051" s="14">
        <v>8</v>
      </c>
      <c r="AS59051" s="14">
        <v>576</v>
      </c>
      <c r="AT59051" s="14">
        <v>8</v>
      </c>
      <c r="AU59051" s="14">
        <v>390</v>
      </c>
      <c r="AV59051" s="25">
        <v>2.2109568177097763</v>
      </c>
      <c r="AW59051" s="25">
        <v>0.90240823726758979</v>
      </c>
      <c r="AX59051" s="25">
        <v>2.1420608843828779</v>
      </c>
      <c r="AY59051" s="26">
        <v>0</v>
      </c>
      <c r="AZ59051" s="26">
        <v>352.02034094316809</v>
      </c>
      <c r="BB59051" s="26">
        <v>0.75936478630407966</v>
      </c>
      <c r="BC59051" s="26">
        <v>352.7797057294722</v>
      </c>
      <c r="BD59051" s="26">
        <v>0</v>
      </c>
      <c r="BE59051" s="26">
        <v>352.7797057294722</v>
      </c>
      <c r="BF59051" s="26">
        <v>0</v>
      </c>
      <c r="BG59051" s="14">
        <v>974</v>
      </c>
      <c r="BH59051" s="14">
        <v>0</v>
      </c>
      <c r="BI59051" s="27">
        <v>0.79850636021078958</v>
      </c>
    </row>
    <row r="59052" spans="1:62" x14ac:dyDescent="0.25">
      <c r="A59052" t="s">
        <v>80</v>
      </c>
      <c r="B59052" s="2">
        <v>44646.75</v>
      </c>
      <c r="C59052" s="1">
        <v>44646</v>
      </c>
      <c r="D59052">
        <v>11</v>
      </c>
      <c r="E59052" s="2">
        <v>44646.458333333336</v>
      </c>
      <c r="F59052" s="8" t="s">
        <v>388</v>
      </c>
      <c r="G59052" s="10" t="s">
        <v>389</v>
      </c>
      <c r="J59052" s="14">
        <v>962</v>
      </c>
      <c r="K59052" s="14">
        <v>962</v>
      </c>
      <c r="P59052" s="14">
        <v>962</v>
      </c>
      <c r="Q59052" s="14">
        <v>962</v>
      </c>
      <c r="R59052" s="14">
        <v>0</v>
      </c>
      <c r="S59052" s="14">
        <v>860</v>
      </c>
      <c r="W59052" s="14">
        <v>99</v>
      </c>
      <c r="X59052" s="14">
        <v>3</v>
      </c>
      <c r="AJ59052" s="14">
        <v>0</v>
      </c>
      <c r="AK59052" s="14">
        <v>860</v>
      </c>
      <c r="AO59052" s="14">
        <v>99</v>
      </c>
      <c r="AP59052" s="14">
        <v>3</v>
      </c>
      <c r="AS59052" s="14">
        <v>569</v>
      </c>
      <c r="AT59052" s="14">
        <v>3</v>
      </c>
      <c r="AU59052" s="14">
        <v>390</v>
      </c>
      <c r="AV59052" s="25">
        <v>2.2106678930915065</v>
      </c>
      <c r="AW59052" s="25">
        <v>0.90353812820371471</v>
      </c>
      <c r="AX59052" s="25">
        <v>2.1421130321768436</v>
      </c>
      <c r="AY59052" s="26">
        <v>0</v>
      </c>
      <c r="AZ59052" s="26">
        <v>352.46109998784129</v>
      </c>
      <c r="BB59052" s="26">
        <v>0.67943165090365021</v>
      </c>
      <c r="BC59052" s="26">
        <v>353.14053163874496</v>
      </c>
      <c r="BD59052" s="26">
        <v>0</v>
      </c>
      <c r="BE59052" s="26">
        <v>353.14053163874496</v>
      </c>
      <c r="BF59052" s="26">
        <v>0</v>
      </c>
      <c r="BG59052" s="14">
        <v>962</v>
      </c>
      <c r="BH59052" s="14">
        <v>0</v>
      </c>
      <c r="BI59052" s="27">
        <v>0.80929384497028056</v>
      </c>
    </row>
    <row r="59053" spans="1:62" x14ac:dyDescent="0.25">
      <c r="A59053" t="s">
        <v>80</v>
      </c>
      <c r="B59053" s="2">
        <v>44646.791666666664</v>
      </c>
      <c r="C59053" s="1">
        <v>44646</v>
      </c>
      <c r="D59053">
        <v>12</v>
      </c>
      <c r="E59053" s="2">
        <v>44646.5</v>
      </c>
      <c r="F59053" s="8" t="s">
        <v>388</v>
      </c>
      <c r="G59053" s="10" t="s">
        <v>389</v>
      </c>
      <c r="J59053" s="14">
        <v>974</v>
      </c>
      <c r="K59053" s="14">
        <v>974</v>
      </c>
      <c r="P59053" s="14">
        <v>974</v>
      </c>
      <c r="Q59053" s="14">
        <v>974</v>
      </c>
      <c r="R59053" s="14">
        <v>0</v>
      </c>
      <c r="S59053" s="14">
        <v>866</v>
      </c>
      <c r="W59053" s="14">
        <v>111</v>
      </c>
      <c r="X59053" s="14">
        <v>-3</v>
      </c>
      <c r="AJ59053" s="14">
        <v>0</v>
      </c>
      <c r="AK59053" s="14">
        <v>866</v>
      </c>
      <c r="AO59053" s="14">
        <v>111</v>
      </c>
      <c r="AP59053" s="14">
        <v>-3</v>
      </c>
      <c r="AS59053" s="14">
        <v>575</v>
      </c>
      <c r="AT59053" s="14">
        <v>-3</v>
      </c>
      <c r="AU59053" s="14">
        <v>402</v>
      </c>
      <c r="AV59053" s="25">
        <v>2.2099226402741468</v>
      </c>
      <c r="AW59053" s="25">
        <v>0.90296756952722979</v>
      </c>
      <c r="AX59053" s="25">
        <v>2.1419741792435718</v>
      </c>
      <c r="AY59053" s="26">
        <v>0</v>
      </c>
      <c r="AZ59053" s="26">
        <v>354.69600893150795</v>
      </c>
      <c r="BB59053" s="26">
        <v>0.73938150245397227</v>
      </c>
      <c r="BC59053" s="26">
        <v>355.43539043396191</v>
      </c>
      <c r="BD59053" s="26">
        <v>1.0347867244681981</v>
      </c>
      <c r="BE59053" s="26">
        <v>355.37894192223081</v>
      </c>
      <c r="BF59053" s="26">
        <v>1.0912352361992816</v>
      </c>
      <c r="BG59053" s="14">
        <v>977</v>
      </c>
      <c r="BH59053" s="14">
        <v>3</v>
      </c>
      <c r="BI59053" s="27">
        <v>0.80204705266992937</v>
      </c>
      <c r="BJ59053" s="27">
        <v>0.8019196754765533</v>
      </c>
    </row>
    <row r="59054" spans="1:62" x14ac:dyDescent="0.25">
      <c r="A59054" t="s">
        <v>80</v>
      </c>
      <c r="B59054" s="2">
        <v>44646.833333333336</v>
      </c>
      <c r="C59054" s="1">
        <v>44646</v>
      </c>
      <c r="D59054">
        <v>13</v>
      </c>
      <c r="E59054" s="2">
        <v>44646.541666666664</v>
      </c>
      <c r="F59054" s="8" t="s">
        <v>388</v>
      </c>
      <c r="G59054" s="10" t="s">
        <v>389</v>
      </c>
      <c r="J59054" s="14">
        <v>978</v>
      </c>
      <c r="K59054" s="14">
        <v>978</v>
      </c>
      <c r="P59054" s="14">
        <v>978</v>
      </c>
      <c r="Q59054" s="14">
        <v>978</v>
      </c>
      <c r="R59054" s="14">
        <v>0</v>
      </c>
      <c r="S59054" s="14">
        <v>872</v>
      </c>
      <c r="W59054" s="14">
        <v>112</v>
      </c>
      <c r="X59054" s="14">
        <v>-6</v>
      </c>
      <c r="AJ59054" s="14">
        <v>0</v>
      </c>
      <c r="AK59054" s="14">
        <v>872</v>
      </c>
      <c r="AO59054" s="14">
        <v>112</v>
      </c>
      <c r="AP59054" s="14">
        <v>-6</v>
      </c>
      <c r="AS59054" s="14">
        <v>573</v>
      </c>
      <c r="AT59054" s="14">
        <v>-6</v>
      </c>
      <c r="AU59054" s="14">
        <v>411</v>
      </c>
      <c r="AV59054" s="25">
        <v>2.2093843446596733</v>
      </c>
      <c r="AW59054" s="25">
        <v>0.90269001942211557</v>
      </c>
      <c r="AX59054" s="25">
        <v>2.1419040503818283</v>
      </c>
      <c r="AY59054" s="26">
        <v>0</v>
      </c>
      <c r="AZ59054" s="26">
        <v>357.04370682298298</v>
      </c>
      <c r="BB59054" s="26">
        <v>0.74604259707067455</v>
      </c>
      <c r="BC59054" s="26">
        <v>357.78974942005368</v>
      </c>
      <c r="BD59054" s="26">
        <v>2.1675939640406465</v>
      </c>
      <c r="BE59054" s="26">
        <v>357.77578372722104</v>
      </c>
      <c r="BF59054" s="26">
        <v>2.1815596568732758</v>
      </c>
      <c r="BG59054" s="14">
        <v>984</v>
      </c>
      <c r="BH59054" s="14">
        <v>6</v>
      </c>
      <c r="BI59054" s="27">
        <v>0.80161629813662472</v>
      </c>
      <c r="BJ59054" s="27">
        <v>0.80158500845599356</v>
      </c>
    </row>
    <row r="59055" spans="1:62" x14ac:dyDescent="0.25">
      <c r="A59055" t="s">
        <v>80</v>
      </c>
      <c r="B59055" s="2">
        <v>44646.875</v>
      </c>
      <c r="C59055" s="1">
        <v>44646</v>
      </c>
      <c r="D59055">
        <v>14</v>
      </c>
      <c r="E59055" s="2">
        <v>44646.583333333336</v>
      </c>
      <c r="F59055" s="8" t="s">
        <v>388</v>
      </c>
      <c r="G59055" s="10" t="s">
        <v>389</v>
      </c>
      <c r="J59055" s="14">
        <v>956</v>
      </c>
      <c r="K59055" s="14">
        <v>956</v>
      </c>
      <c r="P59055" s="14">
        <v>956</v>
      </c>
      <c r="Q59055" s="14">
        <v>956</v>
      </c>
      <c r="R59055" s="14">
        <v>0</v>
      </c>
      <c r="S59055" s="14">
        <v>863</v>
      </c>
      <c r="W59055" s="14">
        <v>97</v>
      </c>
      <c r="X59055" s="14">
        <v>-4</v>
      </c>
      <c r="AJ59055" s="14">
        <v>0</v>
      </c>
      <c r="AK59055" s="14">
        <v>863</v>
      </c>
      <c r="AO59055" s="14">
        <v>97</v>
      </c>
      <c r="AP59055" s="14">
        <v>-4</v>
      </c>
      <c r="AS59055" s="14">
        <v>575</v>
      </c>
      <c r="AT59055" s="14">
        <v>-4</v>
      </c>
      <c r="AU59055" s="14">
        <v>385</v>
      </c>
      <c r="AV59055" s="25">
        <v>2.2094875948462391</v>
      </c>
      <c r="AW59055" s="25">
        <v>0.90296913302440973</v>
      </c>
      <c r="AX59055" s="25">
        <v>2.1426588998133043</v>
      </c>
      <c r="AY59055" s="26">
        <v>0</v>
      </c>
      <c r="AZ59055" s="26">
        <v>353.46788190257985</v>
      </c>
      <c r="BB59055" s="26">
        <v>0.64612617782013793</v>
      </c>
      <c r="BC59055" s="26">
        <v>354.11400808039997</v>
      </c>
      <c r="BD59055" s="26">
        <v>1.5677511481014357</v>
      </c>
      <c r="BE59055" s="26">
        <v>354.20590130639152</v>
      </c>
      <c r="BF59055" s="26">
        <v>1.4758579221098671</v>
      </c>
      <c r="BG59055" s="14">
        <v>960</v>
      </c>
      <c r="BH59055" s="14">
        <v>4</v>
      </c>
      <c r="BI59055" s="27">
        <v>0.81321544218147013</v>
      </c>
      <c r="BJ59055" s="27">
        <v>0.81342647306046378</v>
      </c>
    </row>
    <row r="59056" spans="1:62" x14ac:dyDescent="0.25">
      <c r="A59056" t="s">
        <v>80</v>
      </c>
      <c r="B59056" s="2">
        <v>44646.916666666664</v>
      </c>
      <c r="C59056" s="1">
        <v>44646</v>
      </c>
      <c r="D59056">
        <v>15</v>
      </c>
      <c r="E59056" s="2">
        <v>44646.625</v>
      </c>
      <c r="F59056" s="8" t="s">
        <v>388</v>
      </c>
      <c r="G59056" s="10" t="s">
        <v>389</v>
      </c>
      <c r="J59056" s="14">
        <v>985</v>
      </c>
      <c r="K59056" s="14">
        <v>985</v>
      </c>
      <c r="P59056" s="14">
        <v>985</v>
      </c>
      <c r="Q59056" s="14">
        <v>985</v>
      </c>
      <c r="R59056" s="14">
        <v>0</v>
      </c>
      <c r="S59056" s="14">
        <v>876</v>
      </c>
      <c r="W59056" s="14">
        <v>114</v>
      </c>
      <c r="X59056" s="14">
        <v>-5</v>
      </c>
      <c r="AJ59056" s="14">
        <v>0</v>
      </c>
      <c r="AK59056" s="14">
        <v>876</v>
      </c>
      <c r="AO59056" s="14">
        <v>114</v>
      </c>
      <c r="AP59056" s="14">
        <v>-5</v>
      </c>
      <c r="AS59056" s="14">
        <v>576</v>
      </c>
      <c r="AT59056" s="14">
        <v>-5</v>
      </c>
      <c r="AU59056" s="14">
        <v>414</v>
      </c>
      <c r="AV59056" s="25">
        <v>2.2100304070089574</v>
      </c>
      <c r="AW59056" s="25">
        <v>0.90304371067918543</v>
      </c>
      <c r="AX59056" s="25">
        <v>2.1406201249446188</v>
      </c>
      <c r="AY59056" s="26">
        <v>0</v>
      </c>
      <c r="AZ59056" s="26">
        <v>358.82206028928636</v>
      </c>
      <c r="BB59056" s="26">
        <v>0.75936478630407966</v>
      </c>
      <c r="BC59056" s="26">
        <v>359.58142507559046</v>
      </c>
      <c r="BD59056" s="26">
        <v>2.0005421601892248</v>
      </c>
      <c r="BE59056" s="26">
        <v>359.76497242554967</v>
      </c>
      <c r="BF59056" s="26">
        <v>1.8169948102300282</v>
      </c>
      <c r="BG59056" s="14">
        <v>990</v>
      </c>
      <c r="BH59056" s="14">
        <v>5</v>
      </c>
      <c r="BI59056" s="27">
        <v>0.80074788015166487</v>
      </c>
      <c r="BJ59056" s="27">
        <v>0.80115661970586494</v>
      </c>
    </row>
    <row r="59057" spans="1:62" x14ac:dyDescent="0.25">
      <c r="A59057" t="s">
        <v>80</v>
      </c>
      <c r="B59057" s="2">
        <v>44646.958333333336</v>
      </c>
      <c r="C59057" s="1">
        <v>44646</v>
      </c>
      <c r="D59057">
        <v>16</v>
      </c>
      <c r="E59057" s="2">
        <v>44646.666666666664</v>
      </c>
      <c r="F59057" s="8" t="s">
        <v>388</v>
      </c>
      <c r="G59057" s="10" t="s">
        <v>389</v>
      </c>
      <c r="J59057" s="14">
        <v>980</v>
      </c>
      <c r="K59057" s="14">
        <v>980</v>
      </c>
      <c r="P59057" s="14">
        <v>980</v>
      </c>
      <c r="Q59057" s="14">
        <v>980</v>
      </c>
      <c r="R59057" s="14">
        <v>0</v>
      </c>
      <c r="S59057" s="14">
        <v>883</v>
      </c>
      <c r="W59057" s="14">
        <v>101</v>
      </c>
      <c r="X59057" s="14">
        <v>-4</v>
      </c>
      <c r="AJ59057" s="14">
        <v>0</v>
      </c>
      <c r="AK59057" s="14">
        <v>883</v>
      </c>
      <c r="AO59057" s="14">
        <v>101</v>
      </c>
      <c r="AP59057" s="14">
        <v>-4</v>
      </c>
      <c r="AS59057" s="14">
        <v>577</v>
      </c>
      <c r="AT59057" s="14">
        <v>-4</v>
      </c>
      <c r="AU59057" s="14">
        <v>407</v>
      </c>
      <c r="AV59057" s="25">
        <v>2.2109475411266177</v>
      </c>
      <c r="AW59057" s="25">
        <v>0.90409241939882001</v>
      </c>
      <c r="AX59057" s="25">
        <v>2.1408756299858203</v>
      </c>
      <c r="AY59057" s="26">
        <v>0</v>
      </c>
      <c r="AZ59057" s="26">
        <v>362.10939133690079</v>
      </c>
      <c r="BB59057" s="26">
        <v>0.67277055628694793</v>
      </c>
      <c r="BC59057" s="26">
        <v>362.78216189318772</v>
      </c>
      <c r="BD59057" s="26">
        <v>1.6955941831754795</v>
      </c>
      <c r="BE59057" s="26">
        <v>363.00213763070985</v>
      </c>
      <c r="BF59057" s="26">
        <v>1.4756184456533674</v>
      </c>
      <c r="BG59057" s="14">
        <v>984</v>
      </c>
      <c r="BH59057" s="14">
        <v>4</v>
      </c>
      <c r="BI59057" s="27">
        <v>0.81280163592780441</v>
      </c>
      <c r="BJ59057" s="27">
        <v>0.8132944844140817</v>
      </c>
    </row>
    <row r="59058" spans="1:62" x14ac:dyDescent="0.25">
      <c r="A59058" t="s">
        <v>80</v>
      </c>
      <c r="B59058" s="2">
        <v>44647</v>
      </c>
      <c r="C59058" s="1">
        <v>44646</v>
      </c>
      <c r="D59058">
        <v>17</v>
      </c>
      <c r="E59058" s="2">
        <v>44646.708333333336</v>
      </c>
      <c r="F59058" s="8" t="s">
        <v>388</v>
      </c>
      <c r="G59058" s="10" t="s">
        <v>389</v>
      </c>
      <c r="J59058" s="14">
        <v>1107</v>
      </c>
      <c r="K59058" s="14">
        <v>1107</v>
      </c>
      <c r="P59058" s="14">
        <v>1107</v>
      </c>
      <c r="Q59058" s="14">
        <v>1107</v>
      </c>
      <c r="R59058" s="14">
        <v>0</v>
      </c>
      <c r="S59058" s="14">
        <v>1034</v>
      </c>
      <c r="W59058" s="14">
        <v>73</v>
      </c>
      <c r="X59058" s="14">
        <v>0</v>
      </c>
      <c r="AJ59058" s="14">
        <v>0</v>
      </c>
      <c r="AK59058" s="14">
        <v>1034</v>
      </c>
      <c r="AO59058" s="14">
        <v>73</v>
      </c>
      <c r="AP59058" s="14">
        <v>0</v>
      </c>
      <c r="AS59058" s="14">
        <v>574</v>
      </c>
      <c r="AT59058" s="14">
        <v>0</v>
      </c>
      <c r="AU59058" s="14">
        <v>533</v>
      </c>
      <c r="AV59058" s="25">
        <v>2.212670321322745</v>
      </c>
      <c r="AW59058" s="25">
        <v>0.9048960012061037</v>
      </c>
      <c r="AX59058" s="25">
        <v>2.1392824274675633</v>
      </c>
      <c r="AY59058" s="26">
        <v>0</v>
      </c>
      <c r="AZ59058" s="26">
        <v>424.40985986116033</v>
      </c>
      <c r="BB59058" s="26">
        <v>0.4862599070192789</v>
      </c>
      <c r="BC59058" s="26">
        <v>424.89611976817963</v>
      </c>
      <c r="BD59058" s="26">
        <v>0</v>
      </c>
      <c r="BE59058" s="26">
        <v>424.89611976817957</v>
      </c>
      <c r="BF59058" s="26">
        <v>5.6843418860808015E-14</v>
      </c>
      <c r="BG59058" s="14">
        <v>1107</v>
      </c>
      <c r="BH59058" s="14">
        <v>0</v>
      </c>
      <c r="BI59058" s="27">
        <v>0.8461919454049901</v>
      </c>
    </row>
    <row r="59059" spans="1:62" x14ac:dyDescent="0.25">
      <c r="A59059" t="s">
        <v>80</v>
      </c>
      <c r="B59059" s="2">
        <v>44647.041666666664</v>
      </c>
      <c r="C59059" s="1">
        <v>44646</v>
      </c>
      <c r="D59059">
        <v>18</v>
      </c>
      <c r="E59059" s="2">
        <v>44646.75</v>
      </c>
      <c r="F59059" s="8" t="s">
        <v>388</v>
      </c>
      <c r="G59059" s="10" t="s">
        <v>389</v>
      </c>
      <c r="J59059" s="14">
        <v>1157</v>
      </c>
      <c r="K59059" s="14">
        <v>1157</v>
      </c>
      <c r="P59059" s="14">
        <v>1157</v>
      </c>
      <c r="Q59059" s="14">
        <v>1157</v>
      </c>
      <c r="R59059" s="14">
        <v>0</v>
      </c>
      <c r="S59059" s="14">
        <v>1098</v>
      </c>
      <c r="W59059" s="14">
        <v>23</v>
      </c>
      <c r="X59059" s="14">
        <v>36</v>
      </c>
      <c r="AJ59059" s="14">
        <v>0</v>
      </c>
      <c r="AK59059" s="14">
        <v>1098</v>
      </c>
      <c r="AO59059" s="14">
        <v>23</v>
      </c>
      <c r="AP59059" s="14">
        <v>36</v>
      </c>
      <c r="AS59059" s="14">
        <v>531</v>
      </c>
      <c r="AT59059" s="14">
        <v>36</v>
      </c>
      <c r="AU59059" s="14">
        <v>590</v>
      </c>
      <c r="AV59059" s="25">
        <v>2.2147809166468915</v>
      </c>
      <c r="AW59059" s="25">
        <v>0.9049709865599086</v>
      </c>
      <c r="AX59059" s="25">
        <v>2.1400444044015057</v>
      </c>
      <c r="AY59059" s="26">
        <v>0</v>
      </c>
      <c r="AZ59059" s="26">
        <v>450.7162881779081</v>
      </c>
      <c r="BB59059" s="26">
        <v>0.39300458238544461</v>
      </c>
      <c r="BC59059" s="26">
        <v>451.10929276029356</v>
      </c>
      <c r="BD59059" s="26">
        <v>0</v>
      </c>
      <c r="BE59059" s="26">
        <v>451.1092927602935</v>
      </c>
      <c r="BF59059" s="26">
        <v>5.6843418860808015E-14</v>
      </c>
      <c r="BG59059" s="14">
        <v>1157</v>
      </c>
      <c r="BH59059" s="14">
        <v>0</v>
      </c>
      <c r="BI59059" s="27">
        <v>0.85957179689299767</v>
      </c>
    </row>
    <row r="59060" spans="1:62" x14ac:dyDescent="0.25">
      <c r="A59060" t="s">
        <v>80</v>
      </c>
      <c r="B59060" s="2">
        <v>44647.083333333336</v>
      </c>
      <c r="C59060" s="1">
        <v>44646</v>
      </c>
      <c r="D59060">
        <v>19</v>
      </c>
      <c r="E59060" s="2">
        <v>44646.791666666664</v>
      </c>
      <c r="F59060" s="8" t="s">
        <v>388</v>
      </c>
      <c r="G59060" s="10" t="s">
        <v>389</v>
      </c>
      <c r="J59060" s="14">
        <v>1295</v>
      </c>
      <c r="K59060" s="14">
        <v>1295</v>
      </c>
      <c r="P59060" s="14">
        <v>1295</v>
      </c>
      <c r="Q59060" s="14">
        <v>1295</v>
      </c>
      <c r="R59060" s="14">
        <v>0</v>
      </c>
      <c r="S59060" s="14">
        <v>1118</v>
      </c>
      <c r="W59060" s="14">
        <v>7</v>
      </c>
      <c r="X59060" s="14">
        <v>170</v>
      </c>
      <c r="AJ59060" s="14">
        <v>0</v>
      </c>
      <c r="AK59060" s="14">
        <v>1118</v>
      </c>
      <c r="AO59060" s="14">
        <v>7</v>
      </c>
      <c r="AP59060" s="14">
        <v>170</v>
      </c>
      <c r="AS59060" s="14">
        <v>540</v>
      </c>
      <c r="AT59060" s="14">
        <v>170</v>
      </c>
      <c r="AU59060" s="14">
        <v>585</v>
      </c>
      <c r="AV59060" s="25">
        <v>2.2164380227248244</v>
      </c>
      <c r="AW59060" s="25">
        <v>0.90524922728370349</v>
      </c>
      <c r="AX59060" s="25">
        <v>2.141029589499714</v>
      </c>
      <c r="AY59060" s="26">
        <v>0</v>
      </c>
      <c r="AZ59060" s="26">
        <v>459.06715719860136</v>
      </c>
      <c r="BB59060" s="26">
        <v>1.1790137471563338</v>
      </c>
      <c r="BC59060" s="26">
        <v>460.24617094575768</v>
      </c>
      <c r="BD59060" s="26">
        <v>0</v>
      </c>
      <c r="BE59060" s="26">
        <v>460.24617094575774</v>
      </c>
      <c r="BF59060" s="26">
        <v>-5.6843418860808015E-14</v>
      </c>
      <c r="BG59060" s="14">
        <v>1295</v>
      </c>
      <c r="BH59060" s="14">
        <v>0</v>
      </c>
      <c r="BI59060" s="27">
        <v>0.78352734624744114</v>
      </c>
    </row>
    <row r="59061" spans="1:62" x14ac:dyDescent="0.25">
      <c r="A59061" t="s">
        <v>80</v>
      </c>
      <c r="B59061" s="2">
        <v>44647.125</v>
      </c>
      <c r="C59061" s="1">
        <v>44646</v>
      </c>
      <c r="D59061">
        <v>20</v>
      </c>
      <c r="E59061" s="2">
        <v>44646.833333333336</v>
      </c>
      <c r="F59061" s="8" t="s">
        <v>388</v>
      </c>
      <c r="G59061" s="10" t="s">
        <v>389</v>
      </c>
      <c r="J59061" s="14">
        <v>1318</v>
      </c>
      <c r="K59061" s="14">
        <v>1318</v>
      </c>
      <c r="P59061" s="14">
        <v>1318</v>
      </c>
      <c r="Q59061" s="14">
        <v>1318</v>
      </c>
      <c r="R59061" s="14">
        <v>0</v>
      </c>
      <c r="S59061" s="14">
        <v>1141</v>
      </c>
      <c r="W59061" s="14">
        <v>-1</v>
      </c>
      <c r="X59061" s="14">
        <v>178</v>
      </c>
      <c r="AJ59061" s="14">
        <v>0</v>
      </c>
      <c r="AK59061" s="14">
        <v>1141</v>
      </c>
      <c r="AO59061" s="14">
        <v>-1</v>
      </c>
      <c r="AP59061" s="14">
        <v>178</v>
      </c>
      <c r="AS59061" s="14">
        <v>565</v>
      </c>
      <c r="AT59061" s="14">
        <v>178</v>
      </c>
      <c r="AU59061" s="14">
        <v>575</v>
      </c>
      <c r="AV59061" s="25">
        <v>2.2189501658678146</v>
      </c>
      <c r="AW59061" s="25">
        <v>0.90612099720473815</v>
      </c>
      <c r="AX59061" s="25">
        <v>2.1412523885733439</v>
      </c>
      <c r="AY59061" s="26">
        <v>0</v>
      </c>
      <c r="AZ59061" s="26">
        <v>468.96247780143801</v>
      </c>
      <c r="BB59061" s="26">
        <v>1.1856748417730365</v>
      </c>
      <c r="BC59061" s="26">
        <v>470.14815264321106</v>
      </c>
      <c r="BD59061" s="26">
        <v>0</v>
      </c>
      <c r="BE59061" s="26">
        <v>469.79170976781819</v>
      </c>
      <c r="BF59061" s="26">
        <v>0.35644287539287234</v>
      </c>
      <c r="BG59061" s="14">
        <v>1319</v>
      </c>
      <c r="BH59061" s="14">
        <v>1</v>
      </c>
      <c r="BI59061" s="27">
        <v>0.78582109194865502</v>
      </c>
      <c r="BJ59061" s="27">
        <v>0.78582109194863414</v>
      </c>
    </row>
    <row r="59062" spans="1:62" x14ac:dyDescent="0.25">
      <c r="A59062" t="s">
        <v>80</v>
      </c>
      <c r="B59062" s="2">
        <v>44647.166666666664</v>
      </c>
      <c r="C59062" s="1">
        <v>44646</v>
      </c>
      <c r="D59062">
        <v>21</v>
      </c>
      <c r="E59062" s="2">
        <v>44646.875</v>
      </c>
      <c r="F59062" s="8" t="s">
        <v>388</v>
      </c>
      <c r="G59062" s="10" t="s">
        <v>389</v>
      </c>
      <c r="J59062" s="14">
        <v>1333</v>
      </c>
      <c r="K59062" s="14">
        <v>1333</v>
      </c>
      <c r="P59062" s="14">
        <v>1333</v>
      </c>
      <c r="Q59062" s="14">
        <v>1333</v>
      </c>
      <c r="R59062" s="14">
        <v>0</v>
      </c>
      <c r="S59062" s="14">
        <v>1139</v>
      </c>
      <c r="W59062" s="14">
        <v>-1</v>
      </c>
      <c r="X59062" s="14">
        <v>195</v>
      </c>
      <c r="AJ59062" s="14">
        <v>0</v>
      </c>
      <c r="AK59062" s="14">
        <v>1139</v>
      </c>
      <c r="AO59062" s="14">
        <v>-1</v>
      </c>
      <c r="AP59062" s="14">
        <v>195</v>
      </c>
      <c r="AS59062" s="14">
        <v>564</v>
      </c>
      <c r="AT59062" s="14">
        <v>195</v>
      </c>
      <c r="AU59062" s="14">
        <v>574</v>
      </c>
      <c r="AV59062" s="25">
        <v>2.2190462054958839</v>
      </c>
      <c r="AW59062" s="25">
        <v>0.90483530706947601</v>
      </c>
      <c r="AX59062" s="25">
        <v>2.1560897600324265</v>
      </c>
      <c r="AY59062" s="26">
        <v>0</v>
      </c>
      <c r="AZ59062" s="26">
        <v>467.47621574336313</v>
      </c>
      <c r="BB59062" s="26">
        <v>1.2989134502569784</v>
      </c>
      <c r="BC59062" s="26">
        <v>468.7751291936201</v>
      </c>
      <c r="BD59062" s="26">
        <v>0</v>
      </c>
      <c r="BE59062" s="26">
        <v>468.42372354954693</v>
      </c>
      <c r="BF59062" s="26">
        <v>0.35140564407316788</v>
      </c>
      <c r="BG59062" s="14">
        <v>1334</v>
      </c>
      <c r="BH59062" s="14">
        <v>1</v>
      </c>
      <c r="BI59062" s="27">
        <v>0.77471591103661075</v>
      </c>
      <c r="BJ59062" s="27">
        <v>0.77471591103658732</v>
      </c>
    </row>
    <row r="59063" spans="1:62" x14ac:dyDescent="0.25">
      <c r="A59063" t="s">
        <v>80</v>
      </c>
      <c r="B59063" s="2">
        <v>44647.208333333336</v>
      </c>
      <c r="C59063" s="1">
        <v>44646</v>
      </c>
      <c r="D59063">
        <v>22</v>
      </c>
      <c r="E59063" s="2">
        <v>44646.916666666664</v>
      </c>
      <c r="F59063" s="8" t="s">
        <v>388</v>
      </c>
      <c r="G59063" s="10" t="s">
        <v>389</v>
      </c>
      <c r="J59063" s="14">
        <v>1380</v>
      </c>
      <c r="K59063" s="14">
        <v>1380</v>
      </c>
      <c r="P59063" s="14">
        <v>1380</v>
      </c>
      <c r="Q59063" s="14">
        <v>1380</v>
      </c>
      <c r="R59063" s="14">
        <v>0</v>
      </c>
      <c r="S59063" s="14">
        <v>1141</v>
      </c>
      <c r="W59063" s="14">
        <v>-1</v>
      </c>
      <c r="X59063" s="14">
        <v>240</v>
      </c>
      <c r="AJ59063" s="14">
        <v>0</v>
      </c>
      <c r="AK59063" s="14">
        <v>1141</v>
      </c>
      <c r="AO59063" s="14">
        <v>-1</v>
      </c>
      <c r="AP59063" s="14">
        <v>240</v>
      </c>
      <c r="AS59063" s="14">
        <v>566</v>
      </c>
      <c r="AT59063" s="14">
        <v>240</v>
      </c>
      <c r="AU59063" s="14">
        <v>574</v>
      </c>
      <c r="AV59063" s="25">
        <v>2.2213532790688419</v>
      </c>
      <c r="AW59063" s="25">
        <v>0.90601907769690548</v>
      </c>
      <c r="AX59063" s="25">
        <v>2.1427271531176473</v>
      </c>
      <c r="AY59063" s="26">
        <v>0</v>
      </c>
      <c r="AZ59063" s="26">
        <v>468.90972941013382</v>
      </c>
      <c r="BB59063" s="26">
        <v>1.5986627080085887</v>
      </c>
      <c r="BC59063" s="26">
        <v>470.50839211814241</v>
      </c>
      <c r="BD59063" s="26">
        <v>0</v>
      </c>
      <c r="BE59063" s="26">
        <v>470.16769089285771</v>
      </c>
      <c r="BF59063" s="26">
        <v>0.34070122528470392</v>
      </c>
      <c r="BG59063" s="14">
        <v>1381</v>
      </c>
      <c r="BH59063" s="14">
        <v>1</v>
      </c>
      <c r="BI59063" s="27">
        <v>0.75111673528711009</v>
      </c>
      <c r="BJ59063" s="27">
        <v>0.75111673528716394</v>
      </c>
    </row>
    <row r="59064" spans="1:62" x14ac:dyDescent="0.25">
      <c r="A59064" t="s">
        <v>80</v>
      </c>
      <c r="B59064" s="2">
        <v>44647.25</v>
      </c>
      <c r="C59064" s="1">
        <v>44646</v>
      </c>
      <c r="D59064">
        <v>23</v>
      </c>
      <c r="E59064" s="2">
        <v>44646.958333333336</v>
      </c>
      <c r="F59064" s="8" t="s">
        <v>388</v>
      </c>
      <c r="G59064" s="10" t="s">
        <v>389</v>
      </c>
      <c r="J59064" s="14">
        <v>1389</v>
      </c>
      <c r="K59064" s="14">
        <v>1389</v>
      </c>
      <c r="P59064" s="14">
        <v>1389</v>
      </c>
      <c r="Q59064" s="14">
        <v>1389</v>
      </c>
      <c r="R59064" s="14">
        <v>0</v>
      </c>
      <c r="S59064" s="14">
        <v>1147</v>
      </c>
      <c r="W59064" s="14">
        <v>0</v>
      </c>
      <c r="X59064" s="14">
        <v>242</v>
      </c>
      <c r="AJ59064" s="14">
        <v>0</v>
      </c>
      <c r="AK59064" s="14">
        <v>1147</v>
      </c>
      <c r="AO59064" s="14">
        <v>0</v>
      </c>
      <c r="AP59064" s="14">
        <v>242</v>
      </c>
      <c r="AS59064" s="14">
        <v>573</v>
      </c>
      <c r="AT59064" s="14">
        <v>242</v>
      </c>
      <c r="AU59064" s="14">
        <v>574</v>
      </c>
      <c r="AV59064" s="25">
        <v>2.2223758180754785</v>
      </c>
      <c r="AW59064" s="25">
        <v>0.90601526163274537</v>
      </c>
      <c r="AX59064" s="25">
        <v>2.1430479509561571</v>
      </c>
      <c r="AY59064" s="26">
        <v>0</v>
      </c>
      <c r="AZ59064" s="26">
        <v>471.37352699910144</v>
      </c>
      <c r="BB59064" s="26">
        <v>1.6119848972419937</v>
      </c>
      <c r="BC59064" s="26">
        <v>472.98551189634344</v>
      </c>
      <c r="BD59064" s="26">
        <v>0</v>
      </c>
      <c r="BE59064" s="26">
        <v>472.98551189634338</v>
      </c>
      <c r="BF59064" s="26">
        <v>5.6843418860808015E-14</v>
      </c>
      <c r="BG59064" s="14">
        <v>1389</v>
      </c>
      <c r="BH59064" s="14">
        <v>0</v>
      </c>
      <c r="BI59064" s="27">
        <v>0.75072233206401484</v>
      </c>
    </row>
    <row r="59065" spans="1:62" x14ac:dyDescent="0.25">
      <c r="A59065" t="s">
        <v>80</v>
      </c>
      <c r="B59065" s="2">
        <v>44647.291666666664</v>
      </c>
      <c r="C59065" s="1">
        <v>44646</v>
      </c>
      <c r="D59065">
        <v>24</v>
      </c>
      <c r="E59065" s="2">
        <v>44647</v>
      </c>
      <c r="F59065" s="8" t="s">
        <v>388</v>
      </c>
      <c r="G59065" s="10" t="s">
        <v>389</v>
      </c>
      <c r="J59065" s="14">
        <v>1330</v>
      </c>
      <c r="K59065" s="14">
        <v>1330</v>
      </c>
      <c r="P59065" s="14">
        <v>1330</v>
      </c>
      <c r="Q59065" s="14">
        <v>1330</v>
      </c>
      <c r="R59065" s="14">
        <v>0</v>
      </c>
      <c r="S59065" s="14">
        <v>1128</v>
      </c>
      <c r="W59065" s="14">
        <v>-1</v>
      </c>
      <c r="X59065" s="14">
        <v>203</v>
      </c>
      <c r="AJ59065" s="14">
        <v>0</v>
      </c>
      <c r="AK59065" s="14">
        <v>1128</v>
      </c>
      <c r="AO59065" s="14">
        <v>-1</v>
      </c>
      <c r="AP59065" s="14">
        <v>203</v>
      </c>
      <c r="AS59065" s="14">
        <v>573</v>
      </c>
      <c r="AT59065" s="14">
        <v>203</v>
      </c>
      <c r="AU59065" s="14">
        <v>554</v>
      </c>
      <c r="AV59065" s="25">
        <v>2.2234880477244139</v>
      </c>
      <c r="AW59065" s="25">
        <v>0.90613730308127916</v>
      </c>
      <c r="AX59065" s="25">
        <v>2.1418639454021888</v>
      </c>
      <c r="AY59065" s="26">
        <v>0</v>
      </c>
      <c r="AZ59065" s="26">
        <v>463.62768997636005</v>
      </c>
      <c r="BB59065" s="26">
        <v>1.3522022071905972</v>
      </c>
      <c r="BC59065" s="26">
        <v>464.97989218355065</v>
      </c>
      <c r="BD59065" s="26">
        <v>0</v>
      </c>
      <c r="BE59065" s="26">
        <v>464.63054590843154</v>
      </c>
      <c r="BF59065" s="26">
        <v>0.34934627511910321</v>
      </c>
      <c r="BG59065" s="14">
        <v>1331</v>
      </c>
      <c r="BH59065" s="14">
        <v>1</v>
      </c>
      <c r="BI59065" s="27">
        <v>0.77017578505311746</v>
      </c>
      <c r="BJ59065" s="27">
        <v>0.77017578505307738</v>
      </c>
    </row>
    <row r="59066" spans="1:62" x14ac:dyDescent="0.25">
      <c r="A59066" t="s">
        <v>80</v>
      </c>
      <c r="B59066" s="2">
        <v>44647.333333333336</v>
      </c>
      <c r="C59066" s="1">
        <v>44647</v>
      </c>
      <c r="D59066">
        <v>1</v>
      </c>
      <c r="E59066" s="2">
        <v>44647.041666666664</v>
      </c>
      <c r="F59066" s="8" t="s">
        <v>388</v>
      </c>
      <c r="G59066" s="10" t="s">
        <v>389</v>
      </c>
      <c r="J59066" s="14">
        <v>1268</v>
      </c>
      <c r="K59066" s="14">
        <v>1268</v>
      </c>
      <c r="P59066" s="14">
        <v>1268</v>
      </c>
      <c r="Q59066" s="14">
        <v>1268</v>
      </c>
      <c r="R59066" s="14">
        <v>0</v>
      </c>
      <c r="S59066" s="14">
        <v>1050</v>
      </c>
      <c r="W59066" s="14">
        <v>0</v>
      </c>
      <c r="X59066" s="14">
        <v>218</v>
      </c>
      <c r="AJ59066" s="14">
        <v>0</v>
      </c>
      <c r="AK59066" s="14">
        <v>1050</v>
      </c>
      <c r="AO59066" s="14">
        <v>0</v>
      </c>
      <c r="AP59066" s="14">
        <v>218</v>
      </c>
      <c r="AS59066" s="14">
        <v>552</v>
      </c>
      <c r="AT59066" s="14">
        <v>218</v>
      </c>
      <c r="AU59066" s="14">
        <v>498</v>
      </c>
      <c r="AV59066" s="25">
        <v>2.2246216721695409</v>
      </c>
      <c r="AW59066" s="25">
        <v>0.90604342051032372</v>
      </c>
      <c r="AX59066" s="25">
        <v>2.1437951241343822</v>
      </c>
      <c r="AY59066" s="26">
        <v>0</v>
      </c>
      <c r="AZ59066" s="26">
        <v>431.52361474351136</v>
      </c>
      <c r="BB59066" s="26">
        <v>1.4521186264411352</v>
      </c>
      <c r="BC59066" s="26">
        <v>432.97573336995248</v>
      </c>
      <c r="BD59066" s="26">
        <v>0</v>
      </c>
      <c r="BE59066" s="26">
        <v>432.97573336995248</v>
      </c>
      <c r="BF59066" s="26">
        <v>0</v>
      </c>
      <c r="BG59066" s="14">
        <v>1268</v>
      </c>
      <c r="BH59066" s="14">
        <v>0</v>
      </c>
      <c r="BI59066" s="27">
        <v>0.75279728809311086</v>
      </c>
    </row>
    <row r="59067" spans="1:62" x14ac:dyDescent="0.25">
      <c r="A59067" t="s">
        <v>80</v>
      </c>
      <c r="B59067" s="2">
        <v>44647.375</v>
      </c>
      <c r="C59067" s="1">
        <v>44647</v>
      </c>
      <c r="D59067">
        <v>2</v>
      </c>
      <c r="E59067" s="2">
        <v>44647.083333333336</v>
      </c>
      <c r="F59067" s="8" t="s">
        <v>388</v>
      </c>
      <c r="G59067" s="10" t="s">
        <v>389</v>
      </c>
      <c r="J59067" s="14">
        <v>1248</v>
      </c>
      <c r="K59067" s="14">
        <v>1248</v>
      </c>
      <c r="P59067" s="14">
        <v>1248</v>
      </c>
      <c r="Q59067" s="14">
        <v>1248</v>
      </c>
      <c r="R59067" s="14">
        <v>0</v>
      </c>
      <c r="S59067" s="14">
        <v>1039</v>
      </c>
      <c r="W59067" s="14">
        <v>-1</v>
      </c>
      <c r="X59067" s="14">
        <v>210</v>
      </c>
      <c r="AJ59067" s="14">
        <v>0</v>
      </c>
      <c r="AK59067" s="14">
        <v>1039</v>
      </c>
      <c r="AO59067" s="14">
        <v>-1</v>
      </c>
      <c r="AP59067" s="14">
        <v>210</v>
      </c>
      <c r="AS59067" s="14">
        <v>550</v>
      </c>
      <c r="AT59067" s="14">
        <v>210</v>
      </c>
      <c r="AU59067" s="14">
        <v>488</v>
      </c>
      <c r="AV59067" s="25">
        <v>2.2256673470168744</v>
      </c>
      <c r="AW59067" s="25">
        <v>0.90570276442559816</v>
      </c>
      <c r="AX59067" s="25">
        <v>2.1442400870261022</v>
      </c>
      <c r="AY59067" s="26">
        <v>0</v>
      </c>
      <c r="AZ59067" s="26">
        <v>426.84234572769753</v>
      </c>
      <c r="BB59067" s="26">
        <v>1.3988298695075148</v>
      </c>
      <c r="BC59067" s="26">
        <v>428.24117559720503</v>
      </c>
      <c r="BD59067" s="26">
        <v>0</v>
      </c>
      <c r="BE59067" s="26">
        <v>427.89830836293987</v>
      </c>
      <c r="BF59067" s="26">
        <v>0.34286723426515664</v>
      </c>
      <c r="BG59067" s="14">
        <v>1249</v>
      </c>
      <c r="BH59067" s="14">
        <v>1</v>
      </c>
      <c r="BI59067" s="27">
        <v>0.75589196200569264</v>
      </c>
      <c r="BJ59067" s="27">
        <v>0.75589196200564956</v>
      </c>
    </row>
    <row r="59068" spans="1:62" x14ac:dyDescent="0.25">
      <c r="A59068" t="s">
        <v>80</v>
      </c>
      <c r="B59068" s="2">
        <v>44647.416666666664</v>
      </c>
      <c r="C59068" s="1">
        <v>44647</v>
      </c>
      <c r="D59068">
        <v>3</v>
      </c>
      <c r="E59068" s="2">
        <v>44647.125</v>
      </c>
      <c r="F59068" s="8" t="s">
        <v>388</v>
      </c>
      <c r="G59068" s="10" t="s">
        <v>389</v>
      </c>
      <c r="J59068" s="14">
        <v>1273</v>
      </c>
      <c r="K59068" s="14">
        <v>1273</v>
      </c>
      <c r="P59068" s="14">
        <v>1273</v>
      </c>
      <c r="Q59068" s="14">
        <v>1273</v>
      </c>
      <c r="R59068" s="14">
        <v>0</v>
      </c>
      <c r="S59068" s="14">
        <v>1011</v>
      </c>
      <c r="W59068" s="14">
        <v>0</v>
      </c>
      <c r="X59068" s="14">
        <v>262</v>
      </c>
      <c r="AJ59068" s="14">
        <v>0</v>
      </c>
      <c r="AK59068" s="14">
        <v>1011</v>
      </c>
      <c r="AO59068" s="14">
        <v>0</v>
      </c>
      <c r="AP59068" s="14">
        <v>262</v>
      </c>
      <c r="AS59068" s="14">
        <v>550</v>
      </c>
      <c r="AT59068" s="14">
        <v>262</v>
      </c>
      <c r="AU59068" s="14">
        <v>461</v>
      </c>
      <c r="AV59068" s="25">
        <v>2.2263055507575</v>
      </c>
      <c r="AW59068" s="25">
        <v>0.90562011396550635</v>
      </c>
      <c r="AX59068" s="25">
        <v>2.1436684582136856</v>
      </c>
      <c r="AY59068" s="26">
        <v>0</v>
      </c>
      <c r="AZ59068" s="26">
        <v>415.3014738227572</v>
      </c>
      <c r="BB59068" s="26">
        <v>1.7452067895760421</v>
      </c>
      <c r="BC59068" s="26">
        <v>417.04668061233326</v>
      </c>
      <c r="BD59068" s="26">
        <v>0</v>
      </c>
      <c r="BE59068" s="26">
        <v>417.04668061233326</v>
      </c>
      <c r="BF59068" s="26">
        <v>0</v>
      </c>
      <c r="BG59068" s="14">
        <v>1273</v>
      </c>
      <c r="BH59068" s="14">
        <v>0</v>
      </c>
      <c r="BI59068" s="27">
        <v>0.72225408720468354</v>
      </c>
    </row>
    <row r="59069" spans="1:62" x14ac:dyDescent="0.25">
      <c r="A59069" t="s">
        <v>80</v>
      </c>
      <c r="B59069" s="2">
        <v>44647.458333333336</v>
      </c>
      <c r="C59069" s="1">
        <v>44647</v>
      </c>
      <c r="D59069">
        <v>4</v>
      </c>
      <c r="E59069" s="2">
        <v>44647.166666666664</v>
      </c>
      <c r="F59069" s="8" t="s">
        <v>388</v>
      </c>
      <c r="G59069" s="10" t="s">
        <v>389</v>
      </c>
      <c r="J59069" s="14">
        <v>1299</v>
      </c>
      <c r="K59069" s="14">
        <v>1299</v>
      </c>
      <c r="P59069" s="14">
        <v>1299</v>
      </c>
      <c r="Q59069" s="14">
        <v>1299</v>
      </c>
      <c r="R59069" s="14">
        <v>0</v>
      </c>
      <c r="S59069" s="14">
        <v>1056</v>
      </c>
      <c r="W59069" s="14">
        <v>-1</v>
      </c>
      <c r="X59069" s="14">
        <v>244</v>
      </c>
      <c r="AJ59069" s="14">
        <v>0</v>
      </c>
      <c r="AK59069" s="14">
        <v>1056</v>
      </c>
      <c r="AO59069" s="14">
        <v>-1</v>
      </c>
      <c r="AP59069" s="14">
        <v>244</v>
      </c>
      <c r="AS59069" s="14">
        <v>550</v>
      </c>
      <c r="AT59069" s="14">
        <v>244</v>
      </c>
      <c r="AU59069" s="14">
        <v>505</v>
      </c>
      <c r="AV59069" s="25">
        <v>2.226546128245336</v>
      </c>
      <c r="AW59069" s="25">
        <v>0.90585917929893767</v>
      </c>
      <c r="AX59069" s="25">
        <v>2.1433274295592182</v>
      </c>
      <c r="AY59069" s="26">
        <v>0</v>
      </c>
      <c r="AZ59069" s="26">
        <v>433.9012135151084</v>
      </c>
      <c r="BB59069" s="26">
        <v>1.6253070864753987</v>
      </c>
      <c r="BC59069" s="26">
        <v>435.5265206015838</v>
      </c>
      <c r="BD59069" s="26">
        <v>0</v>
      </c>
      <c r="BE59069" s="26">
        <v>435.19150020112096</v>
      </c>
      <c r="BF59069" s="26">
        <v>0.3350204004628381</v>
      </c>
      <c r="BG59069" s="14">
        <v>1300</v>
      </c>
      <c r="BH59069" s="14">
        <v>1</v>
      </c>
      <c r="BI59069" s="27">
        <v>0.73859267526820271</v>
      </c>
      <c r="BJ59069" s="27">
        <v>0.73859267526838213</v>
      </c>
    </row>
    <row r="59070" spans="1:62" x14ac:dyDescent="0.25">
      <c r="A59070" t="s">
        <v>80</v>
      </c>
      <c r="B59070" s="2">
        <v>44647.5</v>
      </c>
      <c r="C59070" s="1">
        <v>44647</v>
      </c>
      <c r="D59070">
        <v>5</v>
      </c>
      <c r="E59070" s="2">
        <v>44647.208333333336</v>
      </c>
      <c r="F59070" s="8" t="s">
        <v>388</v>
      </c>
      <c r="G59070" s="10" t="s">
        <v>389</v>
      </c>
      <c r="J59070" s="14">
        <v>1265</v>
      </c>
      <c r="K59070" s="14">
        <v>1265</v>
      </c>
      <c r="P59070" s="14">
        <v>1265</v>
      </c>
      <c r="Q59070" s="14">
        <v>1265</v>
      </c>
      <c r="R59070" s="14">
        <v>0</v>
      </c>
      <c r="S59070" s="14">
        <v>1061</v>
      </c>
      <c r="W59070" s="14">
        <v>0</v>
      </c>
      <c r="X59070" s="14">
        <v>204</v>
      </c>
      <c r="AJ59070" s="14">
        <v>0</v>
      </c>
      <c r="AK59070" s="14">
        <v>1061</v>
      </c>
      <c r="AO59070" s="14">
        <v>0</v>
      </c>
      <c r="AP59070" s="14">
        <v>204</v>
      </c>
      <c r="AS59070" s="14">
        <v>551</v>
      </c>
      <c r="AT59070" s="14">
        <v>204</v>
      </c>
      <c r="AU59070" s="14">
        <v>510</v>
      </c>
      <c r="AV59070" s="25">
        <v>2.2268511076888453</v>
      </c>
      <c r="AW59070" s="25">
        <v>0.9048943219536234</v>
      </c>
      <c r="AX59070" s="25">
        <v>2.1415416430313532</v>
      </c>
      <c r="AY59070" s="26">
        <v>0</v>
      </c>
      <c r="AZ59070" s="26">
        <v>435.49132076856534</v>
      </c>
      <c r="BB59070" s="26">
        <v>1.3588633018073002</v>
      </c>
      <c r="BC59070" s="26">
        <v>436.85018407037262</v>
      </c>
      <c r="BD59070" s="26">
        <v>0</v>
      </c>
      <c r="BE59070" s="26">
        <v>436.85018407037256</v>
      </c>
      <c r="BF59070" s="26">
        <v>5.6843418860808015E-14</v>
      </c>
      <c r="BG59070" s="14">
        <v>1265</v>
      </c>
      <c r="BH59070" s="14">
        <v>0</v>
      </c>
      <c r="BI59070" s="27">
        <v>0.76133490340333987</v>
      </c>
    </row>
    <row r="59071" spans="1:62" x14ac:dyDescent="0.25">
      <c r="A59071" t="s">
        <v>80</v>
      </c>
      <c r="B59071" s="2">
        <v>44647.541666666664</v>
      </c>
      <c r="C59071" s="1">
        <v>44647</v>
      </c>
      <c r="D59071">
        <v>6</v>
      </c>
      <c r="E59071" s="2">
        <v>44647.25</v>
      </c>
      <c r="F59071" s="8" t="s">
        <v>388</v>
      </c>
      <c r="G59071" s="10" t="s">
        <v>389</v>
      </c>
      <c r="J59071" s="14">
        <v>1251</v>
      </c>
      <c r="K59071" s="14">
        <v>1251</v>
      </c>
      <c r="P59071" s="14">
        <v>1251</v>
      </c>
      <c r="Q59071" s="14">
        <v>1251</v>
      </c>
      <c r="R59071" s="14">
        <v>0</v>
      </c>
      <c r="S59071" s="14">
        <v>1073</v>
      </c>
      <c r="W59071" s="14">
        <v>-1</v>
      </c>
      <c r="X59071" s="14">
        <v>179</v>
      </c>
      <c r="AJ59071" s="14">
        <v>0</v>
      </c>
      <c r="AK59071" s="14">
        <v>1073</v>
      </c>
      <c r="AO59071" s="14">
        <v>-1</v>
      </c>
      <c r="AP59071" s="14">
        <v>179</v>
      </c>
      <c r="AS59071" s="14">
        <v>550</v>
      </c>
      <c r="AT59071" s="14">
        <v>179</v>
      </c>
      <c r="AU59071" s="14">
        <v>522</v>
      </c>
      <c r="AV59071" s="25">
        <v>2.2247476320229658</v>
      </c>
      <c r="AW59071" s="25">
        <v>0.9039922392981109</v>
      </c>
      <c r="AX59071" s="25">
        <v>2.1408138885133883</v>
      </c>
      <c r="AY59071" s="26">
        <v>0</v>
      </c>
      <c r="AZ59071" s="26">
        <v>439.97771623539342</v>
      </c>
      <c r="BB59071" s="26">
        <v>1.192335936389739</v>
      </c>
      <c r="BC59071" s="26">
        <v>441.17005217178314</v>
      </c>
      <c r="BD59071" s="26">
        <v>0</v>
      </c>
      <c r="BE59071" s="26">
        <v>440.81767992563954</v>
      </c>
      <c r="BF59071" s="26">
        <v>0.3523722461436023</v>
      </c>
      <c r="BG59071" s="14">
        <v>1252</v>
      </c>
      <c r="BH59071" s="14">
        <v>1</v>
      </c>
      <c r="BI59071" s="27">
        <v>0.77684690129309619</v>
      </c>
      <c r="BJ59071" s="27">
        <v>0.77684690129310841</v>
      </c>
    </row>
    <row r="59072" spans="1:62" x14ac:dyDescent="0.25">
      <c r="A59072" t="s">
        <v>80</v>
      </c>
      <c r="B59072" s="2">
        <v>44647.583333333336</v>
      </c>
      <c r="C59072" s="1">
        <v>44647</v>
      </c>
      <c r="D59072">
        <v>7</v>
      </c>
      <c r="E59072" s="2">
        <v>44647.291666666664</v>
      </c>
      <c r="F59072" s="8" t="s">
        <v>388</v>
      </c>
      <c r="G59072" s="10" t="s">
        <v>389</v>
      </c>
      <c r="J59072" s="14">
        <v>1292</v>
      </c>
      <c r="K59072" s="14">
        <v>1292</v>
      </c>
      <c r="P59072" s="14">
        <v>1292</v>
      </c>
      <c r="Q59072" s="14">
        <v>1292</v>
      </c>
      <c r="R59072" s="14">
        <v>0</v>
      </c>
      <c r="S59072" s="14">
        <v>1101</v>
      </c>
      <c r="W59072" s="14">
        <v>4</v>
      </c>
      <c r="X59072" s="14">
        <v>187</v>
      </c>
      <c r="AJ59072" s="14">
        <v>0</v>
      </c>
      <c r="AK59072" s="14">
        <v>1101</v>
      </c>
      <c r="AO59072" s="14">
        <v>4</v>
      </c>
      <c r="AP59072" s="14">
        <v>187</v>
      </c>
      <c r="AS59072" s="14">
        <v>550</v>
      </c>
      <c r="AT59072" s="14">
        <v>187</v>
      </c>
      <c r="AU59072" s="14">
        <v>555</v>
      </c>
      <c r="AV59072" s="25">
        <v>2.2238124446005068</v>
      </c>
      <c r="AW59072" s="25">
        <v>0.90368999059551325</v>
      </c>
      <c r="AX59072" s="25">
        <v>2.1409190720676663</v>
      </c>
      <c r="AY59072" s="26">
        <v>0</v>
      </c>
      <c r="AZ59072" s="26">
        <v>451.30801664035528</v>
      </c>
      <c r="BB59072" s="26">
        <v>1.2722690717901683</v>
      </c>
      <c r="BC59072" s="26">
        <v>452.58028571214544</v>
      </c>
      <c r="BD59072" s="26">
        <v>0</v>
      </c>
      <c r="BE59072" s="26">
        <v>452.58028571214538</v>
      </c>
      <c r="BF59072" s="26">
        <v>5.6843418860808015E-14</v>
      </c>
      <c r="BG59072" s="14">
        <v>1292</v>
      </c>
      <c r="BH59072" s="14">
        <v>0</v>
      </c>
      <c r="BI59072" s="27">
        <v>0.77226590517547211</v>
      </c>
    </row>
    <row r="59073" spans="1:62" x14ac:dyDescent="0.25">
      <c r="A59073" t="s">
        <v>80</v>
      </c>
      <c r="B59073" s="2">
        <v>44647.625</v>
      </c>
      <c r="C59073" s="1">
        <v>44647</v>
      </c>
      <c r="D59073">
        <v>8</v>
      </c>
      <c r="E59073" s="2">
        <v>44647.333333333336</v>
      </c>
      <c r="F59073" s="8" t="s">
        <v>388</v>
      </c>
      <c r="G59073" s="10" t="s">
        <v>389</v>
      </c>
      <c r="J59073" s="14">
        <v>1256</v>
      </c>
      <c r="K59073" s="14">
        <v>1256</v>
      </c>
      <c r="P59073" s="14">
        <v>1256</v>
      </c>
      <c r="Q59073" s="14">
        <v>1256</v>
      </c>
      <c r="R59073" s="14">
        <v>0</v>
      </c>
      <c r="S59073" s="14">
        <v>1040</v>
      </c>
      <c r="W59073" s="14">
        <v>25</v>
      </c>
      <c r="X59073" s="14">
        <v>191</v>
      </c>
      <c r="AJ59073" s="14">
        <v>0</v>
      </c>
      <c r="AK59073" s="14">
        <v>1040</v>
      </c>
      <c r="AO59073" s="14">
        <v>25</v>
      </c>
      <c r="AP59073" s="14">
        <v>191</v>
      </c>
      <c r="AS59073" s="14">
        <v>550</v>
      </c>
      <c r="AT59073" s="14">
        <v>191</v>
      </c>
      <c r="AU59073" s="14">
        <v>515</v>
      </c>
      <c r="AV59073" s="25">
        <v>2.2226803502166956</v>
      </c>
      <c r="AW59073" s="25">
        <v>0.90398688617080114</v>
      </c>
      <c r="AX59073" s="25">
        <v>2.1400052520144413</v>
      </c>
      <c r="AY59073" s="26">
        <v>0</v>
      </c>
      <c r="AZ59073" s="26">
        <v>426.44372346147327</v>
      </c>
      <c r="BB59073" s="26">
        <v>1.4387964372077298</v>
      </c>
      <c r="BC59073" s="26">
        <v>427.88251989868098</v>
      </c>
      <c r="BD59073" s="26">
        <v>0</v>
      </c>
      <c r="BE59073" s="26">
        <v>427.88251989868098</v>
      </c>
      <c r="BF59073" s="26">
        <v>0</v>
      </c>
      <c r="BG59073" s="14">
        <v>1256</v>
      </c>
      <c r="BH59073" s="14">
        <v>0</v>
      </c>
      <c r="BI59073" s="27">
        <v>0.75104965049285821</v>
      </c>
    </row>
    <row r="59074" spans="1:62" x14ac:dyDescent="0.25">
      <c r="A59074" t="s">
        <v>80</v>
      </c>
      <c r="B59074" s="2">
        <v>44647.666666666664</v>
      </c>
      <c r="C59074" s="1">
        <v>44647</v>
      </c>
      <c r="D59074">
        <v>9</v>
      </c>
      <c r="E59074" s="2">
        <v>44647.375</v>
      </c>
      <c r="F59074" s="8" t="s">
        <v>388</v>
      </c>
      <c r="G59074" s="10" t="s">
        <v>389</v>
      </c>
      <c r="J59074" s="14">
        <v>1088</v>
      </c>
      <c r="K59074" s="14">
        <v>1088</v>
      </c>
      <c r="P59074" s="14">
        <v>1088</v>
      </c>
      <c r="Q59074" s="14">
        <v>1088</v>
      </c>
      <c r="R59074" s="14">
        <v>0</v>
      </c>
      <c r="S59074" s="14">
        <v>864</v>
      </c>
      <c r="W59074" s="14">
        <v>76</v>
      </c>
      <c r="X59074" s="14">
        <v>148</v>
      </c>
      <c r="AJ59074" s="14">
        <v>0</v>
      </c>
      <c r="AK59074" s="14">
        <v>864</v>
      </c>
      <c r="AO59074" s="14">
        <v>76</v>
      </c>
      <c r="AP59074" s="14">
        <v>148</v>
      </c>
      <c r="AS59074" s="14">
        <v>549</v>
      </c>
      <c r="AT59074" s="14">
        <v>148</v>
      </c>
      <c r="AU59074" s="14">
        <v>391</v>
      </c>
      <c r="AV59074" s="25">
        <v>2.2202935581066412</v>
      </c>
      <c r="AW59074" s="25">
        <v>0.90356876330480185</v>
      </c>
      <c r="AX59074" s="25">
        <v>2.1378221661480943</v>
      </c>
      <c r="AY59074" s="26">
        <v>0</v>
      </c>
      <c r="AZ59074" s="26">
        <v>354.11245996831599</v>
      </c>
      <c r="BB59074" s="26">
        <v>1.4920851941413495</v>
      </c>
      <c r="BC59074" s="26">
        <v>355.60454516245733</v>
      </c>
      <c r="BD59074" s="26">
        <v>0</v>
      </c>
      <c r="BE59074" s="26">
        <v>355.60454516245733</v>
      </c>
      <c r="BF59074" s="26">
        <v>0</v>
      </c>
      <c r="BG59074" s="14">
        <v>1088</v>
      </c>
      <c r="BH59074" s="14">
        <v>0</v>
      </c>
      <c r="BI59074" s="27">
        <v>0.72056332018019909</v>
      </c>
    </row>
    <row r="59075" spans="1:62" x14ac:dyDescent="0.25">
      <c r="A59075" t="s">
        <v>80</v>
      </c>
      <c r="B59075" s="2">
        <v>44647.708333333336</v>
      </c>
      <c r="C59075" s="1">
        <v>44647</v>
      </c>
      <c r="D59075">
        <v>10</v>
      </c>
      <c r="E59075" s="2">
        <v>44647.416666666664</v>
      </c>
      <c r="F59075" s="8" t="s">
        <v>388</v>
      </c>
      <c r="G59075" s="10" t="s">
        <v>389</v>
      </c>
      <c r="J59075" s="14">
        <v>1057</v>
      </c>
      <c r="K59075" s="14">
        <v>1057</v>
      </c>
      <c r="P59075" s="14">
        <v>1057</v>
      </c>
      <c r="Q59075" s="14">
        <v>1057</v>
      </c>
      <c r="R59075" s="14">
        <v>0</v>
      </c>
      <c r="S59075" s="14">
        <v>839</v>
      </c>
      <c r="W59075" s="14">
        <v>123</v>
      </c>
      <c r="X59075" s="14">
        <v>95</v>
      </c>
      <c r="AJ59075" s="14">
        <v>0</v>
      </c>
      <c r="AK59075" s="14">
        <v>839</v>
      </c>
      <c r="AO59075" s="14">
        <v>123</v>
      </c>
      <c r="AP59075" s="14">
        <v>95</v>
      </c>
      <c r="AS59075" s="14">
        <v>549</v>
      </c>
      <c r="AT59075" s="14">
        <v>95</v>
      </c>
      <c r="AU59075" s="14">
        <v>413</v>
      </c>
      <c r="AV59075" s="25">
        <v>2.2186279359501668</v>
      </c>
      <c r="AW59075" s="25">
        <v>0.90345763911004584</v>
      </c>
      <c r="AX59075" s="25">
        <v>2.1377075394538276</v>
      </c>
      <c r="AY59075" s="26">
        <v>0</v>
      </c>
      <c r="AZ59075" s="26">
        <v>343.82386044457934</v>
      </c>
      <c r="BB59075" s="26">
        <v>1.4521186264411352</v>
      </c>
      <c r="BC59075" s="26">
        <v>345.27597907102046</v>
      </c>
      <c r="BD59075" s="26">
        <v>0</v>
      </c>
      <c r="BE59075" s="26">
        <v>345.27597907102046</v>
      </c>
      <c r="BF59075" s="26">
        <v>0</v>
      </c>
      <c r="BG59075" s="14">
        <v>1057</v>
      </c>
      <c r="BH59075" s="14">
        <v>0</v>
      </c>
      <c r="BI59075" s="27">
        <v>0.7201535751935223</v>
      </c>
    </row>
    <row r="59076" spans="1:62" x14ac:dyDescent="0.25">
      <c r="A59076" t="s">
        <v>80</v>
      </c>
      <c r="B59076" s="2">
        <v>44647.75</v>
      </c>
      <c r="C59076" s="1">
        <v>44647</v>
      </c>
      <c r="D59076">
        <v>11</v>
      </c>
      <c r="E59076" s="2">
        <v>44647.458333333336</v>
      </c>
      <c r="F59076" s="8" t="s">
        <v>388</v>
      </c>
      <c r="G59076" s="10" t="s">
        <v>389</v>
      </c>
      <c r="J59076" s="14">
        <v>1057</v>
      </c>
      <c r="K59076" s="14">
        <v>1057</v>
      </c>
      <c r="P59076" s="14">
        <v>1057</v>
      </c>
      <c r="Q59076" s="14">
        <v>1057</v>
      </c>
      <c r="R59076" s="14">
        <v>65</v>
      </c>
      <c r="S59076" s="14">
        <v>837</v>
      </c>
      <c r="W59076" s="14">
        <v>143</v>
      </c>
      <c r="X59076" s="14">
        <v>12</v>
      </c>
      <c r="AJ59076" s="14">
        <v>65</v>
      </c>
      <c r="AK59076" s="14">
        <v>837</v>
      </c>
      <c r="AO59076" s="14">
        <v>143</v>
      </c>
      <c r="AP59076" s="14">
        <v>12</v>
      </c>
      <c r="AS59076" s="14">
        <v>614</v>
      </c>
      <c r="AT59076" s="14">
        <v>12</v>
      </c>
      <c r="AU59076" s="14">
        <v>431</v>
      </c>
      <c r="AV59076" s="25">
        <v>2.2173387101186846</v>
      </c>
      <c r="AW59076" s="25">
        <v>0.90315223881938167</v>
      </c>
      <c r="AX59076" s="25">
        <v>2.137783878064238</v>
      </c>
      <c r="AY59076" s="26">
        <v>65.374992587255178</v>
      </c>
      <c r="AZ59076" s="26">
        <v>342.88830904728366</v>
      </c>
      <c r="BB59076" s="26">
        <v>1.0324696655888801</v>
      </c>
      <c r="BC59076" s="26">
        <v>409.29577130012774</v>
      </c>
      <c r="BD59076" s="26">
        <v>0</v>
      </c>
      <c r="BE59076" s="26">
        <v>409.29577130012774</v>
      </c>
      <c r="BF59076" s="26">
        <v>0</v>
      </c>
      <c r="BG59076" s="14">
        <v>1057</v>
      </c>
      <c r="BH59076" s="14">
        <v>0</v>
      </c>
      <c r="BI59076" s="27">
        <v>0.85368178176318599</v>
      </c>
    </row>
    <row r="59077" spans="1:62" x14ac:dyDescent="0.25">
      <c r="A59077" t="s">
        <v>80</v>
      </c>
      <c r="B59077" s="2">
        <v>44647.791666666664</v>
      </c>
      <c r="C59077" s="1">
        <v>44647</v>
      </c>
      <c r="D59077">
        <v>12</v>
      </c>
      <c r="E59077" s="2">
        <v>44647.5</v>
      </c>
      <c r="F59077" s="8" t="s">
        <v>388</v>
      </c>
      <c r="G59077" s="10" t="s">
        <v>389</v>
      </c>
      <c r="J59077" s="14">
        <v>1194</v>
      </c>
      <c r="K59077" s="14">
        <v>1194</v>
      </c>
      <c r="P59077" s="14">
        <v>1194</v>
      </c>
      <c r="Q59077" s="14">
        <v>1194</v>
      </c>
      <c r="R59077" s="14">
        <v>212</v>
      </c>
      <c r="S59077" s="14">
        <v>840</v>
      </c>
      <c r="W59077" s="14">
        <v>147</v>
      </c>
      <c r="X59077" s="14">
        <v>-5</v>
      </c>
      <c r="AJ59077" s="14">
        <v>212</v>
      </c>
      <c r="AK59077" s="14">
        <v>840</v>
      </c>
      <c r="AO59077" s="14">
        <v>147</v>
      </c>
      <c r="AP59077" s="14">
        <v>-5</v>
      </c>
      <c r="AS59077" s="14">
        <v>761</v>
      </c>
      <c r="AT59077" s="14">
        <v>-5</v>
      </c>
      <c r="AU59077" s="14">
        <v>438</v>
      </c>
      <c r="AV59077" s="25">
        <v>2.2168902234215833</v>
      </c>
      <c r="AW59077" s="25">
        <v>0.90265983989251253</v>
      </c>
      <c r="AX59077" s="25">
        <v>2.1374414452544244</v>
      </c>
      <c r="AY59077" s="26">
        <v>213.17992550433894</v>
      </c>
      <c r="AZ59077" s="26">
        <v>343.92968652634494</v>
      </c>
      <c r="BB59077" s="26">
        <v>0.97918090865526108</v>
      </c>
      <c r="BC59077" s="26">
        <v>558.0887929393391</v>
      </c>
      <c r="BD59077" s="26">
        <v>1.5714325364311303</v>
      </c>
      <c r="BE59077" s="26">
        <v>557.33605510419306</v>
      </c>
      <c r="BF59077" s="26">
        <v>2.3241703715771109</v>
      </c>
      <c r="BG59077" s="14">
        <v>1199</v>
      </c>
      <c r="BH59077" s="14">
        <v>5</v>
      </c>
      <c r="BI59077" s="27">
        <v>1.0261665677147005</v>
      </c>
      <c r="BJ59077" s="27">
        <v>1.0247824969172659</v>
      </c>
    </row>
    <row r="59078" spans="1:62" x14ac:dyDescent="0.25">
      <c r="A59078" t="s">
        <v>80</v>
      </c>
      <c r="B59078" s="2">
        <v>44647.833333333336</v>
      </c>
      <c r="C59078" s="1">
        <v>44647</v>
      </c>
      <c r="D59078">
        <v>13</v>
      </c>
      <c r="E59078" s="2">
        <v>44647.541666666664</v>
      </c>
      <c r="F59078" s="8" t="s">
        <v>388</v>
      </c>
      <c r="G59078" s="10" t="s">
        <v>389</v>
      </c>
      <c r="J59078" s="14">
        <v>1292</v>
      </c>
      <c r="K59078" s="14">
        <v>1292</v>
      </c>
      <c r="P59078" s="14">
        <v>1292</v>
      </c>
      <c r="Q59078" s="14">
        <v>1292</v>
      </c>
      <c r="R59078" s="14">
        <v>304</v>
      </c>
      <c r="S59078" s="14">
        <v>846</v>
      </c>
      <c r="W59078" s="14">
        <v>144</v>
      </c>
      <c r="X59078" s="14">
        <v>-2</v>
      </c>
      <c r="AJ59078" s="14">
        <v>304</v>
      </c>
      <c r="AK59078" s="14">
        <v>846</v>
      </c>
      <c r="AO59078" s="14">
        <v>144</v>
      </c>
      <c r="AP59078" s="14">
        <v>-2</v>
      </c>
      <c r="AS59078" s="14">
        <v>853</v>
      </c>
      <c r="AT59078" s="14">
        <v>-2</v>
      </c>
      <c r="AU59078" s="14">
        <v>441</v>
      </c>
      <c r="AV59078" s="25">
        <v>2.2162885446665181</v>
      </c>
      <c r="AW59078" s="25">
        <v>0.902559737581626</v>
      </c>
      <c r="AX59078" s="25">
        <v>2.1383390354964633</v>
      </c>
      <c r="AY59078" s="26">
        <v>305.60900181374637</v>
      </c>
      <c r="AZ59078" s="26">
        <v>346.3479139235132</v>
      </c>
      <c r="BB59078" s="26">
        <v>0.95919762480515347</v>
      </c>
      <c r="BC59078" s="26">
        <v>652.91611336206472</v>
      </c>
      <c r="BD59078" s="26">
        <v>0.67054606536404304</v>
      </c>
      <c r="BE59078" s="26">
        <v>652.57803803942352</v>
      </c>
      <c r="BF59078" s="26">
        <v>1.008621388005281</v>
      </c>
      <c r="BG59078" s="14">
        <v>1294</v>
      </c>
      <c r="BH59078" s="14">
        <v>2</v>
      </c>
      <c r="BI59078" s="27">
        <v>1.1123894295519898</v>
      </c>
      <c r="BJ59078" s="27">
        <v>1.1118134422121013</v>
      </c>
    </row>
    <row r="59079" spans="1:62" x14ac:dyDescent="0.25">
      <c r="A59079" t="s">
        <v>80</v>
      </c>
      <c r="B59079" s="2">
        <v>44647.875</v>
      </c>
      <c r="C59079" s="1">
        <v>44647</v>
      </c>
      <c r="D59079">
        <v>14</v>
      </c>
      <c r="E59079" s="2">
        <v>44647.583333333336</v>
      </c>
      <c r="F59079" s="8" t="s">
        <v>388</v>
      </c>
      <c r="G59079" s="10" t="s">
        <v>389</v>
      </c>
      <c r="J59079" s="14">
        <v>1295</v>
      </c>
      <c r="K59079" s="14">
        <v>1295</v>
      </c>
      <c r="P59079" s="14">
        <v>1295</v>
      </c>
      <c r="Q59079" s="14">
        <v>1295</v>
      </c>
      <c r="R59079" s="14">
        <v>302</v>
      </c>
      <c r="S59079" s="14">
        <v>839</v>
      </c>
      <c r="W59079" s="14">
        <v>145</v>
      </c>
      <c r="X59079" s="14">
        <v>9</v>
      </c>
      <c r="AJ59079" s="14">
        <v>302</v>
      </c>
      <c r="AK59079" s="14">
        <v>839</v>
      </c>
      <c r="AO59079" s="14">
        <v>145</v>
      </c>
      <c r="AP59079" s="14">
        <v>9</v>
      </c>
      <c r="AS59079" s="14">
        <v>851</v>
      </c>
      <c r="AT59079" s="14">
        <v>9</v>
      </c>
      <c r="AU59079" s="14">
        <v>435</v>
      </c>
      <c r="AV59079" s="25">
        <v>2.2157528672495812</v>
      </c>
      <c r="AW59079" s="25">
        <v>0.90243423614575979</v>
      </c>
      <c r="AX59079" s="25">
        <v>2.1378197019780778</v>
      </c>
      <c r="AY59079" s="26">
        <v>303.5250364731217</v>
      </c>
      <c r="AZ59079" s="26">
        <v>343.43438965730718</v>
      </c>
      <c r="BB59079" s="26">
        <v>1.0258085709721776</v>
      </c>
      <c r="BC59079" s="26">
        <v>647.98523470140117</v>
      </c>
      <c r="BD59079" s="26">
        <v>0</v>
      </c>
      <c r="BE59079" s="26">
        <v>647.98523470140105</v>
      </c>
      <c r="BF59079" s="26">
        <v>1.1368683772161603E-13</v>
      </c>
      <c r="BG59079" s="14">
        <v>1295</v>
      </c>
      <c r="BH59079" s="14">
        <v>0</v>
      </c>
      <c r="BI59079" s="27">
        <v>1.1031360680520486</v>
      </c>
    </row>
    <row r="59080" spans="1:62" x14ac:dyDescent="0.25">
      <c r="A59080" t="s">
        <v>80</v>
      </c>
      <c r="B59080" s="2">
        <v>44647.916666666664</v>
      </c>
      <c r="C59080" s="1">
        <v>44647</v>
      </c>
      <c r="D59080">
        <v>15</v>
      </c>
      <c r="E59080" s="2">
        <v>44647.625</v>
      </c>
      <c r="F59080" s="8" t="s">
        <v>388</v>
      </c>
      <c r="G59080" s="10" t="s">
        <v>389</v>
      </c>
      <c r="J59080" s="14">
        <v>1341</v>
      </c>
      <c r="K59080" s="14">
        <v>1341</v>
      </c>
      <c r="P59080" s="14">
        <v>1341</v>
      </c>
      <c r="Q59080" s="14">
        <v>1341</v>
      </c>
      <c r="R59080" s="14">
        <v>303</v>
      </c>
      <c r="S59080" s="14">
        <v>837</v>
      </c>
      <c r="W59080" s="14">
        <v>144</v>
      </c>
      <c r="X59080" s="14">
        <v>57</v>
      </c>
      <c r="AJ59080" s="14">
        <v>303</v>
      </c>
      <c r="AK59080" s="14">
        <v>837</v>
      </c>
      <c r="AO59080" s="14">
        <v>144</v>
      </c>
      <c r="AP59080" s="14">
        <v>57</v>
      </c>
      <c r="AS59080" s="14">
        <v>852</v>
      </c>
      <c r="AT59080" s="14">
        <v>57</v>
      </c>
      <c r="AU59080" s="14">
        <v>432</v>
      </c>
      <c r="AV59080" s="25">
        <v>2.2159360136496589</v>
      </c>
      <c r="AW59080" s="25">
        <v>0.90313248593675244</v>
      </c>
      <c r="AX59080" s="25">
        <v>2.1382285126730736</v>
      </c>
      <c r="AY59080" s="26">
        <v>304.55525765703237</v>
      </c>
      <c r="AZ59080" s="26">
        <v>342.88080972188487</v>
      </c>
      <c r="BB59080" s="26">
        <v>1.3388800179571929</v>
      </c>
      <c r="BC59080" s="26">
        <v>648.77494739687438</v>
      </c>
      <c r="BD59080" s="26">
        <v>0</v>
      </c>
      <c r="BE59080" s="26">
        <v>648.77494739687438</v>
      </c>
      <c r="BF59080" s="26">
        <v>0</v>
      </c>
      <c r="BG59080" s="14">
        <v>1341</v>
      </c>
      <c r="BH59080" s="14">
        <v>0</v>
      </c>
      <c r="BI59080" s="27">
        <v>1.0665937543102886</v>
      </c>
    </row>
    <row r="59081" spans="1:62" x14ac:dyDescent="0.25">
      <c r="A59081" t="s">
        <v>80</v>
      </c>
      <c r="B59081" s="2">
        <v>44647.958333333336</v>
      </c>
      <c r="C59081" s="1">
        <v>44647</v>
      </c>
      <c r="D59081">
        <v>16</v>
      </c>
      <c r="E59081" s="2">
        <v>44647.666666666664</v>
      </c>
      <c r="F59081" s="8" t="s">
        <v>388</v>
      </c>
      <c r="G59081" s="10" t="s">
        <v>389</v>
      </c>
      <c r="J59081" s="14">
        <v>1369</v>
      </c>
      <c r="K59081" s="14">
        <v>1369</v>
      </c>
      <c r="P59081" s="14">
        <v>1369</v>
      </c>
      <c r="Q59081" s="14">
        <v>1369</v>
      </c>
      <c r="R59081" s="14">
        <v>302</v>
      </c>
      <c r="S59081" s="14">
        <v>843</v>
      </c>
      <c r="W59081" s="14">
        <v>144</v>
      </c>
      <c r="X59081" s="14">
        <v>80</v>
      </c>
      <c r="AJ59081" s="14">
        <v>302</v>
      </c>
      <c r="AK59081" s="14">
        <v>843</v>
      </c>
      <c r="AO59081" s="14">
        <v>144</v>
      </c>
      <c r="AP59081" s="14">
        <v>80</v>
      </c>
      <c r="AS59081" s="14">
        <v>851</v>
      </c>
      <c r="AT59081" s="14">
        <v>80</v>
      </c>
      <c r="AU59081" s="14">
        <v>438</v>
      </c>
      <c r="AV59081" s="25">
        <v>2.216611941946629</v>
      </c>
      <c r="AW59081" s="25">
        <v>0.9033851647824247</v>
      </c>
      <c r="AX59081" s="25">
        <v>2.138453629626007</v>
      </c>
      <c r="AY59081" s="26">
        <v>303.64271687088115</v>
      </c>
      <c r="AZ59081" s="26">
        <v>345.43535571281404</v>
      </c>
      <c r="BB59081" s="26">
        <v>1.4920851941413495</v>
      </c>
      <c r="BC59081" s="26">
        <v>650.57015777783658</v>
      </c>
      <c r="BD59081" s="26">
        <v>0</v>
      </c>
      <c r="BE59081" s="26">
        <v>650.57015777783647</v>
      </c>
      <c r="BF59081" s="26">
        <v>1.1368683772161603E-13</v>
      </c>
      <c r="BG59081" s="14">
        <v>1369</v>
      </c>
      <c r="BH59081" s="14">
        <v>0</v>
      </c>
      <c r="BI59081" s="27">
        <v>1.0476698182908504</v>
      </c>
    </row>
    <row r="59082" spans="1:62" x14ac:dyDescent="0.25">
      <c r="A59082" t="s">
        <v>80</v>
      </c>
      <c r="B59082" s="2">
        <v>44648</v>
      </c>
      <c r="C59082" s="1">
        <v>44647</v>
      </c>
      <c r="D59082">
        <v>17</v>
      </c>
      <c r="E59082" s="2">
        <v>44647.708333333336</v>
      </c>
      <c r="F59082" s="8" t="s">
        <v>388</v>
      </c>
      <c r="G59082" s="10" t="s">
        <v>389</v>
      </c>
      <c r="J59082" s="14">
        <v>1477</v>
      </c>
      <c r="K59082" s="14">
        <v>1477</v>
      </c>
      <c r="P59082" s="14">
        <v>1477</v>
      </c>
      <c r="Q59082" s="14">
        <v>1477</v>
      </c>
      <c r="R59082" s="14">
        <v>305</v>
      </c>
      <c r="S59082" s="14">
        <v>940</v>
      </c>
      <c r="W59082" s="14">
        <v>140</v>
      </c>
      <c r="X59082" s="14">
        <v>92</v>
      </c>
      <c r="AJ59082" s="14">
        <v>305</v>
      </c>
      <c r="AK59082" s="14">
        <v>940</v>
      </c>
      <c r="AO59082" s="14">
        <v>140</v>
      </c>
      <c r="AP59082" s="14">
        <v>92</v>
      </c>
      <c r="AS59082" s="14">
        <v>854</v>
      </c>
      <c r="AT59082" s="14">
        <v>92</v>
      </c>
      <c r="AU59082" s="14">
        <v>531</v>
      </c>
      <c r="AV59082" s="25">
        <v>2.218393039841422</v>
      </c>
      <c r="AW59082" s="25">
        <v>0.90465152372938273</v>
      </c>
      <c r="AX59082" s="25">
        <v>2.1397578644974837</v>
      </c>
      <c r="AY59082" s="26">
        <v>306.90544273010028</v>
      </c>
      <c r="AZ59082" s="26">
        <v>385.72290567336768</v>
      </c>
      <c r="BB59082" s="26">
        <v>1.5453739510749696</v>
      </c>
      <c r="BC59082" s="26">
        <v>694.17372235454297</v>
      </c>
      <c r="BD59082" s="26">
        <v>0</v>
      </c>
      <c r="BE59082" s="26">
        <v>694.17372235454297</v>
      </c>
      <c r="BF59082" s="26">
        <v>0</v>
      </c>
      <c r="BG59082" s="14">
        <v>1477</v>
      </c>
      <c r="BH59082" s="14">
        <v>0</v>
      </c>
      <c r="BI59082" s="27">
        <v>1.0361471034375576</v>
      </c>
    </row>
    <row r="59083" spans="1:62" x14ac:dyDescent="0.25">
      <c r="A59083" t="s">
        <v>80</v>
      </c>
      <c r="B59083" s="2">
        <v>44648.041666666664</v>
      </c>
      <c r="C59083" s="1">
        <v>44647</v>
      </c>
      <c r="D59083">
        <v>18</v>
      </c>
      <c r="E59083" s="2">
        <v>44647.75</v>
      </c>
      <c r="F59083" s="8" t="s">
        <v>388</v>
      </c>
      <c r="G59083" s="10" t="s">
        <v>389</v>
      </c>
      <c r="J59083" s="14">
        <v>1801</v>
      </c>
      <c r="K59083" s="14">
        <v>1801</v>
      </c>
      <c r="P59083" s="14">
        <v>1801</v>
      </c>
      <c r="Q59083" s="14">
        <v>1801</v>
      </c>
      <c r="R59083" s="14">
        <v>349</v>
      </c>
      <c r="S59083" s="14">
        <v>1113</v>
      </c>
      <c r="W59083" s="14">
        <v>81</v>
      </c>
      <c r="X59083" s="14">
        <v>258</v>
      </c>
      <c r="AJ59083" s="14">
        <v>349</v>
      </c>
      <c r="AK59083" s="14">
        <v>1113</v>
      </c>
      <c r="AO59083" s="14">
        <v>81</v>
      </c>
      <c r="AP59083" s="14">
        <v>258</v>
      </c>
      <c r="AS59083" s="14">
        <v>900</v>
      </c>
      <c r="AT59083" s="14">
        <v>258</v>
      </c>
      <c r="AU59083" s="14">
        <v>643</v>
      </c>
      <c r="AV59083" s="25">
        <v>2.2190211037902761</v>
      </c>
      <c r="AW59083" s="25">
        <v>0.90466188877576004</v>
      </c>
      <c r="AX59083" s="25">
        <v>2.1382464902842475</v>
      </c>
      <c r="AY59083" s="26">
        <v>351.27975125999325</v>
      </c>
      <c r="AZ59083" s="26">
        <v>456.71756684028134</v>
      </c>
      <c r="BB59083" s="26">
        <v>2.2581110750621307</v>
      </c>
      <c r="BC59083" s="26">
        <v>810.25542917533676</v>
      </c>
      <c r="BD59083" s="26">
        <v>0</v>
      </c>
      <c r="BE59083" s="26">
        <v>810.25542917533664</v>
      </c>
      <c r="BF59083" s="26">
        <v>1.1368683772161603E-13</v>
      </c>
      <c r="BG59083" s="14">
        <v>1801</v>
      </c>
      <c r="BH59083" s="14">
        <v>0</v>
      </c>
      <c r="BI59083" s="27">
        <v>0.99184082413577501</v>
      </c>
    </row>
    <row r="59084" spans="1:62" x14ac:dyDescent="0.25">
      <c r="A59084" t="s">
        <v>80</v>
      </c>
      <c r="B59084" s="2">
        <v>44648.083333333336</v>
      </c>
      <c r="C59084" s="1">
        <v>44647</v>
      </c>
      <c r="D59084">
        <v>19</v>
      </c>
      <c r="E59084" s="2">
        <v>44647.791666666664</v>
      </c>
      <c r="F59084" s="8" t="s">
        <v>388</v>
      </c>
      <c r="G59084" s="10" t="s">
        <v>389</v>
      </c>
      <c r="J59084" s="14">
        <v>1824</v>
      </c>
      <c r="K59084" s="14">
        <v>1824</v>
      </c>
      <c r="P59084" s="14">
        <v>1824</v>
      </c>
      <c r="Q59084" s="14">
        <v>1824</v>
      </c>
      <c r="R59084" s="14">
        <v>381</v>
      </c>
      <c r="S59084" s="14">
        <v>1100</v>
      </c>
      <c r="W59084" s="14">
        <v>11</v>
      </c>
      <c r="X59084" s="14">
        <v>332</v>
      </c>
      <c r="AJ59084" s="14">
        <v>381</v>
      </c>
      <c r="AK59084" s="14">
        <v>1100</v>
      </c>
      <c r="AO59084" s="14">
        <v>11</v>
      </c>
      <c r="AP59084" s="14">
        <v>332</v>
      </c>
      <c r="AS59084" s="14">
        <v>907</v>
      </c>
      <c r="AT59084" s="14">
        <v>332</v>
      </c>
      <c r="AU59084" s="14">
        <v>585</v>
      </c>
      <c r="AV59084" s="25">
        <v>2.2197251346043889</v>
      </c>
      <c r="AW59084" s="25">
        <v>0.90501702962404273</v>
      </c>
      <c r="AX59084" s="25">
        <v>2.1370226755949071</v>
      </c>
      <c r="AY59084" s="26">
        <v>383.61045272394887</v>
      </c>
      <c r="AZ59084" s="26">
        <v>451.5602383115671</v>
      </c>
      <c r="BB59084" s="26">
        <v>2.2847554535289416</v>
      </c>
      <c r="BC59084" s="26">
        <v>837.45544648904502</v>
      </c>
      <c r="BD59084" s="26">
        <v>0</v>
      </c>
      <c r="BE59084" s="26">
        <v>837.4554464890449</v>
      </c>
      <c r="BF59084" s="26">
        <v>1.1368683772161603E-13</v>
      </c>
      <c r="BG59084" s="14">
        <v>1824</v>
      </c>
      <c r="BH59084" s="14">
        <v>0</v>
      </c>
      <c r="BI59084" s="27">
        <v>1.0122099925650649</v>
      </c>
    </row>
    <row r="59085" spans="1:62" x14ac:dyDescent="0.25">
      <c r="A59085" t="s">
        <v>80</v>
      </c>
      <c r="B59085" s="2">
        <v>44648.125</v>
      </c>
      <c r="C59085" s="1">
        <v>44647</v>
      </c>
      <c r="D59085">
        <v>20</v>
      </c>
      <c r="E59085" s="2">
        <v>44647.833333333336</v>
      </c>
      <c r="F59085" s="8" t="s">
        <v>388</v>
      </c>
      <c r="G59085" s="10" t="s">
        <v>389</v>
      </c>
      <c r="J59085" s="14">
        <v>1893</v>
      </c>
      <c r="K59085" s="14">
        <v>1893</v>
      </c>
      <c r="P59085" s="14">
        <v>1893</v>
      </c>
      <c r="Q59085" s="14">
        <v>1893</v>
      </c>
      <c r="R59085" s="14">
        <v>481</v>
      </c>
      <c r="S59085" s="14">
        <v>1094</v>
      </c>
      <c r="W59085" s="14">
        <v>-1</v>
      </c>
      <c r="X59085" s="14">
        <v>319</v>
      </c>
      <c r="AJ59085" s="14">
        <v>481</v>
      </c>
      <c r="AK59085" s="14">
        <v>1094</v>
      </c>
      <c r="AO59085" s="14">
        <v>-1</v>
      </c>
      <c r="AP59085" s="14">
        <v>319</v>
      </c>
      <c r="AS59085" s="14">
        <v>1004</v>
      </c>
      <c r="AT59085" s="14">
        <v>319</v>
      </c>
      <c r="AU59085" s="14">
        <v>570</v>
      </c>
      <c r="AV59085" s="25">
        <v>2.2217600427489663</v>
      </c>
      <c r="AW59085" s="25">
        <v>0.90570318210155731</v>
      </c>
      <c r="AX59085" s="25">
        <v>2.1367671931993217</v>
      </c>
      <c r="AY59085" s="26">
        <v>484.73958349386874</v>
      </c>
      <c r="AZ59085" s="26">
        <v>449.43767235129127</v>
      </c>
      <c r="BB59085" s="26">
        <v>2.1248891827280825</v>
      </c>
      <c r="BC59085" s="26">
        <v>936.30214502788817</v>
      </c>
      <c r="BD59085" s="26">
        <v>0</v>
      </c>
      <c r="BE59085" s="26">
        <v>935.80779331456836</v>
      </c>
      <c r="BF59085" s="26">
        <v>0.49435171331981564</v>
      </c>
      <c r="BG59085" s="14">
        <v>1894</v>
      </c>
      <c r="BH59085" s="14">
        <v>1</v>
      </c>
      <c r="BI59085" s="27">
        <v>1.0898576742193149</v>
      </c>
      <c r="BJ59085" s="27">
        <v>1.0898576742191319</v>
      </c>
    </row>
    <row r="59086" spans="1:62" x14ac:dyDescent="0.25">
      <c r="A59086" t="s">
        <v>80</v>
      </c>
      <c r="B59086" s="2">
        <v>44648.166666666664</v>
      </c>
      <c r="C59086" s="1">
        <v>44647</v>
      </c>
      <c r="D59086">
        <v>21</v>
      </c>
      <c r="E59086" s="2">
        <v>44647.875</v>
      </c>
      <c r="F59086" s="8" t="s">
        <v>388</v>
      </c>
      <c r="G59086" s="10" t="s">
        <v>389</v>
      </c>
      <c r="J59086" s="14">
        <v>1992</v>
      </c>
      <c r="K59086" s="14">
        <v>1992</v>
      </c>
      <c r="P59086" s="14">
        <v>1992</v>
      </c>
      <c r="Q59086" s="14">
        <v>1992</v>
      </c>
      <c r="R59086" s="14">
        <v>577</v>
      </c>
      <c r="S59086" s="14">
        <v>1096</v>
      </c>
      <c r="W59086" s="14">
        <v>-1</v>
      </c>
      <c r="X59086" s="14">
        <v>320</v>
      </c>
      <c r="AJ59086" s="14">
        <v>577</v>
      </c>
      <c r="AK59086" s="14">
        <v>1096</v>
      </c>
      <c r="AO59086" s="14">
        <v>-1</v>
      </c>
      <c r="AP59086" s="14">
        <v>320</v>
      </c>
      <c r="AS59086" s="14">
        <v>1102</v>
      </c>
      <c r="AT59086" s="14">
        <v>320</v>
      </c>
      <c r="AU59086" s="14">
        <v>570</v>
      </c>
      <c r="AV59086" s="25">
        <v>2.2202519322199983</v>
      </c>
      <c r="AW59086" s="25">
        <v>0.90405181413543323</v>
      </c>
      <c r="AX59086" s="25">
        <v>2.1390089309532239</v>
      </c>
      <c r="AY59086" s="26">
        <v>581.09123789629916</v>
      </c>
      <c r="AZ59086" s="26">
        <v>449.4383559490683</v>
      </c>
      <c r="BB59086" s="26">
        <v>2.1315502773447856</v>
      </c>
      <c r="BC59086" s="26">
        <v>1032.6611441227121</v>
      </c>
      <c r="BD59086" s="26">
        <v>0</v>
      </c>
      <c r="BE59086" s="26">
        <v>1032.1430000463836</v>
      </c>
      <c r="BF59086" s="26">
        <v>0.51814407632855364</v>
      </c>
      <c r="BG59086" s="14">
        <v>1993</v>
      </c>
      <c r="BH59086" s="14">
        <v>1</v>
      </c>
      <c r="BI59086" s="27">
        <v>1.1423107935553505</v>
      </c>
      <c r="BJ59086" s="27">
        <v>1.1423107935554557</v>
      </c>
    </row>
    <row r="59087" spans="1:62" x14ac:dyDescent="0.25">
      <c r="A59087" t="s">
        <v>80</v>
      </c>
      <c r="B59087" s="2">
        <v>44648.208333333336</v>
      </c>
      <c r="C59087" s="1">
        <v>44647</v>
      </c>
      <c r="D59087">
        <v>22</v>
      </c>
      <c r="E59087" s="2">
        <v>44647.916666666664</v>
      </c>
      <c r="F59087" s="8" t="s">
        <v>388</v>
      </c>
      <c r="G59087" s="10" t="s">
        <v>389</v>
      </c>
      <c r="J59087" s="14">
        <v>1997</v>
      </c>
      <c r="K59087" s="14">
        <v>1997</v>
      </c>
      <c r="P59087" s="14">
        <v>1997</v>
      </c>
      <c r="Q59087" s="14">
        <v>1997</v>
      </c>
      <c r="R59087" s="14">
        <v>577</v>
      </c>
      <c r="S59087" s="14">
        <v>1104</v>
      </c>
      <c r="W59087" s="14">
        <v>0</v>
      </c>
      <c r="X59087" s="14">
        <v>316</v>
      </c>
      <c r="AJ59087" s="14">
        <v>577</v>
      </c>
      <c r="AK59087" s="14">
        <v>1104</v>
      </c>
      <c r="AO59087" s="14">
        <v>0</v>
      </c>
      <c r="AP59087" s="14">
        <v>316</v>
      </c>
      <c r="AS59087" s="14">
        <v>1114</v>
      </c>
      <c r="AT59087" s="14">
        <v>316</v>
      </c>
      <c r="AU59087" s="14">
        <v>567</v>
      </c>
      <c r="AV59087" s="25">
        <v>2.2229245687990145</v>
      </c>
      <c r="AW59087" s="25">
        <v>0.90630033570309609</v>
      </c>
      <c r="AX59087" s="25">
        <v>2.1419412399410018</v>
      </c>
      <c r="AY59087" s="26">
        <v>581.79072865030321</v>
      </c>
      <c r="AZ59087" s="26">
        <v>453.84491232784706</v>
      </c>
      <c r="BB59087" s="26">
        <v>2.1049058988779752</v>
      </c>
      <c r="BC59087" s="26">
        <v>1037.7405468770282</v>
      </c>
      <c r="BD59087" s="26">
        <v>0</v>
      </c>
      <c r="BE59087" s="26">
        <v>1037.7405468770282</v>
      </c>
      <c r="BF59087" s="26">
        <v>0</v>
      </c>
      <c r="BG59087" s="14">
        <v>1997</v>
      </c>
      <c r="BH59087" s="14">
        <v>0</v>
      </c>
      <c r="BI59087" s="27">
        <v>1.1456302275693711</v>
      </c>
    </row>
    <row r="59088" spans="1:62" x14ac:dyDescent="0.25">
      <c r="A59088" t="s">
        <v>80</v>
      </c>
      <c r="B59088" s="2">
        <v>44648.25</v>
      </c>
      <c r="C59088" s="1">
        <v>44647</v>
      </c>
      <c r="D59088">
        <v>23</v>
      </c>
      <c r="E59088" s="2">
        <v>44647.958333333336</v>
      </c>
      <c r="F59088" s="8" t="s">
        <v>388</v>
      </c>
      <c r="G59088" s="10" t="s">
        <v>389</v>
      </c>
      <c r="J59088" s="14">
        <v>1983</v>
      </c>
      <c r="K59088" s="14">
        <v>1983</v>
      </c>
      <c r="P59088" s="14">
        <v>1983</v>
      </c>
      <c r="Q59088" s="14">
        <v>1983</v>
      </c>
      <c r="R59088" s="14">
        <v>599</v>
      </c>
      <c r="S59088" s="14">
        <v>1077</v>
      </c>
      <c r="W59088" s="14">
        <v>-1</v>
      </c>
      <c r="X59088" s="14">
        <v>308</v>
      </c>
      <c r="AJ59088" s="14">
        <v>599</v>
      </c>
      <c r="AK59088" s="14">
        <v>1077</v>
      </c>
      <c r="AO59088" s="14">
        <v>-1</v>
      </c>
      <c r="AP59088" s="14">
        <v>308</v>
      </c>
      <c r="AS59088" s="14">
        <v>1115</v>
      </c>
      <c r="AT59088" s="14">
        <v>308</v>
      </c>
      <c r="AU59088" s="14">
        <v>560</v>
      </c>
      <c r="AV59088" s="25">
        <v>2.2250211695031834</v>
      </c>
      <c r="AW59088" s="25">
        <v>0.90644803565856757</v>
      </c>
      <c r="AX59088" s="25">
        <v>2.1447960786944984</v>
      </c>
      <c r="AY59088" s="26">
        <v>604.54304167267242</v>
      </c>
      <c r="AZ59088" s="26">
        <v>442.81759868107758</v>
      </c>
      <c r="BB59088" s="26">
        <v>2.0516171419443556</v>
      </c>
      <c r="BC59088" s="26">
        <v>1049.4122574956946</v>
      </c>
      <c r="BD59088" s="26">
        <v>0</v>
      </c>
      <c r="BE59088" s="26">
        <v>1048.8833198659083</v>
      </c>
      <c r="BF59088" s="26">
        <v>0.52893762978624181</v>
      </c>
      <c r="BG59088" s="14">
        <v>1984</v>
      </c>
      <c r="BH59088" s="14">
        <v>1</v>
      </c>
      <c r="BI59088" s="27">
        <v>1.1661064773791119</v>
      </c>
      <c r="BJ59088" s="27">
        <v>1.1661064773793444</v>
      </c>
    </row>
    <row r="59089" spans="1:62" x14ac:dyDescent="0.25">
      <c r="A59089" t="s">
        <v>80</v>
      </c>
      <c r="B59089" s="2">
        <v>44648.291666666664</v>
      </c>
      <c r="C59089" s="1">
        <v>44647</v>
      </c>
      <c r="D59089">
        <v>24</v>
      </c>
      <c r="E59089" s="2">
        <v>44648</v>
      </c>
      <c r="F59089" s="8" t="s">
        <v>388</v>
      </c>
      <c r="G59089" s="10" t="s">
        <v>389</v>
      </c>
      <c r="J59089" s="14">
        <v>1878</v>
      </c>
      <c r="K59089" s="14">
        <v>1878</v>
      </c>
      <c r="P59089" s="14">
        <v>1878</v>
      </c>
      <c r="Q59089" s="14">
        <v>1878</v>
      </c>
      <c r="R59089" s="14">
        <v>556</v>
      </c>
      <c r="S59089" s="14">
        <v>1024</v>
      </c>
      <c r="W59089" s="14">
        <v>0</v>
      </c>
      <c r="X59089" s="14">
        <v>298</v>
      </c>
      <c r="AJ59089" s="14">
        <v>556</v>
      </c>
      <c r="AK59089" s="14">
        <v>1024</v>
      </c>
      <c r="AO59089" s="14">
        <v>0</v>
      </c>
      <c r="AP59089" s="14">
        <v>298</v>
      </c>
      <c r="AS59089" s="14">
        <v>1070</v>
      </c>
      <c r="AT59089" s="14">
        <v>298</v>
      </c>
      <c r="AU59089" s="14">
        <v>510</v>
      </c>
      <c r="AV59089" s="25">
        <v>2.2254836169757497</v>
      </c>
      <c r="AW59089" s="25">
        <v>0.90673510983569472</v>
      </c>
      <c r="AX59089" s="25">
        <v>2.1447937847690413</v>
      </c>
      <c r="AY59089" s="26">
        <v>561.26175533131186</v>
      </c>
      <c r="AZ59089" s="26">
        <v>421.15954335520473</v>
      </c>
      <c r="BB59089" s="26">
        <v>1.9850061957773304</v>
      </c>
      <c r="BC59089" s="26">
        <v>984.40630488229397</v>
      </c>
      <c r="BD59089" s="26">
        <v>0</v>
      </c>
      <c r="BE59089" s="26">
        <v>984.40630488229408</v>
      </c>
      <c r="BF59089" s="26">
        <v>-1.1368683772161603E-13</v>
      </c>
      <c r="BG59089" s="14">
        <v>1878</v>
      </c>
      <c r="BH59089" s="14">
        <v>0</v>
      </c>
      <c r="BI59089" s="27">
        <v>1.1556133268741229</v>
      </c>
    </row>
    <row r="59090" spans="1:62" x14ac:dyDescent="0.25">
      <c r="A59090" t="s">
        <v>80</v>
      </c>
      <c r="B59090" s="2">
        <v>44648.333333333336</v>
      </c>
      <c r="C59090" s="1">
        <v>44648</v>
      </c>
      <c r="D59090">
        <v>1</v>
      </c>
      <c r="E59090" s="2">
        <v>44648.041666666664</v>
      </c>
      <c r="F59090" s="8" t="s">
        <v>388</v>
      </c>
      <c r="G59090" s="10" t="s">
        <v>389</v>
      </c>
      <c r="J59090" s="14">
        <v>1902</v>
      </c>
      <c r="K59090" s="14">
        <v>1902</v>
      </c>
      <c r="P59090" s="14">
        <v>1902</v>
      </c>
      <c r="Q59090" s="14">
        <v>1902</v>
      </c>
      <c r="R59090" s="14">
        <v>600</v>
      </c>
      <c r="S59090" s="14">
        <v>1057</v>
      </c>
      <c r="W59090" s="14">
        <v>-1</v>
      </c>
      <c r="X59090" s="14">
        <v>246</v>
      </c>
      <c r="AJ59090" s="14">
        <v>600</v>
      </c>
      <c r="AK59090" s="14">
        <v>1057</v>
      </c>
      <c r="AO59090" s="14">
        <v>-1</v>
      </c>
      <c r="AP59090" s="14">
        <v>246</v>
      </c>
      <c r="AS59090" s="14">
        <v>1148</v>
      </c>
      <c r="AT59090" s="14">
        <v>246</v>
      </c>
      <c r="AU59090" s="14">
        <v>508</v>
      </c>
      <c r="AV59090" s="25">
        <v>2.2261012085094305</v>
      </c>
      <c r="AW59090" s="25">
        <v>0.90671187382354379</v>
      </c>
      <c r="AX59090" s="25">
        <v>2.1512036643704704</v>
      </c>
      <c r="AY59090" s="26">
        <v>605.84623431959176</v>
      </c>
      <c r="AZ59090" s="26">
        <v>434.72092724890723</v>
      </c>
      <c r="BB59090" s="26">
        <v>1.6386292757088032</v>
      </c>
      <c r="BC59090" s="26">
        <v>1042.2057908442077</v>
      </c>
      <c r="BD59090" s="26">
        <v>0</v>
      </c>
      <c r="BE59090" s="26">
        <v>1041.6581262142317</v>
      </c>
      <c r="BF59090" s="26">
        <v>0.54766462997599774</v>
      </c>
      <c r="BG59090" s="14">
        <v>1903</v>
      </c>
      <c r="BH59090" s="14">
        <v>1</v>
      </c>
      <c r="BI59090" s="27">
        <v>1.2073923965375499</v>
      </c>
      <c r="BJ59090" s="27">
        <v>1.207392396537684</v>
      </c>
    </row>
    <row r="59091" spans="1:62" x14ac:dyDescent="0.25">
      <c r="A59091" t="s">
        <v>80</v>
      </c>
      <c r="B59091" s="2">
        <v>44648.375</v>
      </c>
      <c r="C59091" s="1">
        <v>44648</v>
      </c>
      <c r="D59091">
        <v>2</v>
      </c>
      <c r="E59091" s="2">
        <v>44648.083333333336</v>
      </c>
      <c r="F59091" s="8" t="s">
        <v>388</v>
      </c>
      <c r="G59091" s="10" t="s">
        <v>389</v>
      </c>
      <c r="J59091" s="14">
        <v>1872</v>
      </c>
      <c r="K59091" s="14">
        <v>1872</v>
      </c>
      <c r="P59091" s="14">
        <v>1872</v>
      </c>
      <c r="Q59091" s="14">
        <v>1872</v>
      </c>
      <c r="R59091" s="14">
        <v>621</v>
      </c>
      <c r="S59091" s="14">
        <v>1059</v>
      </c>
      <c r="W59091" s="14">
        <v>0</v>
      </c>
      <c r="X59091" s="14">
        <v>192</v>
      </c>
      <c r="AJ59091" s="14">
        <v>621</v>
      </c>
      <c r="AK59091" s="14">
        <v>1059</v>
      </c>
      <c r="AO59091" s="14">
        <v>0</v>
      </c>
      <c r="AP59091" s="14">
        <v>192</v>
      </c>
      <c r="AS59091" s="14">
        <v>1170</v>
      </c>
      <c r="AT59091" s="14">
        <v>192</v>
      </c>
      <c r="AU59091" s="14">
        <v>510</v>
      </c>
      <c r="AV59091" s="25">
        <v>2.226585423108538</v>
      </c>
      <c r="AW59091" s="25">
        <v>0.90665287167372</v>
      </c>
      <c r="AX59091" s="25">
        <v>2.1469036286961662</v>
      </c>
      <c r="AY59091" s="26">
        <v>627.18724666854257</v>
      </c>
      <c r="AZ59091" s="26">
        <v>435.51514143138928</v>
      </c>
      <c r="BB59091" s="26">
        <v>1.2789301664068706</v>
      </c>
      <c r="BC59091" s="26">
        <v>1063.9813182663386</v>
      </c>
      <c r="BD59091" s="26">
        <v>0</v>
      </c>
      <c r="BE59091" s="26">
        <v>1063.9813182663386</v>
      </c>
      <c r="BF59091" s="26">
        <v>0</v>
      </c>
      <c r="BG59091" s="14">
        <v>1872</v>
      </c>
      <c r="BH59091" s="14">
        <v>0</v>
      </c>
      <c r="BI59091" s="27">
        <v>1.2530312467288116</v>
      </c>
    </row>
    <row r="59092" spans="1:62" x14ac:dyDescent="0.25">
      <c r="A59092" t="s">
        <v>80</v>
      </c>
      <c r="B59092" s="2">
        <v>44648.416666666664</v>
      </c>
      <c r="C59092" s="1">
        <v>44648</v>
      </c>
      <c r="D59092">
        <v>3</v>
      </c>
      <c r="E59092" s="2">
        <v>44648.125</v>
      </c>
      <c r="F59092" s="8" t="s">
        <v>388</v>
      </c>
      <c r="G59092" s="10" t="s">
        <v>389</v>
      </c>
      <c r="J59092" s="14">
        <v>1897</v>
      </c>
      <c r="K59092" s="14">
        <v>1897</v>
      </c>
      <c r="P59092" s="14">
        <v>1897</v>
      </c>
      <c r="Q59092" s="14">
        <v>1897</v>
      </c>
      <c r="R59092" s="14">
        <v>646</v>
      </c>
      <c r="S59092" s="14">
        <v>1032</v>
      </c>
      <c r="W59092" s="14">
        <v>-1</v>
      </c>
      <c r="X59092" s="14">
        <v>220</v>
      </c>
      <c r="AJ59092" s="14">
        <v>646</v>
      </c>
      <c r="AK59092" s="14">
        <v>1032</v>
      </c>
      <c r="AO59092" s="14">
        <v>-1</v>
      </c>
      <c r="AP59092" s="14">
        <v>220</v>
      </c>
      <c r="AS59092" s="14">
        <v>1196</v>
      </c>
      <c r="AT59092" s="14">
        <v>220</v>
      </c>
      <c r="AU59092" s="14">
        <v>481</v>
      </c>
      <c r="AV59092" s="25">
        <v>2.2256993565400669</v>
      </c>
      <c r="AW59092" s="25">
        <v>0.90776947973362887</v>
      </c>
      <c r="AX59092" s="25">
        <v>2.1478719075395594</v>
      </c>
      <c r="AY59092" s="26">
        <v>652.17669454367797</v>
      </c>
      <c r="AZ59092" s="26">
        <v>424.93404899034982</v>
      </c>
      <c r="BB59092" s="26">
        <v>1.4654408156745402</v>
      </c>
      <c r="BC59092" s="26">
        <v>1078.5761843497023</v>
      </c>
      <c r="BD59092" s="26">
        <v>0</v>
      </c>
      <c r="BE59092" s="26">
        <v>1078.0079144949343</v>
      </c>
      <c r="BF59092" s="26">
        <v>0.56826985476800473</v>
      </c>
      <c r="BG59092" s="14">
        <v>1898</v>
      </c>
      <c r="BH59092" s="14">
        <v>1</v>
      </c>
      <c r="BI59092" s="27">
        <v>1.2528190872186726</v>
      </c>
      <c r="BJ59092" s="27">
        <v>1.2528190872186384</v>
      </c>
    </row>
    <row r="59093" spans="1:62" x14ac:dyDescent="0.25">
      <c r="A59093" t="s">
        <v>80</v>
      </c>
      <c r="B59093" s="2">
        <v>44648.458333333336</v>
      </c>
      <c r="C59093" s="1">
        <v>44648</v>
      </c>
      <c r="D59093">
        <v>4</v>
      </c>
      <c r="E59093" s="2">
        <v>44648.166666666664</v>
      </c>
      <c r="F59093" s="8" t="s">
        <v>388</v>
      </c>
      <c r="G59093" s="10" t="s">
        <v>389</v>
      </c>
      <c r="J59093" s="14">
        <v>1875</v>
      </c>
      <c r="K59093" s="14">
        <v>1875</v>
      </c>
      <c r="P59093" s="14">
        <v>1875</v>
      </c>
      <c r="Q59093" s="14">
        <v>1875</v>
      </c>
      <c r="R59093" s="14">
        <v>642</v>
      </c>
      <c r="S59093" s="14">
        <v>1033</v>
      </c>
      <c r="W59093" s="14">
        <v>-1</v>
      </c>
      <c r="X59093" s="14">
        <v>201</v>
      </c>
      <c r="AJ59093" s="14">
        <v>642</v>
      </c>
      <c r="AK59093" s="14">
        <v>1033</v>
      </c>
      <c r="AO59093" s="14">
        <v>-1</v>
      </c>
      <c r="AP59093" s="14">
        <v>201</v>
      </c>
      <c r="AS59093" s="14">
        <v>1193</v>
      </c>
      <c r="AT59093" s="14">
        <v>201</v>
      </c>
      <c r="AU59093" s="14">
        <v>481</v>
      </c>
      <c r="AV59093" s="25">
        <v>2.2252065373162759</v>
      </c>
      <c r="AW59093" s="25">
        <v>0.90756781313074708</v>
      </c>
      <c r="AX59093" s="25">
        <v>2.1435844122402763</v>
      </c>
      <c r="AY59093" s="26">
        <v>647.99493652286981</v>
      </c>
      <c r="AZ59093" s="26">
        <v>425.25131358876439</v>
      </c>
      <c r="BB59093" s="26">
        <v>1.338880017957192</v>
      </c>
      <c r="BC59093" s="26">
        <v>1074.5851301295913</v>
      </c>
      <c r="BD59093" s="26">
        <v>0</v>
      </c>
      <c r="BE59093" s="26">
        <v>1074.0123235570272</v>
      </c>
      <c r="BF59093" s="26">
        <v>0.5728065725641045</v>
      </c>
      <c r="BG59093" s="14">
        <v>1876</v>
      </c>
      <c r="BH59093" s="14">
        <v>1</v>
      </c>
      <c r="BI59093" s="27">
        <v>1.2628208260054903</v>
      </c>
      <c r="BJ59093" s="27">
        <v>1.2628208260062761</v>
      </c>
    </row>
    <row r="59094" spans="1:62" x14ac:dyDescent="0.25">
      <c r="A59094" t="s">
        <v>80</v>
      </c>
      <c r="B59094" s="2">
        <v>44648.5</v>
      </c>
      <c r="C59094" s="1">
        <v>44648</v>
      </c>
      <c r="D59094">
        <v>5</v>
      </c>
      <c r="E59094" s="2">
        <v>44648.208333333336</v>
      </c>
      <c r="F59094" s="8" t="s">
        <v>388</v>
      </c>
      <c r="G59094" s="10" t="s">
        <v>389</v>
      </c>
      <c r="J59094" s="14">
        <v>1782</v>
      </c>
      <c r="K59094" s="14">
        <v>1782</v>
      </c>
      <c r="P59094" s="14">
        <v>1782</v>
      </c>
      <c r="Q59094" s="14">
        <v>1782</v>
      </c>
      <c r="R59094" s="14">
        <v>638</v>
      </c>
      <c r="S59094" s="14">
        <v>1039</v>
      </c>
      <c r="W59094" s="14">
        <v>0</v>
      </c>
      <c r="X59094" s="14">
        <v>105</v>
      </c>
      <c r="AJ59094" s="14">
        <v>638</v>
      </c>
      <c r="AK59094" s="14">
        <v>1039</v>
      </c>
      <c r="AO59094" s="14">
        <v>0</v>
      </c>
      <c r="AP59094" s="14">
        <v>105</v>
      </c>
      <c r="AS59094" s="14">
        <v>1188</v>
      </c>
      <c r="AT59094" s="14">
        <v>105</v>
      </c>
      <c r="AU59094" s="14">
        <v>489</v>
      </c>
      <c r="AV59094" s="25">
        <v>2.2232009689829404</v>
      </c>
      <c r="AW59094" s="25">
        <v>0.90483671039475044</v>
      </c>
      <c r="AX59094" s="25">
        <v>2.146655744836901</v>
      </c>
      <c r="AY59094" s="26">
        <v>643.37718890834515</v>
      </c>
      <c r="AZ59094" s="26">
        <v>426.43418915738118</v>
      </c>
      <c r="BB59094" s="26">
        <v>0.69941493475375782</v>
      </c>
      <c r="BC59094" s="26">
        <v>1070.5107930004801</v>
      </c>
      <c r="BD59094" s="26">
        <v>0</v>
      </c>
      <c r="BE59094" s="26">
        <v>1070.5107930004804</v>
      </c>
      <c r="BF59094" s="26">
        <v>-2.2737367544323206E-13</v>
      </c>
      <c r="BG59094" s="14">
        <v>1782</v>
      </c>
      <c r="BH59094" s="14">
        <v>0</v>
      </c>
      <c r="BI59094" s="27">
        <v>1.3243936613157792</v>
      </c>
    </row>
    <row r="59095" spans="1:62" x14ac:dyDescent="0.25">
      <c r="A59095" t="s">
        <v>80</v>
      </c>
      <c r="B59095" s="2">
        <v>44648.541666666664</v>
      </c>
      <c r="C59095" s="1">
        <v>44648</v>
      </c>
      <c r="D59095">
        <v>6</v>
      </c>
      <c r="E59095" s="2">
        <v>44648.25</v>
      </c>
      <c r="F59095" s="8" t="s">
        <v>388</v>
      </c>
      <c r="G59095" s="10" t="s">
        <v>389</v>
      </c>
      <c r="J59095" s="14">
        <v>1751</v>
      </c>
      <c r="K59095" s="14">
        <v>1751</v>
      </c>
      <c r="P59095" s="14">
        <v>1751</v>
      </c>
      <c r="Q59095" s="14">
        <v>1751</v>
      </c>
      <c r="R59095" s="14">
        <v>639</v>
      </c>
      <c r="S59095" s="14">
        <v>1056</v>
      </c>
      <c r="W59095" s="14">
        <v>-1</v>
      </c>
      <c r="X59095" s="14">
        <v>57</v>
      </c>
      <c r="AJ59095" s="14">
        <v>639</v>
      </c>
      <c r="AK59095" s="14">
        <v>1056</v>
      </c>
      <c r="AO59095" s="14">
        <v>-1</v>
      </c>
      <c r="AP59095" s="14">
        <v>57</v>
      </c>
      <c r="AS59095" s="14">
        <v>1191</v>
      </c>
      <c r="AT59095" s="14">
        <v>57</v>
      </c>
      <c r="AU59095" s="14">
        <v>503</v>
      </c>
      <c r="AV59095" s="25">
        <v>2.2212900759268228</v>
      </c>
      <c r="AW59095" s="25">
        <v>0.90335862120457411</v>
      </c>
      <c r="AX59095" s="25">
        <v>2.1433703173316325</v>
      </c>
      <c r="AY59095" s="26">
        <v>643.83175264546264</v>
      </c>
      <c r="AZ59095" s="26">
        <v>432.70346091028404</v>
      </c>
      <c r="BB59095" s="26">
        <v>0.37968239315203994</v>
      </c>
      <c r="BC59095" s="26">
        <v>1076.9148959488987</v>
      </c>
      <c r="BD59095" s="26">
        <v>0</v>
      </c>
      <c r="BE59095" s="26">
        <v>1076.300218496873</v>
      </c>
      <c r="BF59095" s="26">
        <v>0.61467745202571678</v>
      </c>
      <c r="BG59095" s="14">
        <v>1752</v>
      </c>
      <c r="BH59095" s="14">
        <v>1</v>
      </c>
      <c r="BI59095" s="27">
        <v>1.355130204284738</v>
      </c>
      <c r="BJ59095" s="27">
        <v>1.3551302042849356</v>
      </c>
    </row>
    <row r="59096" spans="1:62" x14ac:dyDescent="0.25">
      <c r="A59096" t="s">
        <v>80</v>
      </c>
      <c r="B59096" s="2">
        <v>44648.583333333336</v>
      </c>
      <c r="C59096" s="1">
        <v>44648</v>
      </c>
      <c r="D59096">
        <v>7</v>
      </c>
      <c r="E59096" s="2">
        <v>44648.291666666664</v>
      </c>
      <c r="F59096" s="8" t="s">
        <v>388</v>
      </c>
      <c r="G59096" s="10" t="s">
        <v>389</v>
      </c>
      <c r="J59096" s="14">
        <v>1834</v>
      </c>
      <c r="K59096" s="14">
        <v>1834</v>
      </c>
      <c r="P59096" s="14">
        <v>1834</v>
      </c>
      <c r="Q59096" s="14">
        <v>1834</v>
      </c>
      <c r="R59096" s="14">
        <v>637</v>
      </c>
      <c r="S59096" s="14">
        <v>1138</v>
      </c>
      <c r="W59096" s="14">
        <v>0</v>
      </c>
      <c r="X59096" s="14">
        <v>59</v>
      </c>
      <c r="AJ59096" s="14">
        <v>637</v>
      </c>
      <c r="AK59096" s="14">
        <v>1138</v>
      </c>
      <c r="AO59096" s="14">
        <v>0</v>
      </c>
      <c r="AP59096" s="14">
        <v>59</v>
      </c>
      <c r="AS59096" s="14">
        <v>1212</v>
      </c>
      <c r="AT59096" s="14">
        <v>59</v>
      </c>
      <c r="AU59096" s="14">
        <v>563</v>
      </c>
      <c r="AV59096" s="25">
        <v>2.2210291611561535</v>
      </c>
      <c r="AW59096" s="25">
        <v>0.9030365969223948</v>
      </c>
      <c r="AX59096" s="25">
        <v>2.1320202274949853</v>
      </c>
      <c r="AY59096" s="26">
        <v>641.7412414186889</v>
      </c>
      <c r="AZ59096" s="26">
        <v>466.13731495572267</v>
      </c>
      <c r="BB59096" s="26">
        <v>0.39300458238544472</v>
      </c>
      <c r="BC59096" s="26">
        <v>1108.271560956797</v>
      </c>
      <c r="BD59096" s="26">
        <v>0</v>
      </c>
      <c r="BE59096" s="26">
        <v>1108.2715609567967</v>
      </c>
      <c r="BF59096" s="26">
        <v>2.2737367544323206E-13</v>
      </c>
      <c r="BG59096" s="14">
        <v>1834</v>
      </c>
      <c r="BH59096" s="14">
        <v>0</v>
      </c>
      <c r="BI59096" s="27">
        <v>1.3322342686568014</v>
      </c>
    </row>
    <row r="59097" spans="1:62" x14ac:dyDescent="0.25">
      <c r="A59097" t="s">
        <v>80</v>
      </c>
      <c r="B59097" s="2">
        <v>44648.625</v>
      </c>
      <c r="C59097" s="1">
        <v>44648</v>
      </c>
      <c r="D59097">
        <v>8</v>
      </c>
      <c r="E59097" s="2">
        <v>44648.333333333336</v>
      </c>
      <c r="F59097" s="8" t="s">
        <v>388</v>
      </c>
      <c r="G59097" s="10" t="s">
        <v>389</v>
      </c>
      <c r="J59097" s="14">
        <v>1975</v>
      </c>
      <c r="K59097" s="14">
        <v>1975</v>
      </c>
      <c r="P59097" s="14">
        <v>1975</v>
      </c>
      <c r="Q59097" s="14">
        <v>1975</v>
      </c>
      <c r="R59097" s="14">
        <v>643</v>
      </c>
      <c r="S59097" s="14">
        <v>1135</v>
      </c>
      <c r="W59097" s="14">
        <v>3</v>
      </c>
      <c r="X59097" s="14">
        <v>194</v>
      </c>
      <c r="AJ59097" s="14">
        <v>643</v>
      </c>
      <c r="AK59097" s="14">
        <v>1135</v>
      </c>
      <c r="AO59097" s="14">
        <v>3</v>
      </c>
      <c r="AP59097" s="14">
        <v>194</v>
      </c>
      <c r="AS59097" s="14">
        <v>1221</v>
      </c>
      <c r="AT59097" s="14">
        <v>194</v>
      </c>
      <c r="AU59097" s="14">
        <v>560</v>
      </c>
      <c r="AV59097" s="25">
        <v>2.2200806865115981</v>
      </c>
      <c r="AW59097" s="25">
        <v>0.90274795392622564</v>
      </c>
      <c r="AX59097" s="25">
        <v>2.1284940341330536</v>
      </c>
      <c r="AY59097" s="26">
        <v>647.50926755039757</v>
      </c>
      <c r="AZ59097" s="26">
        <v>464.7598804811106</v>
      </c>
      <c r="BB59097" s="26">
        <v>1.3122356394903827</v>
      </c>
      <c r="BC59097" s="26">
        <v>1113.5813836709985</v>
      </c>
      <c r="BD59097" s="26">
        <v>0</v>
      </c>
      <c r="BE59097" s="26">
        <v>1113.5813836709985</v>
      </c>
      <c r="BF59097" s="26">
        <v>0</v>
      </c>
      <c r="BG59097" s="14">
        <v>1975</v>
      </c>
      <c r="BH59097" s="14">
        <v>0</v>
      </c>
      <c r="BI59097" s="27">
        <v>1.2430500202879782</v>
      </c>
    </row>
    <row r="59098" spans="1:62" x14ac:dyDescent="0.25">
      <c r="A59098" t="s">
        <v>80</v>
      </c>
      <c r="B59098" s="2">
        <v>44648.666666666664</v>
      </c>
      <c r="C59098" s="1">
        <v>44648</v>
      </c>
      <c r="D59098">
        <v>9</v>
      </c>
      <c r="E59098" s="2">
        <v>44648.375</v>
      </c>
      <c r="F59098" s="8" t="s">
        <v>388</v>
      </c>
      <c r="G59098" s="10" t="s">
        <v>389</v>
      </c>
      <c r="J59098" s="14">
        <v>1594</v>
      </c>
      <c r="K59098" s="14">
        <v>1594</v>
      </c>
      <c r="P59098" s="14">
        <v>1594</v>
      </c>
      <c r="Q59098" s="14">
        <v>1594</v>
      </c>
      <c r="R59098" s="14">
        <v>639</v>
      </c>
      <c r="S59098" s="14">
        <v>844</v>
      </c>
      <c r="W59098" s="14">
        <v>8</v>
      </c>
      <c r="X59098" s="14">
        <v>103</v>
      </c>
      <c r="AJ59098" s="14">
        <v>639</v>
      </c>
      <c r="AK59098" s="14">
        <v>844</v>
      </c>
      <c r="AO59098" s="14">
        <v>8</v>
      </c>
      <c r="AP59098" s="14">
        <v>103</v>
      </c>
      <c r="AS59098" s="14">
        <v>1217</v>
      </c>
      <c r="AT59098" s="14">
        <v>103</v>
      </c>
      <c r="AU59098" s="14">
        <v>274</v>
      </c>
      <c r="AV59098" s="25">
        <v>2.2199960425820002</v>
      </c>
      <c r="AW59098" s="25">
        <v>0.90303553426009397</v>
      </c>
      <c r="AX59098" s="25">
        <v>2.1282046693012511</v>
      </c>
      <c r="AY59098" s="26">
        <v>643.45668242595013</v>
      </c>
      <c r="AZ59098" s="26">
        <v>345.71127492063005</v>
      </c>
      <c r="BB59098" s="26">
        <v>0.73938150245397216</v>
      </c>
      <c r="BC59098" s="26">
        <v>989.90733884903409</v>
      </c>
      <c r="BD59098" s="26">
        <v>0</v>
      </c>
      <c r="BE59098" s="26">
        <v>989.90733884903398</v>
      </c>
      <c r="BF59098" s="26">
        <v>1.1368683772161603E-13</v>
      </c>
      <c r="BG59098" s="14">
        <v>1594</v>
      </c>
      <c r="BH59098" s="14">
        <v>0</v>
      </c>
      <c r="BI59098" s="27">
        <v>1.3691151300962092</v>
      </c>
    </row>
    <row r="59099" spans="1:62" x14ac:dyDescent="0.25">
      <c r="A59099" t="s">
        <v>80</v>
      </c>
      <c r="B59099" s="2">
        <v>44648.708333333336</v>
      </c>
      <c r="C59099" s="1">
        <v>44648</v>
      </c>
      <c r="D59099">
        <v>10</v>
      </c>
      <c r="E59099" s="2">
        <v>44648.416666666664</v>
      </c>
      <c r="F59099" s="8" t="s">
        <v>388</v>
      </c>
      <c r="G59099" s="10" t="s">
        <v>389</v>
      </c>
      <c r="J59099" s="14">
        <v>1527</v>
      </c>
      <c r="K59099" s="14">
        <v>1527</v>
      </c>
      <c r="P59099" s="14">
        <v>1527</v>
      </c>
      <c r="Q59099" s="14">
        <v>1527</v>
      </c>
      <c r="R59099" s="14">
        <v>641</v>
      </c>
      <c r="S59099" s="14">
        <v>820</v>
      </c>
      <c r="W59099" s="14">
        <v>19</v>
      </c>
      <c r="X59099" s="14">
        <v>47</v>
      </c>
      <c r="AJ59099" s="14">
        <v>641</v>
      </c>
      <c r="AK59099" s="14">
        <v>820</v>
      </c>
      <c r="AO59099" s="14">
        <v>19</v>
      </c>
      <c r="AP59099" s="14">
        <v>47</v>
      </c>
      <c r="AS59099" s="14">
        <v>1218</v>
      </c>
      <c r="AT59099" s="14">
        <v>47</v>
      </c>
      <c r="AU59099" s="14">
        <v>262</v>
      </c>
      <c r="AV59099" s="25">
        <v>2.2184993886251623</v>
      </c>
      <c r="AW59099" s="25">
        <v>0.90320746058665102</v>
      </c>
      <c r="AX59099" s="25">
        <v>2.1293415544644998</v>
      </c>
      <c r="AY59099" s="26">
        <v>645.03547464357996</v>
      </c>
      <c r="AZ59099" s="26">
        <v>335.94456989460946</v>
      </c>
      <c r="BB59099" s="26">
        <v>0.4396322447023619</v>
      </c>
      <c r="BC59099" s="26">
        <v>981.41967678289177</v>
      </c>
      <c r="BD59099" s="26">
        <v>0</v>
      </c>
      <c r="BE59099" s="26">
        <v>981.41967678289188</v>
      </c>
      <c r="BF59099" s="26">
        <v>-1.1368683772161603E-13</v>
      </c>
      <c r="BG59099" s="14">
        <v>1527</v>
      </c>
      <c r="BH59099" s="14">
        <v>0</v>
      </c>
      <c r="BI59099" s="27">
        <v>1.4169334956313679</v>
      </c>
    </row>
    <row r="59100" spans="1:62" x14ac:dyDescent="0.25">
      <c r="A59100" t="s">
        <v>80</v>
      </c>
      <c r="B59100" s="2">
        <v>44648.75</v>
      </c>
      <c r="C59100" s="1">
        <v>44648</v>
      </c>
      <c r="D59100">
        <v>11</v>
      </c>
      <c r="E59100" s="2">
        <v>44648.458333333336</v>
      </c>
      <c r="F59100" s="8" t="s">
        <v>388</v>
      </c>
      <c r="G59100" s="10" t="s">
        <v>389</v>
      </c>
      <c r="J59100" s="14">
        <v>1512</v>
      </c>
      <c r="K59100" s="14">
        <v>1512</v>
      </c>
      <c r="P59100" s="14">
        <v>1512</v>
      </c>
      <c r="Q59100" s="14">
        <v>1512</v>
      </c>
      <c r="R59100" s="14">
        <v>637</v>
      </c>
      <c r="S59100" s="14">
        <v>772</v>
      </c>
      <c r="W59100" s="14">
        <v>35</v>
      </c>
      <c r="X59100" s="14">
        <v>68</v>
      </c>
      <c r="AJ59100" s="14">
        <v>637</v>
      </c>
      <c r="AK59100" s="14">
        <v>772</v>
      </c>
      <c r="AO59100" s="14">
        <v>35</v>
      </c>
      <c r="AP59100" s="14">
        <v>68</v>
      </c>
      <c r="AS59100" s="14">
        <v>1213</v>
      </c>
      <c r="AT59100" s="14">
        <v>68</v>
      </c>
      <c r="AU59100" s="14">
        <v>231</v>
      </c>
      <c r="AV59100" s="25">
        <v>2.2178483469113144</v>
      </c>
      <c r="AW59100" s="25">
        <v>0.90358598377194965</v>
      </c>
      <c r="AX59100" s="25">
        <v>2.1297825199625837</v>
      </c>
      <c r="AY59100" s="26">
        <v>640.82218113892986</v>
      </c>
      <c r="AZ59100" s="26">
        <v>316.41207077498399</v>
      </c>
      <c r="BB59100" s="26">
        <v>0.68609274552035271</v>
      </c>
      <c r="BC59100" s="26">
        <v>957.92034465943414</v>
      </c>
      <c r="BD59100" s="26">
        <v>0</v>
      </c>
      <c r="BE59100" s="26">
        <v>957.92034465943391</v>
      </c>
      <c r="BF59100" s="26">
        <v>2.2737367544323206E-13</v>
      </c>
      <c r="BG59100" s="14">
        <v>1512</v>
      </c>
      <c r="BH59100" s="14">
        <v>0</v>
      </c>
      <c r="BI59100" s="27">
        <v>1.3967264221184403</v>
      </c>
    </row>
    <row r="59101" spans="1:62" x14ac:dyDescent="0.25">
      <c r="A59101" t="s">
        <v>80</v>
      </c>
      <c r="B59101" s="2">
        <v>44648.791666666664</v>
      </c>
      <c r="C59101" s="1">
        <v>44648</v>
      </c>
      <c r="D59101">
        <v>12</v>
      </c>
      <c r="E59101" s="2">
        <v>44648.5</v>
      </c>
      <c r="F59101" s="8" t="s">
        <v>388</v>
      </c>
      <c r="G59101" s="10" t="s">
        <v>389</v>
      </c>
      <c r="J59101" s="14">
        <v>1526</v>
      </c>
      <c r="K59101" s="14">
        <v>1526</v>
      </c>
      <c r="P59101" s="14">
        <v>1526</v>
      </c>
      <c r="Q59101" s="14">
        <v>1526</v>
      </c>
      <c r="R59101" s="14">
        <v>498</v>
      </c>
      <c r="S59101" s="14">
        <v>822</v>
      </c>
      <c r="W59101" s="14">
        <v>61</v>
      </c>
      <c r="X59101" s="14">
        <v>145</v>
      </c>
      <c r="AJ59101" s="14">
        <v>498</v>
      </c>
      <c r="AK59101" s="14">
        <v>822</v>
      </c>
      <c r="AO59101" s="14">
        <v>61</v>
      </c>
      <c r="AP59101" s="14">
        <v>145</v>
      </c>
      <c r="AS59101" s="14">
        <v>1075</v>
      </c>
      <c r="AT59101" s="14">
        <v>145</v>
      </c>
      <c r="AU59101" s="14">
        <v>306</v>
      </c>
      <c r="AV59101" s="25">
        <v>2.2178266895171479</v>
      </c>
      <c r="AW59101" s="25">
        <v>0.90364493509633592</v>
      </c>
      <c r="AX59101" s="25">
        <v>2.1323964906164572</v>
      </c>
      <c r="AY59101" s="26">
        <v>500.98324943960398</v>
      </c>
      <c r="AZ59101" s="26">
        <v>336.92706074025824</v>
      </c>
      <c r="BB59101" s="26">
        <v>1.3721854910407054</v>
      </c>
      <c r="BC59101" s="26">
        <v>839.2824956709029</v>
      </c>
      <c r="BD59101" s="26">
        <v>0</v>
      </c>
      <c r="BE59101" s="26">
        <v>839.28249567090279</v>
      </c>
      <c r="BF59101" s="26">
        <v>1.1368683772161603E-13</v>
      </c>
      <c r="BG59101" s="14">
        <v>1526</v>
      </c>
      <c r="BH59101" s="14">
        <v>0</v>
      </c>
      <c r="BI59101" s="27">
        <v>1.2125157114062817</v>
      </c>
    </row>
    <row r="59102" spans="1:62" x14ac:dyDescent="0.25">
      <c r="A59102" t="s">
        <v>80</v>
      </c>
      <c r="B59102" s="2">
        <v>44648.833333333336</v>
      </c>
      <c r="C59102" s="1">
        <v>44648</v>
      </c>
      <c r="D59102">
        <v>13</v>
      </c>
      <c r="E59102" s="2">
        <v>44648.541666666664</v>
      </c>
      <c r="F59102" s="8" t="s">
        <v>388</v>
      </c>
      <c r="G59102" s="10" t="s">
        <v>389</v>
      </c>
      <c r="J59102" s="14">
        <v>1433</v>
      </c>
      <c r="K59102" s="14">
        <v>1433</v>
      </c>
      <c r="P59102" s="14">
        <v>1433</v>
      </c>
      <c r="Q59102" s="14">
        <v>1433</v>
      </c>
      <c r="R59102" s="14">
        <v>354</v>
      </c>
      <c r="S59102" s="14">
        <v>815</v>
      </c>
      <c r="W59102" s="14">
        <v>44</v>
      </c>
      <c r="X59102" s="14">
        <v>220</v>
      </c>
      <c r="AJ59102" s="14">
        <v>354</v>
      </c>
      <c r="AK59102" s="14">
        <v>815</v>
      </c>
      <c r="AO59102" s="14">
        <v>44</v>
      </c>
      <c r="AP59102" s="14">
        <v>220</v>
      </c>
      <c r="AS59102" s="14">
        <v>921</v>
      </c>
      <c r="AT59102" s="14">
        <v>220</v>
      </c>
      <c r="AU59102" s="14">
        <v>292</v>
      </c>
      <c r="AV59102" s="25">
        <v>2.217542046845637</v>
      </c>
      <c r="AW59102" s="25">
        <v>0.9048825017211285</v>
      </c>
      <c r="AX59102" s="25">
        <v>2.1347166841340255</v>
      </c>
      <c r="AY59102" s="26">
        <v>356.07491748389998</v>
      </c>
      <c r="AZ59102" s="26">
        <v>334.51535362226588</v>
      </c>
      <c r="BB59102" s="26">
        <v>1.7585289788094471</v>
      </c>
      <c r="BC59102" s="26">
        <v>692.34880008497521</v>
      </c>
      <c r="BD59102" s="26">
        <v>0</v>
      </c>
      <c r="BE59102" s="26">
        <v>692.34880008497521</v>
      </c>
      <c r="BF59102" s="26">
        <v>0</v>
      </c>
      <c r="BG59102" s="14">
        <v>1433</v>
      </c>
      <c r="BH59102" s="14">
        <v>0</v>
      </c>
      <c r="BI59102" s="27">
        <v>1.0651542300372212</v>
      </c>
    </row>
    <row r="59103" spans="1:62" x14ac:dyDescent="0.25">
      <c r="A59103" t="s">
        <v>80</v>
      </c>
      <c r="B59103" s="2">
        <v>44648.875</v>
      </c>
      <c r="C59103" s="1">
        <v>44648</v>
      </c>
      <c r="D59103">
        <v>14</v>
      </c>
      <c r="E59103" s="2">
        <v>44648.583333333336</v>
      </c>
      <c r="F59103" s="8" t="s">
        <v>388</v>
      </c>
      <c r="G59103" s="10" t="s">
        <v>389</v>
      </c>
      <c r="J59103" s="14">
        <v>1619</v>
      </c>
      <c r="K59103" s="14">
        <v>1619</v>
      </c>
      <c r="P59103" s="14">
        <v>1619</v>
      </c>
      <c r="Q59103" s="14">
        <v>1619</v>
      </c>
      <c r="R59103" s="14">
        <v>495</v>
      </c>
      <c r="S59103" s="14">
        <v>812</v>
      </c>
      <c r="W59103" s="14">
        <v>50</v>
      </c>
      <c r="X59103" s="14">
        <v>262</v>
      </c>
      <c r="AJ59103" s="14">
        <v>495</v>
      </c>
      <c r="AK59103" s="14">
        <v>812</v>
      </c>
      <c r="AO59103" s="14">
        <v>50</v>
      </c>
      <c r="AP59103" s="14">
        <v>262</v>
      </c>
      <c r="AS59103" s="14">
        <v>1062</v>
      </c>
      <c r="AT59103" s="14">
        <v>262</v>
      </c>
      <c r="AU59103" s="14">
        <v>295</v>
      </c>
      <c r="AV59103" s="25">
        <v>2.2187411260715106</v>
      </c>
      <c r="AW59103" s="25">
        <v>0.90610396059184684</v>
      </c>
      <c r="AX59103" s="25">
        <v>2.1369717708083602</v>
      </c>
      <c r="AY59103" s="26">
        <v>498.17059511634562</v>
      </c>
      <c r="AZ59103" s="26">
        <v>333.73389336964175</v>
      </c>
      <c r="BB59103" s="26">
        <v>2.0782615204111647</v>
      </c>
      <c r="BC59103" s="26">
        <v>833.98275000639853</v>
      </c>
      <c r="BD59103" s="26">
        <v>0</v>
      </c>
      <c r="BE59103" s="26">
        <v>833.98275000639831</v>
      </c>
      <c r="BF59103" s="26">
        <v>2.2737367544323206E-13</v>
      </c>
      <c r="BG59103" s="14">
        <v>1619</v>
      </c>
      <c r="BH59103" s="14">
        <v>0</v>
      </c>
      <c r="BI59103" s="27">
        <v>1.1356485795670823</v>
      </c>
    </row>
    <row r="59104" spans="1:62" x14ac:dyDescent="0.25">
      <c r="A59104" t="s">
        <v>80</v>
      </c>
      <c r="B59104" s="2">
        <v>44648.916666666664</v>
      </c>
      <c r="C59104" s="1">
        <v>44648</v>
      </c>
      <c r="D59104">
        <v>15</v>
      </c>
      <c r="E59104" s="2">
        <v>44648.625</v>
      </c>
      <c r="F59104" s="8" t="s">
        <v>388</v>
      </c>
      <c r="G59104" s="10" t="s">
        <v>389</v>
      </c>
      <c r="J59104" s="14">
        <v>1680</v>
      </c>
      <c r="K59104" s="14">
        <v>1680</v>
      </c>
      <c r="P59104" s="14">
        <v>1680</v>
      </c>
      <c r="Q59104" s="14">
        <v>1680</v>
      </c>
      <c r="R59104" s="14">
        <v>581</v>
      </c>
      <c r="S59104" s="14">
        <v>813</v>
      </c>
      <c r="W59104" s="14">
        <v>26</v>
      </c>
      <c r="X59104" s="14">
        <v>260</v>
      </c>
      <c r="AJ59104" s="14">
        <v>581</v>
      </c>
      <c r="AK59104" s="14">
        <v>813</v>
      </c>
      <c r="AO59104" s="14">
        <v>26</v>
      </c>
      <c r="AP59104" s="14">
        <v>260</v>
      </c>
      <c r="AS59104" s="14">
        <v>1148</v>
      </c>
      <c r="AT59104" s="14">
        <v>260</v>
      </c>
      <c r="AU59104" s="14">
        <v>272</v>
      </c>
      <c r="AV59104" s="25">
        <v>2.220814716908623</v>
      </c>
      <c r="AW59104" s="25">
        <v>0.90733390394252023</v>
      </c>
      <c r="AX59104" s="25">
        <v>2.1362837148644065</v>
      </c>
      <c r="AY59104" s="26">
        <v>585.26791488959998</v>
      </c>
      <c r="AZ59104" s="26">
        <v>334.59846318425355</v>
      </c>
      <c r="BB59104" s="26">
        <v>1.9050730603769015</v>
      </c>
      <c r="BC59104" s="26">
        <v>921.77145113423046</v>
      </c>
      <c r="BD59104" s="26">
        <v>0</v>
      </c>
      <c r="BE59104" s="26">
        <v>921.77145113423023</v>
      </c>
      <c r="BF59104" s="26">
        <v>2.2737367544323206E-13</v>
      </c>
      <c r="BG59104" s="14">
        <v>1680</v>
      </c>
      <c r="BH59104" s="14">
        <v>0</v>
      </c>
      <c r="BI59104" s="27">
        <v>1.2096165336902067</v>
      </c>
    </row>
    <row r="59105" spans="1:62" x14ac:dyDescent="0.25">
      <c r="A59105" t="s">
        <v>80</v>
      </c>
      <c r="B59105" s="2">
        <v>44648.958333333336</v>
      </c>
      <c r="C59105" s="1">
        <v>44648</v>
      </c>
      <c r="D59105">
        <v>16</v>
      </c>
      <c r="E59105" s="2">
        <v>44648.666666666664</v>
      </c>
      <c r="F59105" s="8" t="s">
        <v>388</v>
      </c>
      <c r="G59105" s="10" t="s">
        <v>389</v>
      </c>
      <c r="J59105" s="14">
        <v>1821</v>
      </c>
      <c r="K59105" s="14">
        <v>1821</v>
      </c>
      <c r="P59105" s="14">
        <v>1821</v>
      </c>
      <c r="Q59105" s="14">
        <v>1821</v>
      </c>
      <c r="R59105" s="14">
        <v>645</v>
      </c>
      <c r="S59105" s="14">
        <v>924</v>
      </c>
      <c r="W59105" s="14">
        <v>45</v>
      </c>
      <c r="X59105" s="14">
        <v>207</v>
      </c>
      <c r="AJ59105" s="14">
        <v>645</v>
      </c>
      <c r="AK59105" s="14">
        <v>924</v>
      </c>
      <c r="AO59105" s="14">
        <v>45</v>
      </c>
      <c r="AP59105" s="14">
        <v>207</v>
      </c>
      <c r="AS59105" s="14">
        <v>1223</v>
      </c>
      <c r="AT59105" s="14">
        <v>207</v>
      </c>
      <c r="AU59105" s="14">
        <v>391</v>
      </c>
      <c r="AV59105" s="25">
        <v>2.2216696782595906</v>
      </c>
      <c r="AW59105" s="25">
        <v>0.90773405614187386</v>
      </c>
      <c r="AX59105" s="25">
        <v>2.1494821651796738</v>
      </c>
      <c r="AY59105" s="26">
        <v>649.98818049252748</v>
      </c>
      <c r="AZ59105" s="26">
        <v>380.44935992374718</v>
      </c>
      <c r="BB59105" s="26">
        <v>1.6785958434090174</v>
      </c>
      <c r="BC59105" s="26">
        <v>1032.1161362596838</v>
      </c>
      <c r="BD59105" s="26">
        <v>0</v>
      </c>
      <c r="BE59105" s="26">
        <v>1032.1161362596838</v>
      </c>
      <c r="BF59105" s="26">
        <v>0</v>
      </c>
      <c r="BG59105" s="14">
        <v>1821</v>
      </c>
      <c r="BH59105" s="14">
        <v>0</v>
      </c>
      <c r="BI59105" s="27">
        <v>1.24954633515696</v>
      </c>
    </row>
    <row r="59106" spans="1:62" x14ac:dyDescent="0.25">
      <c r="A59106" t="s">
        <v>80</v>
      </c>
      <c r="B59106" s="2">
        <v>44649</v>
      </c>
      <c r="C59106" s="1">
        <v>44648</v>
      </c>
      <c r="D59106">
        <v>17</v>
      </c>
      <c r="E59106" s="2">
        <v>44648.708333333336</v>
      </c>
      <c r="F59106" s="8" t="s">
        <v>388</v>
      </c>
      <c r="G59106" s="10" t="s">
        <v>389</v>
      </c>
      <c r="J59106" s="14">
        <v>2057</v>
      </c>
      <c r="K59106" s="14">
        <v>2057</v>
      </c>
      <c r="P59106" s="14">
        <v>2057</v>
      </c>
      <c r="Q59106" s="14">
        <v>2057</v>
      </c>
      <c r="R59106" s="14">
        <v>649</v>
      </c>
      <c r="S59106" s="14">
        <v>1074</v>
      </c>
      <c r="W59106" s="14">
        <v>80</v>
      </c>
      <c r="X59106" s="14">
        <v>254</v>
      </c>
      <c r="AJ59106" s="14">
        <v>649</v>
      </c>
      <c r="AK59106" s="14">
        <v>1074</v>
      </c>
      <c r="AO59106" s="14">
        <v>80</v>
      </c>
      <c r="AP59106" s="14">
        <v>254</v>
      </c>
      <c r="AS59106" s="14">
        <v>1213</v>
      </c>
      <c r="AT59106" s="14">
        <v>254</v>
      </c>
      <c r="AU59106" s="14">
        <v>590</v>
      </c>
      <c r="AV59106" s="25">
        <v>2.2230421164568193</v>
      </c>
      <c r="AW59106" s="25">
        <v>0.90817120595016776</v>
      </c>
      <c r="AX59106" s="25">
        <v>2.1518760732786402</v>
      </c>
      <c r="AY59106" s="26">
        <v>654.42313576964546</v>
      </c>
      <c r="AZ59106" s="26">
        <v>442.42358102098331</v>
      </c>
      <c r="BB59106" s="26">
        <v>2.2248056019786184</v>
      </c>
      <c r="BC59106" s="26">
        <v>1099.0715223926074</v>
      </c>
      <c r="BD59106" s="26">
        <v>0</v>
      </c>
      <c r="BE59106" s="26">
        <v>1099.0715223926074</v>
      </c>
      <c r="BF59106" s="26">
        <v>0</v>
      </c>
      <c r="BG59106" s="14">
        <v>2057</v>
      </c>
      <c r="BH59106" s="14">
        <v>0</v>
      </c>
      <c r="BI59106" s="27">
        <v>1.1779460669407829</v>
      </c>
    </row>
    <row r="59107" spans="1:62" x14ac:dyDescent="0.25">
      <c r="A59107" t="s">
        <v>80</v>
      </c>
      <c r="B59107" s="2">
        <v>44649.041666666664</v>
      </c>
      <c r="C59107" s="1">
        <v>44648</v>
      </c>
      <c r="D59107">
        <v>18</v>
      </c>
      <c r="E59107" s="2">
        <v>44648.75</v>
      </c>
      <c r="F59107" s="8" t="s">
        <v>388</v>
      </c>
      <c r="G59107" s="10" t="s">
        <v>389</v>
      </c>
      <c r="J59107" s="14">
        <v>2135</v>
      </c>
      <c r="K59107" s="14">
        <v>2135</v>
      </c>
      <c r="P59107" s="14">
        <v>2135</v>
      </c>
      <c r="Q59107" s="14">
        <v>2135</v>
      </c>
      <c r="R59107" s="14">
        <v>646</v>
      </c>
      <c r="S59107" s="14">
        <v>1148</v>
      </c>
      <c r="W59107" s="14">
        <v>74</v>
      </c>
      <c r="X59107" s="14">
        <v>267</v>
      </c>
      <c r="AJ59107" s="14">
        <v>646</v>
      </c>
      <c r="AK59107" s="14">
        <v>1148</v>
      </c>
      <c r="AO59107" s="14">
        <v>74</v>
      </c>
      <c r="AP59107" s="14">
        <v>267</v>
      </c>
      <c r="AS59107" s="14">
        <v>1208</v>
      </c>
      <c r="AT59107" s="14">
        <v>267</v>
      </c>
      <c r="AU59107" s="14">
        <v>660</v>
      </c>
      <c r="AV59107" s="25">
        <v>2.2232278370075971</v>
      </c>
      <c r="AW59107" s="25">
        <v>0.90800744558788293</v>
      </c>
      <c r="AX59107" s="25">
        <v>2.1525008015284874</v>
      </c>
      <c r="AY59107" s="26">
        <v>651.45248737057079</v>
      </c>
      <c r="AZ59107" s="26">
        <v>472.82186841037895</v>
      </c>
      <c r="BB59107" s="26">
        <v>2.2714332642955366</v>
      </c>
      <c r="BC59107" s="26">
        <v>1126.5457890452453</v>
      </c>
      <c r="BD59107" s="26">
        <v>0</v>
      </c>
      <c r="BE59107" s="26">
        <v>1126.5457890452453</v>
      </c>
      <c r="BF59107" s="26">
        <v>0</v>
      </c>
      <c r="BG59107" s="14">
        <v>2135</v>
      </c>
      <c r="BH59107" s="14">
        <v>0</v>
      </c>
      <c r="BI59107" s="27">
        <v>1.1632812072341585</v>
      </c>
    </row>
    <row r="59108" spans="1:62" x14ac:dyDescent="0.25">
      <c r="A59108" t="s">
        <v>80</v>
      </c>
      <c r="B59108" s="2">
        <v>44649.083333333336</v>
      </c>
      <c r="C59108" s="1">
        <v>44648</v>
      </c>
      <c r="D59108">
        <v>19</v>
      </c>
      <c r="E59108" s="2">
        <v>44648.791666666664</v>
      </c>
      <c r="F59108" s="8" t="s">
        <v>388</v>
      </c>
      <c r="G59108" s="10" t="s">
        <v>389</v>
      </c>
      <c r="J59108" s="14">
        <v>2071</v>
      </c>
      <c r="K59108" s="14">
        <v>2071</v>
      </c>
      <c r="P59108" s="14">
        <v>2071</v>
      </c>
      <c r="Q59108" s="14">
        <v>2071</v>
      </c>
      <c r="R59108" s="14">
        <v>632</v>
      </c>
      <c r="S59108" s="14">
        <v>1150</v>
      </c>
      <c r="W59108" s="14">
        <v>10</v>
      </c>
      <c r="X59108" s="14">
        <v>279</v>
      </c>
      <c r="AJ59108" s="14">
        <v>632</v>
      </c>
      <c r="AK59108" s="14">
        <v>1150</v>
      </c>
      <c r="AO59108" s="14">
        <v>10</v>
      </c>
      <c r="AP59108" s="14">
        <v>279</v>
      </c>
      <c r="AS59108" s="14">
        <v>1194</v>
      </c>
      <c r="AT59108" s="14">
        <v>279</v>
      </c>
      <c r="AU59108" s="14">
        <v>598</v>
      </c>
      <c r="AV59108" s="25">
        <v>2.2242017776639229</v>
      </c>
      <c r="AW59108" s="25">
        <v>0.90745418423498692</v>
      </c>
      <c r="AX59108" s="25">
        <v>2.1439228097220493</v>
      </c>
      <c r="AY59108" s="26">
        <v>637.61352227758039</v>
      </c>
      <c r="AZ59108" s="26">
        <v>473.35700114769668</v>
      </c>
      <c r="BB59108" s="26">
        <v>1.9250563442270088</v>
      </c>
      <c r="BC59108" s="26">
        <v>1112.8955797695039</v>
      </c>
      <c r="BD59108" s="26">
        <v>0</v>
      </c>
      <c r="BE59108" s="26">
        <v>1112.8955797695039</v>
      </c>
      <c r="BF59108" s="26">
        <v>0</v>
      </c>
      <c r="BG59108" s="14">
        <v>2071</v>
      </c>
      <c r="BH59108" s="14">
        <v>0</v>
      </c>
      <c r="BI59108" s="27">
        <v>1.1846991081948062</v>
      </c>
    </row>
    <row r="59109" spans="1:62" x14ac:dyDescent="0.25">
      <c r="A59109" t="s">
        <v>80</v>
      </c>
      <c r="B59109" s="2">
        <v>44649.125</v>
      </c>
      <c r="C59109" s="1">
        <v>44648</v>
      </c>
      <c r="D59109">
        <v>20</v>
      </c>
      <c r="E59109" s="2">
        <v>44648.833333333336</v>
      </c>
      <c r="F59109" s="8" t="s">
        <v>388</v>
      </c>
      <c r="G59109" s="10" t="s">
        <v>389</v>
      </c>
      <c r="J59109" s="14">
        <v>2052</v>
      </c>
      <c r="K59109" s="14">
        <v>2052</v>
      </c>
      <c r="P59109" s="14">
        <v>2052</v>
      </c>
      <c r="Q59109" s="14">
        <v>2052</v>
      </c>
      <c r="R59109" s="14">
        <v>630</v>
      </c>
      <c r="S59109" s="14">
        <v>1152</v>
      </c>
      <c r="W59109" s="14">
        <v>-1</v>
      </c>
      <c r="X59109" s="14">
        <v>271</v>
      </c>
      <c r="AJ59109" s="14">
        <v>630</v>
      </c>
      <c r="AK59109" s="14">
        <v>1152</v>
      </c>
      <c r="AO59109" s="14">
        <v>-1</v>
      </c>
      <c r="AP59109" s="14">
        <v>271</v>
      </c>
      <c r="AS59109" s="14">
        <v>1192</v>
      </c>
      <c r="AT59109" s="14">
        <v>271</v>
      </c>
      <c r="AU59109" s="14">
        <v>589</v>
      </c>
      <c r="AV59109" s="25">
        <v>2.2256841451237452</v>
      </c>
      <c r="AW59109" s="25">
        <v>0.90744568334774167</v>
      </c>
      <c r="AX59109" s="25">
        <v>2.1390025454023052</v>
      </c>
      <c r="AY59109" s="26">
        <v>636.01936452901612</v>
      </c>
      <c r="AZ59109" s="26">
        <v>474.17578866952061</v>
      </c>
      <c r="BB59109" s="26">
        <v>1.805156641126364</v>
      </c>
      <c r="BC59109" s="26">
        <v>1112.000309839663</v>
      </c>
      <c r="BD59109" s="26">
        <v>0</v>
      </c>
      <c r="BE59109" s="26">
        <v>1111.4586633175784</v>
      </c>
      <c r="BF59109" s="26">
        <v>0.54164652208464759</v>
      </c>
      <c r="BG59109" s="14">
        <v>2053</v>
      </c>
      <c r="BH59109" s="14">
        <v>1</v>
      </c>
      <c r="BI59109" s="27">
        <v>1.1941247555181285</v>
      </c>
      <c r="BJ59109" s="27">
        <v>1.1941247555182557</v>
      </c>
    </row>
    <row r="59110" spans="1:62" x14ac:dyDescent="0.25">
      <c r="A59110" t="s">
        <v>80</v>
      </c>
      <c r="B59110" s="2">
        <v>44649.166666666664</v>
      </c>
      <c r="C59110" s="1">
        <v>44648</v>
      </c>
      <c r="D59110">
        <v>21</v>
      </c>
      <c r="E59110" s="2">
        <v>44648.875</v>
      </c>
      <c r="F59110" s="8" t="s">
        <v>388</v>
      </c>
      <c r="G59110" s="10" t="s">
        <v>389</v>
      </c>
      <c r="J59110" s="14">
        <v>2063</v>
      </c>
      <c r="K59110" s="14">
        <v>2063</v>
      </c>
      <c r="P59110" s="14">
        <v>2063</v>
      </c>
      <c r="Q59110" s="14">
        <v>2063</v>
      </c>
      <c r="R59110" s="14">
        <v>628</v>
      </c>
      <c r="S59110" s="14">
        <v>1165</v>
      </c>
      <c r="W59110" s="14">
        <v>-1</v>
      </c>
      <c r="X59110" s="14">
        <v>271</v>
      </c>
      <c r="AJ59110" s="14">
        <v>628</v>
      </c>
      <c r="AK59110" s="14">
        <v>1165</v>
      </c>
      <c r="AO59110" s="14">
        <v>-1</v>
      </c>
      <c r="AP59110" s="14">
        <v>271</v>
      </c>
      <c r="AS59110" s="14">
        <v>1202</v>
      </c>
      <c r="AT59110" s="14">
        <v>271</v>
      </c>
      <c r="AU59110" s="14">
        <v>590</v>
      </c>
      <c r="AV59110" s="25">
        <v>2.2244067059903423</v>
      </c>
      <c r="AW59110" s="25">
        <v>0.90696363154756632</v>
      </c>
      <c r="AX59110" s="25">
        <v>2.1360175940785595</v>
      </c>
      <c r="AY59110" s="26">
        <v>633.63636879005685</v>
      </c>
      <c r="AZ59110" s="26">
        <v>479.27199732965994</v>
      </c>
      <c r="BB59110" s="26">
        <v>1.8051566411263646</v>
      </c>
      <c r="BC59110" s="26">
        <v>1114.7135227608433</v>
      </c>
      <c r="BD59110" s="26">
        <v>0</v>
      </c>
      <c r="BE59110" s="26">
        <v>1114.1734483796604</v>
      </c>
      <c r="BF59110" s="26">
        <v>0.5400743811828761</v>
      </c>
      <c r="BG59110" s="14">
        <v>2064</v>
      </c>
      <c r="BH59110" s="14">
        <v>1</v>
      </c>
      <c r="BI59110" s="27">
        <v>1.1906587822427375</v>
      </c>
      <c r="BJ59110" s="27">
        <v>1.1906587822433923</v>
      </c>
    </row>
    <row r="59111" spans="1:62" x14ac:dyDescent="0.25">
      <c r="A59111" t="s">
        <v>80</v>
      </c>
      <c r="B59111" s="2">
        <v>44649.208333333336</v>
      </c>
      <c r="C59111" s="1">
        <v>44648</v>
      </c>
      <c r="D59111">
        <v>22</v>
      </c>
      <c r="E59111" s="2">
        <v>44648.916666666664</v>
      </c>
      <c r="F59111" s="8" t="s">
        <v>388</v>
      </c>
      <c r="G59111" s="10" t="s">
        <v>389</v>
      </c>
      <c r="J59111" s="14">
        <v>1924</v>
      </c>
      <c r="K59111" s="14">
        <v>1924</v>
      </c>
      <c r="P59111" s="14">
        <v>1924</v>
      </c>
      <c r="Q59111" s="14">
        <v>1924</v>
      </c>
      <c r="R59111" s="14">
        <v>528</v>
      </c>
      <c r="S59111" s="14">
        <v>1106</v>
      </c>
      <c r="W59111" s="14">
        <v>-1</v>
      </c>
      <c r="X59111" s="14">
        <v>291</v>
      </c>
      <c r="AJ59111" s="14">
        <v>528</v>
      </c>
      <c r="AK59111" s="14">
        <v>1106</v>
      </c>
      <c r="AO59111" s="14">
        <v>-1</v>
      </c>
      <c r="AP59111" s="14">
        <v>291</v>
      </c>
      <c r="AS59111" s="14">
        <v>1047</v>
      </c>
      <c r="AT59111" s="14">
        <v>291</v>
      </c>
      <c r="AU59111" s="14">
        <v>586</v>
      </c>
      <c r="AV59111" s="25">
        <v>2.2262481960767397</v>
      </c>
      <c r="AW59111" s="25">
        <v>0.90793457508707331</v>
      </c>
      <c r="AX59111" s="25">
        <v>2.1345435888994193</v>
      </c>
      <c r="AY59111" s="26">
        <v>533.17988929090666</v>
      </c>
      <c r="AZ59111" s="26">
        <v>455.4869501529983</v>
      </c>
      <c r="BB59111" s="26">
        <v>1.9383785334604138</v>
      </c>
      <c r="BC59111" s="26">
        <v>990.60521797736544</v>
      </c>
      <c r="BD59111" s="26">
        <v>0</v>
      </c>
      <c r="BE59111" s="26">
        <v>990.09061786413019</v>
      </c>
      <c r="BF59111" s="26">
        <v>0.51460011323524668</v>
      </c>
      <c r="BG59111" s="14">
        <v>1925</v>
      </c>
      <c r="BH59111" s="14">
        <v>1</v>
      </c>
      <c r="BI59111" s="27">
        <v>1.1344977016401347</v>
      </c>
      <c r="BJ59111" s="27">
        <v>1.1344977016406894</v>
      </c>
    </row>
    <row r="59112" spans="1:62" x14ac:dyDescent="0.25">
      <c r="A59112" t="s">
        <v>80</v>
      </c>
      <c r="B59112" s="2">
        <v>44649.25</v>
      </c>
      <c r="C59112" s="1">
        <v>44648</v>
      </c>
      <c r="D59112">
        <v>23</v>
      </c>
      <c r="E59112" s="2">
        <v>44648.958333333336</v>
      </c>
      <c r="F59112" s="8" t="s">
        <v>388</v>
      </c>
      <c r="G59112" s="10" t="s">
        <v>389</v>
      </c>
      <c r="J59112" s="14">
        <v>1706</v>
      </c>
      <c r="K59112" s="14">
        <v>1706</v>
      </c>
      <c r="P59112" s="14">
        <v>1706</v>
      </c>
      <c r="Q59112" s="14">
        <v>1706</v>
      </c>
      <c r="R59112" s="14">
        <v>387</v>
      </c>
      <c r="S59112" s="14">
        <v>1028</v>
      </c>
      <c r="W59112" s="14">
        <v>0</v>
      </c>
      <c r="X59112" s="14">
        <v>291</v>
      </c>
      <c r="AJ59112" s="14">
        <v>387</v>
      </c>
      <c r="AK59112" s="14">
        <v>1028</v>
      </c>
      <c r="AO59112" s="14">
        <v>0</v>
      </c>
      <c r="AP59112" s="14">
        <v>291</v>
      </c>
      <c r="AS59112" s="14">
        <v>841</v>
      </c>
      <c r="AT59112" s="14">
        <v>291</v>
      </c>
      <c r="AU59112" s="14">
        <v>574</v>
      </c>
      <c r="AV59112" s="25">
        <v>2.2288115769599086</v>
      </c>
      <c r="AW59112" s="25">
        <v>0.90850060874009064</v>
      </c>
      <c r="AX59112" s="25">
        <v>2.1323507410995761</v>
      </c>
      <c r="AY59112" s="26">
        <v>391.24660044973041</v>
      </c>
      <c r="AZ59112" s="26">
        <v>423.6279385040566</v>
      </c>
      <c r="BB59112" s="26">
        <v>1.938378533460414</v>
      </c>
      <c r="BC59112" s="26">
        <v>816.81291748724743</v>
      </c>
      <c r="BD59112" s="26">
        <v>0</v>
      </c>
      <c r="BE59112" s="26">
        <v>816.81291748724732</v>
      </c>
      <c r="BF59112" s="26">
        <v>1.1368683772161603E-13</v>
      </c>
      <c r="BG59112" s="14">
        <v>1706</v>
      </c>
      <c r="BH59112" s="14">
        <v>0</v>
      </c>
      <c r="BI59112" s="27">
        <v>1.0555463623392352</v>
      </c>
    </row>
    <row r="59113" spans="1:62" x14ac:dyDescent="0.25">
      <c r="A59113" t="s">
        <v>80</v>
      </c>
      <c r="B59113" s="2">
        <v>44649.291666666664</v>
      </c>
      <c r="C59113" s="1">
        <v>44648</v>
      </c>
      <c r="D59113">
        <v>24</v>
      </c>
      <c r="E59113" s="2">
        <v>44649</v>
      </c>
      <c r="F59113" s="8" t="s">
        <v>388</v>
      </c>
      <c r="G59113" s="10" t="s">
        <v>389</v>
      </c>
      <c r="J59113" s="14">
        <v>1641</v>
      </c>
      <c r="K59113" s="14">
        <v>1641</v>
      </c>
      <c r="P59113" s="14">
        <v>1641</v>
      </c>
      <c r="Q59113" s="14">
        <v>1641</v>
      </c>
      <c r="R59113" s="14">
        <v>381</v>
      </c>
      <c r="S59113" s="14">
        <v>969</v>
      </c>
      <c r="W59113" s="14">
        <v>-1</v>
      </c>
      <c r="X59113" s="14">
        <v>292</v>
      </c>
      <c r="AJ59113" s="14">
        <v>381</v>
      </c>
      <c r="AK59113" s="14">
        <v>969</v>
      </c>
      <c r="AO59113" s="14">
        <v>-1</v>
      </c>
      <c r="AP59113" s="14">
        <v>292</v>
      </c>
      <c r="AS59113" s="14">
        <v>832</v>
      </c>
      <c r="AT59113" s="14">
        <v>292</v>
      </c>
      <c r="AU59113" s="14">
        <v>517</v>
      </c>
      <c r="AV59113" s="25">
        <v>2.2299631183270052</v>
      </c>
      <c r="AW59113" s="25">
        <v>0.90851293062933658</v>
      </c>
      <c r="AX59113" s="25">
        <v>2.1324591005257867</v>
      </c>
      <c r="AY59113" s="26">
        <v>385.37976979370097</v>
      </c>
      <c r="AZ59113" s="26">
        <v>399.32007773667442</v>
      </c>
      <c r="BB59113" s="26">
        <v>1.9450396280771161</v>
      </c>
      <c r="BC59113" s="26">
        <v>786.64488715845243</v>
      </c>
      <c r="BD59113" s="26">
        <v>0</v>
      </c>
      <c r="BE59113" s="26">
        <v>786.16580988247279</v>
      </c>
      <c r="BF59113" s="26">
        <v>0.47907727597964822</v>
      </c>
      <c r="BG59113" s="14">
        <v>1642</v>
      </c>
      <c r="BH59113" s="14">
        <v>1</v>
      </c>
      <c r="BI59113" s="27">
        <v>1.0561833441700774</v>
      </c>
      <c r="BJ59113" s="27">
        <v>1.0561833441702519</v>
      </c>
    </row>
    <row r="59114" spans="1:62" x14ac:dyDescent="0.25">
      <c r="A59114" t="s">
        <v>80</v>
      </c>
      <c r="B59114" s="2">
        <v>44649.333333333336</v>
      </c>
      <c r="C59114" s="1">
        <v>44649</v>
      </c>
      <c r="D59114">
        <v>1</v>
      </c>
      <c r="E59114" s="2">
        <v>44649.041666666664</v>
      </c>
      <c r="F59114" s="8" t="s">
        <v>388</v>
      </c>
      <c r="G59114" s="10" t="s">
        <v>389</v>
      </c>
      <c r="J59114" s="14">
        <v>1727</v>
      </c>
      <c r="K59114" s="14">
        <v>1727</v>
      </c>
      <c r="P59114" s="14">
        <v>1727</v>
      </c>
      <c r="Q59114" s="14">
        <v>1727</v>
      </c>
      <c r="R59114" s="14">
        <v>508</v>
      </c>
      <c r="S59114" s="14">
        <v>922</v>
      </c>
      <c r="W59114" s="14">
        <v>0</v>
      </c>
      <c r="X59114" s="14">
        <v>297</v>
      </c>
      <c r="AJ59114" s="14">
        <v>508</v>
      </c>
      <c r="AK59114" s="14">
        <v>922</v>
      </c>
      <c r="AO59114" s="14">
        <v>0</v>
      </c>
      <c r="AP59114" s="14">
        <v>297</v>
      </c>
      <c r="AS59114" s="14">
        <v>1016</v>
      </c>
      <c r="AT59114" s="14">
        <v>297</v>
      </c>
      <c r="AU59114" s="14">
        <v>414</v>
      </c>
      <c r="AV59114" s="25">
        <v>2.2306822755856888</v>
      </c>
      <c r="AW59114" s="25">
        <v>0.90936553796466524</v>
      </c>
      <c r="AX59114" s="25">
        <v>2.1567909332735002</v>
      </c>
      <c r="AY59114" s="26">
        <v>514.0054050119885</v>
      </c>
      <c r="AZ59114" s="26">
        <v>380.30818281763817</v>
      </c>
      <c r="BB59114" s="26">
        <v>1.9783451011606286</v>
      </c>
      <c r="BC59114" s="26">
        <v>896.2919329307872</v>
      </c>
      <c r="BD59114" s="26">
        <v>0</v>
      </c>
      <c r="BE59114" s="26">
        <v>896.2919329307872</v>
      </c>
      <c r="BF59114" s="26">
        <v>0</v>
      </c>
      <c r="BG59114" s="14">
        <v>1727</v>
      </c>
      <c r="BH59114" s="14">
        <v>0</v>
      </c>
      <c r="BI59114" s="27">
        <v>1.1441708866113909</v>
      </c>
    </row>
    <row r="59115" spans="1:62" x14ac:dyDescent="0.25">
      <c r="A59115" t="s">
        <v>80</v>
      </c>
      <c r="B59115" s="2">
        <v>44649.375</v>
      </c>
      <c r="C59115" s="1">
        <v>44649</v>
      </c>
      <c r="D59115">
        <v>2</v>
      </c>
      <c r="E59115" s="2">
        <v>44649.083333333336</v>
      </c>
      <c r="F59115" s="8" t="s">
        <v>388</v>
      </c>
      <c r="G59115" s="10" t="s">
        <v>389</v>
      </c>
      <c r="J59115" s="14">
        <v>1808</v>
      </c>
      <c r="K59115" s="14">
        <v>1808</v>
      </c>
      <c r="P59115" s="14">
        <v>1808</v>
      </c>
      <c r="Q59115" s="14">
        <v>1808</v>
      </c>
      <c r="R59115" s="14">
        <v>571</v>
      </c>
      <c r="S59115" s="14">
        <v>939</v>
      </c>
      <c r="W59115" s="14">
        <v>-1</v>
      </c>
      <c r="X59115" s="14">
        <v>299</v>
      </c>
      <c r="AJ59115" s="14">
        <v>571</v>
      </c>
      <c r="AK59115" s="14">
        <v>939</v>
      </c>
      <c r="AO59115" s="14">
        <v>-1</v>
      </c>
      <c r="AP59115" s="14">
        <v>299</v>
      </c>
      <c r="AS59115" s="14">
        <v>1107</v>
      </c>
      <c r="AT59115" s="14">
        <v>299</v>
      </c>
      <c r="AU59115" s="14">
        <v>402</v>
      </c>
      <c r="AV59115" s="25">
        <v>2.231552491078066</v>
      </c>
      <c r="AW59115" s="25">
        <v>0.90937056902763347</v>
      </c>
      <c r="AX59115" s="25">
        <v>2.1679741515622686</v>
      </c>
      <c r="AY59115" s="26">
        <v>577.97555696926258</v>
      </c>
      <c r="AZ59115" s="26">
        <v>387.32251558860389</v>
      </c>
      <c r="BB59115" s="26">
        <v>1.991667290394034</v>
      </c>
      <c r="BC59115" s="26">
        <v>967.28973984826052</v>
      </c>
      <c r="BD59115" s="26">
        <v>0</v>
      </c>
      <c r="BE59115" s="26">
        <v>966.75503020765882</v>
      </c>
      <c r="BF59115" s="26">
        <v>0.53470964060170445</v>
      </c>
      <c r="BG59115" s="14">
        <v>1809</v>
      </c>
      <c r="BH59115" s="14">
        <v>1</v>
      </c>
      <c r="BI59115" s="27">
        <v>1.1788315678630581</v>
      </c>
      <c r="BJ59115" s="27">
        <v>1.1788315678633297</v>
      </c>
    </row>
    <row r="59116" spans="1:62" x14ac:dyDescent="0.25">
      <c r="A59116" t="s">
        <v>80</v>
      </c>
      <c r="B59116" s="2">
        <v>44649.416666666664</v>
      </c>
      <c r="C59116" s="1">
        <v>44649</v>
      </c>
      <c r="D59116">
        <v>3</v>
      </c>
      <c r="E59116" s="2">
        <v>44649.125</v>
      </c>
      <c r="F59116" s="8" t="s">
        <v>388</v>
      </c>
      <c r="G59116" s="10" t="s">
        <v>389</v>
      </c>
      <c r="J59116" s="14">
        <v>1899</v>
      </c>
      <c r="K59116" s="14">
        <v>1899</v>
      </c>
      <c r="P59116" s="14">
        <v>1899</v>
      </c>
      <c r="Q59116" s="14">
        <v>1899</v>
      </c>
      <c r="R59116" s="14">
        <v>634</v>
      </c>
      <c r="S59116" s="14">
        <v>966</v>
      </c>
      <c r="W59116" s="14">
        <v>0</v>
      </c>
      <c r="X59116" s="14">
        <v>299</v>
      </c>
      <c r="AJ59116" s="14">
        <v>634</v>
      </c>
      <c r="AK59116" s="14">
        <v>966</v>
      </c>
      <c r="AO59116" s="14">
        <v>0</v>
      </c>
      <c r="AP59116" s="14">
        <v>299</v>
      </c>
      <c r="AS59116" s="14">
        <v>1218</v>
      </c>
      <c r="AT59116" s="14">
        <v>299</v>
      </c>
      <c r="AU59116" s="14">
        <v>382</v>
      </c>
      <c r="AV59116" s="25">
        <v>2.231751060077352</v>
      </c>
      <c r="AW59116" s="25">
        <v>0.90936029437314392</v>
      </c>
      <c r="AX59116" s="25">
        <v>2.1676043575294179</v>
      </c>
      <c r="AY59116" s="26">
        <v>641.80229340613869</v>
      </c>
      <c r="AZ59116" s="26">
        <v>398.45508267386538</v>
      </c>
      <c r="BB59116" s="26">
        <v>1.9916672903940336</v>
      </c>
      <c r="BC59116" s="26">
        <v>1042.2490433703981</v>
      </c>
      <c r="BD59116" s="26">
        <v>0</v>
      </c>
      <c r="BE59116" s="26">
        <v>1042.2490433703977</v>
      </c>
      <c r="BF59116" s="26">
        <v>4.5474735088646412E-13</v>
      </c>
      <c r="BG59116" s="14">
        <v>1899</v>
      </c>
      <c r="BH59116" s="14">
        <v>0</v>
      </c>
      <c r="BI59116" s="27">
        <v>1.2099858272750117</v>
      </c>
    </row>
    <row r="59117" spans="1:62" x14ac:dyDescent="0.25">
      <c r="A59117" t="s">
        <v>80</v>
      </c>
      <c r="B59117" s="2">
        <v>44649.458333333336</v>
      </c>
      <c r="C59117" s="1">
        <v>44649</v>
      </c>
      <c r="D59117">
        <v>4</v>
      </c>
      <c r="E59117" s="2">
        <v>44649.166666666664</v>
      </c>
      <c r="F59117" s="8" t="s">
        <v>388</v>
      </c>
      <c r="G59117" s="10" t="s">
        <v>389</v>
      </c>
      <c r="J59117" s="14">
        <v>1905</v>
      </c>
      <c r="K59117" s="14">
        <v>1905</v>
      </c>
      <c r="P59117" s="14">
        <v>1905</v>
      </c>
      <c r="Q59117" s="14">
        <v>1905</v>
      </c>
      <c r="R59117" s="14">
        <v>636</v>
      </c>
      <c r="S59117" s="14">
        <v>971</v>
      </c>
      <c r="W59117" s="14">
        <v>-1</v>
      </c>
      <c r="X59117" s="14">
        <v>299</v>
      </c>
      <c r="AJ59117" s="14">
        <v>636</v>
      </c>
      <c r="AK59117" s="14">
        <v>971</v>
      </c>
      <c r="AO59117" s="14">
        <v>-1</v>
      </c>
      <c r="AP59117" s="14">
        <v>299</v>
      </c>
      <c r="AS59117" s="14">
        <v>1223</v>
      </c>
      <c r="AT59117" s="14">
        <v>299</v>
      </c>
      <c r="AU59117" s="14">
        <v>383</v>
      </c>
      <c r="AV59117" s="25">
        <v>2.2306980972196495</v>
      </c>
      <c r="AW59117" s="25">
        <v>0.90948089216442962</v>
      </c>
      <c r="AX59117" s="25">
        <v>2.1770195803602079</v>
      </c>
      <c r="AY59117" s="26">
        <v>643.52314223389851</v>
      </c>
      <c r="AZ59117" s="26">
        <v>400.5705955183484</v>
      </c>
      <c r="BB59117" s="26">
        <v>1.9916672903940333</v>
      </c>
      <c r="BC59117" s="26">
        <v>1046.0854050426408</v>
      </c>
      <c r="BD59117" s="26">
        <v>0</v>
      </c>
      <c r="BE59117" s="26">
        <v>1045.5365669497535</v>
      </c>
      <c r="BF59117" s="26">
        <v>0.54883809288730845</v>
      </c>
      <c r="BG59117" s="14">
        <v>1906</v>
      </c>
      <c r="BH59117" s="14">
        <v>1</v>
      </c>
      <c r="BI59117" s="27">
        <v>1.2099794363405596</v>
      </c>
      <c r="BJ59117" s="27">
        <v>1.209979436341218</v>
      </c>
    </row>
    <row r="59118" spans="1:62" x14ac:dyDescent="0.25">
      <c r="A59118" t="s">
        <v>80</v>
      </c>
      <c r="B59118" s="2">
        <v>44649.5</v>
      </c>
      <c r="C59118" s="1">
        <v>44649</v>
      </c>
      <c r="D59118">
        <v>5</v>
      </c>
      <c r="E59118" s="2">
        <v>44649.208333333336</v>
      </c>
      <c r="F59118" s="8" t="s">
        <v>388</v>
      </c>
      <c r="G59118" s="10" t="s">
        <v>389</v>
      </c>
      <c r="J59118" s="14">
        <v>1716</v>
      </c>
      <c r="K59118" s="14">
        <v>1716</v>
      </c>
      <c r="P59118" s="14">
        <v>1716</v>
      </c>
      <c r="Q59118" s="14">
        <v>1716</v>
      </c>
      <c r="R59118" s="14">
        <v>634</v>
      </c>
      <c r="S59118" s="14">
        <v>978</v>
      </c>
      <c r="W59118" s="14">
        <v>0</v>
      </c>
      <c r="X59118" s="14">
        <v>104</v>
      </c>
      <c r="AJ59118" s="14">
        <v>634</v>
      </c>
      <c r="AK59118" s="14">
        <v>978</v>
      </c>
      <c r="AO59118" s="14">
        <v>0</v>
      </c>
      <c r="AP59118" s="14">
        <v>104</v>
      </c>
      <c r="AS59118" s="14">
        <v>1221</v>
      </c>
      <c r="AT59118" s="14">
        <v>104</v>
      </c>
      <c r="AU59118" s="14">
        <v>391</v>
      </c>
      <c r="AV59118" s="25">
        <v>2.2277734852760882</v>
      </c>
      <c r="AW59118" s="25">
        <v>0.90780884699481323</v>
      </c>
      <c r="AX59118" s="25">
        <v>2.1427790837852925</v>
      </c>
      <c r="AY59118" s="26">
        <v>640.65843077947216</v>
      </c>
      <c r="AZ59118" s="26">
        <v>402.71659168515544</v>
      </c>
      <c r="BB59118" s="26">
        <v>0.69275384013705499</v>
      </c>
      <c r="BC59118" s="26">
        <v>1044.0677763047647</v>
      </c>
      <c r="BD59118" s="26">
        <v>0</v>
      </c>
      <c r="BE59118" s="26">
        <v>1044.0677763047645</v>
      </c>
      <c r="BF59118" s="26">
        <v>2.2737367544323206E-13</v>
      </c>
      <c r="BG59118" s="14">
        <v>1716</v>
      </c>
      <c r="BH59118" s="14">
        <v>0</v>
      </c>
      <c r="BI59118" s="27">
        <v>1.3413593828653907</v>
      </c>
    </row>
    <row r="59119" spans="1:62" x14ac:dyDescent="0.25">
      <c r="A59119" t="s">
        <v>80</v>
      </c>
      <c r="B59119" s="2">
        <v>44649.541666666664</v>
      </c>
      <c r="C59119" s="1">
        <v>44649</v>
      </c>
      <c r="D59119">
        <v>6</v>
      </c>
      <c r="E59119" s="2">
        <v>44649.25</v>
      </c>
      <c r="F59119" s="8" t="s">
        <v>388</v>
      </c>
      <c r="G59119" s="10" t="s">
        <v>389</v>
      </c>
      <c r="J59119" s="14">
        <v>1932</v>
      </c>
      <c r="K59119" s="14">
        <v>1932</v>
      </c>
      <c r="P59119" s="14">
        <v>1932</v>
      </c>
      <c r="Q59119" s="14">
        <v>1932</v>
      </c>
      <c r="R59119" s="14">
        <v>633</v>
      </c>
      <c r="S59119" s="14">
        <v>1008</v>
      </c>
      <c r="W59119" s="14">
        <v>-1</v>
      </c>
      <c r="X59119" s="14">
        <v>292</v>
      </c>
      <c r="AJ59119" s="14">
        <v>633</v>
      </c>
      <c r="AK59119" s="14">
        <v>1008</v>
      </c>
      <c r="AO59119" s="14">
        <v>-1</v>
      </c>
      <c r="AP59119" s="14">
        <v>292</v>
      </c>
      <c r="AS59119" s="14">
        <v>1219</v>
      </c>
      <c r="AT59119" s="14">
        <v>292</v>
      </c>
      <c r="AU59119" s="14">
        <v>421</v>
      </c>
      <c r="AV59119" s="25">
        <v>2.2267891420640544</v>
      </c>
      <c r="AW59119" s="25">
        <v>0.90667862787532771</v>
      </c>
      <c r="AX59119" s="25">
        <v>2.1253251528836627</v>
      </c>
      <c r="AY59119" s="26">
        <v>639.36529965551733</v>
      </c>
      <c r="AZ59119" s="26">
        <v>414.55310071501231</v>
      </c>
      <c r="BB59119" s="26">
        <v>1.9450396280771154</v>
      </c>
      <c r="BC59119" s="26">
        <v>1055.8634399986067</v>
      </c>
      <c r="BD59119" s="26">
        <v>0</v>
      </c>
      <c r="BE59119" s="26">
        <v>1055.3172095588764</v>
      </c>
      <c r="BF59119" s="26">
        <v>0.54623043973037966</v>
      </c>
      <c r="BG59119" s="14">
        <v>1933</v>
      </c>
      <c r="BH59119" s="14">
        <v>1</v>
      </c>
      <c r="BI59119" s="27">
        <v>1.204230552038142</v>
      </c>
      <c r="BJ59119" s="27">
        <v>1.2042305520383896</v>
      </c>
    </row>
    <row r="59120" spans="1:62" x14ac:dyDescent="0.25">
      <c r="A59120" t="s">
        <v>80</v>
      </c>
      <c r="B59120" s="2">
        <v>44649.583333333336</v>
      </c>
      <c r="C59120" s="1">
        <v>44649</v>
      </c>
      <c r="D59120">
        <v>7</v>
      </c>
      <c r="E59120" s="2">
        <v>44649.291666666664</v>
      </c>
      <c r="F59120" s="8" t="s">
        <v>388</v>
      </c>
      <c r="G59120" s="10" t="s">
        <v>389</v>
      </c>
      <c r="J59120" s="14">
        <v>2063</v>
      </c>
      <c r="K59120" s="14">
        <v>2063</v>
      </c>
      <c r="P59120" s="14">
        <v>2063</v>
      </c>
      <c r="Q59120" s="14">
        <v>2063</v>
      </c>
      <c r="R59120" s="14">
        <v>639</v>
      </c>
      <c r="S59120" s="14">
        <v>1126</v>
      </c>
      <c r="W59120" s="14">
        <v>0</v>
      </c>
      <c r="X59120" s="14">
        <v>298</v>
      </c>
      <c r="AJ59120" s="14">
        <v>639</v>
      </c>
      <c r="AK59120" s="14">
        <v>1126</v>
      </c>
      <c r="AO59120" s="14">
        <v>0</v>
      </c>
      <c r="AP59120" s="14">
        <v>298</v>
      </c>
      <c r="AS59120" s="14">
        <v>1188</v>
      </c>
      <c r="AT59120" s="14">
        <v>298</v>
      </c>
      <c r="AU59120" s="14">
        <v>577</v>
      </c>
      <c r="AV59120" s="25">
        <v>2.2275683646437869</v>
      </c>
      <c r="AW59120" s="25">
        <v>0.90608495654617649</v>
      </c>
      <c r="AX59120" s="25">
        <v>2.1215003613618766</v>
      </c>
      <c r="AY59120" s="26">
        <v>645.65148869527616</v>
      </c>
      <c r="AZ59120" s="26">
        <v>462.77891930173672</v>
      </c>
      <c r="BB59120" s="26">
        <v>1.9850061957773311</v>
      </c>
      <c r="BC59120" s="26">
        <v>1110.4154141927902</v>
      </c>
      <c r="BD59120" s="26">
        <v>0</v>
      </c>
      <c r="BE59120" s="26">
        <v>1110.4154141927902</v>
      </c>
      <c r="BF59120" s="26">
        <v>0</v>
      </c>
      <c r="BG59120" s="14">
        <v>2063</v>
      </c>
      <c r="BH59120" s="14">
        <v>0</v>
      </c>
      <c r="BI59120" s="27">
        <v>1.1866427680260343</v>
      </c>
    </row>
    <row r="59121" spans="1:62" x14ac:dyDescent="0.25">
      <c r="A59121" t="s">
        <v>80</v>
      </c>
      <c r="B59121" s="2">
        <v>44649.625</v>
      </c>
      <c r="C59121" s="1">
        <v>44649</v>
      </c>
      <c r="D59121">
        <v>8</v>
      </c>
      <c r="E59121" s="2">
        <v>44649.333333333336</v>
      </c>
      <c r="F59121" s="8" t="s">
        <v>388</v>
      </c>
      <c r="G59121" s="10" t="s">
        <v>389</v>
      </c>
      <c r="J59121" s="14">
        <v>2052</v>
      </c>
      <c r="K59121" s="14">
        <v>2052</v>
      </c>
      <c r="P59121" s="14">
        <v>2052</v>
      </c>
      <c r="Q59121" s="14">
        <v>2052</v>
      </c>
      <c r="R59121" s="14">
        <v>639</v>
      </c>
      <c r="S59121" s="14">
        <v>1110</v>
      </c>
      <c r="W59121" s="14">
        <v>4</v>
      </c>
      <c r="X59121" s="14">
        <v>299</v>
      </c>
      <c r="AJ59121" s="14">
        <v>639</v>
      </c>
      <c r="AK59121" s="14">
        <v>1110</v>
      </c>
      <c r="AO59121" s="14">
        <v>4</v>
      </c>
      <c r="AP59121" s="14">
        <v>299</v>
      </c>
      <c r="AS59121" s="14">
        <v>1187</v>
      </c>
      <c r="AT59121" s="14">
        <v>299</v>
      </c>
      <c r="AU59121" s="14">
        <v>566</v>
      </c>
      <c r="AV59121" s="25">
        <v>2.2273422276299533</v>
      </c>
      <c r="AW59121" s="25">
        <v>0.90539437584677629</v>
      </c>
      <c r="AX59121" s="25">
        <v>2.1357600716791687</v>
      </c>
      <c r="AY59121" s="26">
        <v>645.58594381595935</v>
      </c>
      <c r="AZ59121" s="26">
        <v>455.85532073097482</v>
      </c>
      <c r="BB59121" s="26">
        <v>2.0183116688608433</v>
      </c>
      <c r="BC59121" s="26">
        <v>1103.4595762157951</v>
      </c>
      <c r="BD59121" s="26">
        <v>0</v>
      </c>
      <c r="BE59121" s="26">
        <v>1103.4595762157951</v>
      </c>
      <c r="BF59121" s="26">
        <v>0</v>
      </c>
      <c r="BG59121" s="14">
        <v>2052</v>
      </c>
      <c r="BH59121" s="14">
        <v>0</v>
      </c>
      <c r="BI59121" s="27">
        <v>1.1855307265676736</v>
      </c>
    </row>
    <row r="59122" spans="1:62" x14ac:dyDescent="0.25">
      <c r="A59122" t="s">
        <v>80</v>
      </c>
      <c r="B59122" s="2">
        <v>44649.666666666664</v>
      </c>
      <c r="C59122" s="1">
        <v>44649</v>
      </c>
      <c r="D59122">
        <v>9</v>
      </c>
      <c r="E59122" s="2">
        <v>44649.375</v>
      </c>
      <c r="F59122" s="8" t="s">
        <v>388</v>
      </c>
      <c r="G59122" s="10" t="s">
        <v>389</v>
      </c>
      <c r="J59122" s="14">
        <v>1850</v>
      </c>
      <c r="K59122" s="14">
        <v>1850</v>
      </c>
      <c r="P59122" s="14">
        <v>1850</v>
      </c>
      <c r="Q59122" s="14">
        <v>1850</v>
      </c>
      <c r="R59122" s="14">
        <v>639</v>
      </c>
      <c r="S59122" s="14">
        <v>818</v>
      </c>
      <c r="W59122" s="14">
        <v>95</v>
      </c>
      <c r="X59122" s="14">
        <v>298</v>
      </c>
      <c r="AJ59122" s="14">
        <v>639</v>
      </c>
      <c r="AK59122" s="14">
        <v>818</v>
      </c>
      <c r="AO59122" s="14">
        <v>95</v>
      </c>
      <c r="AP59122" s="14">
        <v>298</v>
      </c>
      <c r="AS59122" s="14">
        <v>1188</v>
      </c>
      <c r="AT59122" s="14">
        <v>298</v>
      </c>
      <c r="AU59122" s="14">
        <v>364</v>
      </c>
      <c r="AV59122" s="25">
        <v>2.2267181962620533</v>
      </c>
      <c r="AW59122" s="25">
        <v>0.90511358940123687</v>
      </c>
      <c r="AX59122" s="25">
        <v>2.1353454033098016</v>
      </c>
      <c r="AY59122" s="26">
        <v>645.40507090176629</v>
      </c>
      <c r="AZ59122" s="26">
        <v>335.83244102394599</v>
      </c>
      <c r="BB59122" s="26">
        <v>2.617810184364064</v>
      </c>
      <c r="BC59122" s="26">
        <v>983.85532211007637</v>
      </c>
      <c r="BD59122" s="26">
        <v>0</v>
      </c>
      <c r="BE59122" s="26">
        <v>983.85532211007626</v>
      </c>
      <c r="BF59122" s="26">
        <v>1.1368683772161603E-13</v>
      </c>
      <c r="BG59122" s="14">
        <v>1850</v>
      </c>
      <c r="BH59122" s="14">
        <v>0</v>
      </c>
      <c r="BI59122" s="27">
        <v>1.1724470920163874</v>
      </c>
    </row>
    <row r="59123" spans="1:62" x14ac:dyDescent="0.25">
      <c r="A59123" t="s">
        <v>80</v>
      </c>
      <c r="B59123" s="2">
        <v>44649.708333333336</v>
      </c>
      <c r="C59123" s="1">
        <v>44649</v>
      </c>
      <c r="D59123">
        <v>10</v>
      </c>
      <c r="E59123" s="2">
        <v>44649.416666666664</v>
      </c>
      <c r="F59123" s="8" t="s">
        <v>388</v>
      </c>
      <c r="G59123" s="10" t="s">
        <v>389</v>
      </c>
      <c r="J59123" s="14">
        <v>1864</v>
      </c>
      <c r="K59123" s="14">
        <v>1864</v>
      </c>
      <c r="P59123" s="14">
        <v>1864</v>
      </c>
      <c r="Q59123" s="14">
        <v>1864</v>
      </c>
      <c r="R59123" s="14">
        <v>637</v>
      </c>
      <c r="S59123" s="14">
        <v>791</v>
      </c>
      <c r="W59123" s="14">
        <v>138</v>
      </c>
      <c r="X59123" s="14">
        <v>298</v>
      </c>
      <c r="AJ59123" s="14">
        <v>637</v>
      </c>
      <c r="AK59123" s="14">
        <v>791</v>
      </c>
      <c r="AO59123" s="14">
        <v>138</v>
      </c>
      <c r="AP59123" s="14">
        <v>298</v>
      </c>
      <c r="AS59123" s="14">
        <v>1186</v>
      </c>
      <c r="AT59123" s="14">
        <v>298</v>
      </c>
      <c r="AU59123" s="14">
        <v>380</v>
      </c>
      <c r="AV59123" s="25">
        <v>2.2269524671554275</v>
      </c>
      <c r="AW59123" s="25">
        <v>0.90570196278199455</v>
      </c>
      <c r="AX59123" s="25">
        <v>2.1478321912290514</v>
      </c>
      <c r="AY59123" s="26">
        <v>643.45271365496421</v>
      </c>
      <c r="AZ59123" s="26">
        <v>324.95861080846481</v>
      </c>
      <c r="BB59123" s="26">
        <v>2.9042372528822691</v>
      </c>
      <c r="BC59123" s="26">
        <v>971.31556171631132</v>
      </c>
      <c r="BD59123" s="26">
        <v>0</v>
      </c>
      <c r="BE59123" s="26">
        <v>971.31556171631144</v>
      </c>
      <c r="BF59123" s="26">
        <v>-1.1368683772161603E-13</v>
      </c>
      <c r="BG59123" s="14">
        <v>1864</v>
      </c>
      <c r="BH59123" s="14">
        <v>0</v>
      </c>
      <c r="BI59123" s="27">
        <v>1.1488099322269389</v>
      </c>
    </row>
    <row r="59124" spans="1:62" x14ac:dyDescent="0.25">
      <c r="A59124" t="s">
        <v>80</v>
      </c>
      <c r="B59124" s="2">
        <v>44649.75</v>
      </c>
      <c r="C59124" s="1">
        <v>44649</v>
      </c>
      <c r="D59124">
        <v>11</v>
      </c>
      <c r="E59124" s="2">
        <v>44649.458333333336</v>
      </c>
      <c r="F59124" s="8" t="s">
        <v>388</v>
      </c>
      <c r="G59124" s="10" t="s">
        <v>389</v>
      </c>
      <c r="J59124" s="14">
        <v>1743</v>
      </c>
      <c r="K59124" s="14">
        <v>1743</v>
      </c>
      <c r="P59124" s="14">
        <v>1743</v>
      </c>
      <c r="Q59124" s="14">
        <v>1743</v>
      </c>
      <c r="R59124" s="14">
        <v>638</v>
      </c>
      <c r="S59124" s="14">
        <v>736</v>
      </c>
      <c r="W59124" s="14">
        <v>129</v>
      </c>
      <c r="X59124" s="14">
        <v>240</v>
      </c>
      <c r="AJ59124" s="14">
        <v>638</v>
      </c>
      <c r="AK59124" s="14">
        <v>736</v>
      </c>
      <c r="AO59124" s="14">
        <v>129</v>
      </c>
      <c r="AP59124" s="14">
        <v>240</v>
      </c>
      <c r="AS59124" s="14">
        <v>1189</v>
      </c>
      <c r="AT59124" s="14">
        <v>240</v>
      </c>
      <c r="AU59124" s="14">
        <v>314</v>
      </c>
      <c r="AV59124" s="25">
        <v>2.2261885014002245</v>
      </c>
      <c r="AW59124" s="25">
        <v>0.90626392234847097</v>
      </c>
      <c r="AX59124" s="25">
        <v>2.1515266873627232</v>
      </c>
      <c r="AY59124" s="26">
        <v>644.24175771486387</v>
      </c>
      <c r="AZ59124" s="26">
        <v>302.55111849138387</v>
      </c>
      <c r="BB59124" s="26">
        <v>2.457943913563204</v>
      </c>
      <c r="BC59124" s="26">
        <v>949.2508201198109</v>
      </c>
      <c r="BD59124" s="26">
        <v>0</v>
      </c>
      <c r="BE59124" s="26">
        <v>949.2508201198109</v>
      </c>
      <c r="BF59124" s="26">
        <v>0</v>
      </c>
      <c r="BG59124" s="14">
        <v>1743</v>
      </c>
      <c r="BH59124" s="14">
        <v>0</v>
      </c>
      <c r="BI59124" s="27">
        <v>1.2006525203973251</v>
      </c>
    </row>
    <row r="59125" spans="1:62" x14ac:dyDescent="0.25">
      <c r="A59125" t="s">
        <v>80</v>
      </c>
      <c r="B59125" s="2">
        <v>44649.791666666664</v>
      </c>
      <c r="C59125" s="1">
        <v>44649</v>
      </c>
      <c r="D59125">
        <v>12</v>
      </c>
      <c r="E59125" s="2">
        <v>44649.5</v>
      </c>
      <c r="F59125" s="8" t="s">
        <v>388</v>
      </c>
      <c r="G59125" s="10" t="s">
        <v>389</v>
      </c>
      <c r="J59125" s="14">
        <v>1614</v>
      </c>
      <c r="K59125" s="14">
        <v>1614</v>
      </c>
      <c r="P59125" s="14">
        <v>1614</v>
      </c>
      <c r="Q59125" s="14">
        <v>1614</v>
      </c>
      <c r="R59125" s="14">
        <v>636</v>
      </c>
      <c r="S59125" s="14">
        <v>715</v>
      </c>
      <c r="W59125" s="14">
        <v>49</v>
      </c>
      <c r="X59125" s="14">
        <v>214</v>
      </c>
      <c r="AJ59125" s="14">
        <v>636</v>
      </c>
      <c r="AK59125" s="14">
        <v>715</v>
      </c>
      <c r="AO59125" s="14">
        <v>49</v>
      </c>
      <c r="AP59125" s="14">
        <v>214</v>
      </c>
      <c r="AS59125" s="14">
        <v>1187</v>
      </c>
      <c r="AT59125" s="14">
        <v>214</v>
      </c>
      <c r="AU59125" s="14">
        <v>213</v>
      </c>
      <c r="AV59125" s="25">
        <v>2.22525319183696</v>
      </c>
      <c r="AW59125" s="25">
        <v>0.90581989189679524</v>
      </c>
      <c r="AX59125" s="25">
        <v>2.1446659212055819</v>
      </c>
      <c r="AY59125" s="26">
        <v>641.95236821234801</v>
      </c>
      <c r="AZ59125" s="26">
        <v>293.77453833595297</v>
      </c>
      <c r="BB59125" s="26">
        <v>1.7518678841927453</v>
      </c>
      <c r="BC59125" s="26">
        <v>937.47877443249376</v>
      </c>
      <c r="BD59125" s="26">
        <v>0</v>
      </c>
      <c r="BE59125" s="26">
        <v>937.47877443249354</v>
      </c>
      <c r="BF59125" s="26">
        <v>2.2737367544323206E-13</v>
      </c>
      <c r="BG59125" s="14">
        <v>1614</v>
      </c>
      <c r="BH59125" s="14">
        <v>0</v>
      </c>
      <c r="BI59125" s="27">
        <v>1.280535598320548</v>
      </c>
    </row>
    <row r="59126" spans="1:62" x14ac:dyDescent="0.25">
      <c r="A59126" t="s">
        <v>80</v>
      </c>
      <c r="B59126" s="2">
        <v>44649.833333333336</v>
      </c>
      <c r="C59126" s="1">
        <v>44649</v>
      </c>
      <c r="D59126">
        <v>13</v>
      </c>
      <c r="E59126" s="2">
        <v>44649.541666666664</v>
      </c>
      <c r="F59126" s="8" t="s">
        <v>388</v>
      </c>
      <c r="G59126" s="10" t="s">
        <v>389</v>
      </c>
      <c r="J59126" s="14">
        <v>1615</v>
      </c>
      <c r="K59126" s="14">
        <v>1615</v>
      </c>
      <c r="P59126" s="14">
        <v>1615</v>
      </c>
      <c r="Q59126" s="14">
        <v>1615</v>
      </c>
      <c r="R59126" s="14">
        <v>624</v>
      </c>
      <c r="S59126" s="14">
        <v>707</v>
      </c>
      <c r="W59126" s="14">
        <v>89</v>
      </c>
      <c r="X59126" s="14">
        <v>195</v>
      </c>
      <c r="AJ59126" s="14">
        <v>624</v>
      </c>
      <c r="AK59126" s="14">
        <v>707</v>
      </c>
      <c r="AO59126" s="14">
        <v>89</v>
      </c>
      <c r="AP59126" s="14">
        <v>195</v>
      </c>
      <c r="AS59126" s="14">
        <v>1173</v>
      </c>
      <c r="AT59126" s="14">
        <v>195</v>
      </c>
      <c r="AU59126" s="14">
        <v>247</v>
      </c>
      <c r="AV59126" s="25">
        <v>2.225349095091318</v>
      </c>
      <c r="AW59126" s="25">
        <v>0.90638365291948564</v>
      </c>
      <c r="AX59126" s="25">
        <v>2.1492060852671773</v>
      </c>
      <c r="AY59126" s="26">
        <v>629.8672040247219</v>
      </c>
      <c r="AZ59126" s="26">
        <v>290.66834312220533</v>
      </c>
      <c r="BB59126" s="26">
        <v>1.8917508711434967</v>
      </c>
      <c r="BC59126" s="26">
        <v>922.4272980180707</v>
      </c>
      <c r="BD59126" s="26">
        <v>0</v>
      </c>
      <c r="BE59126" s="26">
        <v>922.4272980180707</v>
      </c>
      <c r="BF59126" s="26">
        <v>0</v>
      </c>
      <c r="BG59126" s="14">
        <v>1615</v>
      </c>
      <c r="BH59126" s="14">
        <v>0</v>
      </c>
      <c r="BI59126" s="27">
        <v>1.2591960803446434</v>
      </c>
    </row>
    <row r="59127" spans="1:62" x14ac:dyDescent="0.25">
      <c r="A59127" t="s">
        <v>80</v>
      </c>
      <c r="B59127" s="2">
        <v>44649.875</v>
      </c>
      <c r="C59127" s="1">
        <v>44649</v>
      </c>
      <c r="D59127">
        <v>14</v>
      </c>
      <c r="E59127" s="2">
        <v>44649.583333333336</v>
      </c>
      <c r="F59127" s="8" t="s">
        <v>388</v>
      </c>
      <c r="G59127" s="10" t="s">
        <v>389</v>
      </c>
      <c r="J59127" s="14">
        <v>1620</v>
      </c>
      <c r="K59127" s="14">
        <v>1620</v>
      </c>
      <c r="P59127" s="14">
        <v>1620</v>
      </c>
      <c r="Q59127" s="14">
        <v>1620</v>
      </c>
      <c r="R59127" s="14">
        <v>591</v>
      </c>
      <c r="S59127" s="14">
        <v>737</v>
      </c>
      <c r="W59127" s="14">
        <v>96</v>
      </c>
      <c r="X59127" s="14">
        <v>196</v>
      </c>
      <c r="AJ59127" s="14">
        <v>591</v>
      </c>
      <c r="AK59127" s="14">
        <v>737</v>
      </c>
      <c r="AO59127" s="14">
        <v>96</v>
      </c>
      <c r="AP59127" s="14">
        <v>196</v>
      </c>
      <c r="AS59127" s="14">
        <v>1118</v>
      </c>
      <c r="AT59127" s="14">
        <v>196</v>
      </c>
      <c r="AU59127" s="14">
        <v>306</v>
      </c>
      <c r="AV59127" s="25">
        <v>2.2253028678080953</v>
      </c>
      <c r="AW59127" s="25">
        <v>0.90696139734089132</v>
      </c>
      <c r="AX59127" s="25">
        <v>2.1380057156455279</v>
      </c>
      <c r="AY59127" s="26">
        <v>596.54452689106711</v>
      </c>
      <c r="AZ59127" s="26">
        <v>303.19535785769745</v>
      </c>
      <c r="BB59127" s="26">
        <v>1.9450396280771154</v>
      </c>
      <c r="BC59127" s="26">
        <v>901.68492437684165</v>
      </c>
      <c r="BD59127" s="26">
        <v>0</v>
      </c>
      <c r="BE59127" s="26">
        <v>901.68492437684154</v>
      </c>
      <c r="BF59127" s="26">
        <v>1.1368683772161603E-13</v>
      </c>
      <c r="BG59127" s="14">
        <v>1620</v>
      </c>
      <c r="BH59127" s="14">
        <v>0</v>
      </c>
      <c r="BI59127" s="27">
        <v>1.2270818629504152</v>
      </c>
    </row>
    <row r="59128" spans="1:62" x14ac:dyDescent="0.25">
      <c r="A59128" t="s">
        <v>80</v>
      </c>
      <c r="B59128" s="2">
        <v>44649.916666666664</v>
      </c>
      <c r="C59128" s="1">
        <v>44649</v>
      </c>
      <c r="D59128">
        <v>15</v>
      </c>
      <c r="E59128" s="2">
        <v>44649.625</v>
      </c>
      <c r="F59128" s="8" t="s">
        <v>388</v>
      </c>
      <c r="G59128" s="10" t="s">
        <v>389</v>
      </c>
      <c r="J59128" s="14">
        <v>1633</v>
      </c>
      <c r="K59128" s="14">
        <v>1633</v>
      </c>
      <c r="P59128" s="14">
        <v>1633</v>
      </c>
      <c r="Q59128" s="14">
        <v>1633</v>
      </c>
      <c r="R59128" s="14">
        <v>591</v>
      </c>
      <c r="S59128" s="14">
        <v>717</v>
      </c>
      <c r="W59128" s="14">
        <v>130</v>
      </c>
      <c r="X59128" s="14">
        <v>195</v>
      </c>
      <c r="AJ59128" s="14">
        <v>591</v>
      </c>
      <c r="AK59128" s="14">
        <v>717</v>
      </c>
      <c r="AO59128" s="14">
        <v>130</v>
      </c>
      <c r="AP59128" s="14">
        <v>195</v>
      </c>
      <c r="AS59128" s="14">
        <v>1093</v>
      </c>
      <c r="AT59128" s="14">
        <v>195</v>
      </c>
      <c r="AU59128" s="14">
        <v>345</v>
      </c>
      <c r="AV59128" s="25">
        <v>2.2258452444202934</v>
      </c>
      <c r="AW59128" s="25">
        <v>0.90742457309702151</v>
      </c>
      <c r="AX59128" s="25">
        <v>2.1333375659281737</v>
      </c>
      <c r="AY59128" s="26">
        <v>596.68992363871939</v>
      </c>
      <c r="AZ59128" s="26">
        <v>295.11816953060594</v>
      </c>
      <c r="BB59128" s="26">
        <v>2.1648557504282966</v>
      </c>
      <c r="BC59128" s="26">
        <v>893.97294891975355</v>
      </c>
      <c r="BD59128" s="26">
        <v>0</v>
      </c>
      <c r="BE59128" s="26">
        <v>893.97294891975332</v>
      </c>
      <c r="BF59128" s="26">
        <v>2.2737367544323206E-13</v>
      </c>
      <c r="BG59128" s="14">
        <v>1633</v>
      </c>
      <c r="BH59128" s="14">
        <v>0</v>
      </c>
      <c r="BI59128" s="27">
        <v>1.2069018019886508</v>
      </c>
    </row>
    <row r="59129" spans="1:62" x14ac:dyDescent="0.25">
      <c r="A59129" t="s">
        <v>80</v>
      </c>
      <c r="B59129" s="2">
        <v>44649.958333333336</v>
      </c>
      <c r="C59129" s="1">
        <v>44649</v>
      </c>
      <c r="D59129">
        <v>16</v>
      </c>
      <c r="E59129" s="2">
        <v>44649.666666666664</v>
      </c>
      <c r="F59129" s="8" t="s">
        <v>388</v>
      </c>
      <c r="G59129" s="10" t="s">
        <v>389</v>
      </c>
      <c r="J59129" s="14">
        <v>1602</v>
      </c>
      <c r="K59129" s="14">
        <v>1602</v>
      </c>
      <c r="P59129" s="14">
        <v>1602</v>
      </c>
      <c r="Q59129" s="14">
        <v>1602</v>
      </c>
      <c r="R59129" s="14">
        <v>591</v>
      </c>
      <c r="S59129" s="14">
        <v>709</v>
      </c>
      <c r="W59129" s="14">
        <v>119</v>
      </c>
      <c r="X59129" s="14">
        <v>183</v>
      </c>
      <c r="AJ59129" s="14">
        <v>591</v>
      </c>
      <c r="AK59129" s="14">
        <v>709</v>
      </c>
      <c r="AO59129" s="14">
        <v>119</v>
      </c>
      <c r="AP59129" s="14">
        <v>183</v>
      </c>
      <c r="AS59129" s="14">
        <v>1092</v>
      </c>
      <c r="AT59129" s="14">
        <v>183</v>
      </c>
      <c r="AU59129" s="14">
        <v>327</v>
      </c>
      <c r="AV59129" s="25">
        <v>2.2252293556215275</v>
      </c>
      <c r="AW59129" s="25">
        <v>0.90744282954506628</v>
      </c>
      <c r="AX59129" s="25">
        <v>2.1312046112960319</v>
      </c>
      <c r="AY59129" s="26">
        <v>596.52482022857578</v>
      </c>
      <c r="AZ59129" s="26">
        <v>291.83122993869785</v>
      </c>
      <c r="BB59129" s="26">
        <v>2.0116505742441406</v>
      </c>
      <c r="BC59129" s="26">
        <v>890.36770074151787</v>
      </c>
      <c r="BD59129" s="26">
        <v>0</v>
      </c>
      <c r="BE59129" s="26">
        <v>890.36770074151764</v>
      </c>
      <c r="BF59129" s="26">
        <v>2.2737367544323206E-13</v>
      </c>
      <c r="BG59129" s="14">
        <v>1602</v>
      </c>
      <c r="BH59129" s="14">
        <v>0</v>
      </c>
      <c r="BI59129" s="27">
        <v>1.2252949066222005</v>
      </c>
    </row>
    <row r="59130" spans="1:62" x14ac:dyDescent="0.25">
      <c r="A59130" t="s">
        <v>80</v>
      </c>
      <c r="B59130" s="2">
        <v>44650</v>
      </c>
      <c r="C59130" s="1">
        <v>44649</v>
      </c>
      <c r="D59130">
        <v>17</v>
      </c>
      <c r="E59130" s="2">
        <v>44649.708333333336</v>
      </c>
      <c r="F59130" s="8" t="s">
        <v>388</v>
      </c>
      <c r="G59130" s="10" t="s">
        <v>389</v>
      </c>
      <c r="J59130" s="14">
        <v>1724</v>
      </c>
      <c r="K59130" s="14">
        <v>1724</v>
      </c>
      <c r="P59130" s="14">
        <v>1724</v>
      </c>
      <c r="Q59130" s="14">
        <v>1724</v>
      </c>
      <c r="R59130" s="14">
        <v>573</v>
      </c>
      <c r="S59130" s="14">
        <v>813</v>
      </c>
      <c r="W59130" s="14">
        <v>143</v>
      </c>
      <c r="X59130" s="14">
        <v>195</v>
      </c>
      <c r="AJ59130" s="14">
        <v>573</v>
      </c>
      <c r="AK59130" s="14">
        <v>813</v>
      </c>
      <c r="AO59130" s="14">
        <v>143</v>
      </c>
      <c r="AP59130" s="14">
        <v>195</v>
      </c>
      <c r="AS59130" s="14">
        <v>1073</v>
      </c>
      <c r="AT59130" s="14">
        <v>195</v>
      </c>
      <c r="AU59130" s="14">
        <v>456</v>
      </c>
      <c r="AV59130" s="25">
        <v>2.2269532251273376</v>
      </c>
      <c r="AW59130" s="25">
        <v>0.90777485632558119</v>
      </c>
      <c r="AX59130" s="25">
        <v>2.1337504187157736</v>
      </c>
      <c r="AY59130" s="26">
        <v>578.80460033836425</v>
      </c>
      <c r="AZ59130" s="26">
        <v>334.76107365110425</v>
      </c>
      <c r="BB59130" s="26">
        <v>2.251449980445428</v>
      </c>
      <c r="BC59130" s="26">
        <v>915.81712396991384</v>
      </c>
      <c r="BD59130" s="26">
        <v>0</v>
      </c>
      <c r="BE59130" s="26">
        <v>915.81712396991384</v>
      </c>
      <c r="BF59130" s="26">
        <v>0</v>
      </c>
      <c r="BG59130" s="14">
        <v>1724</v>
      </c>
      <c r="BH59130" s="14">
        <v>0</v>
      </c>
      <c r="BI59130" s="27">
        <v>1.1711303641801341</v>
      </c>
    </row>
    <row r="59131" spans="1:62" x14ac:dyDescent="0.25">
      <c r="A59131" t="s">
        <v>80</v>
      </c>
      <c r="B59131" s="2">
        <v>44650.041666666664</v>
      </c>
      <c r="C59131" s="1">
        <v>44649</v>
      </c>
      <c r="D59131">
        <v>18</v>
      </c>
      <c r="E59131" s="2">
        <v>44649.75</v>
      </c>
      <c r="F59131" s="8" t="s">
        <v>388</v>
      </c>
      <c r="G59131" s="10" t="s">
        <v>389</v>
      </c>
      <c r="J59131" s="14">
        <v>1879</v>
      </c>
      <c r="K59131" s="14">
        <v>1879</v>
      </c>
      <c r="P59131" s="14">
        <v>1879</v>
      </c>
      <c r="Q59131" s="14">
        <v>1879</v>
      </c>
      <c r="R59131" s="14">
        <v>625</v>
      </c>
      <c r="S59131" s="14">
        <v>978</v>
      </c>
      <c r="W59131" s="14">
        <v>82</v>
      </c>
      <c r="X59131" s="14">
        <v>194</v>
      </c>
      <c r="AJ59131" s="14">
        <v>625</v>
      </c>
      <c r="AK59131" s="14">
        <v>978</v>
      </c>
      <c r="AO59131" s="14">
        <v>82</v>
      </c>
      <c r="AP59131" s="14">
        <v>194</v>
      </c>
      <c r="AS59131" s="14">
        <v>1135</v>
      </c>
      <c r="AT59131" s="14">
        <v>194</v>
      </c>
      <c r="AU59131" s="14">
        <v>550</v>
      </c>
      <c r="AV59131" s="25">
        <v>2.2271967920868971</v>
      </c>
      <c r="AW59131" s="25">
        <v>0.90744994471134144</v>
      </c>
      <c r="AX59131" s="25">
        <v>2.1316562091066285</v>
      </c>
      <c r="AY59131" s="26">
        <v>631.40042050526199</v>
      </c>
      <c r="AZ59131" s="26">
        <v>402.55737765587361</v>
      </c>
      <c r="BB59131" s="26">
        <v>1.8384621142098769</v>
      </c>
      <c r="BC59131" s="26">
        <v>1035.7962602753455</v>
      </c>
      <c r="BD59131" s="26">
        <v>0</v>
      </c>
      <c r="BE59131" s="26">
        <v>1035.7962602753455</v>
      </c>
      <c r="BF59131" s="26">
        <v>0</v>
      </c>
      <c r="BG59131" s="14">
        <v>1879</v>
      </c>
      <c r="BH59131" s="14">
        <v>0</v>
      </c>
      <c r="BI59131" s="27">
        <v>1.2152938538202407</v>
      </c>
    </row>
    <row r="59132" spans="1:62" x14ac:dyDescent="0.25">
      <c r="A59132" t="s">
        <v>80</v>
      </c>
      <c r="B59132" s="2">
        <v>44650.083333333336</v>
      </c>
      <c r="C59132" s="1">
        <v>44649</v>
      </c>
      <c r="D59132">
        <v>19</v>
      </c>
      <c r="E59132" s="2">
        <v>44649.791666666664</v>
      </c>
      <c r="F59132" s="8" t="s">
        <v>388</v>
      </c>
      <c r="G59132" s="10" t="s">
        <v>389</v>
      </c>
      <c r="J59132" s="14">
        <v>1934</v>
      </c>
      <c r="K59132" s="14">
        <v>1934</v>
      </c>
      <c r="P59132" s="14">
        <v>1934</v>
      </c>
      <c r="Q59132" s="14">
        <v>1934</v>
      </c>
      <c r="R59132" s="14">
        <v>590</v>
      </c>
      <c r="S59132" s="14">
        <v>1136</v>
      </c>
      <c r="W59132" s="14">
        <v>11</v>
      </c>
      <c r="X59132" s="14">
        <v>197</v>
      </c>
      <c r="AJ59132" s="14">
        <v>590</v>
      </c>
      <c r="AK59132" s="14">
        <v>1136</v>
      </c>
      <c r="AO59132" s="14">
        <v>11</v>
      </c>
      <c r="AP59132" s="14">
        <v>197</v>
      </c>
      <c r="AS59132" s="14">
        <v>1139</v>
      </c>
      <c r="AT59132" s="14">
        <v>197</v>
      </c>
      <c r="AU59132" s="14">
        <v>598</v>
      </c>
      <c r="AV59132" s="25">
        <v>2.2264562073391918</v>
      </c>
      <c r="AW59132" s="25">
        <v>0.90632396647191116</v>
      </c>
      <c r="AX59132" s="25">
        <v>2.131595458478087</v>
      </c>
      <c r="AY59132" s="26">
        <v>595.84380180263406</v>
      </c>
      <c r="AZ59132" s="26">
        <v>467.01201382192448</v>
      </c>
      <c r="BB59132" s="26">
        <v>1.3855076802741102</v>
      </c>
      <c r="BC59132" s="26">
        <v>1064.2413233048326</v>
      </c>
      <c r="BD59132" s="26">
        <v>0</v>
      </c>
      <c r="BE59132" s="26">
        <v>1064.2413233048326</v>
      </c>
      <c r="BF59132" s="26">
        <v>0</v>
      </c>
      <c r="BG59132" s="14">
        <v>1934</v>
      </c>
      <c r="BH59132" s="14">
        <v>0</v>
      </c>
      <c r="BI59132" s="27">
        <v>1.2131580693817474</v>
      </c>
    </row>
    <row r="59133" spans="1:62" x14ac:dyDescent="0.25">
      <c r="A59133" t="s">
        <v>80</v>
      </c>
      <c r="B59133" s="2">
        <v>44650.125</v>
      </c>
      <c r="C59133" s="1">
        <v>44649</v>
      </c>
      <c r="D59133">
        <v>20</v>
      </c>
      <c r="E59133" s="2">
        <v>44649.833333333336</v>
      </c>
      <c r="F59133" s="8" t="s">
        <v>388</v>
      </c>
      <c r="G59133" s="10" t="s">
        <v>389</v>
      </c>
      <c r="J59133" s="14">
        <v>2063</v>
      </c>
      <c r="K59133" s="14">
        <v>2063</v>
      </c>
      <c r="P59133" s="14">
        <v>2063</v>
      </c>
      <c r="Q59133" s="14">
        <v>2063</v>
      </c>
      <c r="R59133" s="14">
        <v>620</v>
      </c>
      <c r="S59133" s="14">
        <v>1149</v>
      </c>
      <c r="W59133" s="14">
        <v>-1</v>
      </c>
      <c r="X59133" s="14">
        <v>295</v>
      </c>
      <c r="AJ59133" s="14">
        <v>620</v>
      </c>
      <c r="AK59133" s="14">
        <v>1149</v>
      </c>
      <c r="AO59133" s="14">
        <v>-1</v>
      </c>
      <c r="AP59133" s="14">
        <v>295</v>
      </c>
      <c r="AS59133" s="14">
        <v>1171</v>
      </c>
      <c r="AT59133" s="14">
        <v>295</v>
      </c>
      <c r="AU59133" s="14">
        <v>597</v>
      </c>
      <c r="AV59133" s="25">
        <v>2.2259430918862191</v>
      </c>
      <c r="AW59133" s="25">
        <v>0.90621773601477174</v>
      </c>
      <c r="AX59133" s="25">
        <v>2.1325805557805606</v>
      </c>
      <c r="AY59133" s="26">
        <v>625.99664203783686</v>
      </c>
      <c r="AZ59133" s="26">
        <v>472.30097644082548</v>
      </c>
      <c r="BB59133" s="26">
        <v>1.9650229119272238</v>
      </c>
      <c r="BC59133" s="26">
        <v>1100.2626413905896</v>
      </c>
      <c r="BD59133" s="26">
        <v>0</v>
      </c>
      <c r="BE59133" s="26">
        <v>1099.7295684054195</v>
      </c>
      <c r="BF59133" s="26">
        <v>0.53307298517006529</v>
      </c>
      <c r="BG59133" s="14">
        <v>2064</v>
      </c>
      <c r="BH59133" s="14">
        <v>1</v>
      </c>
      <c r="BI59133" s="27">
        <v>1.1752233645651751</v>
      </c>
      <c r="BJ59133" s="27">
        <v>1.1752233645656291</v>
      </c>
    </row>
    <row r="59134" spans="1:62" x14ac:dyDescent="0.25">
      <c r="A59134" t="s">
        <v>80</v>
      </c>
      <c r="B59134" s="2">
        <v>44650.166666666664</v>
      </c>
      <c r="C59134" s="1">
        <v>44649</v>
      </c>
      <c r="D59134">
        <v>21</v>
      </c>
      <c r="E59134" s="2">
        <v>44649.875</v>
      </c>
      <c r="F59134" s="8" t="s">
        <v>388</v>
      </c>
      <c r="G59134" s="10" t="s">
        <v>389</v>
      </c>
      <c r="J59134" s="14">
        <v>1996</v>
      </c>
      <c r="K59134" s="14">
        <v>1996</v>
      </c>
      <c r="P59134" s="14">
        <v>1996</v>
      </c>
      <c r="Q59134" s="14">
        <v>1996</v>
      </c>
      <c r="R59134" s="14">
        <v>549</v>
      </c>
      <c r="S59134" s="14">
        <v>1148</v>
      </c>
      <c r="W59134" s="14">
        <v>0</v>
      </c>
      <c r="X59134" s="14">
        <v>299</v>
      </c>
      <c r="AJ59134" s="14">
        <v>549</v>
      </c>
      <c r="AK59134" s="14">
        <v>1148</v>
      </c>
      <c r="AO59134" s="14">
        <v>0</v>
      </c>
      <c r="AP59134" s="14">
        <v>299</v>
      </c>
      <c r="AS59134" s="14">
        <v>1100</v>
      </c>
      <c r="AT59134" s="14">
        <v>299</v>
      </c>
      <c r="AU59134" s="14">
        <v>597</v>
      </c>
      <c r="AV59134" s="25">
        <v>2.2267756190311436</v>
      </c>
      <c r="AW59134" s="25">
        <v>0.90823666599975328</v>
      </c>
      <c r="AX59134" s="25">
        <v>2.1374384180759955</v>
      </c>
      <c r="AY59134" s="26">
        <v>554.51724780147958</v>
      </c>
      <c r="AZ59134" s="26">
        <v>472.94122913142257</v>
      </c>
      <c r="BB59134" s="26">
        <v>1.9916672903940333</v>
      </c>
      <c r="BC59134" s="26">
        <v>1029.4501442232961</v>
      </c>
      <c r="BD59134" s="26">
        <v>0</v>
      </c>
      <c r="BE59134" s="26">
        <v>1029.4501442232961</v>
      </c>
      <c r="BF59134" s="26">
        <v>0</v>
      </c>
      <c r="BG59134" s="14">
        <v>1996</v>
      </c>
      <c r="BH59134" s="14">
        <v>0</v>
      </c>
      <c r="BI59134" s="27">
        <v>1.137047283044871</v>
      </c>
    </row>
    <row r="59135" spans="1:62" x14ac:dyDescent="0.25">
      <c r="A59135" t="s">
        <v>80</v>
      </c>
      <c r="B59135" s="2">
        <v>44650.208333333336</v>
      </c>
      <c r="C59135" s="1">
        <v>44649</v>
      </c>
      <c r="D59135">
        <v>22</v>
      </c>
      <c r="E59135" s="2">
        <v>44649.916666666664</v>
      </c>
      <c r="F59135" s="8" t="s">
        <v>388</v>
      </c>
      <c r="G59135" s="10" t="s">
        <v>389</v>
      </c>
      <c r="J59135" s="14">
        <v>1990</v>
      </c>
      <c r="K59135" s="14">
        <v>1990</v>
      </c>
      <c r="P59135" s="14">
        <v>1990</v>
      </c>
      <c r="Q59135" s="14">
        <v>1990</v>
      </c>
      <c r="R59135" s="14">
        <v>544</v>
      </c>
      <c r="S59135" s="14">
        <v>1148</v>
      </c>
      <c r="W59135" s="14">
        <v>-1</v>
      </c>
      <c r="X59135" s="14">
        <v>299</v>
      </c>
      <c r="AJ59135" s="14">
        <v>544</v>
      </c>
      <c r="AK59135" s="14">
        <v>1148</v>
      </c>
      <c r="AO59135" s="14">
        <v>-1</v>
      </c>
      <c r="AP59135" s="14">
        <v>299</v>
      </c>
      <c r="AS59135" s="14">
        <v>1097</v>
      </c>
      <c r="AT59135" s="14">
        <v>299</v>
      </c>
      <c r="AU59135" s="14">
        <v>594</v>
      </c>
      <c r="AV59135" s="25">
        <v>2.2240702662898673</v>
      </c>
      <c r="AW59135" s="25">
        <v>0.90749194748228501</v>
      </c>
      <c r="AX59135" s="25">
        <v>2.1364468709605324</v>
      </c>
      <c r="AY59135" s="26">
        <v>548.79944156439103</v>
      </c>
      <c r="AZ59135" s="26">
        <v>472.55343583459427</v>
      </c>
      <c r="BB59135" s="26">
        <v>1.9916672903940331</v>
      </c>
      <c r="BC59135" s="26">
        <v>1023.3445446893794</v>
      </c>
      <c r="BD59135" s="26">
        <v>0</v>
      </c>
      <c r="BE59135" s="26">
        <v>1022.8305594836087</v>
      </c>
      <c r="BF59135" s="26">
        <v>0.51398520577072304</v>
      </c>
      <c r="BG59135" s="14">
        <v>1991</v>
      </c>
      <c r="BH59135" s="14">
        <v>1</v>
      </c>
      <c r="BI59135" s="27">
        <v>1.1331420643461072</v>
      </c>
      <c r="BJ59135" s="27">
        <v>1.1331420643462513</v>
      </c>
    </row>
    <row r="59136" spans="1:62" x14ac:dyDescent="0.25">
      <c r="A59136" t="s">
        <v>80</v>
      </c>
      <c r="B59136" s="2">
        <v>44650.25</v>
      </c>
      <c r="C59136" s="1">
        <v>44649</v>
      </c>
      <c r="D59136">
        <v>23</v>
      </c>
      <c r="E59136" s="2">
        <v>44649.958333333336</v>
      </c>
      <c r="F59136" s="8" t="s">
        <v>388</v>
      </c>
      <c r="G59136" s="10" t="s">
        <v>389</v>
      </c>
      <c r="J59136" s="14">
        <v>2022</v>
      </c>
      <c r="K59136" s="14">
        <v>2022</v>
      </c>
      <c r="P59136" s="14">
        <v>2022</v>
      </c>
      <c r="Q59136" s="14">
        <v>2022</v>
      </c>
      <c r="R59136" s="14">
        <v>575</v>
      </c>
      <c r="S59136" s="14">
        <v>1149</v>
      </c>
      <c r="W59136" s="14">
        <v>-1</v>
      </c>
      <c r="X59136" s="14">
        <v>299</v>
      </c>
      <c r="AJ59136" s="14">
        <v>575</v>
      </c>
      <c r="AK59136" s="14">
        <v>1149</v>
      </c>
      <c r="AO59136" s="14">
        <v>-1</v>
      </c>
      <c r="AP59136" s="14">
        <v>299</v>
      </c>
      <c r="AS59136" s="14">
        <v>1156</v>
      </c>
      <c r="AT59136" s="14">
        <v>299</v>
      </c>
      <c r="AU59136" s="14">
        <v>567</v>
      </c>
      <c r="AV59136" s="25">
        <v>2.2233472110139747</v>
      </c>
      <c r="AW59136" s="25">
        <v>0.90822457284294345</v>
      </c>
      <c r="AX59136" s="25">
        <v>2.1349050204104429</v>
      </c>
      <c r="AY59136" s="26">
        <v>579.88435482443026</v>
      </c>
      <c r="AZ59136" s="26">
        <v>473.34689615287078</v>
      </c>
      <c r="BB59136" s="26">
        <v>1.9916672903940325</v>
      </c>
      <c r="BC59136" s="26">
        <v>1055.2229182676949</v>
      </c>
      <c r="BD59136" s="26">
        <v>0</v>
      </c>
      <c r="BE59136" s="26">
        <v>1054.7013053570336</v>
      </c>
      <c r="BF59136" s="26">
        <v>0.52161291066136073</v>
      </c>
      <c r="BG59136" s="14">
        <v>2023</v>
      </c>
      <c r="BH59136" s="14">
        <v>1</v>
      </c>
      <c r="BI59136" s="27">
        <v>1.14995825510199</v>
      </c>
      <c r="BJ59136" s="27">
        <v>1.1499582551022491</v>
      </c>
    </row>
    <row r="59137" spans="1:62" x14ac:dyDescent="0.25">
      <c r="A59137" t="s">
        <v>80</v>
      </c>
      <c r="B59137" s="2">
        <v>44650.291666666664</v>
      </c>
      <c r="C59137" s="1">
        <v>44649</v>
      </c>
      <c r="D59137">
        <v>24</v>
      </c>
      <c r="E59137" s="2">
        <v>44650</v>
      </c>
      <c r="F59137" s="8" t="s">
        <v>388</v>
      </c>
      <c r="G59137" s="10" t="s">
        <v>389</v>
      </c>
      <c r="J59137" s="14">
        <v>1841</v>
      </c>
      <c r="K59137" s="14">
        <v>1841</v>
      </c>
      <c r="P59137" s="14">
        <v>1841</v>
      </c>
      <c r="Q59137" s="14">
        <v>1841</v>
      </c>
      <c r="R59137" s="14">
        <v>619</v>
      </c>
      <c r="S59137" s="14">
        <v>924</v>
      </c>
      <c r="W59137" s="14">
        <v>0</v>
      </c>
      <c r="X59137" s="14">
        <v>298</v>
      </c>
      <c r="AJ59137" s="14">
        <v>619</v>
      </c>
      <c r="AK59137" s="14">
        <v>924</v>
      </c>
      <c r="AO59137" s="14">
        <v>0</v>
      </c>
      <c r="AP59137" s="14">
        <v>298</v>
      </c>
      <c r="AS59137" s="14">
        <v>1114</v>
      </c>
      <c r="AT59137" s="14">
        <v>298</v>
      </c>
      <c r="AU59137" s="14">
        <v>429</v>
      </c>
      <c r="AV59137" s="25">
        <v>2.2241975122353974</v>
      </c>
      <c r="AW59137" s="25">
        <v>0.90779096476438681</v>
      </c>
      <c r="AX59137" s="25">
        <v>2.1341747812427569</v>
      </c>
      <c r="AY59137" s="26">
        <v>624.49685663457251</v>
      </c>
      <c r="AZ59137" s="26">
        <v>380.47321145698282</v>
      </c>
      <c r="BB59137" s="26">
        <v>1.9850061957773315</v>
      </c>
      <c r="BC59137" s="26">
        <v>1006.9550742873326</v>
      </c>
      <c r="BD59137" s="26">
        <v>0</v>
      </c>
      <c r="BE59137" s="26">
        <v>1006.9550742873326</v>
      </c>
      <c r="BF59137" s="26">
        <v>0</v>
      </c>
      <c r="BG59137" s="14">
        <v>1841</v>
      </c>
      <c r="BH59137" s="14">
        <v>0</v>
      </c>
      <c r="BI59137" s="27">
        <v>1.2058410080800321</v>
      </c>
    </row>
    <row r="59138" spans="1:62" x14ac:dyDescent="0.25">
      <c r="A59138" t="s">
        <v>80</v>
      </c>
      <c r="B59138" s="2">
        <v>44650.333333333336</v>
      </c>
      <c r="C59138" s="1">
        <v>44650</v>
      </c>
      <c r="D59138">
        <v>1</v>
      </c>
      <c r="E59138" s="2">
        <v>44650.041666666664</v>
      </c>
      <c r="F59138" s="8" t="s">
        <v>388</v>
      </c>
      <c r="G59138" s="10" t="s">
        <v>389</v>
      </c>
      <c r="J59138" s="14">
        <v>1340</v>
      </c>
      <c r="K59138" s="14">
        <v>1340</v>
      </c>
      <c r="P59138" s="14">
        <v>1340</v>
      </c>
      <c r="Q59138" s="14">
        <v>1340</v>
      </c>
      <c r="R59138" s="14">
        <v>530</v>
      </c>
      <c r="S59138" s="14">
        <v>491</v>
      </c>
      <c r="W59138" s="14">
        <v>-1</v>
      </c>
      <c r="X59138" s="14">
        <v>320</v>
      </c>
      <c r="AJ59138" s="14">
        <v>530</v>
      </c>
      <c r="AK59138" s="14">
        <v>491</v>
      </c>
      <c r="AO59138" s="14">
        <v>-1</v>
      </c>
      <c r="AP59138" s="14">
        <v>320</v>
      </c>
      <c r="AS59138" s="14">
        <v>556</v>
      </c>
      <c r="AT59138" s="14">
        <v>320</v>
      </c>
      <c r="AU59138" s="14">
        <v>464</v>
      </c>
      <c r="AV59138" s="25">
        <v>2.2242489061704558</v>
      </c>
      <c r="AW59138" s="25">
        <v>0.90847096728497889</v>
      </c>
      <c r="AX59138" s="25">
        <v>2.13698634017469</v>
      </c>
      <c r="AY59138" s="26">
        <v>534.71887230921493</v>
      </c>
      <c r="AZ59138" s="26">
        <v>202.32931069160429</v>
      </c>
      <c r="BB59138" s="26">
        <v>2.1315502773447856</v>
      </c>
      <c r="BC59138" s="26">
        <v>739.17973327816401</v>
      </c>
      <c r="BD59138" s="26">
        <v>0</v>
      </c>
      <c r="BE59138" s="26">
        <v>738.62851796624898</v>
      </c>
      <c r="BF59138" s="26">
        <v>0.55121531191502982</v>
      </c>
      <c r="BG59138" s="14">
        <v>1341</v>
      </c>
      <c r="BH59138" s="14">
        <v>1</v>
      </c>
      <c r="BI59138" s="27">
        <v>1.2152203009542921</v>
      </c>
      <c r="BJ59138" s="27">
        <v>1.2152203009541129</v>
      </c>
    </row>
    <row r="59139" spans="1:62" x14ac:dyDescent="0.25">
      <c r="A59139" t="s">
        <v>80</v>
      </c>
      <c r="B59139" s="2">
        <v>44650.375</v>
      </c>
      <c r="C59139" s="1">
        <v>44650</v>
      </c>
      <c r="D59139">
        <v>2</v>
      </c>
      <c r="E59139" s="2">
        <v>44650.083333333336</v>
      </c>
      <c r="F59139" s="8" t="s">
        <v>388</v>
      </c>
      <c r="G59139" s="10" t="s">
        <v>389</v>
      </c>
      <c r="J59139" s="14">
        <v>1367</v>
      </c>
      <c r="K59139" s="14">
        <v>1367</v>
      </c>
      <c r="P59139" s="14">
        <v>1367</v>
      </c>
      <c r="Q59139" s="14">
        <v>1367</v>
      </c>
      <c r="R59139" s="14">
        <v>570</v>
      </c>
      <c r="S59139" s="14">
        <v>466</v>
      </c>
      <c r="W59139" s="14">
        <v>0</v>
      </c>
      <c r="X59139" s="14">
        <v>331</v>
      </c>
      <c r="AJ59139" s="14">
        <v>570</v>
      </c>
      <c r="AK59139" s="14">
        <v>466</v>
      </c>
      <c r="AO59139" s="14">
        <v>0</v>
      </c>
      <c r="AP59139" s="14">
        <v>331</v>
      </c>
      <c r="AS59139" s="14">
        <v>569</v>
      </c>
      <c r="AT59139" s="14">
        <v>331</v>
      </c>
      <c r="AU59139" s="14">
        <v>467</v>
      </c>
      <c r="AV59139" s="25">
        <v>2.2247129810521051</v>
      </c>
      <c r="AW59139" s="25">
        <v>0.90843455221441693</v>
      </c>
      <c r="AX59139" s="25">
        <v>2.1369531255189766</v>
      </c>
      <c r="AY59139" s="26">
        <v>575.19499922875593</v>
      </c>
      <c r="AZ59139" s="26">
        <v>192.01971375199275</v>
      </c>
      <c r="BB59139" s="26">
        <v>2.2048223181285125</v>
      </c>
      <c r="BC59139" s="26">
        <v>769.41953529887724</v>
      </c>
      <c r="BD59139" s="26">
        <v>0</v>
      </c>
      <c r="BE59139" s="26">
        <v>769.41953529887735</v>
      </c>
      <c r="BF59139" s="26">
        <v>-1.1368683772161603E-13</v>
      </c>
      <c r="BG59139" s="14">
        <v>1367</v>
      </c>
      <c r="BH59139" s="14">
        <v>0</v>
      </c>
      <c r="BI59139" s="27">
        <v>1.2408761491665039</v>
      </c>
    </row>
    <row r="59140" spans="1:62" x14ac:dyDescent="0.25">
      <c r="A59140" t="s">
        <v>80</v>
      </c>
      <c r="B59140" s="2">
        <v>44650.416666666664</v>
      </c>
      <c r="C59140" s="1">
        <v>44650</v>
      </c>
      <c r="D59140">
        <v>3</v>
      </c>
      <c r="E59140" s="2">
        <v>44650.125</v>
      </c>
      <c r="F59140" s="8" t="s">
        <v>388</v>
      </c>
      <c r="G59140" s="10" t="s">
        <v>389</v>
      </c>
      <c r="J59140" s="14">
        <v>1293</v>
      </c>
      <c r="K59140" s="14">
        <v>1293</v>
      </c>
      <c r="P59140" s="14">
        <v>1293</v>
      </c>
      <c r="Q59140" s="14">
        <v>1293</v>
      </c>
      <c r="R59140" s="14">
        <v>522</v>
      </c>
      <c r="S59140" s="14">
        <v>441</v>
      </c>
      <c r="W59140" s="14">
        <v>-1</v>
      </c>
      <c r="X59140" s="14">
        <v>331</v>
      </c>
      <c r="AJ59140" s="14">
        <v>522</v>
      </c>
      <c r="AK59140" s="14">
        <v>441</v>
      </c>
      <c r="AO59140" s="14">
        <v>-1</v>
      </c>
      <c r="AP59140" s="14">
        <v>331</v>
      </c>
      <c r="AS59140" s="14">
        <v>520</v>
      </c>
      <c r="AT59140" s="14">
        <v>331</v>
      </c>
      <c r="AU59140" s="14">
        <v>442</v>
      </c>
      <c r="AV59140" s="25">
        <v>2.2270179990216232</v>
      </c>
      <c r="AW59140" s="25">
        <v>0.90806182061868723</v>
      </c>
      <c r="AX59140" s="25">
        <v>2.1558626063791979</v>
      </c>
      <c r="AY59140" s="26">
        <v>527.30329738879595</v>
      </c>
      <c r="AZ59140" s="26">
        <v>181.64366779437776</v>
      </c>
      <c r="BB59140" s="26">
        <v>2.204822318128512</v>
      </c>
      <c r="BC59140" s="26">
        <v>711.15178750130224</v>
      </c>
      <c r="BD59140" s="26">
        <v>0</v>
      </c>
      <c r="BE59140" s="26">
        <v>710.60221115856541</v>
      </c>
      <c r="BF59140" s="26">
        <v>0.54957634273682743</v>
      </c>
      <c r="BG59140" s="14">
        <v>1294</v>
      </c>
      <c r="BH59140" s="14">
        <v>1</v>
      </c>
      <c r="BI59140" s="27">
        <v>1.2116069967242047</v>
      </c>
      <c r="BJ59140" s="27">
        <v>1.2116069967244643</v>
      </c>
    </row>
    <row r="59141" spans="1:62" x14ac:dyDescent="0.25">
      <c r="A59141" t="s">
        <v>80</v>
      </c>
      <c r="B59141" s="2">
        <v>44650.458333333336</v>
      </c>
      <c r="C59141" s="1">
        <v>44650</v>
      </c>
      <c r="D59141">
        <v>4</v>
      </c>
      <c r="E59141" s="2">
        <v>44650.166666666664</v>
      </c>
      <c r="F59141" s="8" t="s">
        <v>388</v>
      </c>
      <c r="G59141" s="10" t="s">
        <v>389</v>
      </c>
      <c r="J59141" s="14">
        <v>1332</v>
      </c>
      <c r="K59141" s="14">
        <v>1332</v>
      </c>
      <c r="P59141" s="14">
        <v>1332</v>
      </c>
      <c r="Q59141" s="14">
        <v>1332</v>
      </c>
      <c r="R59141" s="14">
        <v>495</v>
      </c>
      <c r="S59141" s="14">
        <v>443</v>
      </c>
      <c r="W59141" s="14">
        <v>0</v>
      </c>
      <c r="X59141" s="14">
        <v>394</v>
      </c>
      <c r="AJ59141" s="14">
        <v>495</v>
      </c>
      <c r="AK59141" s="14">
        <v>443</v>
      </c>
      <c r="AO59141" s="14">
        <v>0</v>
      </c>
      <c r="AP59141" s="14">
        <v>394</v>
      </c>
      <c r="AS59141" s="14">
        <v>494</v>
      </c>
      <c r="AT59141" s="14">
        <v>394</v>
      </c>
      <c r="AU59141" s="14">
        <v>444</v>
      </c>
      <c r="AV59141" s="25">
        <v>2.2277299248073099</v>
      </c>
      <c r="AW59141" s="25">
        <v>0.9081622496361339</v>
      </c>
      <c r="AX59141" s="25">
        <v>2.1568228690774274</v>
      </c>
      <c r="AY59141" s="26">
        <v>500.18883652494236</v>
      </c>
      <c r="AZ59141" s="26">
        <v>182.48762897406687</v>
      </c>
      <c r="BB59141" s="26">
        <v>2.6244712789807658</v>
      </c>
      <c r="BC59141" s="26">
        <v>685.30093677799005</v>
      </c>
      <c r="BD59141" s="26">
        <v>0</v>
      </c>
      <c r="BE59141" s="26">
        <v>685.30093677798993</v>
      </c>
      <c r="BF59141" s="26">
        <v>1.1368683772161603E-13</v>
      </c>
      <c r="BG59141" s="14">
        <v>1332</v>
      </c>
      <c r="BH59141" s="14">
        <v>0</v>
      </c>
      <c r="BI59141" s="27">
        <v>1.1342553687984176</v>
      </c>
    </row>
    <row r="59142" spans="1:62" x14ac:dyDescent="0.25">
      <c r="A59142" t="s">
        <v>80</v>
      </c>
      <c r="B59142" s="2">
        <v>44650.5</v>
      </c>
      <c r="C59142" s="1">
        <v>44650</v>
      </c>
      <c r="D59142">
        <v>5</v>
      </c>
      <c r="E59142" s="2">
        <v>44650.208333333336</v>
      </c>
      <c r="F59142" s="8" t="s">
        <v>388</v>
      </c>
      <c r="G59142" s="10" t="s">
        <v>389</v>
      </c>
      <c r="J59142" s="14">
        <v>1334</v>
      </c>
      <c r="K59142" s="14">
        <v>1334</v>
      </c>
      <c r="P59142" s="14">
        <v>1334</v>
      </c>
      <c r="Q59142" s="14">
        <v>1334</v>
      </c>
      <c r="R59142" s="14">
        <v>495</v>
      </c>
      <c r="S59142" s="14">
        <v>445</v>
      </c>
      <c r="W59142" s="14">
        <v>-1</v>
      </c>
      <c r="X59142" s="14">
        <v>395</v>
      </c>
      <c r="AJ59142" s="14">
        <v>495</v>
      </c>
      <c r="AK59142" s="14">
        <v>445</v>
      </c>
      <c r="AO59142" s="14">
        <v>-1</v>
      </c>
      <c r="AP59142" s="14">
        <v>395</v>
      </c>
      <c r="AS59142" s="14">
        <v>493</v>
      </c>
      <c r="AT59142" s="14">
        <v>395</v>
      </c>
      <c r="AU59142" s="14">
        <v>446</v>
      </c>
      <c r="AV59142" s="25">
        <v>2.227625845935568</v>
      </c>
      <c r="AW59142" s="25">
        <v>0.90654916428855148</v>
      </c>
      <c r="AX59142" s="25">
        <v>2.1490154319334898</v>
      </c>
      <c r="AY59142" s="26">
        <v>500.16546785301153</v>
      </c>
      <c r="AZ59142" s="26">
        <v>182.98590147436084</v>
      </c>
      <c r="BB59142" s="26">
        <v>2.631132373597469</v>
      </c>
      <c r="BC59142" s="26">
        <v>685.78250170096976</v>
      </c>
      <c r="BD59142" s="26">
        <v>0</v>
      </c>
      <c r="BE59142" s="26">
        <v>685.26880694314127</v>
      </c>
      <c r="BF59142" s="26">
        <v>0.51369475782848895</v>
      </c>
      <c r="BG59142" s="14">
        <v>1335</v>
      </c>
      <c r="BH59142" s="14">
        <v>1</v>
      </c>
      <c r="BI59142" s="27">
        <v>1.1325017370037394</v>
      </c>
      <c r="BJ59142" s="27">
        <v>1.1325017370038433</v>
      </c>
    </row>
    <row r="59143" spans="1:62" x14ac:dyDescent="0.25">
      <c r="A59143" t="s">
        <v>80</v>
      </c>
      <c r="B59143" s="2">
        <v>44650.541666666664</v>
      </c>
      <c r="C59143" s="1">
        <v>44650</v>
      </c>
      <c r="D59143">
        <v>6</v>
      </c>
      <c r="E59143" s="2">
        <v>44650.25</v>
      </c>
      <c r="F59143" s="8" t="s">
        <v>388</v>
      </c>
      <c r="G59143" s="10" t="s">
        <v>389</v>
      </c>
      <c r="J59143" s="14">
        <v>1396</v>
      </c>
      <c r="K59143" s="14">
        <v>1396</v>
      </c>
      <c r="P59143" s="14">
        <v>1396</v>
      </c>
      <c r="Q59143" s="14">
        <v>1396</v>
      </c>
      <c r="R59143" s="14">
        <v>542</v>
      </c>
      <c r="S59143" s="14">
        <v>480</v>
      </c>
      <c r="W59143" s="14">
        <v>0</v>
      </c>
      <c r="X59143" s="14">
        <v>374</v>
      </c>
      <c r="AJ59143" s="14">
        <v>542</v>
      </c>
      <c r="AK59143" s="14">
        <v>480</v>
      </c>
      <c r="AO59143" s="14">
        <v>0</v>
      </c>
      <c r="AP59143" s="14">
        <v>374</v>
      </c>
      <c r="AS59143" s="14">
        <v>541</v>
      </c>
      <c r="AT59143" s="14">
        <v>374</v>
      </c>
      <c r="AU59143" s="14">
        <v>481</v>
      </c>
      <c r="AV59143" s="25">
        <v>2.2259322945726794</v>
      </c>
      <c r="AW59143" s="25">
        <v>0.90554507098425496</v>
      </c>
      <c r="AX59143" s="25">
        <v>2.1450042307622756</v>
      </c>
      <c r="AY59143" s="26">
        <v>547.23957129046835</v>
      </c>
      <c r="AZ59143" s="26">
        <v>197.15943521896855</v>
      </c>
      <c r="BB59143" s="26">
        <v>2.4912493866467176</v>
      </c>
      <c r="BC59143" s="26">
        <v>746.89025589608366</v>
      </c>
      <c r="BD59143" s="26">
        <v>0</v>
      </c>
      <c r="BE59143" s="26">
        <v>746.89025589608343</v>
      </c>
      <c r="BF59143" s="26">
        <v>2.2737367544323206E-13</v>
      </c>
      <c r="BG59143" s="14">
        <v>1396</v>
      </c>
      <c r="BH59143" s="14">
        <v>0</v>
      </c>
      <c r="BI59143" s="27">
        <v>1.1795194813421375</v>
      </c>
    </row>
    <row r="59144" spans="1:62" x14ac:dyDescent="0.25">
      <c r="A59144" t="s">
        <v>80</v>
      </c>
      <c r="B59144" s="2">
        <v>44650.583333333336</v>
      </c>
      <c r="C59144" s="1">
        <v>44650</v>
      </c>
      <c r="D59144">
        <v>7</v>
      </c>
      <c r="E59144" s="2">
        <v>44650.291666666664</v>
      </c>
      <c r="F59144" s="8" t="s">
        <v>388</v>
      </c>
      <c r="G59144" s="10" t="s">
        <v>389</v>
      </c>
      <c r="J59144" s="14">
        <v>1514</v>
      </c>
      <c r="K59144" s="14">
        <v>1514</v>
      </c>
      <c r="P59144" s="14">
        <v>1514</v>
      </c>
      <c r="Q59144" s="14">
        <v>1514</v>
      </c>
      <c r="R59144" s="14">
        <v>563</v>
      </c>
      <c r="S59144" s="14">
        <v>566</v>
      </c>
      <c r="W59144" s="14">
        <v>7</v>
      </c>
      <c r="X59144" s="14">
        <v>378</v>
      </c>
      <c r="AJ59144" s="14">
        <v>563</v>
      </c>
      <c r="AK59144" s="14">
        <v>566</v>
      </c>
      <c r="AO59144" s="14">
        <v>7</v>
      </c>
      <c r="AP59144" s="14">
        <v>378</v>
      </c>
      <c r="AS59144" s="14">
        <v>561</v>
      </c>
      <c r="AT59144" s="14">
        <v>378</v>
      </c>
      <c r="AU59144" s="14">
        <v>575</v>
      </c>
      <c r="AV59144" s="25">
        <v>2.2258820051475978</v>
      </c>
      <c r="AW59144" s="25">
        <v>0.9058701862384233</v>
      </c>
      <c r="AX59144" s="25">
        <v>2.1324480029351145</v>
      </c>
      <c r="AY59144" s="26">
        <v>568.42973795851333</v>
      </c>
      <c r="AZ59144" s="26">
        <v>232.56730203434043</v>
      </c>
      <c r="BB59144" s="26">
        <v>2.564521427430444</v>
      </c>
      <c r="BC59144" s="26">
        <v>803.56156142028419</v>
      </c>
      <c r="BD59144" s="26">
        <v>0</v>
      </c>
      <c r="BE59144" s="26">
        <v>803.56156142028431</v>
      </c>
      <c r="BF59144" s="26">
        <v>-1.1368683772161603E-13</v>
      </c>
      <c r="BG59144" s="14">
        <v>1514</v>
      </c>
      <c r="BH59144" s="14">
        <v>0</v>
      </c>
      <c r="BI59144" s="27">
        <v>1.1701108913727787</v>
      </c>
    </row>
    <row r="59145" spans="1:62" x14ac:dyDescent="0.25">
      <c r="A59145" t="s">
        <v>80</v>
      </c>
      <c r="B59145" s="2">
        <v>44650.625</v>
      </c>
      <c r="C59145" s="1">
        <v>44650</v>
      </c>
      <c r="D59145">
        <v>8</v>
      </c>
      <c r="E59145" s="2">
        <v>44650.333333333336</v>
      </c>
      <c r="F59145" s="8" t="s">
        <v>388</v>
      </c>
      <c r="G59145" s="10" t="s">
        <v>389</v>
      </c>
      <c r="J59145" s="14">
        <v>1502</v>
      </c>
      <c r="K59145" s="14">
        <v>1502</v>
      </c>
      <c r="P59145" s="14">
        <v>1502</v>
      </c>
      <c r="Q59145" s="14">
        <v>1502</v>
      </c>
      <c r="R59145" s="14">
        <v>515</v>
      </c>
      <c r="S59145" s="14">
        <v>550</v>
      </c>
      <c r="W59145" s="14">
        <v>72</v>
      </c>
      <c r="X59145" s="14">
        <v>365</v>
      </c>
      <c r="AJ59145" s="14">
        <v>515</v>
      </c>
      <c r="AK59145" s="14">
        <v>550</v>
      </c>
      <c r="AO59145" s="14">
        <v>72</v>
      </c>
      <c r="AP59145" s="14">
        <v>365</v>
      </c>
      <c r="AS59145" s="14">
        <v>513</v>
      </c>
      <c r="AT59145" s="14">
        <v>365</v>
      </c>
      <c r="AU59145" s="14">
        <v>624</v>
      </c>
      <c r="AV59145" s="25">
        <v>2.2258861505784906</v>
      </c>
      <c r="AW59145" s="25">
        <v>0.90621813629375325</v>
      </c>
      <c r="AX59145" s="25">
        <v>2.1422561773240352</v>
      </c>
      <c r="AY59145" s="26">
        <v>519.96778018339785</v>
      </c>
      <c r="AZ59145" s="26">
        <v>226.07976656365466</v>
      </c>
      <c r="BB59145" s="26">
        <v>2.9108983474989722</v>
      </c>
      <c r="BC59145" s="26">
        <v>748.95844509455151</v>
      </c>
      <c r="BD59145" s="26">
        <v>0</v>
      </c>
      <c r="BE59145" s="26">
        <v>748.95844509455151</v>
      </c>
      <c r="BF59145" s="26">
        <v>0</v>
      </c>
      <c r="BG59145" s="14">
        <v>1502</v>
      </c>
      <c r="BH59145" s="14">
        <v>0</v>
      </c>
      <c r="BI59145" s="27">
        <v>1.0993134269136817</v>
      </c>
    </row>
    <row r="59146" spans="1:62" x14ac:dyDescent="0.25">
      <c r="A59146" t="s">
        <v>80</v>
      </c>
      <c r="B59146" s="2">
        <v>44650.666666666664</v>
      </c>
      <c r="C59146" s="1">
        <v>44650</v>
      </c>
      <c r="D59146">
        <v>9</v>
      </c>
      <c r="E59146" s="2">
        <v>44650.375</v>
      </c>
      <c r="F59146" s="8" t="s">
        <v>388</v>
      </c>
      <c r="G59146" s="10" t="s">
        <v>389</v>
      </c>
      <c r="J59146" s="14">
        <v>1195</v>
      </c>
      <c r="K59146" s="14">
        <v>1195</v>
      </c>
      <c r="P59146" s="14">
        <v>1195</v>
      </c>
      <c r="Q59146" s="14">
        <v>1195</v>
      </c>
      <c r="R59146" s="14">
        <v>469</v>
      </c>
      <c r="S59146" s="14">
        <v>222</v>
      </c>
      <c r="W59146" s="14">
        <v>141</v>
      </c>
      <c r="X59146" s="14">
        <v>363</v>
      </c>
      <c r="AJ59146" s="14">
        <v>469</v>
      </c>
      <c r="AK59146" s="14">
        <v>222</v>
      </c>
      <c r="AO59146" s="14">
        <v>141</v>
      </c>
      <c r="AP59146" s="14">
        <v>363</v>
      </c>
      <c r="AS59146" s="14">
        <v>468</v>
      </c>
      <c r="AT59146" s="14">
        <v>363</v>
      </c>
      <c r="AU59146" s="14">
        <v>364</v>
      </c>
      <c r="AV59146" s="25">
        <v>2.2265808222077275</v>
      </c>
      <c r="AW59146" s="25">
        <v>0.90630544099347854</v>
      </c>
      <c r="AX59146" s="25">
        <v>2.1446183807278407</v>
      </c>
      <c r="AY59146" s="26">
        <v>473.67183714899812</v>
      </c>
      <c r="AZ59146" s="26">
        <v>91.262806243503306</v>
      </c>
      <c r="BB59146" s="26">
        <v>3.357191686818036</v>
      </c>
      <c r="BC59146" s="26">
        <v>568.29183507931953</v>
      </c>
      <c r="BD59146" s="26">
        <v>0</v>
      </c>
      <c r="BE59146" s="26">
        <v>568.29183507931941</v>
      </c>
      <c r="BF59146" s="26">
        <v>1.1368683772161603E-13</v>
      </c>
      <c r="BG59146" s="14">
        <v>1195</v>
      </c>
      <c r="BH59146" s="14">
        <v>0</v>
      </c>
      <c r="BI59146" s="27">
        <v>1.0484247242280915</v>
      </c>
    </row>
    <row r="59147" spans="1:62" x14ac:dyDescent="0.25">
      <c r="A59147" t="s">
        <v>80</v>
      </c>
      <c r="B59147" s="2">
        <v>44650.708333333336</v>
      </c>
      <c r="C59147" s="1">
        <v>44650</v>
      </c>
      <c r="D59147">
        <v>10</v>
      </c>
      <c r="E59147" s="2">
        <v>44650.416666666664</v>
      </c>
      <c r="F59147" s="8" t="s">
        <v>388</v>
      </c>
      <c r="G59147" s="10" t="s">
        <v>389</v>
      </c>
      <c r="J59147" s="14">
        <v>1151</v>
      </c>
      <c r="K59147" s="14">
        <v>1151</v>
      </c>
      <c r="P59147" s="14">
        <v>1151</v>
      </c>
      <c r="Q59147" s="14">
        <v>1151</v>
      </c>
      <c r="R59147" s="14">
        <v>472</v>
      </c>
      <c r="S59147" s="14">
        <v>167</v>
      </c>
      <c r="W59147" s="14">
        <v>150</v>
      </c>
      <c r="X59147" s="14">
        <v>362</v>
      </c>
      <c r="AJ59147" s="14">
        <v>472</v>
      </c>
      <c r="AK59147" s="14">
        <v>167</v>
      </c>
      <c r="AO59147" s="14">
        <v>150</v>
      </c>
      <c r="AP59147" s="14">
        <v>362</v>
      </c>
      <c r="AS59147" s="14">
        <v>468</v>
      </c>
      <c r="AT59147" s="14">
        <v>362</v>
      </c>
      <c r="AU59147" s="14">
        <v>321</v>
      </c>
      <c r="AV59147" s="25">
        <v>2.2278760149773573</v>
      </c>
      <c r="AW59147" s="25">
        <v>0.90630755455635448</v>
      </c>
      <c r="AX59147" s="25">
        <v>2.1436317402983049</v>
      </c>
      <c r="AY59147" s="26">
        <v>476.97901636985631</v>
      </c>
      <c r="AZ59147" s="26">
        <v>68.652811645957669</v>
      </c>
      <c r="BB59147" s="26">
        <v>3.4104804437516569</v>
      </c>
      <c r="BC59147" s="26">
        <v>549.04230845956567</v>
      </c>
      <c r="BD59147" s="26">
        <v>0</v>
      </c>
      <c r="BE59147" s="26">
        <v>549.04230845956567</v>
      </c>
      <c r="BF59147" s="26">
        <v>0</v>
      </c>
      <c r="BG59147" s="14">
        <v>1151</v>
      </c>
      <c r="BH59147" s="14">
        <v>0</v>
      </c>
      <c r="BI59147" s="27">
        <v>1.0516330617516312</v>
      </c>
    </row>
    <row r="59148" spans="1:62" x14ac:dyDescent="0.25">
      <c r="A59148" t="s">
        <v>80</v>
      </c>
      <c r="B59148" s="2">
        <v>44650.75</v>
      </c>
      <c r="C59148" s="1">
        <v>44650</v>
      </c>
      <c r="D59148">
        <v>11</v>
      </c>
      <c r="E59148" s="2">
        <v>44650.458333333336</v>
      </c>
      <c r="F59148" s="8" t="s">
        <v>388</v>
      </c>
      <c r="G59148" s="10" t="s">
        <v>389</v>
      </c>
      <c r="J59148" s="14">
        <v>1114</v>
      </c>
      <c r="K59148" s="14">
        <v>1114</v>
      </c>
      <c r="P59148" s="14">
        <v>1114</v>
      </c>
      <c r="Q59148" s="14">
        <v>1114</v>
      </c>
      <c r="R59148" s="14">
        <v>490</v>
      </c>
      <c r="S59148" s="14">
        <v>169</v>
      </c>
      <c r="W59148" s="14">
        <v>150</v>
      </c>
      <c r="X59148" s="14">
        <v>305</v>
      </c>
      <c r="AJ59148" s="14">
        <v>490</v>
      </c>
      <c r="AK59148" s="14">
        <v>169</v>
      </c>
      <c r="AO59148" s="14">
        <v>150</v>
      </c>
      <c r="AP59148" s="14">
        <v>305</v>
      </c>
      <c r="AS59148" s="14">
        <v>489</v>
      </c>
      <c r="AT59148" s="14">
        <v>305</v>
      </c>
      <c r="AU59148" s="14">
        <v>320</v>
      </c>
      <c r="AV59148" s="25">
        <v>2.2281980150802956</v>
      </c>
      <c r="AW59148" s="25">
        <v>0.9063009335794191</v>
      </c>
      <c r="AX59148" s="25">
        <v>2.143379920666558</v>
      </c>
      <c r="AY59148" s="26">
        <v>495.24046202490445</v>
      </c>
      <c r="AZ59148" s="26">
        <v>69.474493461422753</v>
      </c>
      <c r="BB59148" s="26">
        <v>3.0307980505996155</v>
      </c>
      <c r="BC59148" s="26">
        <v>567.74575353692683</v>
      </c>
      <c r="BD59148" s="26">
        <v>0</v>
      </c>
      <c r="BE59148" s="26">
        <v>567.74575353692683</v>
      </c>
      <c r="BF59148" s="26">
        <v>0</v>
      </c>
      <c r="BG59148" s="14">
        <v>1114</v>
      </c>
      <c r="BH59148" s="14">
        <v>0</v>
      </c>
      <c r="BI59148" s="27">
        <v>1.1235759812949546</v>
      </c>
    </row>
    <row r="59149" spans="1:62" x14ac:dyDescent="0.25">
      <c r="A59149" t="s">
        <v>80</v>
      </c>
      <c r="B59149" s="2">
        <v>44650.791666666664</v>
      </c>
      <c r="C59149" s="1">
        <v>44650</v>
      </c>
      <c r="D59149">
        <v>12</v>
      </c>
      <c r="E59149" s="2">
        <v>44650.5</v>
      </c>
      <c r="F59149" s="8" t="s">
        <v>388</v>
      </c>
      <c r="G59149" s="10" t="s">
        <v>389</v>
      </c>
      <c r="J59149" s="14">
        <v>946</v>
      </c>
      <c r="K59149" s="14">
        <v>946</v>
      </c>
      <c r="P59149" s="14">
        <v>946</v>
      </c>
      <c r="Q59149" s="14">
        <v>946</v>
      </c>
      <c r="R59149" s="14">
        <v>461</v>
      </c>
      <c r="S59149" s="14">
        <v>165</v>
      </c>
      <c r="W59149" s="14">
        <v>149</v>
      </c>
      <c r="X59149" s="14">
        <v>171</v>
      </c>
      <c r="AJ59149" s="14">
        <v>461</v>
      </c>
      <c r="AK59149" s="14">
        <v>165</v>
      </c>
      <c r="AO59149" s="14">
        <v>149</v>
      </c>
      <c r="AP59149" s="14">
        <v>171</v>
      </c>
      <c r="AS59149" s="14">
        <v>459</v>
      </c>
      <c r="AT59149" s="14">
        <v>171</v>
      </c>
      <c r="AU59149" s="14">
        <v>316</v>
      </c>
      <c r="AV59149" s="25">
        <v>2.2271509340603677</v>
      </c>
      <c r="AW59149" s="25">
        <v>0.90576323187667052</v>
      </c>
      <c r="AX59149" s="25">
        <v>2.2502187886728859</v>
      </c>
      <c r="AY59149" s="26">
        <v>465.71136096099531</v>
      </c>
      <c r="AZ59149" s="26">
        <v>67.789883635116539</v>
      </c>
      <c r="BB59149" s="26">
        <v>2.1315502773447843</v>
      </c>
      <c r="BC59149" s="26">
        <v>535.63279487345665</v>
      </c>
      <c r="BD59149" s="26">
        <v>0</v>
      </c>
      <c r="BE59149" s="26">
        <v>535.63279487345653</v>
      </c>
      <c r="BF59149" s="26">
        <v>1.1368683772161603E-13</v>
      </c>
      <c r="BG59149" s="14">
        <v>946</v>
      </c>
      <c r="BH59149" s="14">
        <v>0</v>
      </c>
      <c r="BI59149" s="27">
        <v>1.2482735435876533</v>
      </c>
    </row>
    <row r="59150" spans="1:62" x14ac:dyDescent="0.25">
      <c r="A59150" t="s">
        <v>80</v>
      </c>
      <c r="B59150" s="2">
        <v>44650.833333333336</v>
      </c>
      <c r="C59150" s="1">
        <v>44650</v>
      </c>
      <c r="D59150">
        <v>13</v>
      </c>
      <c r="E59150" s="2">
        <v>44650.541666666664</v>
      </c>
      <c r="F59150" s="8" t="s">
        <v>388</v>
      </c>
      <c r="G59150" s="10" t="s">
        <v>389</v>
      </c>
      <c r="J59150" s="14">
        <v>881</v>
      </c>
      <c r="K59150" s="14">
        <v>881</v>
      </c>
      <c r="P59150" s="14">
        <v>881</v>
      </c>
      <c r="Q59150" s="14">
        <v>881</v>
      </c>
      <c r="R59150" s="14">
        <v>525</v>
      </c>
      <c r="S59150" s="14">
        <v>152</v>
      </c>
      <c r="W59150" s="14">
        <v>150</v>
      </c>
      <c r="X59150" s="14">
        <v>54</v>
      </c>
      <c r="AJ59150" s="14">
        <v>525</v>
      </c>
      <c r="AK59150" s="14">
        <v>152</v>
      </c>
      <c r="AO59150" s="14">
        <v>150</v>
      </c>
      <c r="AP59150" s="14">
        <v>54</v>
      </c>
      <c r="AS59150" s="14">
        <v>524</v>
      </c>
      <c r="AT59150" s="14">
        <v>54</v>
      </c>
      <c r="AU59150" s="14">
        <v>303</v>
      </c>
      <c r="AV59150" s="25">
        <v>2.2265997996747657</v>
      </c>
      <c r="AW59150" s="25">
        <v>0.90550665496338567</v>
      </c>
      <c r="AX59150" s="25">
        <v>2.1451718920243228</v>
      </c>
      <c r="AY59150" s="26">
        <v>530.23418767372698</v>
      </c>
      <c r="AZ59150" s="26">
        <v>62.431172517002764</v>
      </c>
      <c r="BB59150" s="26">
        <v>1.3588633018073004</v>
      </c>
      <c r="BC59150" s="26">
        <v>594.02422349253709</v>
      </c>
      <c r="BD59150" s="26">
        <v>0</v>
      </c>
      <c r="BE59150" s="26">
        <v>594.02422349253709</v>
      </c>
      <c r="BF59150" s="26">
        <v>0</v>
      </c>
      <c r="BG59150" s="14">
        <v>881</v>
      </c>
      <c r="BH59150" s="14">
        <v>0</v>
      </c>
      <c r="BI59150" s="27">
        <v>1.4864899927311204</v>
      </c>
    </row>
    <row r="59151" spans="1:62" x14ac:dyDescent="0.25">
      <c r="A59151" t="s">
        <v>80</v>
      </c>
      <c r="B59151" s="2">
        <v>44650.875</v>
      </c>
      <c r="C59151" s="1">
        <v>44650</v>
      </c>
      <c r="D59151">
        <v>14</v>
      </c>
      <c r="E59151" s="2">
        <v>44650.583333333336</v>
      </c>
      <c r="F59151" s="8" t="s">
        <v>388</v>
      </c>
      <c r="G59151" s="10" t="s">
        <v>389</v>
      </c>
      <c r="J59151" s="14">
        <v>732</v>
      </c>
      <c r="K59151" s="14">
        <v>732</v>
      </c>
      <c r="P59151" s="14">
        <v>732</v>
      </c>
      <c r="Q59151" s="14">
        <v>732</v>
      </c>
      <c r="R59151" s="14">
        <v>420</v>
      </c>
      <c r="S59151" s="14">
        <v>151</v>
      </c>
      <c r="W59151" s="14">
        <v>146</v>
      </c>
      <c r="X59151" s="14">
        <v>15</v>
      </c>
      <c r="AJ59151" s="14">
        <v>420</v>
      </c>
      <c r="AK59151" s="14">
        <v>151</v>
      </c>
      <c r="AO59151" s="14">
        <v>146</v>
      </c>
      <c r="AP59151" s="14">
        <v>15</v>
      </c>
      <c r="AS59151" s="14">
        <v>418</v>
      </c>
      <c r="AT59151" s="14">
        <v>15</v>
      </c>
      <c r="AU59151" s="14">
        <v>299</v>
      </c>
      <c r="AV59151" s="25">
        <v>2.2261424268812591</v>
      </c>
      <c r="AW59151" s="25">
        <v>0.90583506377432965</v>
      </c>
      <c r="AX59151" s="25">
        <v>2.1524457209228451</v>
      </c>
      <c r="AY59151" s="26">
        <v>424.10021649541818</v>
      </c>
      <c r="AZ59151" s="26">
        <v>62.042934668978681</v>
      </c>
      <c r="BB59151" s="26">
        <v>1.0724362332890947</v>
      </c>
      <c r="BC59151" s="26">
        <v>487.21558739768591</v>
      </c>
      <c r="BD59151" s="26">
        <v>0</v>
      </c>
      <c r="BE59151" s="26">
        <v>487.21558739768585</v>
      </c>
      <c r="BF59151" s="26">
        <v>5.6843418860808015E-14</v>
      </c>
      <c r="BG59151" s="14">
        <v>732</v>
      </c>
      <c r="BH59151" s="14">
        <v>0</v>
      </c>
      <c r="BI59151" s="27">
        <v>1.4673841916512109</v>
      </c>
    </row>
    <row r="59152" spans="1:62" x14ac:dyDescent="0.25">
      <c r="A59152" t="s">
        <v>80</v>
      </c>
      <c r="B59152" s="2">
        <v>44650.916666666664</v>
      </c>
      <c r="C59152" s="1">
        <v>44650</v>
      </c>
      <c r="D59152">
        <v>15</v>
      </c>
      <c r="E59152" s="2">
        <v>44650.625</v>
      </c>
      <c r="F59152" s="8" t="s">
        <v>388</v>
      </c>
      <c r="G59152" s="10" t="s">
        <v>389</v>
      </c>
      <c r="J59152" s="14">
        <v>761</v>
      </c>
      <c r="K59152" s="14">
        <v>761</v>
      </c>
      <c r="P59152" s="14">
        <v>761</v>
      </c>
      <c r="Q59152" s="14">
        <v>761</v>
      </c>
      <c r="R59152" s="14">
        <v>463</v>
      </c>
      <c r="S59152" s="14">
        <v>154</v>
      </c>
      <c r="W59152" s="14">
        <v>147</v>
      </c>
      <c r="X59152" s="14">
        <v>-3</v>
      </c>
      <c r="AJ59152" s="14">
        <v>463</v>
      </c>
      <c r="AK59152" s="14">
        <v>154</v>
      </c>
      <c r="AO59152" s="14">
        <v>147</v>
      </c>
      <c r="AP59152" s="14">
        <v>-3</v>
      </c>
      <c r="AS59152" s="14">
        <v>462</v>
      </c>
      <c r="AT59152" s="14">
        <v>-3</v>
      </c>
      <c r="AU59152" s="14">
        <v>302</v>
      </c>
      <c r="AV59152" s="25">
        <v>2.2267829461375821</v>
      </c>
      <c r="AW59152" s="25">
        <v>0.90539206941858774</v>
      </c>
      <c r="AX59152" s="25">
        <v>2.1452750511428382</v>
      </c>
      <c r="AY59152" s="26">
        <v>467.65451826695784</v>
      </c>
      <c r="AZ59152" s="26">
        <v>63.244631133919917</v>
      </c>
      <c r="BB59152" s="26">
        <v>0.97918090865526064</v>
      </c>
      <c r="BC59152" s="26">
        <v>531.878330309533</v>
      </c>
      <c r="BD59152" s="26">
        <v>1.4236149658513337</v>
      </c>
      <c r="BE59152" s="26">
        <v>531.21601850116508</v>
      </c>
      <c r="BF59152" s="26">
        <v>2.0859267742192742</v>
      </c>
      <c r="BG59152" s="14">
        <v>764</v>
      </c>
      <c r="BH59152" s="14">
        <v>3</v>
      </c>
      <c r="BI59152" s="27">
        <v>1.5348031473390085</v>
      </c>
      <c r="BJ59152" s="27">
        <v>1.5328919616597654</v>
      </c>
    </row>
    <row r="59153" spans="1:62" x14ac:dyDescent="0.25">
      <c r="A59153" t="s">
        <v>80</v>
      </c>
      <c r="B59153" s="2">
        <v>44650.958333333336</v>
      </c>
      <c r="C59153" s="1">
        <v>44650</v>
      </c>
      <c r="D59153">
        <v>16</v>
      </c>
      <c r="E59153" s="2">
        <v>44650.666666666664</v>
      </c>
      <c r="F59153" s="8" t="s">
        <v>388</v>
      </c>
      <c r="G59153" s="10" t="s">
        <v>389</v>
      </c>
      <c r="J59153" s="14">
        <v>841</v>
      </c>
      <c r="K59153" s="14">
        <v>841</v>
      </c>
      <c r="P59153" s="14">
        <v>841</v>
      </c>
      <c r="Q59153" s="14">
        <v>841</v>
      </c>
      <c r="R59153" s="14">
        <v>485</v>
      </c>
      <c r="S59153" s="14">
        <v>214</v>
      </c>
      <c r="W59153" s="14">
        <v>146</v>
      </c>
      <c r="X59153" s="14">
        <v>-4</v>
      </c>
      <c r="AJ59153" s="14">
        <v>485</v>
      </c>
      <c r="AK59153" s="14">
        <v>214</v>
      </c>
      <c r="AO59153" s="14">
        <v>146</v>
      </c>
      <c r="AP59153" s="14">
        <v>-4</v>
      </c>
      <c r="AS59153" s="14">
        <v>483</v>
      </c>
      <c r="AT59153" s="14">
        <v>-4</v>
      </c>
      <c r="AU59153" s="14">
        <v>362</v>
      </c>
      <c r="AV59153" s="25">
        <v>2.2268077834487308</v>
      </c>
      <c r="AW59153" s="25">
        <v>0.90568779226664453</v>
      </c>
      <c r="AX59153" s="25">
        <v>2.1423446696132467</v>
      </c>
      <c r="AY59153" s="26">
        <v>489.88114730549228</v>
      </c>
      <c r="AZ59153" s="26">
        <v>87.914101997197676</v>
      </c>
      <c r="BB59153" s="26">
        <v>0.97251981403855814</v>
      </c>
      <c r="BC59153" s="26">
        <v>578.76776911672857</v>
      </c>
      <c r="BD59153" s="26">
        <v>1.8340773838398121</v>
      </c>
      <c r="BE59153" s="26">
        <v>577.86638432624295</v>
      </c>
      <c r="BF59153" s="26">
        <v>2.7354621743254484</v>
      </c>
      <c r="BG59153" s="14">
        <v>845</v>
      </c>
      <c r="BH59153" s="14">
        <v>4</v>
      </c>
      <c r="BI59153" s="27">
        <v>1.510015383609612</v>
      </c>
      <c r="BJ59153" s="27">
        <v>1.5076636546903424</v>
      </c>
    </row>
    <row r="59154" spans="1:62" x14ac:dyDescent="0.25">
      <c r="A59154" t="s">
        <v>80</v>
      </c>
      <c r="B59154" s="2">
        <v>44651</v>
      </c>
      <c r="C59154" s="1">
        <v>44650</v>
      </c>
      <c r="D59154">
        <v>17</v>
      </c>
      <c r="E59154" s="2">
        <v>44650.708333333336</v>
      </c>
      <c r="F59154" s="8" t="s">
        <v>388</v>
      </c>
      <c r="G59154" s="10" t="s">
        <v>389</v>
      </c>
      <c r="J59154" s="14">
        <v>943</v>
      </c>
      <c r="K59154" s="14">
        <v>943</v>
      </c>
      <c r="P59154" s="14">
        <v>943</v>
      </c>
      <c r="Q59154" s="14">
        <v>943</v>
      </c>
      <c r="R59154" s="14">
        <v>441</v>
      </c>
      <c r="S59154" s="14">
        <v>355</v>
      </c>
      <c r="W59154" s="14">
        <v>145</v>
      </c>
      <c r="X59154" s="14">
        <v>2</v>
      </c>
      <c r="AJ59154" s="14">
        <v>441</v>
      </c>
      <c r="AK59154" s="14">
        <v>355</v>
      </c>
      <c r="AO59154" s="14">
        <v>145</v>
      </c>
      <c r="AP59154" s="14">
        <v>2</v>
      </c>
      <c r="AS59154" s="14">
        <v>440</v>
      </c>
      <c r="AT59154" s="14">
        <v>2</v>
      </c>
      <c r="AU59154" s="14">
        <v>501</v>
      </c>
      <c r="AV59154" s="25">
        <v>2.2245427175837262</v>
      </c>
      <c r="AW59154" s="25">
        <v>0.90530368080917634</v>
      </c>
      <c r="AX59154" s="25">
        <v>2.1465406165305598</v>
      </c>
      <c r="AY59154" s="26">
        <v>444.98523031380614</v>
      </c>
      <c r="AZ59154" s="26">
        <v>145.77696232786494</v>
      </c>
      <c r="BB59154" s="26">
        <v>0.97918090865526053</v>
      </c>
      <c r="BC59154" s="26">
        <v>591.74137355032633</v>
      </c>
      <c r="BD59154" s="26">
        <v>0</v>
      </c>
      <c r="BE59154" s="26">
        <v>591.74137355032633</v>
      </c>
      <c r="BF59154" s="26">
        <v>0</v>
      </c>
      <c r="BG59154" s="14">
        <v>943</v>
      </c>
      <c r="BH59154" s="14">
        <v>0</v>
      </c>
      <c r="BI59154" s="27">
        <v>1.3834197952879326</v>
      </c>
    </row>
    <row r="59155" spans="1:62" x14ac:dyDescent="0.25">
      <c r="A59155" t="s">
        <v>80</v>
      </c>
      <c r="B59155" s="2">
        <v>44651.041666666664</v>
      </c>
      <c r="C59155" s="1">
        <v>44650</v>
      </c>
      <c r="D59155">
        <v>18</v>
      </c>
      <c r="E59155" s="2">
        <v>44650.75</v>
      </c>
      <c r="F59155" s="8" t="s">
        <v>388</v>
      </c>
      <c r="G59155" s="10" t="s">
        <v>389</v>
      </c>
      <c r="J59155" s="14">
        <v>1207</v>
      </c>
      <c r="K59155" s="14">
        <v>1207</v>
      </c>
      <c r="P59155" s="14">
        <v>1207</v>
      </c>
      <c r="Q59155" s="14">
        <v>1207</v>
      </c>
      <c r="R59155" s="14">
        <v>564</v>
      </c>
      <c r="S59155" s="14">
        <v>554</v>
      </c>
      <c r="W59155" s="14">
        <v>82</v>
      </c>
      <c r="X59155" s="14">
        <v>7</v>
      </c>
      <c r="AJ59155" s="14">
        <v>564</v>
      </c>
      <c r="AK59155" s="14">
        <v>554</v>
      </c>
      <c r="AO59155" s="14">
        <v>82</v>
      </c>
      <c r="AP59155" s="14">
        <v>7</v>
      </c>
      <c r="AS59155" s="14">
        <v>563</v>
      </c>
      <c r="AT59155" s="14">
        <v>7</v>
      </c>
      <c r="AU59155" s="14">
        <v>637</v>
      </c>
      <c r="AV59155" s="25">
        <v>2.2232808992579289</v>
      </c>
      <c r="AW59155" s="25">
        <v>0.90365309751456691</v>
      </c>
      <c r="AX59155" s="25">
        <v>2.1411207771923695</v>
      </c>
      <c r="AY59155" s="26">
        <v>568.77395069511851</v>
      </c>
      <c r="AZ59155" s="26">
        <v>227.07941324267679</v>
      </c>
      <c r="BB59155" s="26">
        <v>0.59283742088651825</v>
      </c>
      <c r="BC59155" s="26">
        <v>796.44620135868183</v>
      </c>
      <c r="BD59155" s="26">
        <v>0</v>
      </c>
      <c r="BE59155" s="26">
        <v>796.44620135868172</v>
      </c>
      <c r="BF59155" s="26">
        <v>1.1368683772161603E-13</v>
      </c>
      <c r="BG59155" s="14">
        <v>1207</v>
      </c>
      <c r="BH59155" s="14">
        <v>0</v>
      </c>
      <c r="BI59155" s="27">
        <v>1.4547317518138998</v>
      </c>
    </row>
    <row r="59156" spans="1:62" x14ac:dyDescent="0.25">
      <c r="A59156" t="s">
        <v>80</v>
      </c>
      <c r="B59156" s="2">
        <v>44651.083333333336</v>
      </c>
      <c r="C59156" s="1">
        <v>44650</v>
      </c>
      <c r="D59156">
        <v>19</v>
      </c>
      <c r="E59156" s="2">
        <v>44650.791666666664</v>
      </c>
      <c r="F59156" s="8" t="s">
        <v>388</v>
      </c>
      <c r="G59156" s="10" t="s">
        <v>389</v>
      </c>
      <c r="J59156" s="14">
        <v>1286</v>
      </c>
      <c r="K59156" s="14">
        <v>1286</v>
      </c>
      <c r="P59156" s="14">
        <v>1286</v>
      </c>
      <c r="Q59156" s="14">
        <v>1286</v>
      </c>
      <c r="R59156" s="14">
        <v>644</v>
      </c>
      <c r="S59156" s="14">
        <v>563</v>
      </c>
      <c r="W59156" s="14">
        <v>10</v>
      </c>
      <c r="X59156" s="14">
        <v>69</v>
      </c>
      <c r="AJ59156" s="14">
        <v>644</v>
      </c>
      <c r="AK59156" s="14">
        <v>563</v>
      </c>
      <c r="AO59156" s="14">
        <v>10</v>
      </c>
      <c r="AP59156" s="14">
        <v>69</v>
      </c>
      <c r="AS59156" s="14">
        <v>642</v>
      </c>
      <c r="AT59156" s="14">
        <v>69</v>
      </c>
      <c r="AU59156" s="14">
        <v>575</v>
      </c>
      <c r="AV59156" s="25">
        <v>2.2210718925157154</v>
      </c>
      <c r="AW59156" s="25">
        <v>0.90202927943782951</v>
      </c>
      <c r="AX59156" s="25">
        <v>2.1436471173865987</v>
      </c>
      <c r="AY59156" s="26">
        <v>648.80582539400029</v>
      </c>
      <c r="AZ59156" s="26">
        <v>230.35374999931872</v>
      </c>
      <c r="BB59156" s="26">
        <v>0.5262264747194938</v>
      </c>
      <c r="BC59156" s="26">
        <v>879.68580186803854</v>
      </c>
      <c r="BD59156" s="26">
        <v>0</v>
      </c>
      <c r="BE59156" s="26">
        <v>879.68580186803831</v>
      </c>
      <c r="BF59156" s="26">
        <v>2.2737367544323206E-13</v>
      </c>
      <c r="BG59156" s="14">
        <v>1286</v>
      </c>
      <c r="BH59156" s="14">
        <v>0</v>
      </c>
      <c r="BI59156" s="27">
        <v>1.5080660283937131</v>
      </c>
    </row>
    <row r="59157" spans="1:62" x14ac:dyDescent="0.25">
      <c r="A59157" t="s">
        <v>80</v>
      </c>
      <c r="B59157" s="2">
        <v>44651.125</v>
      </c>
      <c r="C59157" s="1">
        <v>44650</v>
      </c>
      <c r="D59157">
        <v>20</v>
      </c>
      <c r="E59157" s="2">
        <v>44650.833333333336</v>
      </c>
      <c r="F59157" s="8" t="s">
        <v>388</v>
      </c>
      <c r="G59157" s="10" t="s">
        <v>389</v>
      </c>
      <c r="J59157" s="14">
        <v>1472</v>
      </c>
      <c r="K59157" s="14">
        <v>1472</v>
      </c>
      <c r="P59157" s="14">
        <v>1472</v>
      </c>
      <c r="Q59157" s="14">
        <v>1472</v>
      </c>
      <c r="R59157" s="14">
        <v>645</v>
      </c>
      <c r="S59157" s="14">
        <v>565</v>
      </c>
      <c r="W59157" s="14">
        <v>-1</v>
      </c>
      <c r="X59157" s="14">
        <v>263</v>
      </c>
      <c r="AJ59157" s="14">
        <v>645</v>
      </c>
      <c r="AK59157" s="14">
        <v>565</v>
      </c>
      <c r="AO59157" s="14">
        <v>-1</v>
      </c>
      <c r="AP59157" s="14">
        <v>263</v>
      </c>
      <c r="AS59157" s="14">
        <v>643</v>
      </c>
      <c r="AT59157" s="14">
        <v>263</v>
      </c>
      <c r="AU59157" s="14">
        <v>566</v>
      </c>
      <c r="AV59157" s="25">
        <v>2.2173879408918791</v>
      </c>
      <c r="AW59157" s="25">
        <v>0.90075217000163244</v>
      </c>
      <c r="AX59157" s="25">
        <v>2.1447447809094364</v>
      </c>
      <c r="AY59157" s="26">
        <v>648.73548360953907</v>
      </c>
      <c r="AZ59157" s="26">
        <v>230.84476057140111</v>
      </c>
      <c r="BB59157" s="26">
        <v>1.7518678841927451</v>
      </c>
      <c r="BC59157" s="26">
        <v>881.33211206513295</v>
      </c>
      <c r="BD59157" s="26">
        <v>0</v>
      </c>
      <c r="BE59157" s="26">
        <v>880.73378748124617</v>
      </c>
      <c r="BF59157" s="26">
        <v>0.59832458388677878</v>
      </c>
      <c r="BG59157" s="14">
        <v>1473</v>
      </c>
      <c r="BH59157" s="14">
        <v>1</v>
      </c>
      <c r="BI59157" s="27">
        <v>1.3190783441283322</v>
      </c>
      <c r="BJ59157" s="27">
        <v>1.3190783441284701</v>
      </c>
    </row>
    <row r="59158" spans="1:62" x14ac:dyDescent="0.25">
      <c r="A59158" t="s">
        <v>80</v>
      </c>
      <c r="B59158" s="2">
        <v>44651.166666666664</v>
      </c>
      <c r="C59158" s="1">
        <v>44650</v>
      </c>
      <c r="D59158">
        <v>21</v>
      </c>
      <c r="E59158" s="2">
        <v>44650.875</v>
      </c>
      <c r="F59158" s="8" t="s">
        <v>388</v>
      </c>
      <c r="G59158" s="10" t="s">
        <v>389</v>
      </c>
      <c r="J59158" s="14">
        <v>1549</v>
      </c>
      <c r="K59158" s="14">
        <v>1549</v>
      </c>
      <c r="P59158" s="14">
        <v>1549</v>
      </c>
      <c r="Q59158" s="14">
        <v>1549</v>
      </c>
      <c r="R59158" s="14">
        <v>648</v>
      </c>
      <c r="S59158" s="14">
        <v>567</v>
      </c>
      <c r="W59158" s="14">
        <v>0</v>
      </c>
      <c r="X59158" s="14">
        <v>334</v>
      </c>
      <c r="AJ59158" s="14">
        <v>648</v>
      </c>
      <c r="AK59158" s="14">
        <v>567</v>
      </c>
      <c r="AO59158" s="14">
        <v>0</v>
      </c>
      <c r="AP59158" s="14">
        <v>334</v>
      </c>
      <c r="AS59158" s="14">
        <v>649</v>
      </c>
      <c r="AT59158" s="14">
        <v>334</v>
      </c>
      <c r="AU59158" s="14">
        <v>566</v>
      </c>
      <c r="AV59158" s="25">
        <v>2.2175945870037448</v>
      </c>
      <c r="AW59158" s="25">
        <v>0.90371294867789376</v>
      </c>
      <c r="AX59158" s="25">
        <v>2.1456612299504818</v>
      </c>
      <c r="AY59158" s="26">
        <v>651.81359707270485</v>
      </c>
      <c r="AZ59158" s="26">
        <v>232.42338448365967</v>
      </c>
      <c r="BB59158" s="26">
        <v>2.2248056019786193</v>
      </c>
      <c r="BC59158" s="26">
        <v>886.4617871583431</v>
      </c>
      <c r="BD59158" s="26">
        <v>0</v>
      </c>
      <c r="BE59158" s="26">
        <v>886.4617871583431</v>
      </c>
      <c r="BF59158" s="26">
        <v>0</v>
      </c>
      <c r="BG59158" s="14">
        <v>1549</v>
      </c>
      <c r="BH59158" s="14">
        <v>0</v>
      </c>
      <c r="BI59158" s="27">
        <v>1.2616600291833611</v>
      </c>
    </row>
    <row r="59159" spans="1:62" x14ac:dyDescent="0.25">
      <c r="A59159" t="s">
        <v>80</v>
      </c>
      <c r="B59159" s="2">
        <v>44651.208333333336</v>
      </c>
      <c r="C59159" s="1">
        <v>44650</v>
      </c>
      <c r="D59159">
        <v>22</v>
      </c>
      <c r="E59159" s="2">
        <v>44650.916666666664</v>
      </c>
      <c r="F59159" s="8" t="s">
        <v>388</v>
      </c>
      <c r="G59159" s="10" t="s">
        <v>389</v>
      </c>
      <c r="J59159" s="14">
        <v>1592</v>
      </c>
      <c r="K59159" s="14">
        <v>1592</v>
      </c>
      <c r="P59159" s="14">
        <v>1592</v>
      </c>
      <c r="Q59159" s="14">
        <v>1592</v>
      </c>
      <c r="R59159" s="14">
        <v>646</v>
      </c>
      <c r="S59159" s="14">
        <v>580</v>
      </c>
      <c r="W59159" s="14">
        <v>-1</v>
      </c>
      <c r="X59159" s="14">
        <v>367</v>
      </c>
      <c r="AJ59159" s="14">
        <v>646</v>
      </c>
      <c r="AK59159" s="14">
        <v>580</v>
      </c>
      <c r="AO59159" s="14">
        <v>-1</v>
      </c>
      <c r="AP59159" s="14">
        <v>367</v>
      </c>
      <c r="AS59159" s="14">
        <v>668</v>
      </c>
      <c r="AT59159" s="14">
        <v>367</v>
      </c>
      <c r="AU59159" s="14">
        <v>557</v>
      </c>
      <c r="AV59159" s="25">
        <v>2.2155950002830531</v>
      </c>
      <c r="AW59159" s="25">
        <v>0.9030537041690796</v>
      </c>
      <c r="AX59159" s="25">
        <v>2.1453472615511435</v>
      </c>
      <c r="AY59159" s="26">
        <v>649.21590577190284</v>
      </c>
      <c r="AZ59159" s="26">
        <v>237.57887908939688</v>
      </c>
      <c r="BB59159" s="26">
        <v>2.4446217243298012</v>
      </c>
      <c r="BC59159" s="26">
        <v>889.23940658562947</v>
      </c>
      <c r="BD59159" s="26">
        <v>0</v>
      </c>
      <c r="BE59159" s="26">
        <v>888.68118975789207</v>
      </c>
      <c r="BF59159" s="26">
        <v>0.55821682773739667</v>
      </c>
      <c r="BG59159" s="14">
        <v>1593</v>
      </c>
      <c r="BH59159" s="14">
        <v>1</v>
      </c>
      <c r="BI59159" s="27">
        <v>1.2306559827663592</v>
      </c>
      <c r="BJ59159" s="27">
        <v>1.2306559827664194</v>
      </c>
    </row>
    <row r="59160" spans="1:62" x14ac:dyDescent="0.25">
      <c r="A59160" t="s">
        <v>80</v>
      </c>
      <c r="B59160" s="2">
        <v>44651.25</v>
      </c>
      <c r="C59160" s="1">
        <v>44650</v>
      </c>
      <c r="D59160">
        <v>23</v>
      </c>
      <c r="E59160" s="2">
        <v>44650.958333333336</v>
      </c>
      <c r="F59160" s="8" t="s">
        <v>388</v>
      </c>
      <c r="G59160" s="10" t="s">
        <v>389</v>
      </c>
      <c r="J59160" s="14">
        <v>1459</v>
      </c>
      <c r="K59160" s="14">
        <v>1459</v>
      </c>
      <c r="P59160" s="14">
        <v>1459</v>
      </c>
      <c r="Q59160" s="14">
        <v>1459</v>
      </c>
      <c r="R59160" s="14">
        <v>644</v>
      </c>
      <c r="S59160" s="14">
        <v>558</v>
      </c>
      <c r="W59160" s="14">
        <v>0</v>
      </c>
      <c r="X59160" s="14">
        <v>257</v>
      </c>
      <c r="AJ59160" s="14">
        <v>644</v>
      </c>
      <c r="AK59160" s="14">
        <v>558</v>
      </c>
      <c r="AO59160" s="14">
        <v>0</v>
      </c>
      <c r="AP59160" s="14">
        <v>257</v>
      </c>
      <c r="AS59160" s="14">
        <v>716</v>
      </c>
      <c r="AT59160" s="14">
        <v>257</v>
      </c>
      <c r="AU59160" s="14">
        <v>486</v>
      </c>
      <c r="AV59160" s="25">
        <v>2.2158655490807493</v>
      </c>
      <c r="AW59160" s="25">
        <v>0.90326638531080516</v>
      </c>
      <c r="AX59160" s="25">
        <v>2.1466367910691875</v>
      </c>
      <c r="AY59160" s="26">
        <v>647.28498045377546</v>
      </c>
      <c r="AZ59160" s="26">
        <v>228.62109706136627</v>
      </c>
      <c r="BB59160" s="26">
        <v>1.7119013164925314</v>
      </c>
      <c r="BC59160" s="26">
        <v>877.61797883163433</v>
      </c>
      <c r="BD59160" s="26">
        <v>0</v>
      </c>
      <c r="BE59160" s="26">
        <v>877.61797883163422</v>
      </c>
      <c r="BF59160" s="26">
        <v>1.1368683772161603E-13</v>
      </c>
      <c r="BG59160" s="14">
        <v>1459</v>
      </c>
      <c r="BH59160" s="14">
        <v>0</v>
      </c>
      <c r="BI59160" s="27">
        <v>1.3261234739491414</v>
      </c>
    </row>
    <row r="59161" spans="1:62" x14ac:dyDescent="0.25">
      <c r="A59161" t="s">
        <v>80</v>
      </c>
      <c r="B59161" s="2">
        <v>44651.291666666664</v>
      </c>
      <c r="C59161" s="1">
        <v>44650</v>
      </c>
      <c r="D59161">
        <v>24</v>
      </c>
      <c r="E59161" s="2">
        <v>44651</v>
      </c>
      <c r="F59161" s="8" t="s">
        <v>388</v>
      </c>
      <c r="G59161" s="10" t="s">
        <v>389</v>
      </c>
      <c r="J59161" s="14">
        <v>1307</v>
      </c>
      <c r="K59161" s="14">
        <v>1307</v>
      </c>
      <c r="P59161" s="14">
        <v>1307</v>
      </c>
      <c r="Q59161" s="14">
        <v>1307</v>
      </c>
      <c r="R59161" s="14">
        <v>645</v>
      </c>
      <c r="S59161" s="14">
        <v>663</v>
      </c>
      <c r="W59161" s="14">
        <v>-1</v>
      </c>
      <c r="X59161" s="14">
        <v>0</v>
      </c>
      <c r="AJ59161" s="14">
        <v>645</v>
      </c>
      <c r="AK59161" s="14">
        <v>663</v>
      </c>
      <c r="AO59161" s="14">
        <v>-1</v>
      </c>
      <c r="AP59161" s="14">
        <v>0</v>
      </c>
      <c r="AS59161" s="14">
        <v>828</v>
      </c>
      <c r="AT59161" s="14">
        <v>0</v>
      </c>
      <c r="AU59161" s="14">
        <v>479</v>
      </c>
      <c r="AV59161" s="25">
        <v>2.2141415255799348</v>
      </c>
      <c r="AW59161" s="25">
        <v>0.90285991079177863</v>
      </c>
      <c r="AX59161" s="25">
        <v>2.1455869124975386</v>
      </c>
      <c r="AY59161" s="26">
        <v>647.78568823609419</v>
      </c>
      <c r="AZ59161" s="26">
        <v>271.51895603548422</v>
      </c>
      <c r="BB59161" s="26">
        <v>0</v>
      </c>
      <c r="BC59161" s="26">
        <v>919.30464427157835</v>
      </c>
      <c r="BD59161" s="26">
        <v>0</v>
      </c>
      <c r="BE59161" s="26">
        <v>918.60181197473457</v>
      </c>
      <c r="BF59161" s="26">
        <v>0.70283229684378057</v>
      </c>
      <c r="BG59161" s="14">
        <v>1308</v>
      </c>
      <c r="BH59161" s="14">
        <v>1</v>
      </c>
      <c r="BI59161" s="27">
        <v>1.5494781382675895</v>
      </c>
      <c r="BJ59161" s="27">
        <v>1.5494781382677354</v>
      </c>
    </row>
    <row r="59162" spans="1:62" x14ac:dyDescent="0.25">
      <c r="A59162" t="s">
        <v>80</v>
      </c>
      <c r="B59162" s="2">
        <v>44651.333333333336</v>
      </c>
      <c r="C59162" s="1">
        <v>44651</v>
      </c>
      <c r="D59162">
        <v>1</v>
      </c>
      <c r="E59162" s="2">
        <v>44651.041666666664</v>
      </c>
      <c r="F59162" s="8" t="s">
        <v>388</v>
      </c>
      <c r="G59162" s="10" t="s">
        <v>389</v>
      </c>
      <c r="J59162" s="14">
        <v>1394</v>
      </c>
      <c r="K59162" s="14">
        <v>1394</v>
      </c>
      <c r="P59162" s="14">
        <v>1394</v>
      </c>
      <c r="Q59162" s="14">
        <v>1394</v>
      </c>
      <c r="R59162" s="14">
        <v>519</v>
      </c>
      <c r="S59162" s="14">
        <v>876</v>
      </c>
      <c r="W59162" s="14">
        <v>-1</v>
      </c>
      <c r="X59162" s="14">
        <v>0</v>
      </c>
      <c r="AJ59162" s="14">
        <v>519</v>
      </c>
      <c r="AK59162" s="14">
        <v>876</v>
      </c>
      <c r="AO59162" s="14">
        <v>-1</v>
      </c>
      <c r="AP59162" s="14">
        <v>0</v>
      </c>
      <c r="AS59162" s="14">
        <v>888</v>
      </c>
      <c r="AT59162" s="14">
        <v>0</v>
      </c>
      <c r="AU59162" s="14">
        <v>506</v>
      </c>
      <c r="AV59162" s="25">
        <v>2.2140301139956606</v>
      </c>
      <c r="AW59162" s="25">
        <v>0.9031092365311878</v>
      </c>
      <c r="AX59162" s="25">
        <v>2.1465352647702356</v>
      </c>
      <c r="AY59162" s="26">
        <v>521.21527935142922</v>
      </c>
      <c r="AZ59162" s="26">
        <v>358.84809681546955</v>
      </c>
      <c r="BB59162" s="26">
        <v>0</v>
      </c>
      <c r="BC59162" s="26">
        <v>880.06337616689871</v>
      </c>
      <c r="BD59162" s="26">
        <v>0</v>
      </c>
      <c r="BE59162" s="26">
        <v>879.43250636319499</v>
      </c>
      <c r="BF59162" s="26">
        <v>0.63086980370371748</v>
      </c>
      <c r="BG59162" s="14">
        <v>1395</v>
      </c>
      <c r="BH59162" s="14">
        <v>1</v>
      </c>
      <c r="BI59162" s="27">
        <v>1.3908281866416259</v>
      </c>
      <c r="BJ59162" s="27">
        <v>1.3908281866412895</v>
      </c>
    </row>
    <row r="59163" spans="1:62" x14ac:dyDescent="0.25">
      <c r="A59163" t="s">
        <v>80</v>
      </c>
      <c r="B59163" s="2">
        <v>44651.375</v>
      </c>
      <c r="C59163" s="1">
        <v>44651</v>
      </c>
      <c r="D59163">
        <v>2</v>
      </c>
      <c r="E59163" s="2">
        <v>44651.083333333336</v>
      </c>
      <c r="F59163" s="8" t="s">
        <v>388</v>
      </c>
      <c r="G59163" s="10" t="s">
        <v>389</v>
      </c>
      <c r="J59163" s="14">
        <v>1479</v>
      </c>
      <c r="K59163" s="14">
        <v>1479</v>
      </c>
      <c r="P59163" s="14">
        <v>1479</v>
      </c>
      <c r="Q59163" s="14">
        <v>1479</v>
      </c>
      <c r="R59163" s="14">
        <v>424</v>
      </c>
      <c r="S59163" s="14">
        <v>983</v>
      </c>
      <c r="W59163" s="14">
        <v>0</v>
      </c>
      <c r="X59163" s="14">
        <v>72</v>
      </c>
      <c r="AJ59163" s="14">
        <v>424</v>
      </c>
      <c r="AK59163" s="14">
        <v>983</v>
      </c>
      <c r="AO59163" s="14">
        <v>0</v>
      </c>
      <c r="AP59163" s="14">
        <v>72</v>
      </c>
      <c r="AS59163" s="14">
        <v>900</v>
      </c>
      <c r="AT59163" s="14">
        <v>72</v>
      </c>
      <c r="AU59163" s="14">
        <v>507</v>
      </c>
      <c r="AV59163" s="25">
        <v>2.2138579150029072</v>
      </c>
      <c r="AW59163" s="25">
        <v>0.90352202852273233</v>
      </c>
      <c r="AX59163" s="25">
        <v>2.1467445017341942</v>
      </c>
      <c r="AY59163" s="26">
        <v>425.77666716315412</v>
      </c>
      <c r="AZ59163" s="26">
        <v>402.86405550065132</v>
      </c>
      <c r="BB59163" s="26">
        <v>0.47959881240257657</v>
      </c>
      <c r="BC59163" s="26">
        <v>829.12032147620812</v>
      </c>
      <c r="BD59163" s="26">
        <v>0</v>
      </c>
      <c r="BE59163" s="26">
        <v>829.12032147620801</v>
      </c>
      <c r="BF59163" s="26">
        <v>1.1368683772161603E-13</v>
      </c>
      <c r="BG59163" s="14">
        <v>1479</v>
      </c>
      <c r="BH59163" s="14">
        <v>0</v>
      </c>
      <c r="BI59163" s="27">
        <v>1.2358994206442717</v>
      </c>
    </row>
    <row r="59164" spans="1:62" x14ac:dyDescent="0.25">
      <c r="A59164" t="s">
        <v>80</v>
      </c>
      <c r="B59164" s="2">
        <v>44651.416666666664</v>
      </c>
      <c r="C59164" s="1">
        <v>44651</v>
      </c>
      <c r="D59164">
        <v>3</v>
      </c>
      <c r="E59164" s="2">
        <v>44651.125</v>
      </c>
      <c r="F59164" s="8" t="s">
        <v>388</v>
      </c>
      <c r="G59164" s="10" t="s">
        <v>389</v>
      </c>
      <c r="J59164" s="14">
        <v>1322</v>
      </c>
      <c r="K59164" s="14">
        <v>1322</v>
      </c>
      <c r="P59164" s="14">
        <v>1322</v>
      </c>
      <c r="Q59164" s="14">
        <v>1322</v>
      </c>
      <c r="R59164" s="14">
        <v>354</v>
      </c>
      <c r="S59164" s="14">
        <v>875</v>
      </c>
      <c r="W59164" s="14">
        <v>-1</v>
      </c>
      <c r="X59164" s="14">
        <v>94</v>
      </c>
      <c r="AJ59164" s="14">
        <v>354</v>
      </c>
      <c r="AK59164" s="14">
        <v>875</v>
      </c>
      <c r="AO59164" s="14">
        <v>-1</v>
      </c>
      <c r="AP59164" s="14">
        <v>94</v>
      </c>
      <c r="AS59164" s="14">
        <v>748</v>
      </c>
      <c r="AT59164" s="14">
        <v>94</v>
      </c>
      <c r="AU59164" s="14">
        <v>480</v>
      </c>
      <c r="AV59164" s="25">
        <v>2.2171267999669566</v>
      </c>
      <c r="AW59164" s="25">
        <v>0.90310139852215998</v>
      </c>
      <c r="AX59164" s="25">
        <v>2.2547691067321409</v>
      </c>
      <c r="AY59164" s="26">
        <v>356.00824050779852</v>
      </c>
      <c r="AZ59164" s="26">
        <v>358.43534201217898</v>
      </c>
      <c r="BB59164" s="26">
        <v>0.62614289397003042</v>
      </c>
      <c r="BC59164" s="26">
        <v>715.06972541394759</v>
      </c>
      <c r="BD59164" s="26">
        <v>0</v>
      </c>
      <c r="BE59164" s="26">
        <v>714.52923431386148</v>
      </c>
      <c r="BF59164" s="26">
        <v>0.54049110008611478</v>
      </c>
      <c r="BG59164" s="14">
        <v>1323</v>
      </c>
      <c r="BH59164" s="14">
        <v>1</v>
      </c>
      <c r="BI59164" s="27">
        <v>1.19157748907188</v>
      </c>
      <c r="BJ59164" s="27">
        <v>1.1915774890718502</v>
      </c>
    </row>
    <row r="59165" spans="1:62" x14ac:dyDescent="0.25">
      <c r="A59165" t="s">
        <v>80</v>
      </c>
      <c r="B59165" s="2">
        <v>44651.458333333336</v>
      </c>
      <c r="C59165" s="1">
        <v>44651</v>
      </c>
      <c r="D59165">
        <v>4</v>
      </c>
      <c r="E59165" s="2">
        <v>44651.166666666664</v>
      </c>
      <c r="F59165" s="8" t="s">
        <v>388</v>
      </c>
      <c r="G59165" s="10" t="s">
        <v>389</v>
      </c>
      <c r="J59165" s="14">
        <v>1455</v>
      </c>
      <c r="K59165" s="14">
        <v>1455</v>
      </c>
      <c r="P59165" s="14">
        <v>1455</v>
      </c>
      <c r="Q59165" s="14">
        <v>1455</v>
      </c>
      <c r="R59165" s="14">
        <v>492</v>
      </c>
      <c r="S59165" s="14">
        <v>862</v>
      </c>
      <c r="W59165" s="14">
        <v>0</v>
      </c>
      <c r="X59165" s="14">
        <v>101</v>
      </c>
      <c r="AJ59165" s="14">
        <v>492</v>
      </c>
      <c r="AK59165" s="14">
        <v>862</v>
      </c>
      <c r="AO59165" s="14">
        <v>0</v>
      </c>
      <c r="AP59165" s="14">
        <v>101</v>
      </c>
      <c r="AS59165" s="14">
        <v>877</v>
      </c>
      <c r="AT59165" s="14">
        <v>101</v>
      </c>
      <c r="AU59165" s="14">
        <v>477</v>
      </c>
      <c r="AV59165" s="25">
        <v>2.2182048593647483</v>
      </c>
      <c r="AW59165" s="25">
        <v>0.90268952349689013</v>
      </c>
      <c r="AX59165" s="25">
        <v>2.1465352647702356</v>
      </c>
      <c r="AY59165" s="26">
        <v>495.03170197469683</v>
      </c>
      <c r="AZ59165" s="26">
        <v>352.94897499538212</v>
      </c>
      <c r="BB59165" s="26">
        <v>0.67277055628694771</v>
      </c>
      <c r="BC59165" s="26">
        <v>848.65344752636599</v>
      </c>
      <c r="BD59165" s="26">
        <v>0</v>
      </c>
      <c r="BE59165" s="26">
        <v>848.65344752636588</v>
      </c>
      <c r="BF59165" s="26">
        <v>1.1368683772161603E-13</v>
      </c>
      <c r="BG59165" s="14">
        <v>1455</v>
      </c>
      <c r="BH59165" s="14">
        <v>0</v>
      </c>
      <c r="BI59165" s="27">
        <v>1.2858820367598467</v>
      </c>
    </row>
    <row r="59166" spans="1:62" x14ac:dyDescent="0.25">
      <c r="A59166" t="s">
        <v>80</v>
      </c>
      <c r="B59166" s="2">
        <v>44651.5</v>
      </c>
      <c r="C59166" s="1">
        <v>44651</v>
      </c>
      <c r="D59166">
        <v>5</v>
      </c>
      <c r="E59166" s="2">
        <v>44651.208333333336</v>
      </c>
      <c r="F59166" s="8" t="s">
        <v>388</v>
      </c>
      <c r="G59166" s="10" t="s">
        <v>389</v>
      </c>
      <c r="J59166" s="14">
        <v>1530</v>
      </c>
      <c r="K59166" s="14">
        <v>1530</v>
      </c>
      <c r="P59166" s="14">
        <v>1530</v>
      </c>
      <c r="Q59166" s="14">
        <v>1530</v>
      </c>
      <c r="R59166" s="14">
        <v>564</v>
      </c>
      <c r="S59166" s="14">
        <v>872</v>
      </c>
      <c r="W59166" s="14">
        <v>-1</v>
      </c>
      <c r="X59166" s="14">
        <v>95</v>
      </c>
      <c r="AJ59166" s="14">
        <v>564</v>
      </c>
      <c r="AK59166" s="14">
        <v>872</v>
      </c>
      <c r="AO59166" s="14">
        <v>-1</v>
      </c>
      <c r="AP59166" s="14">
        <v>95</v>
      </c>
      <c r="AS59166" s="14">
        <v>951</v>
      </c>
      <c r="AT59166" s="14">
        <v>95</v>
      </c>
      <c r="AU59166" s="14">
        <v>484</v>
      </c>
      <c r="AV59166" s="25">
        <v>2.2179650175547874</v>
      </c>
      <c r="AW59166" s="25">
        <v>0.90117485873242154</v>
      </c>
      <c r="AX59166" s="25">
        <v>2.2531163781764758</v>
      </c>
      <c r="AY59166" s="26">
        <v>567.41400781127811</v>
      </c>
      <c r="AZ59166" s="26">
        <v>356.44441074410634</v>
      </c>
      <c r="BB59166" s="26">
        <v>0.63280398858673303</v>
      </c>
      <c r="BC59166" s="26">
        <v>924.49122254397116</v>
      </c>
      <c r="BD59166" s="26">
        <v>0</v>
      </c>
      <c r="BE59166" s="26">
        <v>923.88737458672495</v>
      </c>
      <c r="BF59166" s="26">
        <v>0.60384795724621654</v>
      </c>
      <c r="BG59166" s="14">
        <v>1531</v>
      </c>
      <c r="BH59166" s="14">
        <v>1</v>
      </c>
      <c r="BI59166" s="27">
        <v>1.3312552835041735</v>
      </c>
      <c r="BJ59166" s="27">
        <v>1.3312552835041538</v>
      </c>
    </row>
    <row r="59167" spans="1:62" x14ac:dyDescent="0.25">
      <c r="A59167" t="s">
        <v>80</v>
      </c>
      <c r="B59167" s="2">
        <v>44651.541666666664</v>
      </c>
      <c r="C59167" s="1">
        <v>44651</v>
      </c>
      <c r="D59167">
        <v>6</v>
      </c>
      <c r="E59167" s="2">
        <v>44651.25</v>
      </c>
      <c r="F59167" s="8" t="s">
        <v>388</v>
      </c>
      <c r="G59167" s="10" t="s">
        <v>389</v>
      </c>
      <c r="J59167" s="14">
        <v>1627</v>
      </c>
      <c r="K59167" s="14">
        <v>1627</v>
      </c>
      <c r="P59167" s="14">
        <v>1627</v>
      </c>
      <c r="Q59167" s="14">
        <v>1627</v>
      </c>
      <c r="R59167" s="14">
        <v>579</v>
      </c>
      <c r="S59167" s="14">
        <v>940</v>
      </c>
      <c r="W59167" s="14">
        <v>0</v>
      </c>
      <c r="X59167" s="14">
        <v>108</v>
      </c>
      <c r="AJ59167" s="14">
        <v>579</v>
      </c>
      <c r="AK59167" s="14">
        <v>940</v>
      </c>
      <c r="AO59167" s="14">
        <v>0</v>
      </c>
      <c r="AP59167" s="14">
        <v>108</v>
      </c>
      <c r="AS59167" s="14">
        <v>966</v>
      </c>
      <c r="AT59167" s="14">
        <v>108</v>
      </c>
      <c r="AU59167" s="14">
        <v>553</v>
      </c>
      <c r="AV59167" s="25">
        <v>2.2178687276042899</v>
      </c>
      <c r="AW59167" s="25">
        <v>0.90040503047844767</v>
      </c>
      <c r="AX59167" s="25">
        <v>2.1452473403068151</v>
      </c>
      <c r="AY59167" s="26">
        <v>582.47951723330277</v>
      </c>
      <c r="AZ59167" s="26">
        <v>383.91229719849264</v>
      </c>
      <c r="BB59167" s="26">
        <v>0.71939821860386488</v>
      </c>
      <c r="BC59167" s="26">
        <v>967.11121265039924</v>
      </c>
      <c r="BD59167" s="26">
        <v>0</v>
      </c>
      <c r="BE59167" s="26">
        <v>967.11121265039912</v>
      </c>
      <c r="BF59167" s="26">
        <v>1.1368683772161603E-13</v>
      </c>
      <c r="BG59167" s="14">
        <v>1627</v>
      </c>
      <c r="BH59167" s="14">
        <v>0</v>
      </c>
      <c r="BI59167" s="27">
        <v>1.3104564976234314</v>
      </c>
    </row>
    <row r="59168" spans="1:62" x14ac:dyDescent="0.25">
      <c r="A59168" t="s">
        <v>80</v>
      </c>
      <c r="B59168" s="2">
        <v>44651.583333333336</v>
      </c>
      <c r="C59168" s="1">
        <v>44651</v>
      </c>
      <c r="D59168">
        <v>7</v>
      </c>
      <c r="E59168" s="2">
        <v>44651.291666666664</v>
      </c>
      <c r="F59168" s="8" t="s">
        <v>388</v>
      </c>
      <c r="G59168" s="10" t="s">
        <v>389</v>
      </c>
      <c r="J59168" s="14">
        <v>1790</v>
      </c>
      <c r="K59168" s="14">
        <v>1790</v>
      </c>
      <c r="P59168" s="14">
        <v>1790</v>
      </c>
      <c r="Q59168" s="14">
        <v>1790</v>
      </c>
      <c r="R59168" s="14">
        <v>633</v>
      </c>
      <c r="S59168" s="14">
        <v>1068</v>
      </c>
      <c r="W59168" s="14">
        <v>6</v>
      </c>
      <c r="X59168" s="14">
        <v>83</v>
      </c>
      <c r="AJ59168" s="14">
        <v>633</v>
      </c>
      <c r="AK59168" s="14">
        <v>1068</v>
      </c>
      <c r="AO59168" s="14">
        <v>6</v>
      </c>
      <c r="AP59168" s="14">
        <v>83</v>
      </c>
      <c r="AS59168" s="14">
        <v>1128</v>
      </c>
      <c r="AT59168" s="14">
        <v>83</v>
      </c>
      <c r="AU59168" s="14">
        <v>579</v>
      </c>
      <c r="AV59168" s="25">
        <v>2.2178561200908482</v>
      </c>
      <c r="AW59168" s="25">
        <v>0.90118656398416819</v>
      </c>
      <c r="AX59168" s="25">
        <v>2.1442167872878302</v>
      </c>
      <c r="AY59168" s="26">
        <v>636.80041187030281</v>
      </c>
      <c r="AZ59168" s="26">
        <v>436.56832031601442</v>
      </c>
      <c r="BB59168" s="26">
        <v>0.59283742088651847</v>
      </c>
      <c r="BC59168" s="26">
        <v>1073.9615696072037</v>
      </c>
      <c r="BD59168" s="26">
        <v>0</v>
      </c>
      <c r="BE59168" s="26">
        <v>1073.9615696072037</v>
      </c>
      <c r="BF59168" s="26">
        <v>0</v>
      </c>
      <c r="BG59168" s="14">
        <v>1790</v>
      </c>
      <c r="BH59168" s="14">
        <v>0</v>
      </c>
      <c r="BI59168" s="27">
        <v>1.3227246679259403</v>
      </c>
    </row>
    <row r="59169" spans="1:62" x14ac:dyDescent="0.25">
      <c r="A59169" t="s">
        <v>80</v>
      </c>
      <c r="B59169" s="2">
        <v>44651.625</v>
      </c>
      <c r="C59169" s="1">
        <v>44651</v>
      </c>
      <c r="D59169">
        <v>8</v>
      </c>
      <c r="E59169" s="2">
        <v>44651.333333333336</v>
      </c>
      <c r="F59169" s="8" t="s">
        <v>388</v>
      </c>
      <c r="G59169" s="10" t="s">
        <v>389</v>
      </c>
      <c r="J59169" s="14">
        <v>1865</v>
      </c>
      <c r="K59169" s="14">
        <v>1865</v>
      </c>
      <c r="P59169" s="14">
        <v>1865</v>
      </c>
      <c r="Q59169" s="14">
        <v>1865</v>
      </c>
      <c r="R59169" s="14">
        <v>634</v>
      </c>
      <c r="S59169" s="14">
        <v>1115</v>
      </c>
      <c r="W59169" s="14">
        <v>73</v>
      </c>
      <c r="X59169" s="14">
        <v>43</v>
      </c>
      <c r="AJ59169" s="14">
        <v>634</v>
      </c>
      <c r="AK59169" s="14">
        <v>1115</v>
      </c>
      <c r="AO59169" s="14">
        <v>73</v>
      </c>
      <c r="AP59169" s="14">
        <v>43</v>
      </c>
      <c r="AS59169" s="14">
        <v>1180</v>
      </c>
      <c r="AT59169" s="14">
        <v>43</v>
      </c>
      <c r="AU59169" s="14">
        <v>642</v>
      </c>
      <c r="AV59169" s="25">
        <v>2.218277197555564</v>
      </c>
      <c r="AW59169" s="25">
        <v>0.90197146030050279</v>
      </c>
      <c r="AX59169" s="25">
        <v>2.1429147743661696</v>
      </c>
      <c r="AY59169" s="26">
        <v>637.92750825549422</v>
      </c>
      <c r="AZ59169" s="26">
        <v>456.1775626797637</v>
      </c>
      <c r="BB59169" s="26">
        <v>0.77268697553748422</v>
      </c>
      <c r="BC59169" s="26">
        <v>1094.8777579107955</v>
      </c>
      <c r="BD59169" s="26">
        <v>0</v>
      </c>
      <c r="BE59169" s="26">
        <v>1094.8777579107953</v>
      </c>
      <c r="BF59169" s="26">
        <v>2.2737367544323206E-13</v>
      </c>
      <c r="BG59169" s="14">
        <v>1865</v>
      </c>
      <c r="BH59169" s="14">
        <v>0</v>
      </c>
      <c r="BI59169" s="27">
        <v>1.2942570523567281</v>
      </c>
    </row>
    <row r="59170" spans="1:62" x14ac:dyDescent="0.25">
      <c r="A59170" t="s">
        <v>80</v>
      </c>
      <c r="B59170" s="2">
        <v>44651.666666666664</v>
      </c>
      <c r="C59170" s="1">
        <v>44651</v>
      </c>
      <c r="D59170">
        <v>9</v>
      </c>
      <c r="E59170" s="2">
        <v>44651.375</v>
      </c>
      <c r="F59170" s="8" t="s">
        <v>388</v>
      </c>
      <c r="G59170" s="10" t="s">
        <v>389</v>
      </c>
      <c r="J59170" s="14">
        <v>1668</v>
      </c>
      <c r="K59170" s="14">
        <v>1668</v>
      </c>
      <c r="P59170" s="14">
        <v>1668</v>
      </c>
      <c r="Q59170" s="14">
        <v>1668</v>
      </c>
      <c r="R59170" s="14">
        <v>634</v>
      </c>
      <c r="S59170" s="14">
        <v>851</v>
      </c>
      <c r="W59170" s="14">
        <v>140</v>
      </c>
      <c r="X59170" s="14">
        <v>43</v>
      </c>
      <c r="AJ59170" s="14">
        <v>634</v>
      </c>
      <c r="AK59170" s="14">
        <v>851</v>
      </c>
      <c r="AO59170" s="14">
        <v>140</v>
      </c>
      <c r="AP59170" s="14">
        <v>43</v>
      </c>
      <c r="AS59170" s="14">
        <v>1137</v>
      </c>
      <c r="AT59170" s="14">
        <v>43</v>
      </c>
      <c r="AU59170" s="14">
        <v>488</v>
      </c>
      <c r="AV59170" s="25">
        <v>2.2196375426990382</v>
      </c>
      <c r="AW59170" s="25">
        <v>0.90242407056646068</v>
      </c>
      <c r="AX59170" s="25">
        <v>2.1400784238318038</v>
      </c>
      <c r="AY59170" s="26">
        <v>638.31871346136313</v>
      </c>
      <c r="AZ59170" s="26">
        <v>348.34251891575786</v>
      </c>
      <c r="BB59170" s="26">
        <v>1.218980314856549</v>
      </c>
      <c r="BC59170" s="26">
        <v>987.88021269197759</v>
      </c>
      <c r="BD59170" s="26">
        <v>0</v>
      </c>
      <c r="BE59170" s="26">
        <v>987.88021269197748</v>
      </c>
      <c r="BF59170" s="26">
        <v>1.1368683772161603E-13</v>
      </c>
      <c r="BG59170" s="14">
        <v>1668</v>
      </c>
      <c r="BH59170" s="14">
        <v>0</v>
      </c>
      <c r="BI59170" s="27">
        <v>1.3056957281204962</v>
      </c>
    </row>
    <row r="59171" spans="1:62" x14ac:dyDescent="0.25">
      <c r="A59171" t="s">
        <v>80</v>
      </c>
      <c r="B59171" s="2">
        <v>44651.708333333336</v>
      </c>
      <c r="C59171" s="1">
        <v>44651</v>
      </c>
      <c r="D59171">
        <v>10</v>
      </c>
      <c r="E59171" s="2">
        <v>44651.416666666664</v>
      </c>
      <c r="F59171" s="8" t="s">
        <v>388</v>
      </c>
      <c r="G59171" s="10" t="s">
        <v>389</v>
      </c>
      <c r="J59171" s="14">
        <v>1527</v>
      </c>
      <c r="K59171" s="14">
        <v>1527</v>
      </c>
      <c r="P59171" s="14">
        <v>1527</v>
      </c>
      <c r="Q59171" s="14">
        <v>1527</v>
      </c>
      <c r="R59171" s="14">
        <v>629</v>
      </c>
      <c r="S59171" s="14">
        <v>669</v>
      </c>
      <c r="W59171" s="14">
        <v>149</v>
      </c>
      <c r="X59171" s="14">
        <v>80</v>
      </c>
      <c r="AJ59171" s="14">
        <v>629</v>
      </c>
      <c r="AK59171" s="14">
        <v>669</v>
      </c>
      <c r="AO59171" s="14">
        <v>149</v>
      </c>
      <c r="AP59171" s="14">
        <v>80</v>
      </c>
      <c r="AS59171" s="14">
        <v>1130</v>
      </c>
      <c r="AT59171" s="14">
        <v>80</v>
      </c>
      <c r="AU59171" s="14">
        <v>317</v>
      </c>
      <c r="AV59171" s="25">
        <v>2.2193770956898757</v>
      </c>
      <c r="AW59171" s="25">
        <v>0.90274269782991834</v>
      </c>
      <c r="AX59171" s="25">
        <v>2.1385713189079234</v>
      </c>
      <c r="AY59171" s="26">
        <v>633.21034608636944</v>
      </c>
      <c r="AZ59171" s="26">
        <v>273.94057245612186</v>
      </c>
      <c r="BB59171" s="26">
        <v>1.5253906672248618</v>
      </c>
      <c r="BC59171" s="26">
        <v>908.67630920971624</v>
      </c>
      <c r="BD59171" s="26">
        <v>0</v>
      </c>
      <c r="BE59171" s="26">
        <v>908.67630920971612</v>
      </c>
      <c r="BF59171" s="26">
        <v>1.1368683772161603E-13</v>
      </c>
      <c r="BG59171" s="14">
        <v>1527</v>
      </c>
      <c r="BH59171" s="14">
        <v>0</v>
      </c>
      <c r="BI59171" s="27">
        <v>1.3119096036738209</v>
      </c>
    </row>
    <row r="59172" spans="1:62" x14ac:dyDescent="0.25">
      <c r="A59172" t="s">
        <v>80</v>
      </c>
      <c r="B59172" s="2">
        <v>44651.75</v>
      </c>
      <c r="C59172" s="1">
        <v>44651</v>
      </c>
      <c r="D59172">
        <v>11</v>
      </c>
      <c r="E59172" s="2">
        <v>44651.458333333336</v>
      </c>
      <c r="F59172" s="8" t="s">
        <v>388</v>
      </c>
      <c r="G59172" s="10" t="s">
        <v>389</v>
      </c>
      <c r="J59172" s="14">
        <v>1482</v>
      </c>
      <c r="K59172" s="14">
        <v>1482</v>
      </c>
      <c r="P59172" s="14">
        <v>1482</v>
      </c>
      <c r="Q59172" s="14">
        <v>1482</v>
      </c>
      <c r="R59172" s="14">
        <v>627</v>
      </c>
      <c r="S59172" s="14">
        <v>651</v>
      </c>
      <c r="W59172" s="14">
        <v>148</v>
      </c>
      <c r="X59172" s="14">
        <v>56</v>
      </c>
      <c r="AJ59172" s="14">
        <v>627</v>
      </c>
      <c r="AK59172" s="14">
        <v>651</v>
      </c>
      <c r="AO59172" s="14">
        <v>148</v>
      </c>
      <c r="AP59172" s="14">
        <v>56</v>
      </c>
      <c r="AS59172" s="14">
        <v>1130</v>
      </c>
      <c r="AT59172" s="14">
        <v>56</v>
      </c>
      <c r="AU59172" s="14">
        <v>296</v>
      </c>
      <c r="AV59172" s="25">
        <v>2.2182886447296144</v>
      </c>
      <c r="AW59172" s="25">
        <v>0.902538703327738</v>
      </c>
      <c r="AX59172" s="25">
        <v>2.141663147577356</v>
      </c>
      <c r="AY59172" s="26">
        <v>630.88740020750436</v>
      </c>
      <c r="AZ59172" s="26">
        <v>266.50973676477463</v>
      </c>
      <c r="BB59172" s="26">
        <v>1.3588633018073002</v>
      </c>
      <c r="BC59172" s="26">
        <v>898.75600027408632</v>
      </c>
      <c r="BD59172" s="26">
        <v>0</v>
      </c>
      <c r="BE59172" s="26">
        <v>898.7560002740862</v>
      </c>
      <c r="BF59172" s="26">
        <v>1.1368683772161603E-13</v>
      </c>
      <c r="BG59172" s="14">
        <v>1482</v>
      </c>
      <c r="BH59172" s="14">
        <v>0</v>
      </c>
      <c r="BI59172" s="27">
        <v>1.3369874853739918</v>
      </c>
    </row>
    <row r="59173" spans="1:62" x14ac:dyDescent="0.25">
      <c r="A59173" t="s">
        <v>80</v>
      </c>
      <c r="B59173" s="2">
        <v>44651.791666666664</v>
      </c>
      <c r="C59173" s="1">
        <v>44651</v>
      </c>
      <c r="D59173">
        <v>12</v>
      </c>
      <c r="E59173" s="2">
        <v>44651.5</v>
      </c>
      <c r="F59173" s="8" t="s">
        <v>388</v>
      </c>
      <c r="G59173" s="10" t="s">
        <v>389</v>
      </c>
      <c r="J59173" s="14">
        <v>1466</v>
      </c>
      <c r="K59173" s="14">
        <v>1466</v>
      </c>
      <c r="P59173" s="14">
        <v>1466</v>
      </c>
      <c r="Q59173" s="14">
        <v>1466</v>
      </c>
      <c r="R59173" s="14">
        <v>627</v>
      </c>
      <c r="S59173" s="14">
        <v>644</v>
      </c>
      <c r="W59173" s="14">
        <v>148</v>
      </c>
      <c r="X59173" s="14">
        <v>47</v>
      </c>
      <c r="AJ59173" s="14">
        <v>627</v>
      </c>
      <c r="AK59173" s="14">
        <v>644</v>
      </c>
      <c r="AO59173" s="14">
        <v>148</v>
      </c>
      <c r="AP59173" s="14">
        <v>47</v>
      </c>
      <c r="AS59173" s="14">
        <v>1128</v>
      </c>
      <c r="AT59173" s="14">
        <v>47</v>
      </c>
      <c r="AU59173" s="14">
        <v>291</v>
      </c>
      <c r="AV59173" s="25">
        <v>2.2174079452831155</v>
      </c>
      <c r="AW59173" s="25">
        <v>0.90217355226961859</v>
      </c>
      <c r="AX59173" s="25">
        <v>2.1453089874576263</v>
      </c>
      <c r="AY59173" s="26">
        <v>630.63692685928345</v>
      </c>
      <c r="AZ59173" s="26">
        <v>263.53737499507145</v>
      </c>
      <c r="BB59173" s="26">
        <v>1.2989134502569781</v>
      </c>
      <c r="BC59173" s="26">
        <v>895.47321530461193</v>
      </c>
      <c r="BD59173" s="26">
        <v>0</v>
      </c>
      <c r="BE59173" s="26">
        <v>895.47321530461181</v>
      </c>
      <c r="BF59173" s="26">
        <v>1.1368683772161603E-13</v>
      </c>
      <c r="BG59173" s="14">
        <v>1466</v>
      </c>
      <c r="BH59173" s="14">
        <v>0</v>
      </c>
      <c r="BI59173" s="27">
        <v>1.3466426738914417</v>
      </c>
    </row>
    <row r="59174" spans="1:62" x14ac:dyDescent="0.25">
      <c r="A59174" t="s">
        <v>80</v>
      </c>
      <c r="B59174" s="2">
        <v>44651.833333333336</v>
      </c>
      <c r="C59174" s="1">
        <v>44651</v>
      </c>
      <c r="D59174">
        <v>13</v>
      </c>
      <c r="E59174" s="2">
        <v>44651.541666666664</v>
      </c>
      <c r="F59174" s="8" t="s">
        <v>388</v>
      </c>
      <c r="G59174" s="10" t="s">
        <v>389</v>
      </c>
      <c r="J59174" s="14">
        <v>1448</v>
      </c>
      <c r="K59174" s="14">
        <v>1448</v>
      </c>
      <c r="P59174" s="14">
        <v>1448</v>
      </c>
      <c r="Q59174" s="14">
        <v>1448</v>
      </c>
      <c r="R59174" s="14">
        <v>629</v>
      </c>
      <c r="S59174" s="14">
        <v>650</v>
      </c>
      <c r="W59174" s="14">
        <v>150</v>
      </c>
      <c r="X59174" s="14">
        <v>19</v>
      </c>
      <c r="AJ59174" s="14">
        <v>629</v>
      </c>
      <c r="AK59174" s="14">
        <v>650</v>
      </c>
      <c r="AO59174" s="14">
        <v>150</v>
      </c>
      <c r="AP59174" s="14">
        <v>19</v>
      </c>
      <c r="AS59174" s="14">
        <v>1130</v>
      </c>
      <c r="AT59174" s="14">
        <v>19</v>
      </c>
      <c r="AU59174" s="14">
        <v>299</v>
      </c>
      <c r="AV59174" s="25">
        <v>2.2168817273657386</v>
      </c>
      <c r="AW59174" s="25">
        <v>0.90179810118622639</v>
      </c>
      <c r="AX59174" s="25">
        <v>2.1462550051051448</v>
      </c>
      <c r="AY59174" s="26">
        <v>632.49839269944459</v>
      </c>
      <c r="AZ59174" s="26">
        <v>265.8819958863873</v>
      </c>
      <c r="BB59174" s="26">
        <v>1.1257249902227142</v>
      </c>
      <c r="BC59174" s="26">
        <v>899.50611357605464</v>
      </c>
      <c r="BD59174" s="26">
        <v>0</v>
      </c>
      <c r="BE59174" s="26">
        <v>899.50611357605464</v>
      </c>
      <c r="BF59174" s="26">
        <v>0</v>
      </c>
      <c r="BG59174" s="14">
        <v>1448</v>
      </c>
      <c r="BH59174" s="14">
        <v>0</v>
      </c>
      <c r="BI59174" s="27">
        <v>1.3695229061547247</v>
      </c>
    </row>
    <row r="59175" spans="1:62" x14ac:dyDescent="0.25">
      <c r="A59175" t="s">
        <v>80</v>
      </c>
      <c r="B59175" s="2">
        <v>44651.875</v>
      </c>
      <c r="C59175" s="1">
        <v>44651</v>
      </c>
      <c r="D59175">
        <v>14</v>
      </c>
      <c r="E59175" s="2">
        <v>44651.583333333336</v>
      </c>
      <c r="F59175" s="8" t="s">
        <v>388</v>
      </c>
      <c r="G59175" s="10" t="s">
        <v>389</v>
      </c>
      <c r="J59175" s="14">
        <v>1464</v>
      </c>
      <c r="K59175" s="14">
        <v>1464</v>
      </c>
      <c r="P59175" s="14">
        <v>1464</v>
      </c>
      <c r="Q59175" s="14">
        <v>1464</v>
      </c>
      <c r="R59175" s="14">
        <v>628</v>
      </c>
      <c r="S59175" s="14">
        <v>680</v>
      </c>
      <c r="W59175" s="14">
        <v>150</v>
      </c>
      <c r="X59175" s="14">
        <v>6</v>
      </c>
      <c r="AJ59175" s="14">
        <v>628</v>
      </c>
      <c r="AK59175" s="14">
        <v>680</v>
      </c>
      <c r="AO59175" s="14">
        <v>150</v>
      </c>
      <c r="AP59175" s="14">
        <v>6</v>
      </c>
      <c r="AS59175" s="14">
        <v>1129</v>
      </c>
      <c r="AT59175" s="14">
        <v>6</v>
      </c>
      <c r="AU59175" s="14">
        <v>329</v>
      </c>
      <c r="AV59175" s="25">
        <v>2.2170350830607011</v>
      </c>
      <c r="AW59175" s="25">
        <v>0.90152579576037695</v>
      </c>
      <c r="AX59175" s="25">
        <v>2.1471126615134351</v>
      </c>
      <c r="AY59175" s="26">
        <v>631.53651520993208</v>
      </c>
      <c r="AZ59175" s="26">
        <v>278.06948186855618</v>
      </c>
      <c r="BB59175" s="26">
        <v>1.0391307602055824</v>
      </c>
      <c r="BC59175" s="26">
        <v>910.64512783869384</v>
      </c>
      <c r="BD59175" s="26">
        <v>0</v>
      </c>
      <c r="BE59175" s="26">
        <v>910.64512783869372</v>
      </c>
      <c r="BF59175" s="26">
        <v>1.1368683772161603E-13</v>
      </c>
      <c r="BG59175" s="14">
        <v>1464</v>
      </c>
      <c r="BH59175" s="14">
        <v>0</v>
      </c>
      <c r="BI59175" s="27">
        <v>1.3713295503659433</v>
      </c>
    </row>
    <row r="59176" spans="1:62" x14ac:dyDescent="0.25">
      <c r="A59176" t="s">
        <v>80</v>
      </c>
      <c r="B59176" s="2">
        <v>44651.916666666664</v>
      </c>
      <c r="C59176" s="1">
        <v>44651</v>
      </c>
      <c r="D59176">
        <v>15</v>
      </c>
      <c r="E59176" s="2">
        <v>44651.625</v>
      </c>
      <c r="F59176" s="8" t="s">
        <v>388</v>
      </c>
      <c r="G59176" s="10" t="s">
        <v>389</v>
      </c>
      <c r="J59176" s="14">
        <v>1468</v>
      </c>
      <c r="K59176" s="14">
        <v>1468</v>
      </c>
      <c r="P59176" s="14">
        <v>1468</v>
      </c>
      <c r="Q59176" s="14">
        <v>1468</v>
      </c>
      <c r="R59176" s="14">
        <v>629</v>
      </c>
      <c r="S59176" s="14">
        <v>690</v>
      </c>
      <c r="W59176" s="14">
        <v>148</v>
      </c>
      <c r="X59176" s="14">
        <v>1</v>
      </c>
      <c r="AJ59176" s="14">
        <v>629</v>
      </c>
      <c r="AK59176" s="14">
        <v>690</v>
      </c>
      <c r="AO59176" s="14">
        <v>148</v>
      </c>
      <c r="AP59176" s="14">
        <v>1</v>
      </c>
      <c r="AS59176" s="14">
        <v>1130</v>
      </c>
      <c r="AT59176" s="14">
        <v>1</v>
      </c>
      <c r="AU59176" s="14">
        <v>337</v>
      </c>
      <c r="AV59176" s="25">
        <v>2.2168836164933001</v>
      </c>
      <c r="AW59176" s="25">
        <v>0.90080051508940329</v>
      </c>
      <c r="AX59176" s="25">
        <v>2.1480018521594548</v>
      </c>
      <c r="AY59176" s="26">
        <v>632.49893168631593</v>
      </c>
      <c r="AZ59176" s="26">
        <v>281.93174125776244</v>
      </c>
      <c r="BB59176" s="26">
        <v>0.9925030978886652</v>
      </c>
      <c r="BC59176" s="26">
        <v>915.42317604196705</v>
      </c>
      <c r="BD59176" s="26">
        <v>0</v>
      </c>
      <c r="BE59176" s="26">
        <v>915.42317604196705</v>
      </c>
      <c r="BF59176" s="26">
        <v>0</v>
      </c>
      <c r="BG59176" s="14">
        <v>1468</v>
      </c>
      <c r="BH59176" s="14">
        <v>0</v>
      </c>
      <c r="BI59176" s="27">
        <v>1.374768557469783</v>
      </c>
    </row>
    <row r="59177" spans="1:62" x14ac:dyDescent="0.25">
      <c r="A59177" t="s">
        <v>80</v>
      </c>
      <c r="B59177" s="2">
        <v>44651.958333333336</v>
      </c>
      <c r="C59177" s="1">
        <v>44651</v>
      </c>
      <c r="D59177">
        <v>16</v>
      </c>
      <c r="E59177" s="2">
        <v>44651.666666666664</v>
      </c>
      <c r="F59177" s="8" t="s">
        <v>388</v>
      </c>
      <c r="G59177" s="10" t="s">
        <v>389</v>
      </c>
      <c r="J59177" s="14">
        <v>1506</v>
      </c>
      <c r="K59177" s="14">
        <v>1506</v>
      </c>
      <c r="P59177" s="14">
        <v>1506</v>
      </c>
      <c r="Q59177" s="14">
        <v>1506</v>
      </c>
      <c r="R59177" s="14">
        <v>624</v>
      </c>
      <c r="S59177" s="14">
        <v>710</v>
      </c>
      <c r="W59177" s="14">
        <v>146</v>
      </c>
      <c r="X59177" s="14">
        <v>26</v>
      </c>
      <c r="AJ59177" s="14">
        <v>624</v>
      </c>
      <c r="AK59177" s="14">
        <v>710</v>
      </c>
      <c r="AO59177" s="14">
        <v>146</v>
      </c>
      <c r="AP59177" s="14">
        <v>26</v>
      </c>
      <c r="AS59177" s="14">
        <v>1125</v>
      </c>
      <c r="AT59177" s="14">
        <v>26</v>
      </c>
      <c r="AU59177" s="14">
        <v>355</v>
      </c>
      <c r="AV59177" s="25">
        <v>2.2174317319235408</v>
      </c>
      <c r="AW59177" s="25">
        <v>0.89949545752643112</v>
      </c>
      <c r="AX59177" s="25">
        <v>2.1454305920285113</v>
      </c>
      <c r="AY59177" s="26">
        <v>627.62625791305959</v>
      </c>
      <c r="AZ59177" s="26">
        <v>289.68338073852459</v>
      </c>
      <c r="BB59177" s="26">
        <v>1.1457082740728217</v>
      </c>
      <c r="BC59177" s="26">
        <v>918.45534692565707</v>
      </c>
      <c r="BD59177" s="26">
        <v>0</v>
      </c>
      <c r="BE59177" s="26">
        <v>918.45534692565695</v>
      </c>
      <c r="BF59177" s="26">
        <v>1.1368683772161603E-13</v>
      </c>
      <c r="BG59177" s="14">
        <v>1506</v>
      </c>
      <c r="BH59177" s="14">
        <v>0</v>
      </c>
      <c r="BI59177" s="27">
        <v>1.3445186101854196</v>
      </c>
    </row>
    <row r="59178" spans="1:62" x14ac:dyDescent="0.25">
      <c r="A59178" t="s">
        <v>80</v>
      </c>
      <c r="B59178" s="2">
        <v>44652</v>
      </c>
      <c r="C59178" s="1">
        <v>44651</v>
      </c>
      <c r="D59178">
        <v>17</v>
      </c>
      <c r="E59178" s="2">
        <v>44651.708333333336</v>
      </c>
      <c r="F59178" s="8" t="s">
        <v>388</v>
      </c>
      <c r="G59178" s="10" t="s">
        <v>389</v>
      </c>
      <c r="J59178" s="14">
        <v>1649</v>
      </c>
      <c r="K59178" s="14">
        <v>1649</v>
      </c>
      <c r="P59178" s="14">
        <v>1649</v>
      </c>
      <c r="Q59178" s="14">
        <v>1649</v>
      </c>
      <c r="R59178" s="14">
        <v>616</v>
      </c>
      <c r="S59178" s="14">
        <v>851</v>
      </c>
      <c r="W59178" s="14">
        <v>127</v>
      </c>
      <c r="X59178" s="14">
        <v>55</v>
      </c>
      <c r="AJ59178" s="14">
        <v>616</v>
      </c>
      <c r="AK59178" s="14">
        <v>851</v>
      </c>
      <c r="AO59178" s="14">
        <v>127</v>
      </c>
      <c r="AP59178" s="14">
        <v>55</v>
      </c>
      <c r="AS59178" s="14">
        <v>1117</v>
      </c>
      <c r="AT59178" s="14">
        <v>55</v>
      </c>
      <c r="AU59178" s="14">
        <v>477</v>
      </c>
      <c r="AV59178" s="25">
        <v>2.2172995979001855</v>
      </c>
      <c r="AW59178" s="25">
        <v>0.89824270344374313</v>
      </c>
      <c r="AX59178" s="25">
        <v>2.1448012324256287</v>
      </c>
      <c r="AY59178" s="26">
        <v>619.54284743244386</v>
      </c>
      <c r="AZ59178" s="26">
        <v>346.72847957045906</v>
      </c>
      <c r="BB59178" s="26">
        <v>1.2123192202398463</v>
      </c>
      <c r="BC59178" s="26">
        <v>967.48364622314273</v>
      </c>
      <c r="BD59178" s="26">
        <v>0</v>
      </c>
      <c r="BE59178" s="26">
        <v>967.4836462231425</v>
      </c>
      <c r="BF59178" s="26">
        <v>2.2737367544323206E-13</v>
      </c>
      <c r="BG59178" s="14">
        <v>1649</v>
      </c>
      <c r="BH59178" s="14">
        <v>0</v>
      </c>
      <c r="BI59178" s="27">
        <v>1.2934710710348483</v>
      </c>
    </row>
    <row r="59179" spans="1:62" x14ac:dyDescent="0.25">
      <c r="A59179" t="s">
        <v>80</v>
      </c>
      <c r="B59179" s="2">
        <v>44652.041666666664</v>
      </c>
      <c r="C59179" s="1">
        <v>44651</v>
      </c>
      <c r="D59179">
        <v>18</v>
      </c>
      <c r="E59179" s="2">
        <v>44651.75</v>
      </c>
      <c r="F59179" s="8" t="s">
        <v>388</v>
      </c>
      <c r="G59179" s="10" t="s">
        <v>389</v>
      </c>
      <c r="J59179" s="14">
        <v>1678</v>
      </c>
      <c r="K59179" s="14">
        <v>1678</v>
      </c>
      <c r="P59179" s="14">
        <v>1678</v>
      </c>
      <c r="Q59179" s="14">
        <v>1678</v>
      </c>
      <c r="R59179" s="14">
        <v>618</v>
      </c>
      <c r="S59179" s="14">
        <v>970</v>
      </c>
      <c r="W59179" s="14">
        <v>30</v>
      </c>
      <c r="X59179" s="14">
        <v>60</v>
      </c>
      <c r="AJ59179" s="14">
        <v>618</v>
      </c>
      <c r="AK59179" s="14">
        <v>970</v>
      </c>
      <c r="AO59179" s="14">
        <v>30</v>
      </c>
      <c r="AP59179" s="14">
        <v>60</v>
      </c>
      <c r="AS59179" s="14">
        <v>1103</v>
      </c>
      <c r="AT59179" s="14">
        <v>60</v>
      </c>
      <c r="AU59179" s="14">
        <v>515</v>
      </c>
      <c r="AV59179" s="25">
        <v>2.2167298988699544</v>
      </c>
      <c r="AW59179" s="25">
        <v>0.89774771554399568</v>
      </c>
      <c r="AX59179" s="25">
        <v>2.1472802463008795</v>
      </c>
      <c r="AY59179" s="26">
        <v>621.39465191354145</v>
      </c>
      <c r="AZ59179" s="26">
        <v>394.99563828581609</v>
      </c>
      <c r="BB59179" s="26">
        <v>0.59949851550322097</v>
      </c>
      <c r="BC59179" s="26">
        <v>1016.9897887148608</v>
      </c>
      <c r="BD59179" s="26">
        <v>0</v>
      </c>
      <c r="BE59179" s="26">
        <v>1016.9897887148609</v>
      </c>
      <c r="BF59179" s="26">
        <v>-1.1368683772161603E-13</v>
      </c>
      <c r="BG59179" s="14">
        <v>1678</v>
      </c>
      <c r="BH59179" s="14">
        <v>0</v>
      </c>
      <c r="BI59179" s="27">
        <v>1.3361597306296522</v>
      </c>
    </row>
    <row r="59180" spans="1:62" x14ac:dyDescent="0.25">
      <c r="A59180" t="s">
        <v>80</v>
      </c>
      <c r="B59180" s="2">
        <v>44652.083333333336</v>
      </c>
      <c r="C59180" s="1">
        <v>44651</v>
      </c>
      <c r="D59180">
        <v>19</v>
      </c>
      <c r="E59180" s="2">
        <v>44651.791666666664</v>
      </c>
      <c r="F59180" s="8" t="s">
        <v>388</v>
      </c>
      <c r="G59180" s="10" t="s">
        <v>389</v>
      </c>
      <c r="J59180" s="14">
        <v>1733</v>
      </c>
      <c r="K59180" s="14">
        <v>1733</v>
      </c>
      <c r="P59180" s="14">
        <v>1733</v>
      </c>
      <c r="Q59180" s="14">
        <v>1733</v>
      </c>
      <c r="R59180" s="14">
        <v>618</v>
      </c>
      <c r="S59180" s="14">
        <v>1044</v>
      </c>
      <c r="W59180" s="14">
        <v>10</v>
      </c>
      <c r="X59180" s="14">
        <v>61</v>
      </c>
      <c r="AJ59180" s="14">
        <v>618</v>
      </c>
      <c r="AK59180" s="14">
        <v>1044</v>
      </c>
      <c r="AO59180" s="14">
        <v>10</v>
      </c>
      <c r="AP59180" s="14">
        <v>61</v>
      </c>
      <c r="AS59180" s="14">
        <v>1105</v>
      </c>
      <c r="AT59180" s="14">
        <v>61</v>
      </c>
      <c r="AU59180" s="14">
        <v>567</v>
      </c>
      <c r="AV59180" s="25">
        <v>2.2164545837386926</v>
      </c>
      <c r="AW59180" s="25">
        <v>0.89680692756986657</v>
      </c>
      <c r="AX59180" s="25">
        <v>2.1255090898211955</v>
      </c>
      <c r="AY59180" s="26">
        <v>621.31747546085592</v>
      </c>
      <c r="AZ59180" s="26">
        <v>424.68381507150474</v>
      </c>
      <c r="BB59180" s="26">
        <v>0.47293771778587418</v>
      </c>
      <c r="BC59180" s="26">
        <v>1046.4742282501466</v>
      </c>
      <c r="BD59180" s="26">
        <v>0</v>
      </c>
      <c r="BE59180" s="26">
        <v>1046.4742282501466</v>
      </c>
      <c r="BF59180" s="26">
        <v>0</v>
      </c>
      <c r="BG59180" s="14">
        <v>1733</v>
      </c>
      <c r="BH59180" s="14">
        <v>0</v>
      </c>
      <c r="BI59180" s="27">
        <v>1.3312625580408761</v>
      </c>
    </row>
    <row r="59181" spans="1:62" x14ac:dyDescent="0.25">
      <c r="A59181" t="s">
        <v>80</v>
      </c>
      <c r="B59181" s="2">
        <v>44652.125</v>
      </c>
      <c r="C59181" s="1">
        <v>44651</v>
      </c>
      <c r="D59181">
        <v>20</v>
      </c>
      <c r="E59181" s="2">
        <v>44651.833333333336</v>
      </c>
      <c r="F59181" s="8" t="s">
        <v>388</v>
      </c>
      <c r="G59181" s="10" t="s">
        <v>389</v>
      </c>
      <c r="J59181" s="14">
        <v>1780</v>
      </c>
      <c r="K59181" s="14">
        <v>1780</v>
      </c>
      <c r="P59181" s="14">
        <v>1780</v>
      </c>
      <c r="Q59181" s="14">
        <v>1780</v>
      </c>
      <c r="R59181" s="14">
        <v>619</v>
      </c>
      <c r="S59181" s="14">
        <v>1040</v>
      </c>
      <c r="W59181" s="14">
        <v>-1</v>
      </c>
      <c r="X59181" s="14">
        <v>122</v>
      </c>
      <c r="AJ59181" s="14">
        <v>619</v>
      </c>
      <c r="AK59181" s="14">
        <v>1040</v>
      </c>
      <c r="AO59181" s="14">
        <v>-1</v>
      </c>
      <c r="AP59181" s="14">
        <v>122</v>
      </c>
      <c r="AS59181" s="14">
        <v>1100</v>
      </c>
      <c r="AT59181" s="14">
        <v>122</v>
      </c>
      <c r="AU59181" s="14">
        <v>558</v>
      </c>
      <c r="AV59181" s="25">
        <v>2.215444603365317</v>
      </c>
      <c r="AW59181" s="25">
        <v>0.89703119612347992</v>
      </c>
      <c r="AX59181" s="25">
        <v>2.1287547313977329</v>
      </c>
      <c r="AY59181" s="26">
        <v>622.03926730372189</v>
      </c>
      <c r="AZ59181" s="26">
        <v>423.16246970834845</v>
      </c>
      <c r="BB59181" s="26">
        <v>0.81265354323769923</v>
      </c>
      <c r="BC59181" s="26">
        <v>1046.014390555308</v>
      </c>
      <c r="BD59181" s="26">
        <v>0</v>
      </c>
      <c r="BE59181" s="26">
        <v>1045.4270719755464</v>
      </c>
      <c r="BF59181" s="26">
        <v>0.58731857976158608</v>
      </c>
      <c r="BG59181" s="14">
        <v>1781</v>
      </c>
      <c r="BH59181" s="14">
        <v>1</v>
      </c>
      <c r="BI59181" s="27">
        <v>1.2948142873138926</v>
      </c>
      <c r="BJ59181" s="27">
        <v>1.2948142873139878</v>
      </c>
    </row>
    <row r="59182" spans="1:62" x14ac:dyDescent="0.25">
      <c r="A59182" t="s">
        <v>80</v>
      </c>
      <c r="B59182" s="2">
        <v>44652.166666666664</v>
      </c>
      <c r="C59182" s="1">
        <v>44651</v>
      </c>
      <c r="D59182">
        <v>21</v>
      </c>
      <c r="E59182" s="2">
        <v>44651.875</v>
      </c>
      <c r="F59182" s="8" t="s">
        <v>388</v>
      </c>
      <c r="G59182" s="10" t="s">
        <v>389</v>
      </c>
      <c r="J59182" s="14">
        <v>1894</v>
      </c>
      <c r="K59182" s="14">
        <v>1894</v>
      </c>
      <c r="P59182" s="14">
        <v>1894</v>
      </c>
      <c r="Q59182" s="14">
        <v>1894</v>
      </c>
      <c r="R59182" s="14">
        <v>615</v>
      </c>
      <c r="S59182" s="14">
        <v>1038</v>
      </c>
      <c r="W59182" s="14">
        <v>0</v>
      </c>
      <c r="X59182" s="14">
        <v>241</v>
      </c>
      <c r="AJ59182" s="14">
        <v>615</v>
      </c>
      <c r="AK59182" s="14">
        <v>1038</v>
      </c>
      <c r="AO59182" s="14">
        <v>0</v>
      </c>
      <c r="AP59182" s="14">
        <v>241</v>
      </c>
      <c r="AS59182" s="14">
        <v>1094</v>
      </c>
      <c r="AT59182" s="14">
        <v>241</v>
      </c>
      <c r="AU59182" s="14">
        <v>559</v>
      </c>
      <c r="AV59182" s="25">
        <v>2.2141610257824405</v>
      </c>
      <c r="AW59182" s="25">
        <v>0.89751640404404476</v>
      </c>
      <c r="AX59182" s="25">
        <v>2.1397183812151628</v>
      </c>
      <c r="AY59182" s="26">
        <v>617.66156111084945</v>
      </c>
      <c r="AZ59182" s="26">
        <v>422.57714590166034</v>
      </c>
      <c r="BB59182" s="26">
        <v>1.6053238026252912</v>
      </c>
      <c r="BC59182" s="26">
        <v>1041.8440308151351</v>
      </c>
      <c r="BD59182" s="26">
        <v>0</v>
      </c>
      <c r="BE59182" s="26">
        <v>1041.8440308151351</v>
      </c>
      <c r="BF59182" s="26">
        <v>0</v>
      </c>
      <c r="BG59182" s="14">
        <v>1894</v>
      </c>
      <c r="BH59182" s="14">
        <v>0</v>
      </c>
      <c r="BI59182" s="27">
        <v>1.2127086521730006</v>
      </c>
    </row>
    <row r="59183" spans="1:62" x14ac:dyDescent="0.25">
      <c r="A59183" t="s">
        <v>80</v>
      </c>
      <c r="B59183" s="2">
        <v>44652.208333333336</v>
      </c>
      <c r="C59183" s="1">
        <v>44651</v>
      </c>
      <c r="D59183">
        <v>22</v>
      </c>
      <c r="E59183" s="2">
        <v>44651.916666666664</v>
      </c>
      <c r="F59183" s="8" t="s">
        <v>388</v>
      </c>
      <c r="G59183" s="10" t="s">
        <v>389</v>
      </c>
      <c r="J59183" s="14">
        <v>1998</v>
      </c>
      <c r="K59183" s="14">
        <v>1998</v>
      </c>
      <c r="P59183" s="14">
        <v>1998</v>
      </c>
      <c r="Q59183" s="14">
        <v>1998</v>
      </c>
      <c r="R59183" s="14">
        <v>599</v>
      </c>
      <c r="S59183" s="14">
        <v>1025</v>
      </c>
      <c r="W59183" s="14">
        <v>-1</v>
      </c>
      <c r="X59183" s="14">
        <v>375</v>
      </c>
      <c r="AJ59183" s="14">
        <v>599</v>
      </c>
      <c r="AK59183" s="14">
        <v>1025</v>
      </c>
      <c r="AO59183" s="14">
        <v>-1</v>
      </c>
      <c r="AP59183" s="14">
        <v>375</v>
      </c>
      <c r="AS59183" s="14">
        <v>1069</v>
      </c>
      <c r="AT59183" s="14">
        <v>375</v>
      </c>
      <c r="AU59183" s="14">
        <v>554</v>
      </c>
      <c r="AV59183" s="25">
        <v>2.2147525720938965</v>
      </c>
      <c r="AW59183" s="25">
        <v>0.89950278762501701</v>
      </c>
      <c r="AX59183" s="25">
        <v>2.1496287199794604</v>
      </c>
      <c r="AY59183" s="26">
        <v>601.75304165082605</v>
      </c>
      <c r="AZ59183" s="26">
        <v>418.20828864640731</v>
      </c>
      <c r="BB59183" s="26">
        <v>2.4979104812634185</v>
      </c>
      <c r="BC59183" s="26">
        <v>1022.4592407784968</v>
      </c>
      <c r="BD59183" s="26">
        <v>0</v>
      </c>
      <c r="BE59183" s="26">
        <v>1021.9477554154259</v>
      </c>
      <c r="BF59183" s="26">
        <v>0.51148536307084669</v>
      </c>
      <c r="BG59183" s="14">
        <v>1999</v>
      </c>
      <c r="BH59183" s="14">
        <v>1</v>
      </c>
      <c r="BI59183" s="27">
        <v>1.1276308611331114</v>
      </c>
      <c r="BJ59183" s="27">
        <v>1.12763086113325</v>
      </c>
    </row>
    <row r="59184" spans="1:62" x14ac:dyDescent="0.25">
      <c r="A59184" t="s">
        <v>80</v>
      </c>
      <c r="B59184" s="2">
        <v>44652.25</v>
      </c>
      <c r="C59184" s="1">
        <v>44651</v>
      </c>
      <c r="D59184">
        <v>23</v>
      </c>
      <c r="E59184" s="2">
        <v>44651.958333333336</v>
      </c>
      <c r="F59184" s="8" t="s">
        <v>388</v>
      </c>
      <c r="G59184" s="10" t="s">
        <v>389</v>
      </c>
      <c r="J59184" s="14">
        <v>1972</v>
      </c>
      <c r="K59184" s="14">
        <v>1972</v>
      </c>
      <c r="P59184" s="14">
        <v>1972</v>
      </c>
      <c r="Q59184" s="14">
        <v>1972</v>
      </c>
      <c r="R59184" s="14">
        <v>578</v>
      </c>
      <c r="S59184" s="14">
        <v>986</v>
      </c>
      <c r="W59184" s="14">
        <v>0</v>
      </c>
      <c r="X59184" s="14">
        <v>408</v>
      </c>
      <c r="AJ59184" s="14">
        <v>578</v>
      </c>
      <c r="AK59184" s="14">
        <v>986</v>
      </c>
      <c r="AO59184" s="14">
        <v>0</v>
      </c>
      <c r="AP59184" s="14">
        <v>408</v>
      </c>
      <c r="AS59184" s="14">
        <v>1051</v>
      </c>
      <c r="AT59184" s="14">
        <v>408</v>
      </c>
      <c r="AU59184" s="14">
        <v>513</v>
      </c>
      <c r="AV59184" s="25">
        <v>2.2148120759749275</v>
      </c>
      <c r="AW59184" s="25">
        <v>0.90076586671952075</v>
      </c>
      <c r="AX59184" s="25">
        <v>2.1501424189040845</v>
      </c>
      <c r="AY59184" s="26">
        <v>580.67212486211133</v>
      </c>
      <c r="AZ59184" s="26">
        <v>402.86087606274441</v>
      </c>
      <c r="BB59184" s="26">
        <v>2.7177266036146004</v>
      </c>
      <c r="BC59184" s="26">
        <v>986.25072752847029</v>
      </c>
      <c r="BD59184" s="26">
        <v>0</v>
      </c>
      <c r="BE59184" s="26">
        <v>986.25072752847029</v>
      </c>
      <c r="BF59184" s="26">
        <v>0</v>
      </c>
      <c r="BG59184" s="14">
        <v>1972</v>
      </c>
      <c r="BH59184" s="14">
        <v>0</v>
      </c>
      <c r="BI59184" s="27">
        <v>1.1025903037139027</v>
      </c>
    </row>
    <row r="59185" spans="1:62" x14ac:dyDescent="0.25">
      <c r="A59185" t="s">
        <v>80</v>
      </c>
      <c r="B59185" s="2">
        <v>44652.291666666664</v>
      </c>
      <c r="C59185" s="1">
        <v>44651</v>
      </c>
      <c r="D59185">
        <v>24</v>
      </c>
      <c r="E59185" s="2">
        <v>44652</v>
      </c>
      <c r="F59185" s="8" t="s">
        <v>388</v>
      </c>
      <c r="G59185" s="10" t="s">
        <v>389</v>
      </c>
      <c r="J59185" s="14">
        <v>1912</v>
      </c>
      <c r="K59185" s="14">
        <v>1912</v>
      </c>
      <c r="P59185" s="14">
        <v>1912</v>
      </c>
      <c r="Q59185" s="14">
        <v>1912</v>
      </c>
      <c r="R59185" s="14">
        <v>579</v>
      </c>
      <c r="S59185" s="14">
        <v>983</v>
      </c>
      <c r="W59185" s="14">
        <v>-1</v>
      </c>
      <c r="X59185" s="14">
        <v>351</v>
      </c>
      <c r="AJ59185" s="14">
        <v>579</v>
      </c>
      <c r="AK59185" s="14">
        <v>983</v>
      </c>
      <c r="AO59185" s="14">
        <v>-1</v>
      </c>
      <c r="AP59185" s="14">
        <v>351</v>
      </c>
      <c r="AS59185" s="14">
        <v>1050</v>
      </c>
      <c r="AT59185" s="14">
        <v>351</v>
      </c>
      <c r="AU59185" s="14">
        <v>511</v>
      </c>
      <c r="AV59185" s="25">
        <v>2.2150694034717655</v>
      </c>
      <c r="AW59185" s="25">
        <v>0.90259382418773926</v>
      </c>
      <c r="AX59185" s="25">
        <v>2.1492055723832513</v>
      </c>
      <c r="AY59185" s="26">
        <v>581.74432991179992</v>
      </c>
      <c r="AZ59185" s="26">
        <v>402.45018605317364</v>
      </c>
      <c r="BB59185" s="26">
        <v>2.3380442104625607</v>
      </c>
      <c r="BC59185" s="26">
        <v>986.53256017543617</v>
      </c>
      <c r="BD59185" s="26">
        <v>0</v>
      </c>
      <c r="BE59185" s="26">
        <v>986.01686098036271</v>
      </c>
      <c r="BF59185" s="26">
        <v>0.5156991950734664</v>
      </c>
      <c r="BG59185" s="14">
        <v>1913</v>
      </c>
      <c r="BH59185" s="14">
        <v>1</v>
      </c>
      <c r="BI59185" s="27">
        <v>1.1369207594427444</v>
      </c>
      <c r="BJ59185" s="27">
        <v>1.1369207594428654</v>
      </c>
    </row>
    <row r="59186" spans="1:62" x14ac:dyDescent="0.25">
      <c r="A59186" t="s">
        <v>80</v>
      </c>
      <c r="B59186" s="2">
        <v>44652.333333333336</v>
      </c>
      <c r="C59186" s="1">
        <v>44652</v>
      </c>
      <c r="D59186">
        <v>1</v>
      </c>
      <c r="E59186" s="2">
        <v>44652.041666666664</v>
      </c>
      <c r="F59186" s="8" t="s">
        <v>388</v>
      </c>
      <c r="G59186" s="10" t="s">
        <v>389</v>
      </c>
      <c r="J59186" s="14">
        <v>1788</v>
      </c>
      <c r="K59186" s="14">
        <v>1788</v>
      </c>
      <c r="P59186" s="14">
        <v>1788</v>
      </c>
      <c r="Q59186" s="14">
        <v>1788</v>
      </c>
      <c r="R59186" s="14">
        <v>580</v>
      </c>
      <c r="S59186" s="14">
        <v>1065</v>
      </c>
      <c r="W59186" s="14">
        <v>-1</v>
      </c>
      <c r="X59186" s="14">
        <v>144</v>
      </c>
      <c r="AJ59186" s="14">
        <v>580</v>
      </c>
      <c r="AK59186" s="14">
        <v>1065</v>
      </c>
      <c r="AO59186" s="14">
        <v>-1</v>
      </c>
      <c r="AP59186" s="14">
        <v>144</v>
      </c>
      <c r="AS59186" s="14">
        <v>1077</v>
      </c>
      <c r="AT59186" s="14">
        <v>144</v>
      </c>
      <c r="AU59186" s="14">
        <v>567</v>
      </c>
      <c r="AV59186" s="25">
        <v>2.2166856362844167</v>
      </c>
      <c r="AW59186" s="25">
        <v>0.90253303503832416</v>
      </c>
      <c r="AX59186" s="25">
        <v>2.1481323826768488</v>
      </c>
      <c r="AY59186" s="26">
        <v>583.17427449853562</v>
      </c>
      <c r="AZ59186" s="26">
        <v>435.99245326442434</v>
      </c>
      <c r="BB59186" s="26">
        <v>0.95919762480515292</v>
      </c>
      <c r="BC59186" s="26">
        <v>1020.1259253877651</v>
      </c>
      <c r="BD59186" s="26">
        <v>0</v>
      </c>
      <c r="BE59186" s="26">
        <v>1019.5557040767603</v>
      </c>
      <c r="BF59186" s="26">
        <v>0.57022131100472961</v>
      </c>
      <c r="BG59186" s="14">
        <v>1789</v>
      </c>
      <c r="BH59186" s="14">
        <v>1</v>
      </c>
      <c r="BI59186" s="27">
        <v>1.2571213066676212</v>
      </c>
      <c r="BJ59186" s="27">
        <v>1.2571213066672469</v>
      </c>
    </row>
    <row r="59187" spans="1:62" x14ac:dyDescent="0.25">
      <c r="A59187" t="s">
        <v>80</v>
      </c>
      <c r="B59187" s="2">
        <v>44652.375</v>
      </c>
      <c r="C59187" s="1">
        <v>44652</v>
      </c>
      <c r="D59187">
        <v>2</v>
      </c>
      <c r="E59187" s="2">
        <v>44652.083333333336</v>
      </c>
      <c r="F59187" s="8" t="s">
        <v>388</v>
      </c>
      <c r="G59187" s="10" t="s">
        <v>389</v>
      </c>
      <c r="J59187" s="14">
        <v>1620</v>
      </c>
      <c r="K59187" s="14">
        <v>1620</v>
      </c>
      <c r="P59187" s="14">
        <v>1620</v>
      </c>
      <c r="Q59187" s="14">
        <v>1620</v>
      </c>
      <c r="R59187" s="14">
        <v>579</v>
      </c>
      <c r="S59187" s="14">
        <v>1042</v>
      </c>
      <c r="W59187" s="14">
        <v>0</v>
      </c>
      <c r="X59187" s="14">
        <v>-1</v>
      </c>
      <c r="AJ59187" s="14">
        <v>579</v>
      </c>
      <c r="AK59187" s="14">
        <v>1042</v>
      </c>
      <c r="AO59187" s="14">
        <v>0</v>
      </c>
      <c r="AP59187" s="14">
        <v>-1</v>
      </c>
      <c r="AS59187" s="14">
        <v>1051</v>
      </c>
      <c r="AT59187" s="14">
        <v>-1</v>
      </c>
      <c r="AU59187" s="14">
        <v>570</v>
      </c>
      <c r="AV59187" s="25">
        <v>2.2195756453654738</v>
      </c>
      <c r="AW59187" s="25">
        <v>0.90373802938021508</v>
      </c>
      <c r="AX59187" s="25">
        <v>2.1472595406778625</v>
      </c>
      <c r="AY59187" s="26">
        <v>582.92780554771775</v>
      </c>
      <c r="AZ59187" s="26">
        <v>427.14618692299996</v>
      </c>
      <c r="BB59187" s="26">
        <v>0</v>
      </c>
      <c r="BC59187" s="26">
        <v>1010.0739924707177</v>
      </c>
      <c r="BD59187" s="26">
        <v>0.67223701504248712</v>
      </c>
      <c r="BE59187" s="26">
        <v>1010.1230813788022</v>
      </c>
      <c r="BF59187" s="26">
        <v>0.62314810695795586</v>
      </c>
      <c r="BG59187" s="14">
        <v>1621</v>
      </c>
      <c r="BH59187" s="14">
        <v>1</v>
      </c>
      <c r="BI59187" s="27">
        <v>1.3737380168296074</v>
      </c>
      <c r="BJ59187" s="27">
        <v>1.3738047795616486</v>
      </c>
    </row>
    <row r="59188" spans="1:62" x14ac:dyDescent="0.25">
      <c r="A59188" t="s">
        <v>80</v>
      </c>
      <c r="B59188" s="2">
        <v>44652.416666666664</v>
      </c>
      <c r="C59188" s="1">
        <v>44652</v>
      </c>
      <c r="D59188">
        <v>3</v>
      </c>
      <c r="E59188" s="2">
        <v>44652.125</v>
      </c>
      <c r="F59188" s="8" t="s">
        <v>388</v>
      </c>
      <c r="G59188" s="10" t="s">
        <v>389</v>
      </c>
      <c r="J59188" s="14">
        <v>1773</v>
      </c>
      <c r="K59188" s="14">
        <v>1773</v>
      </c>
      <c r="P59188" s="14">
        <v>1773</v>
      </c>
      <c r="Q59188" s="14">
        <v>1773</v>
      </c>
      <c r="R59188" s="14">
        <v>579</v>
      </c>
      <c r="S59188" s="14">
        <v>1076</v>
      </c>
      <c r="W59188" s="14">
        <v>-1</v>
      </c>
      <c r="X59188" s="14">
        <v>119</v>
      </c>
      <c r="AJ59188" s="14">
        <v>579</v>
      </c>
      <c r="AK59188" s="14">
        <v>1076</v>
      </c>
      <c r="AO59188" s="14">
        <v>-1</v>
      </c>
      <c r="AP59188" s="14">
        <v>119</v>
      </c>
      <c r="AS59188" s="14">
        <v>1085</v>
      </c>
      <c r="AT59188" s="14">
        <v>119</v>
      </c>
      <c r="AU59188" s="14">
        <v>569</v>
      </c>
      <c r="AV59188" s="25">
        <v>2.2198539824045302</v>
      </c>
      <c r="AW59188" s="25">
        <v>0.90439953050759025</v>
      </c>
      <c r="AX59188" s="25">
        <v>2.1467544272850949</v>
      </c>
      <c r="AY59188" s="26">
        <v>583.000905286273</v>
      </c>
      <c r="AZ59188" s="26">
        <v>441.40663462463698</v>
      </c>
      <c r="BB59188" s="26">
        <v>0.79267025938759161</v>
      </c>
      <c r="BC59188" s="26">
        <v>1025.2002101702974</v>
      </c>
      <c r="BD59188" s="26">
        <v>0</v>
      </c>
      <c r="BE59188" s="26">
        <v>1024.6223070078565</v>
      </c>
      <c r="BF59188" s="26">
        <v>0.57790316244086171</v>
      </c>
      <c r="BG59188" s="14">
        <v>1774</v>
      </c>
      <c r="BH59188" s="14">
        <v>1</v>
      </c>
      <c r="BI59188" s="27">
        <v>1.2740568699806318</v>
      </c>
      <c r="BJ59188" s="27">
        <v>1.2740568699803725</v>
      </c>
    </row>
    <row r="59189" spans="1:62" x14ac:dyDescent="0.25">
      <c r="A59189" t="s">
        <v>80</v>
      </c>
      <c r="B59189" s="2">
        <v>44652.458333333336</v>
      </c>
      <c r="C59189" s="1">
        <v>44652</v>
      </c>
      <c r="D59189">
        <v>4</v>
      </c>
      <c r="E59189" s="2">
        <v>44652.166666666664</v>
      </c>
      <c r="F59189" s="8" t="s">
        <v>388</v>
      </c>
      <c r="G59189" s="10" t="s">
        <v>389</v>
      </c>
      <c r="J59189" s="14">
        <v>1834</v>
      </c>
      <c r="K59189" s="14">
        <v>1834</v>
      </c>
      <c r="P59189" s="14">
        <v>1834</v>
      </c>
      <c r="Q59189" s="14">
        <v>1834</v>
      </c>
      <c r="R59189" s="14">
        <v>578</v>
      </c>
      <c r="S59189" s="14">
        <v>1072</v>
      </c>
      <c r="W59189" s="14">
        <v>0</v>
      </c>
      <c r="X59189" s="14">
        <v>184</v>
      </c>
      <c r="AJ59189" s="14">
        <v>578</v>
      </c>
      <c r="AK59189" s="14">
        <v>1072</v>
      </c>
      <c r="AO59189" s="14">
        <v>0</v>
      </c>
      <c r="AP59189" s="14">
        <v>184</v>
      </c>
      <c r="AS59189" s="14">
        <v>1080</v>
      </c>
      <c r="AT59189" s="14">
        <v>184</v>
      </c>
      <c r="AU59189" s="14">
        <v>570</v>
      </c>
      <c r="AV59189" s="25">
        <v>2.220299261431105</v>
      </c>
      <c r="AW59189" s="25">
        <v>0.9039504355514052</v>
      </c>
      <c r="AX59189" s="25">
        <v>2.1452572243445358</v>
      </c>
      <c r="AY59189" s="26">
        <v>582.11073704637477</v>
      </c>
      <c r="AZ59189" s="26">
        <v>439.54734462678664</v>
      </c>
      <c r="BB59189" s="26">
        <v>1.2256414094732515</v>
      </c>
      <c r="BC59189" s="26">
        <v>1022.8837230826347</v>
      </c>
      <c r="BD59189" s="26">
        <v>0</v>
      </c>
      <c r="BE59189" s="26">
        <v>1022.8837230826348</v>
      </c>
      <c r="BF59189" s="26">
        <v>-1.1368683772161603E-13</v>
      </c>
      <c r="BG59189" s="14">
        <v>1834</v>
      </c>
      <c r="BH59189" s="14">
        <v>0</v>
      </c>
      <c r="BI59189" s="27">
        <v>1.2295910106774472</v>
      </c>
    </row>
    <row r="59190" spans="1:62" x14ac:dyDescent="0.25">
      <c r="A59190" t="s">
        <v>80</v>
      </c>
      <c r="B59190" s="2">
        <v>44652.5</v>
      </c>
      <c r="C59190" s="1">
        <v>44652</v>
      </c>
      <c r="D59190">
        <v>5</v>
      </c>
      <c r="E59190" s="2">
        <v>44652.208333333336</v>
      </c>
      <c r="F59190" s="8" t="s">
        <v>388</v>
      </c>
      <c r="G59190" s="10" t="s">
        <v>389</v>
      </c>
      <c r="J59190" s="14">
        <v>1811</v>
      </c>
      <c r="K59190" s="14">
        <v>1811</v>
      </c>
      <c r="P59190" s="14">
        <v>1811</v>
      </c>
      <c r="Q59190" s="14">
        <v>1811</v>
      </c>
      <c r="R59190" s="14">
        <v>578</v>
      </c>
      <c r="S59190" s="14">
        <v>1076</v>
      </c>
      <c r="W59190" s="14">
        <v>-1</v>
      </c>
      <c r="X59190" s="14">
        <v>158</v>
      </c>
      <c r="AJ59190" s="14">
        <v>578</v>
      </c>
      <c r="AK59190" s="14">
        <v>1076</v>
      </c>
      <c r="AO59190" s="14">
        <v>-1</v>
      </c>
      <c r="AP59190" s="14">
        <v>158</v>
      </c>
      <c r="AS59190" s="14">
        <v>1084</v>
      </c>
      <c r="AT59190" s="14">
        <v>158</v>
      </c>
      <c r="AU59190" s="14">
        <v>569</v>
      </c>
      <c r="AV59190" s="25">
        <v>2.2205521974060667</v>
      </c>
      <c r="AW59190" s="25">
        <v>0.903111991561663</v>
      </c>
      <c r="AX59190" s="25">
        <v>2.1465323254877258</v>
      </c>
      <c r="AY59190" s="26">
        <v>582.17705096601981</v>
      </c>
      <c r="AZ59190" s="26">
        <v>440.77823067936851</v>
      </c>
      <c r="BB59190" s="26">
        <v>1.0524529494389872</v>
      </c>
      <c r="BC59190" s="26">
        <v>1024.0077345948273</v>
      </c>
      <c r="BD59190" s="26">
        <v>0</v>
      </c>
      <c r="BE59190" s="26">
        <v>1023.4426089134836</v>
      </c>
      <c r="BF59190" s="26">
        <v>0.56512568134371577</v>
      </c>
      <c r="BG59190" s="14">
        <v>1812</v>
      </c>
      <c r="BH59190" s="14">
        <v>1</v>
      </c>
      <c r="BI59190" s="27">
        <v>1.2458873796040002</v>
      </c>
      <c r="BJ59190" s="27">
        <v>1.2458873796039827</v>
      </c>
    </row>
    <row r="59191" spans="1:62" x14ac:dyDescent="0.25">
      <c r="A59191" t="s">
        <v>80</v>
      </c>
      <c r="B59191" s="2">
        <v>44652.541666666664</v>
      </c>
      <c r="C59191" s="1">
        <v>44652</v>
      </c>
      <c r="D59191">
        <v>6</v>
      </c>
      <c r="E59191" s="2">
        <v>44652.25</v>
      </c>
      <c r="F59191" s="8" t="s">
        <v>388</v>
      </c>
      <c r="G59191" s="10" t="s">
        <v>389</v>
      </c>
      <c r="J59191" s="14">
        <v>1850</v>
      </c>
      <c r="K59191" s="14">
        <v>1850</v>
      </c>
      <c r="P59191" s="14">
        <v>1850</v>
      </c>
      <c r="Q59191" s="14">
        <v>1850</v>
      </c>
      <c r="R59191" s="14">
        <v>580</v>
      </c>
      <c r="S59191" s="14">
        <v>1080</v>
      </c>
      <c r="W59191" s="14">
        <v>0</v>
      </c>
      <c r="X59191" s="14">
        <v>190</v>
      </c>
      <c r="AJ59191" s="14">
        <v>580</v>
      </c>
      <c r="AK59191" s="14">
        <v>1080</v>
      </c>
      <c r="AO59191" s="14">
        <v>0</v>
      </c>
      <c r="AP59191" s="14">
        <v>190</v>
      </c>
      <c r="AS59191" s="14">
        <v>1091</v>
      </c>
      <c r="AT59191" s="14">
        <v>190</v>
      </c>
      <c r="AU59191" s="14">
        <v>569</v>
      </c>
      <c r="AV59191" s="25">
        <v>2.2201539032034701</v>
      </c>
      <c r="AW59191" s="25">
        <v>0.90245996767994974</v>
      </c>
      <c r="AX59191" s="25">
        <v>2.148302053290259</v>
      </c>
      <c r="AY59191" s="26">
        <v>584.08671964239306</v>
      </c>
      <c r="AZ59191" s="26">
        <v>442.09739778027313</v>
      </c>
      <c r="BB59191" s="26">
        <v>1.2656079771734661</v>
      </c>
      <c r="BC59191" s="26">
        <v>1027.4497253998395</v>
      </c>
      <c r="BD59191" s="26">
        <v>0</v>
      </c>
      <c r="BE59191" s="26">
        <v>1027.4497253998397</v>
      </c>
      <c r="BF59191" s="26">
        <v>-2.2737367544323206E-13</v>
      </c>
      <c r="BG59191" s="14">
        <v>1850</v>
      </c>
      <c r="BH59191" s="14">
        <v>0</v>
      </c>
      <c r="BI59191" s="27">
        <v>1.2243979533032401</v>
      </c>
    </row>
    <row r="59192" spans="1:62" x14ac:dyDescent="0.25">
      <c r="A59192" t="s">
        <v>80</v>
      </c>
      <c r="B59192" s="2">
        <v>44652.583333333336</v>
      </c>
      <c r="C59192" s="1">
        <v>44652</v>
      </c>
      <c r="D59192">
        <v>7</v>
      </c>
      <c r="E59192" s="2">
        <v>44652.291666666664</v>
      </c>
      <c r="F59192" s="8" t="s">
        <v>388</v>
      </c>
      <c r="G59192" s="10" t="s">
        <v>389</v>
      </c>
      <c r="J59192" s="14">
        <v>1841</v>
      </c>
      <c r="K59192" s="14">
        <v>1841</v>
      </c>
      <c r="P59192" s="14">
        <v>1841</v>
      </c>
      <c r="Q59192" s="14">
        <v>1841</v>
      </c>
      <c r="R59192" s="14">
        <v>579</v>
      </c>
      <c r="S59192" s="14">
        <v>1065</v>
      </c>
      <c r="W59192" s="14">
        <v>8</v>
      </c>
      <c r="X59192" s="14">
        <v>189</v>
      </c>
      <c r="AJ59192" s="14">
        <v>579</v>
      </c>
      <c r="AK59192" s="14">
        <v>1065</v>
      </c>
      <c r="AO59192" s="14">
        <v>8</v>
      </c>
      <c r="AP59192" s="14">
        <v>189</v>
      </c>
      <c r="AS59192" s="14">
        <v>1080</v>
      </c>
      <c r="AT59192" s="14">
        <v>189</v>
      </c>
      <c r="AU59192" s="14">
        <v>572</v>
      </c>
      <c r="AV59192" s="25">
        <v>2.2195168775856757</v>
      </c>
      <c r="AW59192" s="25">
        <v>0.90286607921223649</v>
      </c>
      <c r="AX59192" s="25">
        <v>2.1444543083476839</v>
      </c>
      <c r="AY59192" s="26">
        <v>582.91237134839855</v>
      </c>
      <c r="AZ59192" s="26">
        <v>436.15333906116791</v>
      </c>
      <c r="BB59192" s="26">
        <v>1.3122356394903829</v>
      </c>
      <c r="BC59192" s="26">
        <v>1020.3779460490568</v>
      </c>
      <c r="BD59192" s="26">
        <v>0</v>
      </c>
      <c r="BE59192" s="26">
        <v>1020.3779460490565</v>
      </c>
      <c r="BF59192" s="26">
        <v>3.4106051316484809E-13</v>
      </c>
      <c r="BG59192" s="14">
        <v>1841</v>
      </c>
      <c r="BH59192" s="14">
        <v>0</v>
      </c>
      <c r="BI59192" s="27">
        <v>1.2219150610639173</v>
      </c>
    </row>
    <row r="59193" spans="1:62" x14ac:dyDescent="0.25">
      <c r="A59193" t="s">
        <v>80</v>
      </c>
      <c r="B59193" s="2">
        <v>44652.625</v>
      </c>
      <c r="C59193" s="1">
        <v>44652</v>
      </c>
      <c r="D59193">
        <v>8</v>
      </c>
      <c r="E59193" s="2">
        <v>44652.333333333336</v>
      </c>
      <c r="F59193" s="8" t="s">
        <v>388</v>
      </c>
      <c r="G59193" s="10" t="s">
        <v>389</v>
      </c>
      <c r="J59193" s="14">
        <v>1912</v>
      </c>
      <c r="K59193" s="14">
        <v>1912</v>
      </c>
      <c r="P59193" s="14">
        <v>1912</v>
      </c>
      <c r="Q59193" s="14">
        <v>1912</v>
      </c>
      <c r="R59193" s="14">
        <v>578</v>
      </c>
      <c r="S59193" s="14">
        <v>1075</v>
      </c>
      <c r="W59193" s="14">
        <v>77</v>
      </c>
      <c r="X59193" s="14">
        <v>182</v>
      </c>
      <c r="AJ59193" s="14">
        <v>578</v>
      </c>
      <c r="AK59193" s="14">
        <v>1075</v>
      </c>
      <c r="AO59193" s="14">
        <v>77</v>
      </c>
      <c r="AP59193" s="14">
        <v>182</v>
      </c>
      <c r="AS59193" s="14">
        <v>1105</v>
      </c>
      <c r="AT59193" s="14">
        <v>182</v>
      </c>
      <c r="AU59193" s="14">
        <v>625</v>
      </c>
      <c r="AV59193" s="25">
        <v>2.2197210933781979</v>
      </c>
      <c r="AW59193" s="25">
        <v>0.90293791751471986</v>
      </c>
      <c r="AX59193" s="25">
        <v>2.1473928726682527</v>
      </c>
      <c r="AY59193" s="26">
        <v>581.95915485326191</v>
      </c>
      <c r="AZ59193" s="26">
        <v>440.28370482365392</v>
      </c>
      <c r="BB59193" s="26">
        <v>1.7252235057259346</v>
      </c>
      <c r="BC59193" s="26">
        <v>1023.9680831826417</v>
      </c>
      <c r="BD59193" s="26">
        <v>0</v>
      </c>
      <c r="BE59193" s="26">
        <v>1023.9680831826417</v>
      </c>
      <c r="BF59193" s="26">
        <v>0</v>
      </c>
      <c r="BG59193" s="14">
        <v>1912</v>
      </c>
      <c r="BH59193" s="14">
        <v>0</v>
      </c>
      <c r="BI59193" s="27">
        <v>1.1806801859550813</v>
      </c>
    </row>
    <row r="59194" spans="1:62" x14ac:dyDescent="0.25">
      <c r="A59194" t="s">
        <v>80</v>
      </c>
      <c r="B59194" s="2">
        <v>44652.666666666664</v>
      </c>
      <c r="C59194" s="1">
        <v>44652</v>
      </c>
      <c r="D59194">
        <v>9</v>
      </c>
      <c r="E59194" s="2">
        <v>44652.375</v>
      </c>
      <c r="F59194" s="8" t="s">
        <v>388</v>
      </c>
      <c r="G59194" s="10" t="s">
        <v>389</v>
      </c>
      <c r="J59194" s="14">
        <v>1978</v>
      </c>
      <c r="K59194" s="14">
        <v>1978</v>
      </c>
      <c r="P59194" s="14">
        <v>1978</v>
      </c>
      <c r="Q59194" s="14">
        <v>1978</v>
      </c>
      <c r="R59194" s="14">
        <v>577</v>
      </c>
      <c r="S59194" s="14">
        <v>903</v>
      </c>
      <c r="W59194" s="14">
        <v>143</v>
      </c>
      <c r="X59194" s="14">
        <v>355</v>
      </c>
      <c r="AJ59194" s="14">
        <v>577</v>
      </c>
      <c r="AK59194" s="14">
        <v>903</v>
      </c>
      <c r="AO59194" s="14">
        <v>143</v>
      </c>
      <c r="AP59194" s="14">
        <v>355</v>
      </c>
      <c r="AS59194" s="14">
        <v>1169</v>
      </c>
      <c r="AT59194" s="14">
        <v>355</v>
      </c>
      <c r="AU59194" s="14">
        <v>454</v>
      </c>
      <c r="AV59194" s="25">
        <v>2.2207697005651568</v>
      </c>
      <c r="AW59194" s="25">
        <v>0.90376078840693852</v>
      </c>
      <c r="AX59194" s="25">
        <v>2.147293606832001</v>
      </c>
      <c r="AY59194" s="26">
        <v>581.22674983720344</v>
      </c>
      <c r="AZ59194" s="26">
        <v>370.1753553589578</v>
      </c>
      <c r="BB59194" s="26">
        <v>3.317225119117821</v>
      </c>
      <c r="BC59194" s="26">
        <v>954.71933031527908</v>
      </c>
      <c r="BD59194" s="26">
        <v>0</v>
      </c>
      <c r="BE59194" s="26">
        <v>954.71933031527908</v>
      </c>
      <c r="BF59194" s="26">
        <v>0</v>
      </c>
      <c r="BG59194" s="14">
        <v>1978</v>
      </c>
      <c r="BH59194" s="14">
        <v>0</v>
      </c>
      <c r="BI59194" s="27">
        <v>1.0641017846307737</v>
      </c>
    </row>
    <row r="59195" spans="1:62" x14ac:dyDescent="0.25">
      <c r="A59195" t="s">
        <v>80</v>
      </c>
      <c r="B59195" s="2">
        <v>44652.708333333336</v>
      </c>
      <c r="C59195" s="1">
        <v>44652</v>
      </c>
      <c r="D59195">
        <v>10</v>
      </c>
      <c r="E59195" s="2">
        <v>44652.416666666664</v>
      </c>
      <c r="F59195" s="8" t="s">
        <v>388</v>
      </c>
      <c r="G59195" s="10" t="s">
        <v>389</v>
      </c>
      <c r="J59195" s="14">
        <v>1892</v>
      </c>
      <c r="K59195" s="14">
        <v>1892</v>
      </c>
      <c r="P59195" s="14">
        <v>1892</v>
      </c>
      <c r="Q59195" s="14">
        <v>1892</v>
      </c>
      <c r="R59195" s="14">
        <v>578</v>
      </c>
      <c r="S59195" s="14">
        <v>674</v>
      </c>
      <c r="W59195" s="14">
        <v>149</v>
      </c>
      <c r="X59195" s="14">
        <v>491</v>
      </c>
      <c r="AJ59195" s="14">
        <v>578</v>
      </c>
      <c r="AK59195" s="14">
        <v>674</v>
      </c>
      <c r="AO59195" s="14">
        <v>149</v>
      </c>
      <c r="AP59195" s="14">
        <v>491</v>
      </c>
      <c r="AS59195" s="14">
        <v>1085</v>
      </c>
      <c r="AT59195" s="14">
        <v>491</v>
      </c>
      <c r="AU59195" s="14">
        <v>316</v>
      </c>
      <c r="AV59195" s="25">
        <v>2.2218477181781879</v>
      </c>
      <c r="AW59195" s="25">
        <v>0.90464559539943368</v>
      </c>
      <c r="AX59195" s="25">
        <v>2.2319818299939755</v>
      </c>
      <c r="AY59195" s="26">
        <v>582.51670632897856</v>
      </c>
      <c r="AZ59195" s="26">
        <v>276.56971781949647</v>
      </c>
      <c r="BB59195" s="26">
        <v>4.2631005546895695</v>
      </c>
      <c r="BC59195" s="26">
        <v>863.34952470316466</v>
      </c>
      <c r="BD59195" s="26">
        <v>0</v>
      </c>
      <c r="BE59195" s="26">
        <v>863.34952470316466</v>
      </c>
      <c r="BF59195" s="26">
        <v>0</v>
      </c>
      <c r="BG59195" s="14">
        <v>1892</v>
      </c>
      <c r="BH59195" s="14">
        <v>0</v>
      </c>
      <c r="BI59195" s="27">
        <v>1.0060029752384201</v>
      </c>
    </row>
    <row r="59196" spans="1:62" x14ac:dyDescent="0.25">
      <c r="A59196" t="s">
        <v>80</v>
      </c>
      <c r="B59196" s="2">
        <v>44652.75</v>
      </c>
      <c r="C59196" s="1">
        <v>44652</v>
      </c>
      <c r="D59196">
        <v>11</v>
      </c>
      <c r="E59196" s="2">
        <v>44652.458333333336</v>
      </c>
      <c r="F59196" s="8" t="s">
        <v>388</v>
      </c>
      <c r="G59196" s="10" t="s">
        <v>389</v>
      </c>
      <c r="J59196" s="14">
        <v>1867</v>
      </c>
      <c r="K59196" s="14">
        <v>1867</v>
      </c>
      <c r="P59196" s="14">
        <v>1867</v>
      </c>
      <c r="Q59196" s="14">
        <v>1867</v>
      </c>
      <c r="R59196" s="14">
        <v>577</v>
      </c>
      <c r="S59196" s="14">
        <v>651</v>
      </c>
      <c r="W59196" s="14">
        <v>148</v>
      </c>
      <c r="X59196" s="14">
        <v>491</v>
      </c>
      <c r="AJ59196" s="14">
        <v>577</v>
      </c>
      <c r="AK59196" s="14">
        <v>651</v>
      </c>
      <c r="AO59196" s="14">
        <v>148</v>
      </c>
      <c r="AP59196" s="14">
        <v>491</v>
      </c>
      <c r="AS59196" s="14">
        <v>1075</v>
      </c>
      <c r="AT59196" s="14">
        <v>491</v>
      </c>
      <c r="AU59196" s="14">
        <v>301</v>
      </c>
      <c r="AV59196" s="25">
        <v>2.2219909168220484</v>
      </c>
      <c r="AW59196" s="25">
        <v>0.90558647057080621</v>
      </c>
      <c r="AX59196" s="25">
        <v>2.1411766525422529</v>
      </c>
      <c r="AY59196" s="26">
        <v>581.54637035240626</v>
      </c>
      <c r="AZ59196" s="26">
        <v>267.40970885757861</v>
      </c>
      <c r="BB59196" s="26">
        <v>4.2564394600728663</v>
      </c>
      <c r="BC59196" s="26">
        <v>853.21251867005776</v>
      </c>
      <c r="BD59196" s="26">
        <v>0</v>
      </c>
      <c r="BE59196" s="26">
        <v>853.21251867005776</v>
      </c>
      <c r="BF59196" s="26">
        <v>0</v>
      </c>
      <c r="BG59196" s="14">
        <v>1867</v>
      </c>
      <c r="BH59196" s="14">
        <v>0</v>
      </c>
      <c r="BI59196" s="27">
        <v>1.0075036866150953</v>
      </c>
    </row>
    <row r="59197" spans="1:62" x14ac:dyDescent="0.25">
      <c r="A59197" t="s">
        <v>80</v>
      </c>
      <c r="B59197" s="2">
        <v>44652.791666666664</v>
      </c>
      <c r="C59197" s="1">
        <v>44652</v>
      </c>
      <c r="D59197">
        <v>12</v>
      </c>
      <c r="E59197" s="2">
        <v>44652.5</v>
      </c>
      <c r="F59197" s="8" t="s">
        <v>388</v>
      </c>
      <c r="G59197" s="10" t="s">
        <v>389</v>
      </c>
      <c r="J59197" s="14">
        <v>1846</v>
      </c>
      <c r="K59197" s="14">
        <v>1846</v>
      </c>
      <c r="P59197" s="14">
        <v>1846</v>
      </c>
      <c r="Q59197" s="14">
        <v>1846</v>
      </c>
      <c r="R59197" s="14">
        <v>558</v>
      </c>
      <c r="S59197" s="14">
        <v>651</v>
      </c>
      <c r="W59197" s="14">
        <v>147</v>
      </c>
      <c r="X59197" s="14">
        <v>490</v>
      </c>
      <c r="AJ59197" s="14">
        <v>558</v>
      </c>
      <c r="AK59197" s="14">
        <v>651</v>
      </c>
      <c r="AO59197" s="14">
        <v>147</v>
      </c>
      <c r="AP59197" s="14">
        <v>490</v>
      </c>
      <c r="AS59197" s="14">
        <v>1055</v>
      </c>
      <c r="AT59197" s="14">
        <v>490</v>
      </c>
      <c r="AU59197" s="14">
        <v>301</v>
      </c>
      <c r="AV59197" s="25">
        <v>2.2230705401294992</v>
      </c>
      <c r="AW59197" s="25">
        <v>0.90599529220014086</v>
      </c>
      <c r="AX59197" s="25">
        <v>2.1436591312409292</v>
      </c>
      <c r="AY59197" s="26">
        <v>562.66992107132319</v>
      </c>
      <c r="AZ59197" s="26">
        <v>267.53042938115942</v>
      </c>
      <c r="BB59197" s="26">
        <v>4.2431172708394627</v>
      </c>
      <c r="BC59197" s="26">
        <v>834.44346772332199</v>
      </c>
      <c r="BD59197" s="26">
        <v>0</v>
      </c>
      <c r="BE59197" s="26">
        <v>834.44346772332199</v>
      </c>
      <c r="BF59197" s="26">
        <v>0</v>
      </c>
      <c r="BG59197" s="14">
        <v>1846</v>
      </c>
      <c r="BH59197" s="14">
        <v>0</v>
      </c>
      <c r="BI59197" s="27">
        <v>0.99654970629046047</v>
      </c>
    </row>
    <row r="59198" spans="1:62" x14ac:dyDescent="0.25">
      <c r="A59198" t="s">
        <v>80</v>
      </c>
      <c r="B59198" s="2">
        <v>44652.833333333336</v>
      </c>
      <c r="C59198" s="1">
        <v>44652</v>
      </c>
      <c r="D59198">
        <v>13</v>
      </c>
      <c r="E59198" s="2">
        <v>44652.541666666664</v>
      </c>
      <c r="F59198" s="8" t="s">
        <v>388</v>
      </c>
      <c r="G59198" s="10" t="s">
        <v>389</v>
      </c>
      <c r="J59198" s="14">
        <v>1856</v>
      </c>
      <c r="K59198" s="14">
        <v>1856</v>
      </c>
      <c r="P59198" s="14">
        <v>1856</v>
      </c>
      <c r="Q59198" s="14">
        <v>1856</v>
      </c>
      <c r="R59198" s="14">
        <v>578</v>
      </c>
      <c r="S59198" s="14">
        <v>645</v>
      </c>
      <c r="W59198" s="14">
        <v>146</v>
      </c>
      <c r="X59198" s="14">
        <v>487</v>
      </c>
      <c r="AJ59198" s="14">
        <v>578</v>
      </c>
      <c r="AK59198" s="14">
        <v>645</v>
      </c>
      <c r="AO59198" s="14">
        <v>146</v>
      </c>
      <c r="AP59198" s="14">
        <v>487</v>
      </c>
      <c r="AS59198" s="14">
        <v>1074</v>
      </c>
      <c r="AT59198" s="14">
        <v>487</v>
      </c>
      <c r="AU59198" s="14">
        <v>295</v>
      </c>
      <c r="AV59198" s="25">
        <v>2.2230661925929787</v>
      </c>
      <c r="AW59198" s="25">
        <v>0.90690652658130022</v>
      </c>
      <c r="AX59198" s="25">
        <v>2.1427320585704241</v>
      </c>
      <c r="AY59198" s="26">
        <v>582.83616193209787</v>
      </c>
      <c r="AZ59198" s="26">
        <v>265.3313086359276</v>
      </c>
      <c r="BB59198" s="26">
        <v>4.2164728923726544</v>
      </c>
      <c r="BC59198" s="26">
        <v>852.38394346039809</v>
      </c>
      <c r="BD59198" s="26">
        <v>0</v>
      </c>
      <c r="BE59198" s="26">
        <v>852.38394346039809</v>
      </c>
      <c r="BF59198" s="26">
        <v>0</v>
      </c>
      <c r="BG59198" s="14">
        <v>1856</v>
      </c>
      <c r="BH59198" s="14">
        <v>0</v>
      </c>
      <c r="BI59198" s="27">
        <v>1.0124906731851631</v>
      </c>
    </row>
    <row r="59199" spans="1:62" x14ac:dyDescent="0.25">
      <c r="A59199" t="s">
        <v>80</v>
      </c>
      <c r="B59199" s="2">
        <v>44652.875</v>
      </c>
      <c r="C59199" s="1">
        <v>44652</v>
      </c>
      <c r="D59199">
        <v>14</v>
      </c>
      <c r="E59199" s="2">
        <v>44652.583333333336</v>
      </c>
      <c r="F59199" s="8" t="s">
        <v>388</v>
      </c>
      <c r="G59199" s="10" t="s">
        <v>389</v>
      </c>
      <c r="J59199" s="14">
        <v>1801</v>
      </c>
      <c r="K59199" s="14">
        <v>1801</v>
      </c>
      <c r="P59199" s="14">
        <v>1801</v>
      </c>
      <c r="Q59199" s="14">
        <v>1801</v>
      </c>
      <c r="R59199" s="14">
        <v>579</v>
      </c>
      <c r="S59199" s="14">
        <v>679</v>
      </c>
      <c r="W59199" s="14">
        <v>148</v>
      </c>
      <c r="X59199" s="14">
        <v>395</v>
      </c>
      <c r="AJ59199" s="14">
        <v>579</v>
      </c>
      <c r="AK59199" s="14">
        <v>679</v>
      </c>
      <c r="AO59199" s="14">
        <v>148</v>
      </c>
      <c r="AP59199" s="14">
        <v>395</v>
      </c>
      <c r="AS59199" s="14">
        <v>1079</v>
      </c>
      <c r="AT59199" s="14">
        <v>395</v>
      </c>
      <c r="AU59199" s="14">
        <v>327</v>
      </c>
      <c r="AV59199" s="25">
        <v>2.2229889273002441</v>
      </c>
      <c r="AW59199" s="25">
        <v>0.90667395214293445</v>
      </c>
      <c r="AX59199" s="25">
        <v>2.1544757837402746</v>
      </c>
      <c r="AY59199" s="26">
        <v>583.82423678767373</v>
      </c>
      <c r="AZ59199" s="26">
        <v>279.24613471031404</v>
      </c>
      <c r="BB59199" s="26">
        <v>3.616974376869432</v>
      </c>
      <c r="BC59199" s="26">
        <v>866.6873458748571</v>
      </c>
      <c r="BD59199" s="26">
        <v>0</v>
      </c>
      <c r="BE59199" s="26">
        <v>866.6873458748571</v>
      </c>
      <c r="BF59199" s="26">
        <v>0</v>
      </c>
      <c r="BG59199" s="14">
        <v>1801</v>
      </c>
      <c r="BH59199" s="14">
        <v>0</v>
      </c>
      <c r="BI59199" s="27">
        <v>1.060919631572808</v>
      </c>
    </row>
    <row r="59200" spans="1:62" x14ac:dyDescent="0.25">
      <c r="A59200" t="s">
        <v>80</v>
      </c>
      <c r="B59200" s="2">
        <v>44652.916666666664</v>
      </c>
      <c r="C59200" s="1">
        <v>44652</v>
      </c>
      <c r="D59200">
        <v>15</v>
      </c>
      <c r="E59200" s="2">
        <v>44652.625</v>
      </c>
      <c r="F59200" s="8" t="s">
        <v>388</v>
      </c>
      <c r="G59200" s="10" t="s">
        <v>389</v>
      </c>
      <c r="J59200" s="14">
        <v>1794</v>
      </c>
      <c r="K59200" s="14">
        <v>1794</v>
      </c>
      <c r="P59200" s="14">
        <v>1794</v>
      </c>
      <c r="Q59200" s="14">
        <v>1794</v>
      </c>
      <c r="R59200" s="14">
        <v>579</v>
      </c>
      <c r="S59200" s="14">
        <v>683</v>
      </c>
      <c r="W59200" s="14">
        <v>148</v>
      </c>
      <c r="X59200" s="14">
        <v>384</v>
      </c>
      <c r="AJ59200" s="14">
        <v>579</v>
      </c>
      <c r="AK59200" s="14">
        <v>683</v>
      </c>
      <c r="AO59200" s="14">
        <v>148</v>
      </c>
      <c r="AP59200" s="14">
        <v>384</v>
      </c>
      <c r="AS59200" s="14">
        <v>1079</v>
      </c>
      <c r="AT59200" s="14">
        <v>384</v>
      </c>
      <c r="AU59200" s="14">
        <v>331</v>
      </c>
      <c r="AV59200" s="25">
        <v>2.2241918478292284</v>
      </c>
      <c r="AW59200" s="25">
        <v>0.90716761120335787</v>
      </c>
      <c r="AX59200" s="25">
        <v>2.1568944506936258</v>
      </c>
      <c r="AY59200" s="26">
        <v>584.14016016053711</v>
      </c>
      <c r="AZ59200" s="26">
        <v>281.04411574416156</v>
      </c>
      <c r="BB59200" s="26">
        <v>3.5437023360857034</v>
      </c>
      <c r="BC59200" s="26">
        <v>868.72797824078441</v>
      </c>
      <c r="BD59200" s="26">
        <v>0</v>
      </c>
      <c r="BE59200" s="26">
        <v>868.7279782407843</v>
      </c>
      <c r="BF59200" s="26">
        <v>1.1368683772161603E-13</v>
      </c>
      <c r="BG59200" s="14">
        <v>1794</v>
      </c>
      <c r="BH59200" s="14">
        <v>0</v>
      </c>
      <c r="BI59200" s="27">
        <v>1.0675669316550713</v>
      </c>
    </row>
    <row r="59201" spans="1:62" x14ac:dyDescent="0.25">
      <c r="A59201" t="s">
        <v>80</v>
      </c>
      <c r="B59201" s="2">
        <v>44652.958333333336</v>
      </c>
      <c r="C59201" s="1">
        <v>44652</v>
      </c>
      <c r="D59201">
        <v>16</v>
      </c>
      <c r="E59201" s="2">
        <v>44652.666666666664</v>
      </c>
      <c r="F59201" s="8" t="s">
        <v>388</v>
      </c>
      <c r="G59201" s="10" t="s">
        <v>389</v>
      </c>
      <c r="J59201" s="14">
        <v>1903</v>
      </c>
      <c r="K59201" s="14">
        <v>1903</v>
      </c>
      <c r="P59201" s="14">
        <v>1903</v>
      </c>
      <c r="Q59201" s="14">
        <v>1903</v>
      </c>
      <c r="R59201" s="14">
        <v>553</v>
      </c>
      <c r="S59201" s="14">
        <v>712</v>
      </c>
      <c r="W59201" s="14">
        <v>147</v>
      </c>
      <c r="X59201" s="14">
        <v>491</v>
      </c>
      <c r="AJ59201" s="14">
        <v>553</v>
      </c>
      <c r="AK59201" s="14">
        <v>712</v>
      </c>
      <c r="AO59201" s="14">
        <v>147</v>
      </c>
      <c r="AP59201" s="14">
        <v>491</v>
      </c>
      <c r="AS59201" s="14">
        <v>1054</v>
      </c>
      <c r="AT59201" s="14">
        <v>491</v>
      </c>
      <c r="AU59201" s="14">
        <v>358</v>
      </c>
      <c r="AV59201" s="25">
        <v>2.2248619401191796</v>
      </c>
      <c r="AW59201" s="25">
        <v>0.90696646670616787</v>
      </c>
      <c r="AX59201" s="25">
        <v>2.1603468877112335</v>
      </c>
      <c r="AY59201" s="26">
        <v>558.07742508273827</v>
      </c>
      <c r="AZ59201" s="26">
        <v>292.91221357639483</v>
      </c>
      <c r="BB59201" s="26">
        <v>4.2497783654561649</v>
      </c>
      <c r="BC59201" s="26">
        <v>855.23941702458922</v>
      </c>
      <c r="BD59201" s="26">
        <v>0</v>
      </c>
      <c r="BE59201" s="26">
        <v>855.23941702458922</v>
      </c>
      <c r="BF59201" s="26">
        <v>0</v>
      </c>
      <c r="BG59201" s="14">
        <v>1903</v>
      </c>
      <c r="BH59201" s="14">
        <v>0</v>
      </c>
      <c r="BI59201" s="27">
        <v>0.99079239283276388</v>
      </c>
    </row>
    <row r="59202" spans="1:62" x14ac:dyDescent="0.25">
      <c r="A59202" t="s">
        <v>80</v>
      </c>
      <c r="B59202" s="2">
        <v>44653</v>
      </c>
      <c r="C59202" s="1">
        <v>44652</v>
      </c>
      <c r="D59202">
        <v>17</v>
      </c>
      <c r="E59202" s="2">
        <v>44652.708333333336</v>
      </c>
      <c r="F59202" s="8" t="s">
        <v>388</v>
      </c>
      <c r="G59202" s="10" t="s">
        <v>389</v>
      </c>
      <c r="J59202" s="14">
        <v>1944</v>
      </c>
      <c r="K59202" s="14">
        <v>1944</v>
      </c>
      <c r="P59202" s="14">
        <v>1944</v>
      </c>
      <c r="Q59202" s="14">
        <v>1944</v>
      </c>
      <c r="R59202" s="14">
        <v>578</v>
      </c>
      <c r="S59202" s="14">
        <v>814</v>
      </c>
      <c r="W59202" s="14">
        <v>140</v>
      </c>
      <c r="X59202" s="14">
        <v>412</v>
      </c>
      <c r="AJ59202" s="14">
        <v>578</v>
      </c>
      <c r="AK59202" s="14">
        <v>814</v>
      </c>
      <c r="AO59202" s="14">
        <v>140</v>
      </c>
      <c r="AP59202" s="14">
        <v>412</v>
      </c>
      <c r="AS59202" s="14">
        <v>1080</v>
      </c>
      <c r="AT59202" s="14">
        <v>412</v>
      </c>
      <c r="AU59202" s="14">
        <v>452</v>
      </c>
      <c r="AV59202" s="25">
        <v>2.2261346198584011</v>
      </c>
      <c r="AW59202" s="25">
        <v>0.90689348728816499</v>
      </c>
      <c r="AX59202" s="25">
        <v>2.2487188448607291</v>
      </c>
      <c r="AY59202" s="26">
        <v>583.64063207181096</v>
      </c>
      <c r="AZ59202" s="26">
        <v>334.84741073407952</v>
      </c>
      <c r="BB59202" s="26">
        <v>3.6769242284197543</v>
      </c>
      <c r="BC59202" s="26">
        <v>922.16496703431028</v>
      </c>
      <c r="BD59202" s="26">
        <v>0</v>
      </c>
      <c r="BE59202" s="26">
        <v>922.16496703431028</v>
      </c>
      <c r="BF59202" s="26">
        <v>0</v>
      </c>
      <c r="BG59202" s="14">
        <v>1944</v>
      </c>
      <c r="BH59202" s="14">
        <v>0</v>
      </c>
      <c r="BI59202" s="27">
        <v>1.0457938938390849</v>
      </c>
    </row>
    <row r="59203" spans="1:62" x14ac:dyDescent="0.25">
      <c r="A59203" t="s">
        <v>80</v>
      </c>
      <c r="B59203" s="2">
        <v>44653.041666666664</v>
      </c>
      <c r="C59203" s="1">
        <v>44652</v>
      </c>
      <c r="D59203">
        <v>18</v>
      </c>
      <c r="E59203" s="2">
        <v>44652.75</v>
      </c>
      <c r="F59203" s="8" t="s">
        <v>388</v>
      </c>
      <c r="G59203" s="10" t="s">
        <v>389</v>
      </c>
      <c r="J59203" s="14">
        <v>1935</v>
      </c>
      <c r="K59203" s="14">
        <v>1935</v>
      </c>
      <c r="P59203" s="14">
        <v>1935</v>
      </c>
      <c r="Q59203" s="14">
        <v>1935</v>
      </c>
      <c r="R59203" s="14">
        <v>582</v>
      </c>
      <c r="S59203" s="14">
        <v>1025</v>
      </c>
      <c r="W59203" s="14">
        <v>81</v>
      </c>
      <c r="X59203" s="14">
        <v>247</v>
      </c>
      <c r="AJ59203" s="14">
        <v>582</v>
      </c>
      <c r="AK59203" s="14">
        <v>1025</v>
      </c>
      <c r="AO59203" s="14">
        <v>81</v>
      </c>
      <c r="AP59203" s="14">
        <v>247</v>
      </c>
      <c r="AS59203" s="14">
        <v>1085</v>
      </c>
      <c r="AT59203" s="14">
        <v>247</v>
      </c>
      <c r="AU59203" s="14">
        <v>603</v>
      </c>
      <c r="AV59203" s="25">
        <v>2.2240135763030402</v>
      </c>
      <c r="AW59203" s="25">
        <v>0.90554679690433182</v>
      </c>
      <c r="AX59203" s="25">
        <v>2.2491843850406084</v>
      </c>
      <c r="AY59203" s="26">
        <v>587.11973102320098</v>
      </c>
      <c r="AZ59203" s="26">
        <v>421.01834639390927</v>
      </c>
      <c r="BB59203" s="26">
        <v>2.1848390342784039</v>
      </c>
      <c r="BC59203" s="26">
        <v>1010.3229164513887</v>
      </c>
      <c r="BD59203" s="26">
        <v>0</v>
      </c>
      <c r="BE59203" s="26">
        <v>1010.3229164513886</v>
      </c>
      <c r="BF59203" s="26">
        <v>1.1368683772161603E-13</v>
      </c>
      <c r="BG59203" s="14">
        <v>1935</v>
      </c>
      <c r="BH59203" s="14">
        <v>0</v>
      </c>
      <c r="BI59203" s="27">
        <v>1.1510997974506771</v>
      </c>
    </row>
    <row r="59204" spans="1:62" x14ac:dyDescent="0.25">
      <c r="A59204" t="s">
        <v>80</v>
      </c>
      <c r="B59204" s="2">
        <v>44653.083333333336</v>
      </c>
      <c r="C59204" s="1">
        <v>44652</v>
      </c>
      <c r="D59204">
        <v>19</v>
      </c>
      <c r="E59204" s="2">
        <v>44652.791666666664</v>
      </c>
      <c r="F59204" s="8" t="s">
        <v>388</v>
      </c>
      <c r="G59204" s="10" t="s">
        <v>389</v>
      </c>
      <c r="J59204" s="14">
        <v>1723</v>
      </c>
      <c r="K59204" s="14">
        <v>1723</v>
      </c>
      <c r="P59204" s="14">
        <v>1723</v>
      </c>
      <c r="Q59204" s="14">
        <v>1723</v>
      </c>
      <c r="R59204" s="14">
        <v>578</v>
      </c>
      <c r="S59204" s="14">
        <v>1067</v>
      </c>
      <c r="W59204" s="14">
        <v>13</v>
      </c>
      <c r="X59204" s="14">
        <v>65</v>
      </c>
      <c r="AJ59204" s="14">
        <v>578</v>
      </c>
      <c r="AK59204" s="14">
        <v>1067</v>
      </c>
      <c r="AO59204" s="14">
        <v>13</v>
      </c>
      <c r="AP59204" s="14">
        <v>65</v>
      </c>
      <c r="AS59204" s="14">
        <v>1080</v>
      </c>
      <c r="AT59204" s="14">
        <v>65</v>
      </c>
      <c r="AU59204" s="14">
        <v>578</v>
      </c>
      <c r="AV59204" s="25">
        <v>2.2204064922608397</v>
      </c>
      <c r="AW59204" s="25">
        <v>0.90395337641980411</v>
      </c>
      <c r="AX59204" s="25">
        <v>2.1604959692825756</v>
      </c>
      <c r="AY59204" s="26">
        <v>582.13885047163012</v>
      </c>
      <c r="AZ59204" s="26">
        <v>437.49864041872564</v>
      </c>
      <c r="BB59204" s="26">
        <v>0.51956538010279152</v>
      </c>
      <c r="BC59204" s="26">
        <v>1020.1570562704586</v>
      </c>
      <c r="BD59204" s="26">
        <v>0</v>
      </c>
      <c r="BE59204" s="26">
        <v>1020.1570562704587</v>
      </c>
      <c r="BF59204" s="26">
        <v>-1.1368683772161603E-13</v>
      </c>
      <c r="BG59204" s="14">
        <v>1723</v>
      </c>
      <c r="BH59204" s="14">
        <v>0</v>
      </c>
      <c r="BI59204" s="27">
        <v>1.3053155248955184</v>
      </c>
    </row>
    <row r="59205" spans="1:62" x14ac:dyDescent="0.25">
      <c r="A59205" t="s">
        <v>80</v>
      </c>
      <c r="B59205" s="2">
        <v>44653.125</v>
      </c>
      <c r="C59205" s="1">
        <v>44652</v>
      </c>
      <c r="D59205">
        <v>20</v>
      </c>
      <c r="E59205" s="2">
        <v>44652.833333333336</v>
      </c>
      <c r="F59205" s="8" t="s">
        <v>388</v>
      </c>
      <c r="G59205" s="10" t="s">
        <v>389</v>
      </c>
      <c r="J59205" s="14">
        <v>1744</v>
      </c>
      <c r="K59205" s="14">
        <v>1744</v>
      </c>
      <c r="P59205" s="14">
        <v>1744</v>
      </c>
      <c r="Q59205" s="14">
        <v>1744</v>
      </c>
      <c r="R59205" s="14">
        <v>578</v>
      </c>
      <c r="S59205" s="14">
        <v>1113</v>
      </c>
      <c r="W59205" s="14">
        <v>-1</v>
      </c>
      <c r="X59205" s="14">
        <v>54</v>
      </c>
      <c r="AJ59205" s="14">
        <v>578</v>
      </c>
      <c r="AK59205" s="14">
        <v>1113</v>
      </c>
      <c r="AO59205" s="14">
        <v>-1</v>
      </c>
      <c r="AP59205" s="14">
        <v>54</v>
      </c>
      <c r="AS59205" s="14">
        <v>1123</v>
      </c>
      <c r="AT59205" s="14">
        <v>54</v>
      </c>
      <c r="AU59205" s="14">
        <v>567</v>
      </c>
      <c r="AV59205" s="25">
        <v>2.2196147430204451</v>
      </c>
      <c r="AW59205" s="25">
        <v>0.9035498580544471</v>
      </c>
      <c r="AX59205" s="25">
        <v>2.1601374577447436</v>
      </c>
      <c r="AY59205" s="26">
        <v>581.93127226724664</v>
      </c>
      <c r="AZ59205" s="26">
        <v>456.15615934473954</v>
      </c>
      <c r="BB59205" s="26">
        <v>0.35969910930193227</v>
      </c>
      <c r="BC59205" s="26">
        <v>1038.4471307212882</v>
      </c>
      <c r="BD59205" s="26">
        <v>0</v>
      </c>
      <c r="BE59205" s="26">
        <v>1037.852032079041</v>
      </c>
      <c r="BF59205" s="26">
        <v>0.59509864224719422</v>
      </c>
      <c r="BG59205" s="14">
        <v>1745</v>
      </c>
      <c r="BH59205" s="14">
        <v>1</v>
      </c>
      <c r="BI59205" s="27">
        <v>1.3119663686709262</v>
      </c>
      <c r="BJ59205" s="27">
        <v>1.3119663686710092</v>
      </c>
    </row>
    <row r="59206" spans="1:62" x14ac:dyDescent="0.25">
      <c r="A59206" t="s">
        <v>80</v>
      </c>
      <c r="B59206" s="2">
        <v>44653.166666666664</v>
      </c>
      <c r="C59206" s="1">
        <v>44652</v>
      </c>
      <c r="D59206">
        <v>21</v>
      </c>
      <c r="E59206" s="2">
        <v>44652.875</v>
      </c>
      <c r="F59206" s="8" t="s">
        <v>388</v>
      </c>
      <c r="G59206" s="10" t="s">
        <v>389</v>
      </c>
      <c r="J59206" s="14">
        <v>1739</v>
      </c>
      <c r="K59206" s="14">
        <v>1739</v>
      </c>
      <c r="P59206" s="14">
        <v>1739</v>
      </c>
      <c r="Q59206" s="14">
        <v>1739</v>
      </c>
      <c r="R59206" s="14">
        <v>578</v>
      </c>
      <c r="S59206" s="14">
        <v>1115</v>
      </c>
      <c r="W59206" s="14">
        <v>-1</v>
      </c>
      <c r="X59206" s="14">
        <v>47</v>
      </c>
      <c r="AJ59206" s="14">
        <v>578</v>
      </c>
      <c r="AK59206" s="14">
        <v>1115</v>
      </c>
      <c r="AO59206" s="14">
        <v>-1</v>
      </c>
      <c r="AP59206" s="14">
        <v>47</v>
      </c>
      <c r="AS59206" s="14">
        <v>1127</v>
      </c>
      <c r="AT59206" s="14">
        <v>47</v>
      </c>
      <c r="AU59206" s="14">
        <v>565</v>
      </c>
      <c r="AV59206" s="25">
        <v>2.2185058768919599</v>
      </c>
      <c r="AW59206" s="25">
        <v>0.90158121567532779</v>
      </c>
      <c r="AX59206" s="25">
        <v>2.1452925076087381</v>
      </c>
      <c r="AY59206" s="26">
        <v>581.64055340310483</v>
      </c>
      <c r="AZ59206" s="26">
        <v>455.9801940824226</v>
      </c>
      <c r="BB59206" s="26">
        <v>0.31307144698501538</v>
      </c>
      <c r="BC59206" s="26">
        <v>1037.9338189325124</v>
      </c>
      <c r="BD59206" s="26">
        <v>0</v>
      </c>
      <c r="BE59206" s="26">
        <v>1037.3373052434706</v>
      </c>
      <c r="BF59206" s="26">
        <v>0.59651368904178526</v>
      </c>
      <c r="BG59206" s="14">
        <v>1740</v>
      </c>
      <c r="BH59206" s="14">
        <v>1</v>
      </c>
      <c r="BI59206" s="27">
        <v>1.3150860091350547</v>
      </c>
      <c r="BJ59206" s="27">
        <v>1.3150860091353007</v>
      </c>
    </row>
    <row r="59207" spans="1:62" x14ac:dyDescent="0.25">
      <c r="A59207" t="s">
        <v>80</v>
      </c>
      <c r="B59207" s="2">
        <v>44653.208333333336</v>
      </c>
      <c r="C59207" s="1">
        <v>44652</v>
      </c>
      <c r="D59207">
        <v>22</v>
      </c>
      <c r="E59207" s="2">
        <v>44652.916666666664</v>
      </c>
      <c r="F59207" s="8" t="s">
        <v>388</v>
      </c>
      <c r="G59207" s="10" t="s">
        <v>389</v>
      </c>
      <c r="J59207" s="14">
        <v>1663</v>
      </c>
      <c r="K59207" s="14">
        <v>1663</v>
      </c>
      <c r="P59207" s="14">
        <v>1663</v>
      </c>
      <c r="Q59207" s="14">
        <v>1663</v>
      </c>
      <c r="R59207" s="14">
        <v>578</v>
      </c>
      <c r="S59207" s="14">
        <v>1071</v>
      </c>
      <c r="W59207" s="14">
        <v>-1</v>
      </c>
      <c r="X59207" s="14">
        <v>15</v>
      </c>
      <c r="AJ59207" s="14">
        <v>578</v>
      </c>
      <c r="AK59207" s="14">
        <v>1071</v>
      </c>
      <c r="AO59207" s="14">
        <v>-1</v>
      </c>
      <c r="AP59207" s="14">
        <v>15</v>
      </c>
      <c r="AS59207" s="14">
        <v>1082</v>
      </c>
      <c r="AT59207" s="14">
        <v>15</v>
      </c>
      <c r="AU59207" s="14">
        <v>566</v>
      </c>
      <c r="AV59207" s="25">
        <v>2.2196670940909002</v>
      </c>
      <c r="AW59207" s="25">
        <v>0.90203497412633304</v>
      </c>
      <c r="AX59207" s="25">
        <v>2.1430506562625116</v>
      </c>
      <c r="AY59207" s="26">
        <v>581.9449974982266</v>
      </c>
      <c r="AZ59207" s="26">
        <v>438.20679177785865</v>
      </c>
      <c r="BB59207" s="26">
        <v>9.9916419250536764E-2</v>
      </c>
      <c r="BC59207" s="26">
        <v>1020.2517056953359</v>
      </c>
      <c r="BD59207" s="26">
        <v>0</v>
      </c>
      <c r="BE59207" s="26">
        <v>1019.638573660663</v>
      </c>
      <c r="BF59207" s="26">
        <v>0.61313203467284438</v>
      </c>
      <c r="BG59207" s="14">
        <v>1664</v>
      </c>
      <c r="BH59207" s="14">
        <v>1</v>
      </c>
      <c r="BI59207" s="27">
        <v>1.3517231462800789</v>
      </c>
      <c r="BJ59207" s="27">
        <v>1.3517231462804462</v>
      </c>
    </row>
    <row r="59208" spans="1:62" x14ac:dyDescent="0.25">
      <c r="A59208" t="s">
        <v>80</v>
      </c>
      <c r="B59208" s="2">
        <v>44653.25</v>
      </c>
      <c r="C59208" s="1">
        <v>44652</v>
      </c>
      <c r="D59208">
        <v>23</v>
      </c>
      <c r="E59208" s="2">
        <v>44652.958333333336</v>
      </c>
      <c r="F59208" s="8" t="s">
        <v>388</v>
      </c>
      <c r="G59208" s="10" t="s">
        <v>389</v>
      </c>
      <c r="J59208" s="14">
        <v>1663</v>
      </c>
      <c r="K59208" s="14">
        <v>1663</v>
      </c>
      <c r="P59208" s="14">
        <v>1663</v>
      </c>
      <c r="Q59208" s="14">
        <v>1663</v>
      </c>
      <c r="R59208" s="14">
        <v>578</v>
      </c>
      <c r="S59208" s="14">
        <v>1080</v>
      </c>
      <c r="W59208" s="14">
        <v>0</v>
      </c>
      <c r="X59208" s="14">
        <v>5</v>
      </c>
      <c r="AJ59208" s="14">
        <v>578</v>
      </c>
      <c r="AK59208" s="14">
        <v>1080</v>
      </c>
      <c r="AO59208" s="14">
        <v>0</v>
      </c>
      <c r="AP59208" s="14">
        <v>5</v>
      </c>
      <c r="AS59208" s="14">
        <v>1088</v>
      </c>
      <c r="AT59208" s="14">
        <v>5</v>
      </c>
      <c r="AU59208" s="14">
        <v>570</v>
      </c>
      <c r="AV59208" s="25">
        <v>2.2185496962226159</v>
      </c>
      <c r="AW59208" s="25">
        <v>0.90155517746544878</v>
      </c>
      <c r="AX59208" s="25">
        <v>2.1438534259207271</v>
      </c>
      <c r="AY59208" s="26">
        <v>581.65204181068486</v>
      </c>
      <c r="AZ59208" s="26">
        <v>441.65415884038282</v>
      </c>
      <c r="BB59208" s="26">
        <v>3.3305473083512262E-2</v>
      </c>
      <c r="BC59208" s="26">
        <v>1023.3395061241512</v>
      </c>
      <c r="BD59208" s="26">
        <v>0</v>
      </c>
      <c r="BE59208" s="26">
        <v>1023.3395061241512</v>
      </c>
      <c r="BF59208" s="26">
        <v>0</v>
      </c>
      <c r="BG59208" s="14">
        <v>1663</v>
      </c>
      <c r="BH59208" s="14">
        <v>0</v>
      </c>
      <c r="BI59208" s="27">
        <v>1.3566294299407251</v>
      </c>
    </row>
    <row r="59209" spans="1:62" x14ac:dyDescent="0.25">
      <c r="A59209" t="s">
        <v>80</v>
      </c>
      <c r="B59209" s="2">
        <v>44653.291666666664</v>
      </c>
      <c r="C59209" s="1">
        <v>44652</v>
      </c>
      <c r="D59209">
        <v>24</v>
      </c>
      <c r="E59209" s="2">
        <v>44653</v>
      </c>
      <c r="F59209" s="8" t="s">
        <v>388</v>
      </c>
      <c r="G59209" s="10" t="s">
        <v>389</v>
      </c>
      <c r="J59209" s="14">
        <v>1641</v>
      </c>
      <c r="K59209" s="14">
        <v>1641</v>
      </c>
      <c r="P59209" s="14">
        <v>1641</v>
      </c>
      <c r="Q59209" s="14">
        <v>1641</v>
      </c>
      <c r="R59209" s="14">
        <v>579</v>
      </c>
      <c r="S59209" s="14">
        <v>1057</v>
      </c>
      <c r="W59209" s="14">
        <v>-1</v>
      </c>
      <c r="X59209" s="14">
        <v>6</v>
      </c>
      <c r="AJ59209" s="14">
        <v>579</v>
      </c>
      <c r="AK59209" s="14">
        <v>1057</v>
      </c>
      <c r="AO59209" s="14">
        <v>-1</v>
      </c>
      <c r="AP59209" s="14">
        <v>6</v>
      </c>
      <c r="AS59209" s="14">
        <v>1091</v>
      </c>
      <c r="AT59209" s="14">
        <v>6</v>
      </c>
      <c r="AU59209" s="14">
        <v>544</v>
      </c>
      <c r="AV59209" s="25">
        <v>2.2172387635122344</v>
      </c>
      <c r="AW59209" s="25">
        <v>0.90206791709219247</v>
      </c>
      <c r="AX59209" s="25">
        <v>2.144108240702288</v>
      </c>
      <c r="AY59209" s="26">
        <v>582.31406957824197</v>
      </c>
      <c r="AZ59209" s="26">
        <v>432.49439285067155</v>
      </c>
      <c r="BB59209" s="26">
        <v>3.9966567700214714E-2</v>
      </c>
      <c r="BC59209" s="26">
        <v>1014.8484289966137</v>
      </c>
      <c r="BD59209" s="26">
        <v>0</v>
      </c>
      <c r="BE59209" s="26">
        <v>1014.2303727061162</v>
      </c>
      <c r="BF59209" s="26">
        <v>0.61805629049752042</v>
      </c>
      <c r="BG59209" s="14">
        <v>1642</v>
      </c>
      <c r="BH59209" s="14">
        <v>1</v>
      </c>
      <c r="BI59209" s="27">
        <v>1.3625792591562209</v>
      </c>
      <c r="BJ59209" s="27">
        <v>1.3625792591566435</v>
      </c>
    </row>
    <row r="59210" spans="1:62" x14ac:dyDescent="0.25">
      <c r="A59210" t="s">
        <v>80</v>
      </c>
      <c r="B59210" s="2">
        <v>44653.333333333336</v>
      </c>
      <c r="C59210" s="1">
        <v>44653</v>
      </c>
      <c r="D59210">
        <v>1</v>
      </c>
      <c r="E59210" s="2">
        <v>44653.041666666664</v>
      </c>
      <c r="F59210" s="8" t="s">
        <v>388</v>
      </c>
      <c r="G59210" s="10" t="s">
        <v>389</v>
      </c>
      <c r="J59210" s="14">
        <v>1635</v>
      </c>
      <c r="K59210" s="14">
        <v>1635</v>
      </c>
      <c r="P59210" s="14">
        <v>1635</v>
      </c>
      <c r="Q59210" s="14">
        <v>1635</v>
      </c>
      <c r="R59210" s="14">
        <v>578</v>
      </c>
      <c r="S59210" s="14">
        <v>1058</v>
      </c>
      <c r="W59210" s="14">
        <v>0</v>
      </c>
      <c r="X59210" s="14">
        <v>-1</v>
      </c>
      <c r="AJ59210" s="14">
        <v>578</v>
      </c>
      <c r="AK59210" s="14">
        <v>1058</v>
      </c>
      <c r="AO59210" s="14">
        <v>0</v>
      </c>
      <c r="AP59210" s="14">
        <v>-1</v>
      </c>
      <c r="AS59210" s="14">
        <v>1080</v>
      </c>
      <c r="AT59210" s="14">
        <v>-1</v>
      </c>
      <c r="AU59210" s="14">
        <v>556</v>
      </c>
      <c r="AV59210" s="25">
        <v>2.2173676619935936</v>
      </c>
      <c r="AW59210" s="25">
        <v>0.90203072376582993</v>
      </c>
      <c r="AX59210" s="25">
        <v>2.1441543499188995</v>
      </c>
      <c r="AY59210" s="26">
        <v>581.34213997527797</v>
      </c>
      <c r="AZ59210" s="26">
        <v>432.88571533608882</v>
      </c>
      <c r="BB59210" s="26">
        <v>0</v>
      </c>
      <c r="BC59210" s="26">
        <v>1014.2278553113667</v>
      </c>
      <c r="BD59210" s="26">
        <v>0.71784232134681747</v>
      </c>
      <c r="BE59210" s="26">
        <v>1014.3256941521802</v>
      </c>
      <c r="BF59210" s="26">
        <v>0.62000348053334164</v>
      </c>
      <c r="BG59210" s="14">
        <v>1636</v>
      </c>
      <c r="BH59210" s="14">
        <v>1</v>
      </c>
      <c r="BI59210" s="27">
        <v>1.3667402288365191</v>
      </c>
      <c r="BJ59210" s="27">
        <v>1.3668720732534156</v>
      </c>
    </row>
    <row r="59211" spans="1:62" x14ac:dyDescent="0.25">
      <c r="A59211" t="s">
        <v>80</v>
      </c>
      <c r="B59211" s="2">
        <v>44653.375</v>
      </c>
      <c r="C59211" s="1">
        <v>44653</v>
      </c>
      <c r="D59211">
        <v>2</v>
      </c>
      <c r="E59211" s="2">
        <v>44653.083333333336</v>
      </c>
      <c r="F59211" s="8" t="s">
        <v>388</v>
      </c>
      <c r="G59211" s="10" t="s">
        <v>389</v>
      </c>
      <c r="J59211" s="14">
        <v>1617</v>
      </c>
      <c r="K59211" s="14">
        <v>1617</v>
      </c>
      <c r="P59211" s="14">
        <v>1617</v>
      </c>
      <c r="Q59211" s="14">
        <v>1617</v>
      </c>
      <c r="R59211" s="14">
        <v>578</v>
      </c>
      <c r="S59211" s="14">
        <v>1036</v>
      </c>
      <c r="W59211" s="14">
        <v>-1</v>
      </c>
      <c r="X59211" s="14">
        <v>4</v>
      </c>
      <c r="AJ59211" s="14">
        <v>578</v>
      </c>
      <c r="AK59211" s="14">
        <v>1036</v>
      </c>
      <c r="AO59211" s="14">
        <v>-1</v>
      </c>
      <c r="AP59211" s="14">
        <v>4</v>
      </c>
      <c r="AS59211" s="14">
        <v>1078</v>
      </c>
      <c r="AT59211" s="14">
        <v>4</v>
      </c>
      <c r="AU59211" s="14">
        <v>535</v>
      </c>
      <c r="AV59211" s="25">
        <v>2.218457641597789</v>
      </c>
      <c r="AW59211" s="25">
        <v>0.90227049006548699</v>
      </c>
      <c r="AX59211" s="25">
        <v>2.1438663467767829</v>
      </c>
      <c r="AY59211" s="26">
        <v>581.62790723277567</v>
      </c>
      <c r="AZ59211" s="26">
        <v>423.99698256744682</v>
      </c>
      <c r="BB59211" s="26">
        <v>2.6644378466809813E-2</v>
      </c>
      <c r="BC59211" s="26">
        <v>1005.6515341786893</v>
      </c>
      <c r="BD59211" s="26">
        <v>0</v>
      </c>
      <c r="BE59211" s="26">
        <v>1005.0299942935355</v>
      </c>
      <c r="BF59211" s="26">
        <v>0.62153988515376568</v>
      </c>
      <c r="BG59211" s="14">
        <v>1618</v>
      </c>
      <c r="BH59211" s="14">
        <v>1</v>
      </c>
      <c r="BI59211" s="27">
        <v>1.3702592616075537</v>
      </c>
      <c r="BJ59211" s="27">
        <v>1.3702592616076947</v>
      </c>
    </row>
    <row r="59212" spans="1:62" x14ac:dyDescent="0.25">
      <c r="A59212" t="s">
        <v>80</v>
      </c>
      <c r="B59212" s="2">
        <v>44653.416666666664</v>
      </c>
      <c r="C59212" s="1">
        <v>44653</v>
      </c>
      <c r="D59212">
        <v>3</v>
      </c>
      <c r="E59212" s="2">
        <v>44653.125</v>
      </c>
      <c r="F59212" s="8" t="s">
        <v>388</v>
      </c>
      <c r="G59212" s="10" t="s">
        <v>389</v>
      </c>
      <c r="J59212" s="14">
        <v>1641</v>
      </c>
      <c r="K59212" s="14">
        <v>1641</v>
      </c>
      <c r="P59212" s="14">
        <v>1641</v>
      </c>
      <c r="Q59212" s="14">
        <v>1641</v>
      </c>
      <c r="R59212" s="14">
        <v>579</v>
      </c>
      <c r="S59212" s="14">
        <v>1025</v>
      </c>
      <c r="W59212" s="14">
        <v>0</v>
      </c>
      <c r="X59212" s="14">
        <v>37</v>
      </c>
      <c r="AJ59212" s="14">
        <v>579</v>
      </c>
      <c r="AK59212" s="14">
        <v>1025</v>
      </c>
      <c r="AO59212" s="14">
        <v>0</v>
      </c>
      <c r="AP59212" s="14">
        <v>37</v>
      </c>
      <c r="AS59212" s="14">
        <v>1081</v>
      </c>
      <c r="AT59212" s="14">
        <v>37</v>
      </c>
      <c r="AU59212" s="14">
        <v>523</v>
      </c>
      <c r="AV59212" s="25">
        <v>2.2191820487624829</v>
      </c>
      <c r="AW59212" s="25">
        <v>0.90270270591003821</v>
      </c>
      <c r="AX59212" s="25">
        <v>2.1436704997186609</v>
      </c>
      <c r="AY59212" s="26">
        <v>582.82443515593513</v>
      </c>
      <c r="AZ59212" s="26">
        <v>419.69603539738785</v>
      </c>
      <c r="BB59212" s="26">
        <v>0.24646050081799079</v>
      </c>
      <c r="BC59212" s="26">
        <v>1002.766931054141</v>
      </c>
      <c r="BD59212" s="26">
        <v>0</v>
      </c>
      <c r="BE59212" s="26">
        <v>1002.7669310541407</v>
      </c>
      <c r="BF59212" s="26">
        <v>2.2737367544323206E-13</v>
      </c>
      <c r="BG59212" s="14">
        <v>1641</v>
      </c>
      <c r="BH59212" s="14">
        <v>0</v>
      </c>
      <c r="BI59212" s="27">
        <v>1.3471785688851798</v>
      </c>
    </row>
    <row r="59213" spans="1:62" x14ac:dyDescent="0.25">
      <c r="A59213" t="s">
        <v>80</v>
      </c>
      <c r="B59213" s="2">
        <v>44653.458333333336</v>
      </c>
      <c r="C59213" s="1">
        <v>44653</v>
      </c>
      <c r="D59213">
        <v>4</v>
      </c>
      <c r="E59213" s="2">
        <v>44653.166666666664</v>
      </c>
      <c r="F59213" s="8" t="s">
        <v>388</v>
      </c>
      <c r="G59213" s="10" t="s">
        <v>389</v>
      </c>
      <c r="J59213" s="14">
        <v>1624</v>
      </c>
      <c r="K59213" s="14">
        <v>1624</v>
      </c>
      <c r="P59213" s="14">
        <v>1624</v>
      </c>
      <c r="Q59213" s="14">
        <v>1624</v>
      </c>
      <c r="R59213" s="14">
        <v>560</v>
      </c>
      <c r="S59213" s="14">
        <v>1021</v>
      </c>
      <c r="W59213" s="14">
        <v>-1</v>
      </c>
      <c r="X59213" s="14">
        <v>44</v>
      </c>
      <c r="AJ59213" s="14">
        <v>560</v>
      </c>
      <c r="AK59213" s="14">
        <v>1021</v>
      </c>
      <c r="AO59213" s="14">
        <v>-1</v>
      </c>
      <c r="AP59213" s="14">
        <v>44</v>
      </c>
      <c r="AS59213" s="14">
        <v>1060</v>
      </c>
      <c r="AT59213" s="14">
        <v>44</v>
      </c>
      <c r="AU59213" s="14">
        <v>520</v>
      </c>
      <c r="AV59213" s="25">
        <v>2.2191120171930581</v>
      </c>
      <c r="AW59213" s="25">
        <v>0.90234933372219506</v>
      </c>
      <c r="AX59213" s="25">
        <v>2.1433543017821881</v>
      </c>
      <c r="AY59213" s="26">
        <v>563.68114669562669</v>
      </c>
      <c r="AZ59213" s="26">
        <v>417.89454406217908</v>
      </c>
      <c r="BB59213" s="26">
        <v>0.29308816313490793</v>
      </c>
      <c r="BC59213" s="26">
        <v>981.86877892094071</v>
      </c>
      <c r="BD59213" s="26">
        <v>0</v>
      </c>
      <c r="BE59213" s="26">
        <v>981.26455198006613</v>
      </c>
      <c r="BF59213" s="26">
        <v>0.6042269408745824</v>
      </c>
      <c r="BG59213" s="14">
        <v>1625</v>
      </c>
      <c r="BH59213" s="14">
        <v>1</v>
      </c>
      <c r="BI59213" s="27">
        <v>1.332090798390575</v>
      </c>
      <c r="BJ59213" s="27">
        <v>1.3320907983909216</v>
      </c>
    </row>
    <row r="59214" spans="1:62" x14ac:dyDescent="0.25">
      <c r="A59214" t="s">
        <v>80</v>
      </c>
      <c r="B59214" s="2">
        <v>44653.5</v>
      </c>
      <c r="C59214" s="1">
        <v>44653</v>
      </c>
      <c r="D59214">
        <v>5</v>
      </c>
      <c r="E59214" s="2">
        <v>44653.208333333336</v>
      </c>
      <c r="F59214" s="8" t="s">
        <v>388</v>
      </c>
      <c r="G59214" s="10" t="s">
        <v>389</v>
      </c>
      <c r="J59214" s="14">
        <v>1602</v>
      </c>
      <c r="K59214" s="14">
        <v>1602</v>
      </c>
      <c r="P59214" s="14">
        <v>1602</v>
      </c>
      <c r="Q59214" s="14">
        <v>1602</v>
      </c>
      <c r="R59214" s="14">
        <v>562</v>
      </c>
      <c r="S59214" s="14">
        <v>1021</v>
      </c>
      <c r="W59214" s="14">
        <v>0</v>
      </c>
      <c r="X59214" s="14">
        <v>19</v>
      </c>
      <c r="AJ59214" s="14">
        <v>562</v>
      </c>
      <c r="AK59214" s="14">
        <v>1021</v>
      </c>
      <c r="AO59214" s="14">
        <v>0</v>
      </c>
      <c r="AP59214" s="14">
        <v>19</v>
      </c>
      <c r="AS59214" s="14">
        <v>1063</v>
      </c>
      <c r="AT59214" s="14">
        <v>19</v>
      </c>
      <c r="AU59214" s="14">
        <v>520</v>
      </c>
      <c r="AV59214" s="25">
        <v>2.2186416397814877</v>
      </c>
      <c r="AW59214" s="25">
        <v>0.90112594475588348</v>
      </c>
      <c r="AX59214" s="25">
        <v>2.1437617677720029</v>
      </c>
      <c r="AY59214" s="26">
        <v>565.57438540755152</v>
      </c>
      <c r="AZ59214" s="26">
        <v>417.32797016980572</v>
      </c>
      <c r="BB59214" s="26">
        <v>0.12656079771734657</v>
      </c>
      <c r="BC59214" s="26">
        <v>983.02891637507457</v>
      </c>
      <c r="BD59214" s="26">
        <v>0</v>
      </c>
      <c r="BE59214" s="26">
        <v>983.02891637507446</v>
      </c>
      <c r="BF59214" s="26">
        <v>1.1368683772161603E-13</v>
      </c>
      <c r="BG59214" s="14">
        <v>1602</v>
      </c>
      <c r="BH59214" s="14">
        <v>0</v>
      </c>
      <c r="BI59214" s="27">
        <v>1.3528122407108718</v>
      </c>
    </row>
    <row r="59215" spans="1:62" x14ac:dyDescent="0.25">
      <c r="A59215" t="s">
        <v>80</v>
      </c>
      <c r="B59215" s="2">
        <v>44653.541666666664</v>
      </c>
      <c r="C59215" s="1">
        <v>44653</v>
      </c>
      <c r="D59215">
        <v>6</v>
      </c>
      <c r="E59215" s="2">
        <v>44653.25</v>
      </c>
      <c r="F59215" s="8" t="s">
        <v>388</v>
      </c>
      <c r="G59215" s="10" t="s">
        <v>389</v>
      </c>
      <c r="J59215" s="14">
        <v>1526</v>
      </c>
      <c r="K59215" s="14">
        <v>1526</v>
      </c>
      <c r="P59215" s="14">
        <v>1526</v>
      </c>
      <c r="Q59215" s="14">
        <v>1526</v>
      </c>
      <c r="R59215" s="14">
        <v>503</v>
      </c>
      <c r="S59215" s="14">
        <v>1024</v>
      </c>
      <c r="W59215" s="14">
        <v>-1</v>
      </c>
      <c r="X59215" s="14">
        <v>0</v>
      </c>
      <c r="AJ59215" s="14">
        <v>503</v>
      </c>
      <c r="AK59215" s="14">
        <v>1024</v>
      </c>
      <c r="AO59215" s="14">
        <v>-1</v>
      </c>
      <c r="AP59215" s="14">
        <v>0</v>
      </c>
      <c r="AS59215" s="14">
        <v>1003</v>
      </c>
      <c r="AT59215" s="14">
        <v>0</v>
      </c>
      <c r="AU59215" s="14">
        <v>523</v>
      </c>
      <c r="AV59215" s="25">
        <v>2.2182285775699353</v>
      </c>
      <c r="AW59215" s="25">
        <v>0.90018426015903186</v>
      </c>
      <c r="AX59215" s="25">
        <v>2.1438663467767838</v>
      </c>
      <c r="AY59215" s="26">
        <v>506.10489540949345</v>
      </c>
      <c r="AZ59215" s="26">
        <v>418.11681033595301</v>
      </c>
      <c r="BB59215" s="26">
        <v>0</v>
      </c>
      <c r="BC59215" s="26">
        <v>924.22170574544646</v>
      </c>
      <c r="BD59215" s="26">
        <v>0</v>
      </c>
      <c r="BE59215" s="26">
        <v>923.61645250003357</v>
      </c>
      <c r="BF59215" s="26">
        <v>0.60525324541288228</v>
      </c>
      <c r="BG59215" s="14">
        <v>1527</v>
      </c>
      <c r="BH59215" s="14">
        <v>1</v>
      </c>
      <c r="BI59215" s="27">
        <v>1.3343534099021128</v>
      </c>
      <c r="BJ59215" s="27">
        <v>1.3343534099021486</v>
      </c>
    </row>
    <row r="59216" spans="1:62" x14ac:dyDescent="0.25">
      <c r="A59216" t="s">
        <v>80</v>
      </c>
      <c r="B59216" s="2">
        <v>44653.583333333336</v>
      </c>
      <c r="C59216" s="1">
        <v>44653</v>
      </c>
      <c r="D59216">
        <v>7</v>
      </c>
      <c r="E59216" s="2">
        <v>44653.291666666664</v>
      </c>
      <c r="F59216" s="8" t="s">
        <v>388</v>
      </c>
      <c r="G59216" s="10" t="s">
        <v>389</v>
      </c>
      <c r="J59216" s="14">
        <v>1637</v>
      </c>
      <c r="K59216" s="14">
        <v>1637</v>
      </c>
      <c r="P59216" s="14">
        <v>1637</v>
      </c>
      <c r="Q59216" s="14">
        <v>1637</v>
      </c>
      <c r="R59216" s="14">
        <v>553</v>
      </c>
      <c r="S59216" s="14">
        <v>1055</v>
      </c>
      <c r="W59216" s="14">
        <v>8</v>
      </c>
      <c r="X59216" s="14">
        <v>21</v>
      </c>
      <c r="AJ59216" s="14">
        <v>553</v>
      </c>
      <c r="AK59216" s="14">
        <v>1055</v>
      </c>
      <c r="AO59216" s="14">
        <v>8</v>
      </c>
      <c r="AP59216" s="14">
        <v>21</v>
      </c>
      <c r="AS59216" s="14">
        <v>1064</v>
      </c>
      <c r="AT59216" s="14">
        <v>21</v>
      </c>
      <c r="AU59216" s="14">
        <v>552</v>
      </c>
      <c r="AV59216" s="25">
        <v>2.2183952921954679</v>
      </c>
      <c r="AW59216" s="25">
        <v>0.89958700444424866</v>
      </c>
      <c r="AX59216" s="25">
        <v>2.1437617677720029</v>
      </c>
      <c r="AY59216" s="26">
        <v>556.45535130049336</v>
      </c>
      <c r="AZ59216" s="26">
        <v>430.4888324013582</v>
      </c>
      <c r="BB59216" s="26">
        <v>0.19317174388437108</v>
      </c>
      <c r="BC59216" s="26">
        <v>987.13735544573592</v>
      </c>
      <c r="BD59216" s="26">
        <v>0</v>
      </c>
      <c r="BE59216" s="26">
        <v>987.13735544573603</v>
      </c>
      <c r="BF59216" s="26">
        <v>-1.1368683772161603E-13</v>
      </c>
      <c r="BG59216" s="14">
        <v>1637</v>
      </c>
      <c r="BH59216" s="14">
        <v>0</v>
      </c>
      <c r="BI59216" s="27">
        <v>1.3294213540395714</v>
      </c>
    </row>
    <row r="59217" spans="1:62" x14ac:dyDescent="0.25">
      <c r="A59217" t="s">
        <v>80</v>
      </c>
      <c r="B59217" s="2">
        <v>44653.625</v>
      </c>
      <c r="C59217" s="1">
        <v>44653</v>
      </c>
      <c r="D59217">
        <v>8</v>
      </c>
      <c r="E59217" s="2">
        <v>44653.333333333336</v>
      </c>
      <c r="F59217" s="8" t="s">
        <v>388</v>
      </c>
      <c r="G59217" s="10" t="s">
        <v>389</v>
      </c>
      <c r="J59217" s="14">
        <v>1669</v>
      </c>
      <c r="K59217" s="14">
        <v>1669</v>
      </c>
      <c r="P59217" s="14">
        <v>1669</v>
      </c>
      <c r="Q59217" s="14">
        <v>1669</v>
      </c>
      <c r="R59217" s="14">
        <v>534</v>
      </c>
      <c r="S59217" s="14">
        <v>1036</v>
      </c>
      <c r="W59217" s="14">
        <v>74</v>
      </c>
      <c r="X59217" s="14">
        <v>25</v>
      </c>
      <c r="AJ59217" s="14">
        <v>534</v>
      </c>
      <c r="AK59217" s="14">
        <v>1036</v>
      </c>
      <c r="AO59217" s="14">
        <v>74</v>
      </c>
      <c r="AP59217" s="14">
        <v>25</v>
      </c>
      <c r="AS59217" s="14">
        <v>1033</v>
      </c>
      <c r="AT59217" s="14">
        <v>25</v>
      </c>
      <c r="AU59217" s="14">
        <v>611</v>
      </c>
      <c r="AV59217" s="25">
        <v>2.2166734842844122</v>
      </c>
      <c r="AW59217" s="25">
        <v>0.89885417824585079</v>
      </c>
      <c r="AX59217" s="25">
        <v>2.1439627382220867</v>
      </c>
      <c r="AY59217" s="26">
        <v>536.91957825288534</v>
      </c>
      <c r="AZ59217" s="26">
        <v>422.39158161619758</v>
      </c>
      <c r="BB59217" s="26">
        <v>0.65944836705354293</v>
      </c>
      <c r="BC59217" s="26">
        <v>959.97060823613651</v>
      </c>
      <c r="BD59217" s="26">
        <v>0</v>
      </c>
      <c r="BE59217" s="26">
        <v>959.9706082361364</v>
      </c>
      <c r="BF59217" s="26">
        <v>1.1368683772161603E-13</v>
      </c>
      <c r="BG59217" s="14">
        <v>1669</v>
      </c>
      <c r="BH59217" s="14">
        <v>0</v>
      </c>
      <c r="BI59217" s="27">
        <v>1.268046975631846</v>
      </c>
    </row>
    <row r="59218" spans="1:62" x14ac:dyDescent="0.25">
      <c r="A59218" t="s">
        <v>80</v>
      </c>
      <c r="B59218" s="2">
        <v>44653.666666666664</v>
      </c>
      <c r="C59218" s="1">
        <v>44653</v>
      </c>
      <c r="D59218">
        <v>9</v>
      </c>
      <c r="E59218" s="2">
        <v>44653.375</v>
      </c>
      <c r="F59218" s="8" t="s">
        <v>388</v>
      </c>
      <c r="G59218" s="10" t="s">
        <v>389</v>
      </c>
      <c r="J59218" s="14">
        <v>1493</v>
      </c>
      <c r="K59218" s="14">
        <v>1493</v>
      </c>
      <c r="P59218" s="14">
        <v>1493</v>
      </c>
      <c r="Q59218" s="14">
        <v>1493</v>
      </c>
      <c r="R59218" s="14">
        <v>522</v>
      </c>
      <c r="S59218" s="14">
        <v>766</v>
      </c>
      <c r="W59218" s="14">
        <v>135</v>
      </c>
      <c r="X59218" s="14">
        <v>70</v>
      </c>
      <c r="AJ59218" s="14">
        <v>522</v>
      </c>
      <c r="AK59218" s="14">
        <v>766</v>
      </c>
      <c r="AO59218" s="14">
        <v>135</v>
      </c>
      <c r="AP59218" s="14">
        <v>70</v>
      </c>
      <c r="AS59218" s="14">
        <v>1020</v>
      </c>
      <c r="AT59218" s="14">
        <v>70</v>
      </c>
      <c r="AU59218" s="14">
        <v>403</v>
      </c>
      <c r="AV59218" s="25">
        <v>2.2157298012617943</v>
      </c>
      <c r="AW59218" s="25">
        <v>0.89999214174609588</v>
      </c>
      <c r="AX59218" s="25">
        <v>2.143932806702276</v>
      </c>
      <c r="AY59218" s="26">
        <v>524.63052873450147</v>
      </c>
      <c r="AZ59218" s="26">
        <v>312.70422139756943</v>
      </c>
      <c r="BB59218" s="26">
        <v>1.3655243964240023</v>
      </c>
      <c r="BC59218" s="26">
        <v>838.7002745284949</v>
      </c>
      <c r="BD59218" s="26">
        <v>0</v>
      </c>
      <c r="BE59218" s="26">
        <v>838.70027452849456</v>
      </c>
      <c r="BF59218" s="26">
        <v>3.4106051316484809E-13</v>
      </c>
      <c r="BG59218" s="14">
        <v>1493</v>
      </c>
      <c r="BH59218" s="14">
        <v>0</v>
      </c>
      <c r="BI59218" s="27">
        <v>1.2384563960020163</v>
      </c>
    </row>
    <row r="59219" spans="1:62" x14ac:dyDescent="0.25">
      <c r="A59219" t="s">
        <v>80</v>
      </c>
      <c r="B59219" s="2">
        <v>44653.708333333336</v>
      </c>
      <c r="C59219" s="1">
        <v>44653</v>
      </c>
      <c r="D59219">
        <v>10</v>
      </c>
      <c r="E59219" s="2">
        <v>44653.416666666664</v>
      </c>
      <c r="F59219" s="8" t="s">
        <v>388</v>
      </c>
      <c r="G59219" s="10" t="s">
        <v>389</v>
      </c>
      <c r="J59219" s="14">
        <v>1458</v>
      </c>
      <c r="K59219" s="14">
        <v>1458</v>
      </c>
      <c r="P59219" s="14">
        <v>1458</v>
      </c>
      <c r="Q59219" s="14">
        <v>1458</v>
      </c>
      <c r="R59219" s="14">
        <v>506</v>
      </c>
      <c r="S59219" s="14">
        <v>611</v>
      </c>
      <c r="W59219" s="14">
        <v>142</v>
      </c>
      <c r="X59219" s="14">
        <v>199</v>
      </c>
      <c r="AJ59219" s="14">
        <v>506</v>
      </c>
      <c r="AK59219" s="14">
        <v>611</v>
      </c>
      <c r="AO59219" s="14">
        <v>142</v>
      </c>
      <c r="AP59219" s="14">
        <v>199</v>
      </c>
      <c r="AS59219" s="14">
        <v>959</v>
      </c>
      <c r="AT59219" s="14">
        <v>199</v>
      </c>
      <c r="AU59219" s="14">
        <v>300</v>
      </c>
      <c r="AV59219" s="25">
        <v>2.2152992946278101</v>
      </c>
      <c r="AW59219" s="25">
        <v>0.90154836150549145</v>
      </c>
      <c r="AX59219" s="25">
        <v>2.1442329584421067</v>
      </c>
      <c r="AY59219" s="26">
        <v>508.45109047440008</v>
      </c>
      <c r="AZ59219" s="26">
        <v>249.85986196254018</v>
      </c>
      <c r="BB59219" s="26">
        <v>2.2714332642955357</v>
      </c>
      <c r="BC59219" s="26">
        <v>760.58238570123581</v>
      </c>
      <c r="BD59219" s="26">
        <v>0</v>
      </c>
      <c r="BE59219" s="26">
        <v>760.58238570123569</v>
      </c>
      <c r="BF59219" s="26">
        <v>1.1368683772161603E-13</v>
      </c>
      <c r="BG59219" s="14">
        <v>1458</v>
      </c>
      <c r="BH59219" s="14">
        <v>0</v>
      </c>
      <c r="BI59219" s="27">
        <v>1.1500652531993543</v>
      </c>
    </row>
    <row r="59220" spans="1:62" x14ac:dyDescent="0.25">
      <c r="A59220" t="s">
        <v>80</v>
      </c>
      <c r="B59220" s="2">
        <v>44653.75</v>
      </c>
      <c r="C59220" s="1">
        <v>44653</v>
      </c>
      <c r="D59220">
        <v>11</v>
      </c>
      <c r="E59220" s="2">
        <v>44653.458333333336</v>
      </c>
      <c r="F59220" s="8" t="s">
        <v>388</v>
      </c>
      <c r="G59220" s="10" t="s">
        <v>389</v>
      </c>
      <c r="J59220" s="14">
        <v>1416</v>
      </c>
      <c r="K59220" s="14">
        <v>1416</v>
      </c>
      <c r="P59220" s="14">
        <v>1416</v>
      </c>
      <c r="Q59220" s="14">
        <v>1416</v>
      </c>
      <c r="R59220" s="14">
        <v>381</v>
      </c>
      <c r="S59220" s="14">
        <v>600</v>
      </c>
      <c r="W59220" s="14">
        <v>146</v>
      </c>
      <c r="X59220" s="14">
        <v>289</v>
      </c>
      <c r="AJ59220" s="14">
        <v>381</v>
      </c>
      <c r="AK59220" s="14">
        <v>600</v>
      </c>
      <c r="AO59220" s="14">
        <v>146</v>
      </c>
      <c r="AP59220" s="14">
        <v>289</v>
      </c>
      <c r="AS59220" s="14">
        <v>830</v>
      </c>
      <c r="AT59220" s="14">
        <v>289</v>
      </c>
      <c r="AU59220" s="14">
        <v>297</v>
      </c>
      <c r="AV59220" s="25">
        <v>2.2153895964371779</v>
      </c>
      <c r="AW59220" s="25">
        <v>0.90311256944776008</v>
      </c>
      <c r="AX59220" s="25">
        <v>2.1454110204584489</v>
      </c>
      <c r="AY59220" s="26">
        <v>382.86118979350857</v>
      </c>
      <c r="AZ59220" s="26">
        <v>245.78727475422343</v>
      </c>
      <c r="BB59220" s="26">
        <v>2.8975761582655672</v>
      </c>
      <c r="BC59220" s="26">
        <v>631.5460407059976</v>
      </c>
      <c r="BD59220" s="26">
        <v>0</v>
      </c>
      <c r="BE59220" s="26">
        <v>631.54604070599748</v>
      </c>
      <c r="BF59220" s="26">
        <v>1.1368683772161603E-13</v>
      </c>
      <c r="BG59220" s="14">
        <v>1416</v>
      </c>
      <c r="BH59220" s="14">
        <v>0</v>
      </c>
      <c r="BI59220" s="27">
        <v>0.98327615272687596</v>
      </c>
    </row>
    <row r="59221" spans="1:62" x14ac:dyDescent="0.25">
      <c r="A59221" t="s">
        <v>80</v>
      </c>
      <c r="B59221" s="2">
        <v>44653.791666666664</v>
      </c>
      <c r="C59221" s="1">
        <v>44653</v>
      </c>
      <c r="D59221">
        <v>12</v>
      </c>
      <c r="E59221" s="2">
        <v>44653.5</v>
      </c>
      <c r="F59221" s="8" t="s">
        <v>388</v>
      </c>
      <c r="G59221" s="10" t="s">
        <v>389</v>
      </c>
      <c r="J59221" s="14">
        <v>1292</v>
      </c>
      <c r="K59221" s="14">
        <v>1292</v>
      </c>
      <c r="P59221" s="14">
        <v>1292</v>
      </c>
      <c r="Q59221" s="14">
        <v>1292</v>
      </c>
      <c r="R59221" s="14">
        <v>268</v>
      </c>
      <c r="S59221" s="14">
        <v>554</v>
      </c>
      <c r="W59221" s="14">
        <v>150</v>
      </c>
      <c r="X59221" s="14">
        <v>320</v>
      </c>
      <c r="AJ59221" s="14">
        <v>268</v>
      </c>
      <c r="AK59221" s="14">
        <v>554</v>
      </c>
      <c r="AO59221" s="14">
        <v>150</v>
      </c>
      <c r="AP59221" s="14">
        <v>320</v>
      </c>
      <c r="AS59221" s="14">
        <v>671</v>
      </c>
      <c r="AT59221" s="14">
        <v>320</v>
      </c>
      <c r="AU59221" s="14">
        <v>301</v>
      </c>
      <c r="AV59221" s="25">
        <v>2.2154129095875259</v>
      </c>
      <c r="AW59221" s="25">
        <v>0.90272328936116897</v>
      </c>
      <c r="AX59221" s="25">
        <v>2.1449589730021743</v>
      </c>
      <c r="AY59221" s="26">
        <v>269.31201738596991</v>
      </c>
      <c r="AZ59221" s="26">
        <v>226.8457613131005</v>
      </c>
      <c r="BB59221" s="26">
        <v>3.1307144698501528</v>
      </c>
      <c r="BC59221" s="26">
        <v>499.28849316892052</v>
      </c>
      <c r="BD59221" s="26">
        <v>0</v>
      </c>
      <c r="BE59221" s="26">
        <v>499.28849316892052</v>
      </c>
      <c r="BF59221" s="26">
        <v>0</v>
      </c>
      <c r="BG59221" s="14">
        <v>1292</v>
      </c>
      <c r="BH59221" s="14">
        <v>0</v>
      </c>
      <c r="BI59221" s="27">
        <v>0.85196702616878128</v>
      </c>
    </row>
    <row r="59222" spans="1:62" x14ac:dyDescent="0.25">
      <c r="A59222" t="s">
        <v>80</v>
      </c>
      <c r="B59222" s="2">
        <v>44653.833333333336</v>
      </c>
      <c r="C59222" s="1">
        <v>44653</v>
      </c>
      <c r="D59222">
        <v>13</v>
      </c>
      <c r="E59222" s="2">
        <v>44653.541666666664</v>
      </c>
      <c r="F59222" s="8" t="s">
        <v>388</v>
      </c>
      <c r="G59222" s="10" t="s">
        <v>389</v>
      </c>
      <c r="J59222" s="14">
        <v>1320</v>
      </c>
      <c r="K59222" s="14">
        <v>1320</v>
      </c>
      <c r="P59222" s="14">
        <v>1320</v>
      </c>
      <c r="Q59222" s="14">
        <v>1320</v>
      </c>
      <c r="R59222" s="14">
        <v>251</v>
      </c>
      <c r="S59222" s="14">
        <v>528</v>
      </c>
      <c r="W59222" s="14">
        <v>148</v>
      </c>
      <c r="X59222" s="14">
        <v>393</v>
      </c>
      <c r="AJ59222" s="14">
        <v>251</v>
      </c>
      <c r="AK59222" s="14">
        <v>528</v>
      </c>
      <c r="AO59222" s="14">
        <v>148</v>
      </c>
      <c r="AP59222" s="14">
        <v>393</v>
      </c>
      <c r="AS59222" s="14">
        <v>628</v>
      </c>
      <c r="AT59222" s="14">
        <v>393</v>
      </c>
      <c r="AU59222" s="14">
        <v>299</v>
      </c>
      <c r="AV59222" s="25">
        <v>2.214837919899229</v>
      </c>
      <c r="AW59222" s="25">
        <v>0.90280234319083741</v>
      </c>
      <c r="AX59222" s="25">
        <v>2.1509067600821314</v>
      </c>
      <c r="AY59222" s="26">
        <v>252.16332877988339</v>
      </c>
      <c r="AZ59222" s="26">
        <v>216.21850350843326</v>
      </c>
      <c r="BB59222" s="26">
        <v>3.6036521876360266</v>
      </c>
      <c r="BC59222" s="26">
        <v>471.98548447595272</v>
      </c>
      <c r="BD59222" s="26">
        <v>0</v>
      </c>
      <c r="BE59222" s="26">
        <v>471.98548447595277</v>
      </c>
      <c r="BF59222" s="26">
        <v>-5.6843418860808015E-14</v>
      </c>
      <c r="BG59222" s="14">
        <v>1320</v>
      </c>
      <c r="BH59222" s="14">
        <v>0</v>
      </c>
      <c r="BI59222" s="27">
        <v>0.78829442332225363</v>
      </c>
    </row>
    <row r="59223" spans="1:62" x14ac:dyDescent="0.25">
      <c r="A59223" t="s">
        <v>80</v>
      </c>
      <c r="B59223" s="2">
        <v>44653.875</v>
      </c>
      <c r="C59223" s="1">
        <v>44653</v>
      </c>
      <c r="D59223">
        <v>14</v>
      </c>
      <c r="E59223" s="2">
        <v>44653.583333333336</v>
      </c>
      <c r="F59223" s="8" t="s">
        <v>388</v>
      </c>
      <c r="G59223" s="10" t="s">
        <v>389</v>
      </c>
      <c r="J59223" s="14">
        <v>1349</v>
      </c>
      <c r="K59223" s="14">
        <v>1349</v>
      </c>
      <c r="P59223" s="14">
        <v>1349</v>
      </c>
      <c r="Q59223" s="14">
        <v>1349</v>
      </c>
      <c r="R59223" s="14">
        <v>256</v>
      </c>
      <c r="S59223" s="14">
        <v>526</v>
      </c>
      <c r="W59223" s="14">
        <v>148</v>
      </c>
      <c r="X59223" s="14">
        <v>419</v>
      </c>
      <c r="AJ59223" s="14">
        <v>256</v>
      </c>
      <c r="AK59223" s="14">
        <v>526</v>
      </c>
      <c r="AO59223" s="14">
        <v>148</v>
      </c>
      <c r="AP59223" s="14">
        <v>419</v>
      </c>
      <c r="AS59223" s="14">
        <v>631</v>
      </c>
      <c r="AT59223" s="14">
        <v>419</v>
      </c>
      <c r="AU59223" s="14">
        <v>299</v>
      </c>
      <c r="AV59223" s="25">
        <v>2.215301051897284</v>
      </c>
      <c r="AW59223" s="25">
        <v>0.90271312726896247</v>
      </c>
      <c r="AX59223" s="25">
        <v>2.1506112335089229</v>
      </c>
      <c r="AY59223" s="26">
        <v>257.24028144791606</v>
      </c>
      <c r="AZ59223" s="26">
        <v>215.37820801021232</v>
      </c>
      <c r="BB59223" s="26">
        <v>3.7768406476702894</v>
      </c>
      <c r="BC59223" s="26">
        <v>476.39533010579862</v>
      </c>
      <c r="BD59223" s="26">
        <v>0</v>
      </c>
      <c r="BE59223" s="26">
        <v>476.39533010579856</v>
      </c>
      <c r="BF59223" s="26">
        <v>5.6843418860808015E-14</v>
      </c>
      <c r="BG59223" s="14">
        <v>1349</v>
      </c>
      <c r="BH59223" s="14">
        <v>0</v>
      </c>
      <c r="BI59223" s="27">
        <v>0.77855498343798801</v>
      </c>
    </row>
    <row r="59224" spans="1:62" x14ac:dyDescent="0.25">
      <c r="A59224" t="s">
        <v>80</v>
      </c>
      <c r="B59224" s="2">
        <v>44653.916666666664</v>
      </c>
      <c r="C59224" s="1">
        <v>44653</v>
      </c>
      <c r="D59224">
        <v>15</v>
      </c>
      <c r="E59224" s="2">
        <v>44653.625</v>
      </c>
      <c r="F59224" s="8" t="s">
        <v>388</v>
      </c>
      <c r="G59224" s="10" t="s">
        <v>389</v>
      </c>
      <c r="J59224" s="14">
        <v>1357</v>
      </c>
      <c r="K59224" s="14">
        <v>1357</v>
      </c>
      <c r="P59224" s="14">
        <v>1357</v>
      </c>
      <c r="Q59224" s="14">
        <v>1357</v>
      </c>
      <c r="R59224" s="14">
        <v>252</v>
      </c>
      <c r="S59224" s="14">
        <v>528</v>
      </c>
      <c r="W59224" s="14">
        <v>147</v>
      </c>
      <c r="X59224" s="14">
        <v>430</v>
      </c>
      <c r="AJ59224" s="14">
        <v>252</v>
      </c>
      <c r="AK59224" s="14">
        <v>528</v>
      </c>
      <c r="AO59224" s="14">
        <v>147</v>
      </c>
      <c r="AP59224" s="14">
        <v>430</v>
      </c>
      <c r="AS59224" s="14">
        <v>627</v>
      </c>
      <c r="AT59224" s="14">
        <v>430</v>
      </c>
      <c r="AU59224" s="14">
        <v>300</v>
      </c>
      <c r="AV59224" s="25">
        <v>2.2160187835190448</v>
      </c>
      <c r="AW59224" s="25">
        <v>0.90285857870978203</v>
      </c>
      <c r="AX59224" s="25">
        <v>2.1462281889495536</v>
      </c>
      <c r="AY59224" s="26">
        <v>253.30294265986848</v>
      </c>
      <c r="AZ59224" s="26">
        <v>216.23197174967336</v>
      </c>
      <c r="BB59224" s="26">
        <v>3.8434515938373153</v>
      </c>
      <c r="BC59224" s="26">
        <v>473.37836600337914</v>
      </c>
      <c r="BD59224" s="26">
        <v>0</v>
      </c>
      <c r="BE59224" s="26">
        <v>473.3783660033792</v>
      </c>
      <c r="BF59224" s="26">
        <v>-5.6843418860808015E-14</v>
      </c>
      <c r="BG59224" s="14">
        <v>1357</v>
      </c>
      <c r="BH59224" s="14">
        <v>0</v>
      </c>
      <c r="BI59224" s="27">
        <v>0.76906367963033873</v>
      </c>
    </row>
    <row r="59225" spans="1:62" x14ac:dyDescent="0.25">
      <c r="A59225" t="s">
        <v>80</v>
      </c>
      <c r="B59225" s="2">
        <v>44653.958333333336</v>
      </c>
      <c r="C59225" s="1">
        <v>44653</v>
      </c>
      <c r="D59225">
        <v>16</v>
      </c>
      <c r="E59225" s="2">
        <v>44653.666666666664</v>
      </c>
      <c r="F59225" s="8" t="s">
        <v>388</v>
      </c>
      <c r="G59225" s="10" t="s">
        <v>389</v>
      </c>
      <c r="J59225" s="14">
        <v>1406</v>
      </c>
      <c r="K59225" s="14">
        <v>1406</v>
      </c>
      <c r="P59225" s="14">
        <v>1406</v>
      </c>
      <c r="Q59225" s="14">
        <v>1406</v>
      </c>
      <c r="R59225" s="14">
        <v>257</v>
      </c>
      <c r="S59225" s="14">
        <v>565</v>
      </c>
      <c r="W59225" s="14">
        <v>146</v>
      </c>
      <c r="X59225" s="14">
        <v>438</v>
      </c>
      <c r="AJ59225" s="14">
        <v>257</v>
      </c>
      <c r="AK59225" s="14">
        <v>565</v>
      </c>
      <c r="AO59225" s="14">
        <v>146</v>
      </c>
      <c r="AP59225" s="14">
        <v>438</v>
      </c>
      <c r="AS59225" s="14">
        <v>632</v>
      </c>
      <c r="AT59225" s="14">
        <v>438</v>
      </c>
      <c r="AU59225" s="14">
        <v>336</v>
      </c>
      <c r="AV59225" s="25">
        <v>2.2159560262739531</v>
      </c>
      <c r="AW59225" s="25">
        <v>0.90265270403293862</v>
      </c>
      <c r="AX59225" s="25">
        <v>2.1440226289142199</v>
      </c>
      <c r="AY59225" s="26">
        <v>258.32147887273362</v>
      </c>
      <c r="AZ59225" s="26">
        <v>231.33182942122014</v>
      </c>
      <c r="BB59225" s="26">
        <v>3.8900792561542312</v>
      </c>
      <c r="BC59225" s="26">
        <v>493.54338755010798</v>
      </c>
      <c r="BD59225" s="26">
        <v>0</v>
      </c>
      <c r="BE59225" s="26">
        <v>493.54338755010804</v>
      </c>
      <c r="BF59225" s="26">
        <v>-5.6843418860808015E-14</v>
      </c>
      <c r="BG59225" s="14">
        <v>1406</v>
      </c>
      <c r="BH59225" s="14">
        <v>0</v>
      </c>
      <c r="BI59225" s="27">
        <v>0.77388024399766653</v>
      </c>
    </row>
    <row r="59226" spans="1:62" x14ac:dyDescent="0.25">
      <c r="A59226" t="s">
        <v>80</v>
      </c>
      <c r="B59226" s="2">
        <v>44654</v>
      </c>
      <c r="C59226" s="1">
        <v>44653</v>
      </c>
      <c r="D59226">
        <v>17</v>
      </c>
      <c r="E59226" s="2">
        <v>44653.708333333336</v>
      </c>
      <c r="F59226" s="8" t="s">
        <v>388</v>
      </c>
      <c r="G59226" s="10" t="s">
        <v>389</v>
      </c>
      <c r="J59226" s="14">
        <v>1559</v>
      </c>
      <c r="K59226" s="14">
        <v>1559</v>
      </c>
      <c r="P59226" s="14">
        <v>1559</v>
      </c>
      <c r="Q59226" s="14">
        <v>1559</v>
      </c>
      <c r="R59226" s="14">
        <v>379</v>
      </c>
      <c r="S59226" s="14">
        <v>593</v>
      </c>
      <c r="W59226" s="14">
        <v>143</v>
      </c>
      <c r="X59226" s="14">
        <v>444</v>
      </c>
      <c r="AJ59226" s="14">
        <v>379</v>
      </c>
      <c r="AK59226" s="14">
        <v>593</v>
      </c>
      <c r="AO59226" s="14">
        <v>143</v>
      </c>
      <c r="AP59226" s="14">
        <v>444</v>
      </c>
      <c r="AS59226" s="14">
        <v>755</v>
      </c>
      <c r="AT59226" s="14">
        <v>444</v>
      </c>
      <c r="AU59226" s="14">
        <v>360</v>
      </c>
      <c r="AV59226" s="25">
        <v>2.2173513700331005</v>
      </c>
      <c r="AW59226" s="25">
        <v>0.90188445183666965</v>
      </c>
      <c r="AX59226" s="25">
        <v>2.1440946363197866</v>
      </c>
      <c r="AY59226" s="26">
        <v>381.18867162710353</v>
      </c>
      <c r="AZ59226" s="26">
        <v>242.58941674263369</v>
      </c>
      <c r="BB59226" s="26">
        <v>3.9100625400043381</v>
      </c>
      <c r="BC59226" s="26">
        <v>627.68815090974158</v>
      </c>
      <c r="BD59226" s="26">
        <v>0</v>
      </c>
      <c r="BE59226" s="26">
        <v>627.68815090974158</v>
      </c>
      <c r="BF59226" s="26">
        <v>0</v>
      </c>
      <c r="BG59226" s="14">
        <v>1559</v>
      </c>
      <c r="BH59226" s="14">
        <v>0</v>
      </c>
      <c r="BI59226" s="27">
        <v>0.88762915411073406</v>
      </c>
    </row>
    <row r="59227" spans="1:62" x14ac:dyDescent="0.25">
      <c r="A59227" t="s">
        <v>80</v>
      </c>
      <c r="B59227" s="2">
        <v>44654.041666666664</v>
      </c>
      <c r="C59227" s="1">
        <v>44653</v>
      </c>
      <c r="D59227">
        <v>18</v>
      </c>
      <c r="E59227" s="2">
        <v>44653.75</v>
      </c>
      <c r="F59227" s="8" t="s">
        <v>388</v>
      </c>
      <c r="G59227" s="10" t="s">
        <v>389</v>
      </c>
      <c r="J59227" s="14">
        <v>1723</v>
      </c>
      <c r="K59227" s="14">
        <v>1723</v>
      </c>
      <c r="P59227" s="14">
        <v>1723</v>
      </c>
      <c r="Q59227" s="14">
        <v>1723</v>
      </c>
      <c r="R59227" s="14">
        <v>425</v>
      </c>
      <c r="S59227" s="14">
        <v>763</v>
      </c>
      <c r="W59227" s="14">
        <v>86</v>
      </c>
      <c r="X59227" s="14">
        <v>449</v>
      </c>
      <c r="AJ59227" s="14">
        <v>425</v>
      </c>
      <c r="AK59227" s="14">
        <v>763</v>
      </c>
      <c r="AO59227" s="14">
        <v>86</v>
      </c>
      <c r="AP59227" s="14">
        <v>449</v>
      </c>
      <c r="AS59227" s="14">
        <v>803</v>
      </c>
      <c r="AT59227" s="14">
        <v>449</v>
      </c>
      <c r="AU59227" s="14">
        <v>471</v>
      </c>
      <c r="AV59227" s="25">
        <v>2.2167621279515837</v>
      </c>
      <c r="AW59227" s="25">
        <v>0.90052933979840599</v>
      </c>
      <c r="AX59227" s="25">
        <v>2.1444694325939544</v>
      </c>
      <c r="AY59227" s="26">
        <v>427.34072283632696</v>
      </c>
      <c r="AZ59227" s="26">
        <v>311.66545085601319</v>
      </c>
      <c r="BB59227" s="26">
        <v>3.5636856199358125</v>
      </c>
      <c r="BC59227" s="26">
        <v>742.56985931227587</v>
      </c>
      <c r="BD59227" s="26">
        <v>0</v>
      </c>
      <c r="BE59227" s="26">
        <v>742.56985931227575</v>
      </c>
      <c r="BF59227" s="26">
        <v>1.1368683772161603E-13</v>
      </c>
      <c r="BG59227" s="14">
        <v>1723</v>
      </c>
      <c r="BH59227" s="14">
        <v>0</v>
      </c>
      <c r="BI59227" s="27">
        <v>0.95013602045097478</v>
      </c>
    </row>
    <row r="59228" spans="1:62" x14ac:dyDescent="0.25">
      <c r="A59228" t="s">
        <v>80</v>
      </c>
      <c r="B59228" s="2">
        <v>44654.083333333336</v>
      </c>
      <c r="C59228" s="1">
        <v>44653</v>
      </c>
      <c r="D59228">
        <v>19</v>
      </c>
      <c r="E59228" s="2">
        <v>44653.791666666664</v>
      </c>
      <c r="F59228" s="8" t="s">
        <v>388</v>
      </c>
      <c r="G59228" s="10" t="s">
        <v>389</v>
      </c>
      <c r="J59228" s="14">
        <v>1983</v>
      </c>
      <c r="K59228" s="14">
        <v>1983</v>
      </c>
      <c r="P59228" s="14">
        <v>1983</v>
      </c>
      <c r="Q59228" s="14">
        <v>1983</v>
      </c>
      <c r="R59228" s="14">
        <v>543</v>
      </c>
      <c r="S59228" s="14">
        <v>952</v>
      </c>
      <c r="W59228" s="14">
        <v>13</v>
      </c>
      <c r="X59228" s="14">
        <v>475</v>
      </c>
      <c r="AJ59228" s="14">
        <v>543</v>
      </c>
      <c r="AK59228" s="14">
        <v>952</v>
      </c>
      <c r="AO59228" s="14">
        <v>13</v>
      </c>
      <c r="AP59228" s="14">
        <v>475</v>
      </c>
      <c r="AS59228" s="14">
        <v>970</v>
      </c>
      <c r="AT59228" s="14">
        <v>475</v>
      </c>
      <c r="AU59228" s="14">
        <v>538</v>
      </c>
      <c r="AV59228" s="25">
        <v>2.2170085050291681</v>
      </c>
      <c r="AW59228" s="25">
        <v>0.9002704660857469</v>
      </c>
      <c r="AX59228" s="25">
        <v>2.1443287620793385</v>
      </c>
      <c r="AY59228" s="26">
        <v>546.051300555578</v>
      </c>
      <c r="AZ59228" s="26">
        <v>388.75519759125433</v>
      </c>
      <c r="BB59228" s="26">
        <v>3.2506141729507969</v>
      </c>
      <c r="BC59228" s="26">
        <v>938.05711231978319</v>
      </c>
      <c r="BD59228" s="26">
        <v>0</v>
      </c>
      <c r="BE59228" s="26">
        <v>938.05711231978296</v>
      </c>
      <c r="BF59228" s="26">
        <v>2.2737367544323206E-13</v>
      </c>
      <c r="BG59228" s="14">
        <v>1983</v>
      </c>
      <c r="BH59228" s="14">
        <v>0</v>
      </c>
      <c r="BI59228" s="27">
        <v>1.0428943373486841</v>
      </c>
    </row>
    <row r="59229" spans="1:62" x14ac:dyDescent="0.25">
      <c r="A59229" t="s">
        <v>80</v>
      </c>
      <c r="B59229" s="2">
        <v>44654.125</v>
      </c>
      <c r="C59229" s="1">
        <v>44653</v>
      </c>
      <c r="D59229">
        <v>20</v>
      </c>
      <c r="E59229" s="2">
        <v>44653.833333333336</v>
      </c>
      <c r="F59229" s="8" t="s">
        <v>388</v>
      </c>
      <c r="G59229" s="10" t="s">
        <v>389</v>
      </c>
      <c r="J59229" s="14">
        <v>2085</v>
      </c>
      <c r="K59229" s="14">
        <v>2085</v>
      </c>
      <c r="P59229" s="14">
        <v>2085</v>
      </c>
      <c r="Q59229" s="14">
        <v>2085</v>
      </c>
      <c r="R59229" s="14">
        <v>522</v>
      </c>
      <c r="S59229" s="14">
        <v>1068</v>
      </c>
      <c r="W59229" s="14">
        <v>-1</v>
      </c>
      <c r="X59229" s="14">
        <v>496</v>
      </c>
      <c r="AJ59229" s="14">
        <v>522</v>
      </c>
      <c r="AK59229" s="14">
        <v>1068</v>
      </c>
      <c r="AO59229" s="14">
        <v>-1</v>
      </c>
      <c r="AP59229" s="14">
        <v>496</v>
      </c>
      <c r="AS59229" s="14">
        <v>1019</v>
      </c>
      <c r="AT59229" s="14">
        <v>496</v>
      </c>
      <c r="AU59229" s="14">
        <v>570</v>
      </c>
      <c r="AV59229" s="25">
        <v>2.2176152805045044</v>
      </c>
      <c r="AW59229" s="25">
        <v>0.90188752186593302</v>
      </c>
      <c r="AX59229" s="25">
        <v>2.1443287620793385</v>
      </c>
      <c r="AY59229" s="26">
        <v>525.07696402253055</v>
      </c>
      <c r="AZ59229" s="26">
        <v>436.9078904086947</v>
      </c>
      <c r="BB59229" s="26">
        <v>3.3039029298844165</v>
      </c>
      <c r="BC59229" s="26">
        <v>965.28875736110967</v>
      </c>
      <c r="BD59229" s="26">
        <v>0</v>
      </c>
      <c r="BE59229" s="26">
        <v>964.82601107282528</v>
      </c>
      <c r="BF59229" s="26">
        <v>0.4627462882843929</v>
      </c>
      <c r="BG59229" s="14">
        <v>2086</v>
      </c>
      <c r="BH59229" s="14">
        <v>1</v>
      </c>
      <c r="BI59229" s="27">
        <v>1.0201797220773967</v>
      </c>
      <c r="BJ59229" s="27">
        <v>1.0201797220775382</v>
      </c>
    </row>
    <row r="59230" spans="1:62" x14ac:dyDescent="0.25">
      <c r="A59230" t="s">
        <v>80</v>
      </c>
      <c r="B59230" s="2">
        <v>44654.166666666664</v>
      </c>
      <c r="C59230" s="1">
        <v>44653</v>
      </c>
      <c r="D59230">
        <v>21</v>
      </c>
      <c r="E59230" s="2">
        <v>44653.875</v>
      </c>
      <c r="F59230" s="8" t="s">
        <v>388</v>
      </c>
      <c r="G59230" s="10" t="s">
        <v>389</v>
      </c>
      <c r="J59230" s="14">
        <v>2076</v>
      </c>
      <c r="K59230" s="14">
        <v>2076</v>
      </c>
      <c r="P59230" s="14">
        <v>2076</v>
      </c>
      <c r="Q59230" s="14">
        <v>2076</v>
      </c>
      <c r="R59230" s="14">
        <v>509</v>
      </c>
      <c r="S59230" s="14">
        <v>1071</v>
      </c>
      <c r="W59230" s="14">
        <v>-1</v>
      </c>
      <c r="X59230" s="14">
        <v>497</v>
      </c>
      <c r="AJ59230" s="14">
        <v>509</v>
      </c>
      <c r="AK59230" s="14">
        <v>1071</v>
      </c>
      <c r="AO59230" s="14">
        <v>-1</v>
      </c>
      <c r="AP59230" s="14">
        <v>497</v>
      </c>
      <c r="AS59230" s="14">
        <v>1012</v>
      </c>
      <c r="AT59230" s="14">
        <v>497</v>
      </c>
      <c r="AU59230" s="14">
        <v>567</v>
      </c>
      <c r="AV59230" s="25">
        <v>2.2188007224617414</v>
      </c>
      <c r="AW59230" s="25">
        <v>0.90374164124864464</v>
      </c>
      <c r="AX59230" s="25">
        <v>2.1430341921603064</v>
      </c>
      <c r="AY59230" s="26">
        <v>512.27402805609427</v>
      </c>
      <c r="AZ59230" s="26">
        <v>439.03588726279287</v>
      </c>
      <c r="BB59230" s="26">
        <v>3.3105640245011192</v>
      </c>
      <c r="BC59230" s="26">
        <v>954.62047934338818</v>
      </c>
      <c r="BD59230" s="26">
        <v>0</v>
      </c>
      <c r="BE59230" s="26">
        <v>954.16086428352128</v>
      </c>
      <c r="BF59230" s="26">
        <v>0.45961505986690554</v>
      </c>
      <c r="BG59230" s="14">
        <v>2077</v>
      </c>
      <c r="BH59230" s="14">
        <v>1</v>
      </c>
      <c r="BI59230" s="27">
        <v>1.0132765532835919</v>
      </c>
      <c r="BJ59230" s="27">
        <v>1.0132765532837773</v>
      </c>
    </row>
    <row r="59231" spans="1:62" x14ac:dyDescent="0.25">
      <c r="A59231" t="s">
        <v>80</v>
      </c>
      <c r="B59231" s="2">
        <v>44654.208333333336</v>
      </c>
      <c r="C59231" s="1">
        <v>44653</v>
      </c>
      <c r="D59231">
        <v>22</v>
      </c>
      <c r="E59231" s="2">
        <v>44653.916666666664</v>
      </c>
      <c r="F59231" s="8" t="s">
        <v>388</v>
      </c>
      <c r="G59231" s="10" t="s">
        <v>389</v>
      </c>
      <c r="J59231" s="14">
        <v>2017</v>
      </c>
      <c r="K59231" s="14">
        <v>2017</v>
      </c>
      <c r="P59231" s="14">
        <v>2017</v>
      </c>
      <c r="Q59231" s="14">
        <v>2017</v>
      </c>
      <c r="R59231" s="14">
        <v>453</v>
      </c>
      <c r="S59231" s="14">
        <v>1067</v>
      </c>
      <c r="W59231" s="14">
        <v>0</v>
      </c>
      <c r="X59231" s="14">
        <v>497</v>
      </c>
      <c r="AJ59231" s="14">
        <v>453</v>
      </c>
      <c r="AK59231" s="14">
        <v>1067</v>
      </c>
      <c r="AO59231" s="14">
        <v>0</v>
      </c>
      <c r="AP59231" s="14">
        <v>497</v>
      </c>
      <c r="AS59231" s="14">
        <v>955</v>
      </c>
      <c r="AT59231" s="14">
        <v>497</v>
      </c>
      <c r="AU59231" s="14">
        <v>565</v>
      </c>
      <c r="AV59231" s="25">
        <v>2.2214973617597567</v>
      </c>
      <c r="AW59231" s="25">
        <v>0.90302495406943417</v>
      </c>
      <c r="AX59231" s="25">
        <v>2.14533970869936</v>
      </c>
      <c r="AY59231" s="26">
        <v>456.46791958576523</v>
      </c>
      <c r="AZ59231" s="26">
        <v>437.04929919536534</v>
      </c>
      <c r="BB59231" s="26">
        <v>3.3105640245011188</v>
      </c>
      <c r="BC59231" s="26">
        <v>896.82778280563173</v>
      </c>
      <c r="BD59231" s="26">
        <v>0</v>
      </c>
      <c r="BE59231" s="26">
        <v>896.82778280563173</v>
      </c>
      <c r="BF59231" s="26">
        <v>0</v>
      </c>
      <c r="BG59231" s="14">
        <v>2017</v>
      </c>
      <c r="BH59231" s="14">
        <v>0</v>
      </c>
      <c r="BI59231" s="27">
        <v>0.98025010735198392</v>
      </c>
    </row>
    <row r="59232" spans="1:62" x14ac:dyDescent="0.25">
      <c r="A59232" t="s">
        <v>80</v>
      </c>
      <c r="B59232" s="2">
        <v>44654.25</v>
      </c>
      <c r="C59232" s="1">
        <v>44653</v>
      </c>
      <c r="D59232">
        <v>23</v>
      </c>
      <c r="E59232" s="2">
        <v>44653.958333333336</v>
      </c>
      <c r="F59232" s="8" t="s">
        <v>388</v>
      </c>
      <c r="G59232" s="10" t="s">
        <v>389</v>
      </c>
      <c r="J59232" s="14">
        <v>2096</v>
      </c>
      <c r="K59232" s="14">
        <v>2096</v>
      </c>
      <c r="P59232" s="14">
        <v>2096</v>
      </c>
      <c r="Q59232" s="14">
        <v>2096</v>
      </c>
      <c r="R59232" s="14">
        <v>541</v>
      </c>
      <c r="S59232" s="14">
        <v>1060</v>
      </c>
      <c r="W59232" s="14">
        <v>-1</v>
      </c>
      <c r="X59232" s="14">
        <v>496</v>
      </c>
      <c r="AJ59232" s="14">
        <v>541</v>
      </c>
      <c r="AK59232" s="14">
        <v>1060</v>
      </c>
      <c r="AO59232" s="14">
        <v>-1</v>
      </c>
      <c r="AP59232" s="14">
        <v>496</v>
      </c>
      <c r="AS59232" s="14">
        <v>1028</v>
      </c>
      <c r="AT59232" s="14">
        <v>496</v>
      </c>
      <c r="AU59232" s="14">
        <v>572</v>
      </c>
      <c r="AV59232" s="25">
        <v>2.2227822933361314</v>
      </c>
      <c r="AW59232" s="25">
        <v>0.90279985399803697</v>
      </c>
      <c r="AX59232" s="25">
        <v>2.1458656196224051</v>
      </c>
      <c r="AY59232" s="26">
        <v>545.45691352471044</v>
      </c>
      <c r="AZ59232" s="26">
        <v>434.07382915782273</v>
      </c>
      <c r="BB59232" s="26">
        <v>3.3039029298844165</v>
      </c>
      <c r="BC59232" s="26">
        <v>982.8346456124176</v>
      </c>
      <c r="BD59232" s="26">
        <v>0</v>
      </c>
      <c r="BE59232" s="26">
        <v>982.36595956300778</v>
      </c>
      <c r="BF59232" s="26">
        <v>0.4686860494098255</v>
      </c>
      <c r="BG59232" s="14">
        <v>2097</v>
      </c>
      <c r="BH59232" s="14">
        <v>1</v>
      </c>
      <c r="BI59232" s="27">
        <v>1.0332746382499036</v>
      </c>
      <c r="BJ59232" s="27">
        <v>1.0332746382498894</v>
      </c>
    </row>
    <row r="59233" spans="1:62" x14ac:dyDescent="0.25">
      <c r="A59233" t="s">
        <v>80</v>
      </c>
      <c r="B59233" s="2">
        <v>44654.291666666664</v>
      </c>
      <c r="C59233" s="1">
        <v>44653</v>
      </c>
      <c r="D59233">
        <v>24</v>
      </c>
      <c r="E59233" s="2">
        <v>44654</v>
      </c>
      <c r="F59233" s="8" t="s">
        <v>388</v>
      </c>
      <c r="G59233" s="10" t="s">
        <v>389</v>
      </c>
      <c r="J59233" s="14">
        <v>2074</v>
      </c>
      <c r="K59233" s="14">
        <v>2074</v>
      </c>
      <c r="P59233" s="14">
        <v>2074</v>
      </c>
      <c r="Q59233" s="14">
        <v>2074</v>
      </c>
      <c r="R59233" s="14">
        <v>540</v>
      </c>
      <c r="S59233" s="14">
        <v>1037</v>
      </c>
      <c r="W59233" s="14">
        <v>0</v>
      </c>
      <c r="X59233" s="14">
        <v>497</v>
      </c>
      <c r="AJ59233" s="14">
        <v>540</v>
      </c>
      <c r="AK59233" s="14">
        <v>1037</v>
      </c>
      <c r="AO59233" s="14">
        <v>0</v>
      </c>
      <c r="AP59233" s="14">
        <v>497</v>
      </c>
      <c r="AS59233" s="14">
        <v>1025</v>
      </c>
      <c r="AT59233" s="14">
        <v>497</v>
      </c>
      <c r="AU59233" s="14">
        <v>552</v>
      </c>
      <c r="AV59233" s="25">
        <v>2.2253445165598036</v>
      </c>
      <c r="AW59233" s="25">
        <v>0.9020714502375522</v>
      </c>
      <c r="AX59233" s="25">
        <v>2.1459140472208391</v>
      </c>
      <c r="AY59233" s="26">
        <v>545.07626663202461</v>
      </c>
      <c r="AZ59233" s="26">
        <v>424.31262253646508</v>
      </c>
      <c r="BB59233" s="26">
        <v>3.3105640245011179</v>
      </c>
      <c r="BC59233" s="26">
        <v>972.69945319299075</v>
      </c>
      <c r="BD59233" s="26">
        <v>0</v>
      </c>
      <c r="BE59233" s="26">
        <v>972.69945319299075</v>
      </c>
      <c r="BF59233" s="26">
        <v>0</v>
      </c>
      <c r="BG59233" s="14">
        <v>2074</v>
      </c>
      <c r="BH59233" s="14">
        <v>0</v>
      </c>
      <c r="BI59233" s="27">
        <v>1.0339598208767267</v>
      </c>
    </row>
    <row r="59234" spans="1:62" x14ac:dyDescent="0.25">
      <c r="A59234" t="s">
        <v>80</v>
      </c>
      <c r="B59234" s="2">
        <v>44654.333333333336</v>
      </c>
      <c r="C59234" s="1">
        <v>44654</v>
      </c>
      <c r="D59234">
        <v>1</v>
      </c>
      <c r="E59234" s="2">
        <v>44654.041666666664</v>
      </c>
      <c r="F59234" s="8" t="s">
        <v>388</v>
      </c>
      <c r="G59234" s="10" t="s">
        <v>389</v>
      </c>
      <c r="J59234" s="14">
        <v>2141</v>
      </c>
      <c r="K59234" s="14">
        <v>2141</v>
      </c>
      <c r="P59234" s="14">
        <v>2141</v>
      </c>
      <c r="Q59234" s="14">
        <v>2141</v>
      </c>
      <c r="R59234" s="14">
        <v>542</v>
      </c>
      <c r="S59234" s="14">
        <v>1104</v>
      </c>
      <c r="W59234" s="14">
        <v>-1</v>
      </c>
      <c r="X59234" s="14">
        <v>496</v>
      </c>
      <c r="AJ59234" s="14">
        <v>542</v>
      </c>
      <c r="AK59234" s="14">
        <v>1104</v>
      </c>
      <c r="AO59234" s="14">
        <v>-1</v>
      </c>
      <c r="AP59234" s="14">
        <v>496</v>
      </c>
      <c r="AS59234" s="14">
        <v>1089</v>
      </c>
      <c r="AT59234" s="14">
        <v>496</v>
      </c>
      <c r="AU59234" s="14">
        <v>556</v>
      </c>
      <c r="AV59234" s="25">
        <v>2.2262039261114777</v>
      </c>
      <c r="AW59234" s="25">
        <v>0.90252847814926651</v>
      </c>
      <c r="AX59234" s="25">
        <v>2.1459667498877879</v>
      </c>
      <c r="AY59234" s="26">
        <v>547.30635118633643</v>
      </c>
      <c r="AZ59234" s="26">
        <v>451.95609215047961</v>
      </c>
      <c r="BB59234" s="26">
        <v>3.3039029298844156</v>
      </c>
      <c r="BC59234" s="26">
        <v>1002.5663462667004</v>
      </c>
      <c r="BD59234" s="26">
        <v>0</v>
      </c>
      <c r="BE59234" s="26">
        <v>1002.0982947511696</v>
      </c>
      <c r="BF59234" s="26">
        <v>0.4680515155307603</v>
      </c>
      <c r="BG59234" s="14">
        <v>2142</v>
      </c>
      <c r="BH59234" s="14">
        <v>1</v>
      </c>
      <c r="BI59234" s="27">
        <v>1.0318757321692311</v>
      </c>
      <c r="BJ59234" s="27">
        <v>1.0318757321694247</v>
      </c>
    </row>
    <row r="59235" spans="1:62" x14ac:dyDescent="0.25">
      <c r="A59235" t="s">
        <v>80</v>
      </c>
      <c r="B59235" s="2">
        <v>44654.375</v>
      </c>
      <c r="C59235" s="1">
        <v>44654</v>
      </c>
      <c r="D59235">
        <v>2</v>
      </c>
      <c r="E59235" s="2">
        <v>44654.083333333336</v>
      </c>
      <c r="F59235" s="8" t="s">
        <v>388</v>
      </c>
      <c r="G59235" s="10" t="s">
        <v>389</v>
      </c>
      <c r="J59235" s="14">
        <v>2118</v>
      </c>
      <c r="K59235" s="14">
        <v>2118</v>
      </c>
      <c r="P59235" s="14">
        <v>2118</v>
      </c>
      <c r="Q59235" s="14">
        <v>2118</v>
      </c>
      <c r="R59235" s="14">
        <v>525</v>
      </c>
      <c r="S59235" s="14">
        <v>1096</v>
      </c>
      <c r="W59235" s="14">
        <v>0</v>
      </c>
      <c r="X59235" s="14">
        <v>497</v>
      </c>
      <c r="AJ59235" s="14">
        <v>525</v>
      </c>
      <c r="AK59235" s="14">
        <v>1096</v>
      </c>
      <c r="AO59235" s="14">
        <v>0</v>
      </c>
      <c r="AP59235" s="14">
        <v>497</v>
      </c>
      <c r="AS59235" s="14">
        <v>1075</v>
      </c>
      <c r="AT59235" s="14">
        <v>497</v>
      </c>
      <c r="AU59235" s="14">
        <v>546</v>
      </c>
      <c r="AV59235" s="25">
        <v>2.2272010183187851</v>
      </c>
      <c r="AW59235" s="25">
        <v>0.90314338536551131</v>
      </c>
      <c r="AX59235" s="25">
        <v>2.1455656020187504</v>
      </c>
      <c r="AY59235" s="26">
        <v>530.37735964354954</v>
      </c>
      <c r="AZ59235" s="26">
        <v>448.98674164282295</v>
      </c>
      <c r="BB59235" s="26">
        <v>3.3105640245011174</v>
      </c>
      <c r="BC59235" s="26">
        <v>982.67466531087359</v>
      </c>
      <c r="BD59235" s="26">
        <v>0</v>
      </c>
      <c r="BE59235" s="26">
        <v>982.67466531087359</v>
      </c>
      <c r="BF59235" s="26">
        <v>0</v>
      </c>
      <c r="BG59235" s="14">
        <v>2118</v>
      </c>
      <c r="BH59235" s="14">
        <v>0</v>
      </c>
      <c r="BI59235" s="27">
        <v>1.0228631825484693</v>
      </c>
    </row>
    <row r="59236" spans="1:62" x14ac:dyDescent="0.25">
      <c r="A59236" t="s">
        <v>80</v>
      </c>
      <c r="B59236" s="2">
        <v>44654.416666666664</v>
      </c>
      <c r="C59236" s="1">
        <v>44654</v>
      </c>
      <c r="D59236">
        <v>3</v>
      </c>
      <c r="E59236" s="2">
        <v>44654.125</v>
      </c>
      <c r="F59236" s="8" t="s">
        <v>388</v>
      </c>
      <c r="G59236" s="10" t="s">
        <v>389</v>
      </c>
      <c r="J59236" s="14">
        <v>2110</v>
      </c>
      <c r="K59236" s="14">
        <v>2110</v>
      </c>
      <c r="P59236" s="14">
        <v>2110</v>
      </c>
      <c r="Q59236" s="14">
        <v>2110</v>
      </c>
      <c r="R59236" s="14">
        <v>526</v>
      </c>
      <c r="S59236" s="14">
        <v>1088</v>
      </c>
      <c r="W59236" s="14">
        <v>-1</v>
      </c>
      <c r="X59236" s="14">
        <v>497</v>
      </c>
      <c r="AJ59236" s="14">
        <v>526</v>
      </c>
      <c r="AK59236" s="14">
        <v>1088</v>
      </c>
      <c r="AO59236" s="14">
        <v>-1</v>
      </c>
      <c r="AP59236" s="14">
        <v>497</v>
      </c>
      <c r="AS59236" s="14">
        <v>1078</v>
      </c>
      <c r="AT59236" s="14">
        <v>497</v>
      </c>
      <c r="AU59236" s="14">
        <v>535</v>
      </c>
      <c r="AV59236" s="25">
        <v>2.2278164337043735</v>
      </c>
      <c r="AW59236" s="25">
        <v>0.90372092426411466</v>
      </c>
      <c r="AX59236" s="25">
        <v>2.1448082938407427</v>
      </c>
      <c r="AY59236" s="26">
        <v>531.53443411041383</v>
      </c>
      <c r="AZ59236" s="26">
        <v>445.99448685004978</v>
      </c>
      <c r="BB59236" s="26">
        <v>3.3105640245011188</v>
      </c>
      <c r="BC59236" s="26">
        <v>980.83948498496477</v>
      </c>
      <c r="BD59236" s="26">
        <v>0</v>
      </c>
      <c r="BE59236" s="26">
        <v>980.37485235351767</v>
      </c>
      <c r="BF59236" s="26">
        <v>0.46463263144710254</v>
      </c>
      <c r="BG59236" s="14">
        <v>2111</v>
      </c>
      <c r="BH59236" s="14">
        <v>1</v>
      </c>
      <c r="BI59236" s="27">
        <v>1.0243383919410483</v>
      </c>
      <c r="BJ59236" s="27">
        <v>1.0243383919409113</v>
      </c>
    </row>
    <row r="59237" spans="1:62" x14ac:dyDescent="0.25">
      <c r="A59237" t="s">
        <v>80</v>
      </c>
      <c r="B59237" s="2">
        <v>44654.458333333336</v>
      </c>
      <c r="C59237" s="1">
        <v>44654</v>
      </c>
      <c r="D59237">
        <v>4</v>
      </c>
      <c r="E59237" s="2">
        <v>44654.166666666664</v>
      </c>
      <c r="F59237" s="8" t="s">
        <v>388</v>
      </c>
      <c r="G59237" s="10" t="s">
        <v>389</v>
      </c>
      <c r="J59237" s="14">
        <v>2132</v>
      </c>
      <c r="K59237" s="14">
        <v>2132</v>
      </c>
      <c r="P59237" s="14">
        <v>2132</v>
      </c>
      <c r="Q59237" s="14">
        <v>2132</v>
      </c>
      <c r="R59237" s="14">
        <v>548</v>
      </c>
      <c r="S59237" s="14">
        <v>1087</v>
      </c>
      <c r="W59237" s="14">
        <v>0</v>
      </c>
      <c r="X59237" s="14">
        <v>497</v>
      </c>
      <c r="AJ59237" s="14">
        <v>548</v>
      </c>
      <c r="AK59237" s="14">
        <v>1087</v>
      </c>
      <c r="AO59237" s="14">
        <v>0</v>
      </c>
      <c r="AP59237" s="14">
        <v>497</v>
      </c>
      <c r="AS59237" s="14">
        <v>1098</v>
      </c>
      <c r="AT59237" s="14">
        <v>497</v>
      </c>
      <c r="AU59237" s="14">
        <v>537</v>
      </c>
      <c r="AV59237" s="25">
        <v>2.2283876823267206</v>
      </c>
      <c r="AW59237" s="25">
        <v>0.9040371808550598</v>
      </c>
      <c r="AX59237" s="25">
        <v>2.1443043722922699</v>
      </c>
      <c r="AY59237" s="26">
        <v>553.90790699306137</v>
      </c>
      <c r="AZ59237" s="26">
        <v>445.74049749591768</v>
      </c>
      <c r="BB59237" s="26">
        <v>3.3105640245011179</v>
      </c>
      <c r="BC59237" s="26">
        <v>1002.9589685134802</v>
      </c>
      <c r="BD59237" s="26">
        <v>0</v>
      </c>
      <c r="BE59237" s="26">
        <v>1002.9589685134802</v>
      </c>
      <c r="BF59237" s="26">
        <v>0</v>
      </c>
      <c r="BG59237" s="14">
        <v>2132</v>
      </c>
      <c r="BH59237" s="14">
        <v>0</v>
      </c>
      <c r="BI59237" s="27">
        <v>1.0371216703396757</v>
      </c>
    </row>
    <row r="59238" spans="1:62" x14ac:dyDescent="0.25">
      <c r="A59238" t="s">
        <v>80</v>
      </c>
      <c r="B59238" s="2">
        <v>44654.5</v>
      </c>
      <c r="C59238" s="1">
        <v>44654</v>
      </c>
      <c r="D59238">
        <v>5</v>
      </c>
      <c r="E59238" s="2">
        <v>44654.208333333336</v>
      </c>
      <c r="F59238" s="8" t="s">
        <v>388</v>
      </c>
      <c r="G59238" s="10" t="s">
        <v>389</v>
      </c>
      <c r="J59238" s="14">
        <v>2125</v>
      </c>
      <c r="K59238" s="14">
        <v>2125</v>
      </c>
      <c r="P59238" s="14">
        <v>2125</v>
      </c>
      <c r="Q59238" s="14">
        <v>2125</v>
      </c>
      <c r="R59238" s="14">
        <v>548</v>
      </c>
      <c r="S59238" s="14">
        <v>1086</v>
      </c>
      <c r="W59238" s="14">
        <v>-1</v>
      </c>
      <c r="X59238" s="14">
        <v>492</v>
      </c>
      <c r="AJ59238" s="14">
        <v>548</v>
      </c>
      <c r="AK59238" s="14">
        <v>1086</v>
      </c>
      <c r="AO59238" s="14">
        <v>-1</v>
      </c>
      <c r="AP59238" s="14">
        <v>492</v>
      </c>
      <c r="AS59238" s="14">
        <v>1100</v>
      </c>
      <c r="AT59238" s="14">
        <v>492</v>
      </c>
      <c r="AU59238" s="14">
        <v>533</v>
      </c>
      <c r="AV59238" s="25">
        <v>2.2280344321942884</v>
      </c>
      <c r="AW59238" s="25">
        <v>0.90382164748699712</v>
      </c>
      <c r="AX59238" s="25">
        <v>2.1447526911557033</v>
      </c>
      <c r="AY59238" s="26">
        <v>553.82009999114132</v>
      </c>
      <c r="AZ59238" s="26">
        <v>445.2242604942706</v>
      </c>
      <c r="BB59238" s="26">
        <v>3.2772585514176065</v>
      </c>
      <c r="BC59238" s="26">
        <v>1002.3216190368296</v>
      </c>
      <c r="BD59238" s="26">
        <v>0</v>
      </c>
      <c r="BE59238" s="26">
        <v>1001.8501601379411</v>
      </c>
      <c r="BF59238" s="26">
        <v>0.47145889888849979</v>
      </c>
      <c r="BG59238" s="14">
        <v>2126</v>
      </c>
      <c r="BH59238" s="14">
        <v>1</v>
      </c>
      <c r="BI59238" s="27">
        <v>1.0393877176674391</v>
      </c>
      <c r="BJ59238" s="27">
        <v>1.0393877176675643</v>
      </c>
    </row>
    <row r="59239" spans="1:62" x14ac:dyDescent="0.25">
      <c r="A59239" t="s">
        <v>80</v>
      </c>
      <c r="B59239" s="2">
        <v>44654.541666666664</v>
      </c>
      <c r="C59239" s="1">
        <v>44654</v>
      </c>
      <c r="D59239">
        <v>6</v>
      </c>
      <c r="E59239" s="2">
        <v>44654.25</v>
      </c>
      <c r="F59239" s="8" t="s">
        <v>388</v>
      </c>
      <c r="G59239" s="10" t="s">
        <v>389</v>
      </c>
      <c r="J59239" s="14">
        <v>2134</v>
      </c>
      <c r="K59239" s="14">
        <v>2134</v>
      </c>
      <c r="P59239" s="14">
        <v>2134</v>
      </c>
      <c r="Q59239" s="14">
        <v>2134</v>
      </c>
      <c r="R59239" s="14">
        <v>545</v>
      </c>
      <c r="S59239" s="14">
        <v>1111</v>
      </c>
      <c r="W59239" s="14">
        <v>0</v>
      </c>
      <c r="X59239" s="14">
        <v>478</v>
      </c>
      <c r="AJ59239" s="14">
        <v>545</v>
      </c>
      <c r="AK59239" s="14">
        <v>1111</v>
      </c>
      <c r="AO59239" s="14">
        <v>0</v>
      </c>
      <c r="AP59239" s="14">
        <v>478</v>
      </c>
      <c r="AS59239" s="14">
        <v>1096</v>
      </c>
      <c r="AT59239" s="14">
        <v>478</v>
      </c>
      <c r="AU59239" s="14">
        <v>560</v>
      </c>
      <c r="AV59239" s="25">
        <v>2.2276635365802915</v>
      </c>
      <c r="AW59239" s="25">
        <v>0.90394425161565917</v>
      </c>
      <c r="AX59239" s="25">
        <v>2.1442468640244781</v>
      </c>
      <c r="AY59239" s="26">
        <v>550.69654971662192</v>
      </c>
      <c r="AZ59239" s="26">
        <v>455.53522309740339</v>
      </c>
      <c r="BB59239" s="26">
        <v>3.1840032267837723</v>
      </c>
      <c r="BC59239" s="26">
        <v>1009.4157760408091</v>
      </c>
      <c r="BD59239" s="26">
        <v>0</v>
      </c>
      <c r="BE59239" s="26">
        <v>1009.4157760408089</v>
      </c>
      <c r="BF59239" s="26">
        <v>2.2737367544323206E-13</v>
      </c>
      <c r="BG59239" s="14">
        <v>2134</v>
      </c>
      <c r="BH59239" s="14">
        <v>0</v>
      </c>
      <c r="BI59239" s="27">
        <v>1.0428201537840152</v>
      </c>
    </row>
    <row r="59240" spans="1:62" x14ac:dyDescent="0.25">
      <c r="A59240" t="s">
        <v>80</v>
      </c>
      <c r="B59240" s="2">
        <v>44654.583333333336</v>
      </c>
      <c r="C59240" s="1">
        <v>44654</v>
      </c>
      <c r="D59240">
        <v>7</v>
      </c>
      <c r="E59240" s="2">
        <v>44654.291666666664</v>
      </c>
      <c r="F59240" s="8" t="s">
        <v>388</v>
      </c>
      <c r="G59240" s="10" t="s">
        <v>389</v>
      </c>
      <c r="J59240" s="14">
        <v>2074</v>
      </c>
      <c r="K59240" s="14">
        <v>2074</v>
      </c>
      <c r="P59240" s="14">
        <v>2074</v>
      </c>
      <c r="Q59240" s="14">
        <v>2074</v>
      </c>
      <c r="R59240" s="14">
        <v>547</v>
      </c>
      <c r="S59240" s="14">
        <v>1067</v>
      </c>
      <c r="W59240" s="14">
        <v>6</v>
      </c>
      <c r="X59240" s="14">
        <v>454</v>
      </c>
      <c r="AJ59240" s="14">
        <v>547</v>
      </c>
      <c r="AK59240" s="14">
        <v>1067</v>
      </c>
      <c r="AO59240" s="14">
        <v>6</v>
      </c>
      <c r="AP59240" s="14">
        <v>454</v>
      </c>
      <c r="AS59240" s="14">
        <v>1099</v>
      </c>
      <c r="AT59240" s="14">
        <v>454</v>
      </c>
      <c r="AU59240" s="14">
        <v>521</v>
      </c>
      <c r="AV59240" s="25">
        <v>2.2257876319961336</v>
      </c>
      <c r="AW59240" s="25">
        <v>0.9047046363831085</v>
      </c>
      <c r="AX59240" s="25">
        <v>2.144593711369188</v>
      </c>
      <c r="AY59240" s="26">
        <v>552.25201381729516</v>
      </c>
      <c r="AZ59240" s="26">
        <v>437.86223794612079</v>
      </c>
      <c r="BB59240" s="26">
        <v>3.0641035236831291</v>
      </c>
      <c r="BC59240" s="26">
        <v>993.17835528709907</v>
      </c>
      <c r="BD59240" s="26">
        <v>0</v>
      </c>
      <c r="BE59240" s="26">
        <v>993.17835528709895</v>
      </c>
      <c r="BF59240" s="26">
        <v>1.1368683772161603E-13</v>
      </c>
      <c r="BG59240" s="14">
        <v>2074</v>
      </c>
      <c r="BH59240" s="14">
        <v>0</v>
      </c>
      <c r="BI59240" s="27">
        <v>1.0557284790901853</v>
      </c>
    </row>
    <row r="59241" spans="1:62" x14ac:dyDescent="0.25">
      <c r="A59241" t="s">
        <v>80</v>
      </c>
      <c r="B59241" s="2">
        <v>44654.625</v>
      </c>
      <c r="C59241" s="1">
        <v>44654</v>
      </c>
      <c r="D59241">
        <v>8</v>
      </c>
      <c r="E59241" s="2">
        <v>44654.333333333336</v>
      </c>
      <c r="F59241" s="8" t="s">
        <v>388</v>
      </c>
      <c r="G59241" s="10" t="s">
        <v>389</v>
      </c>
      <c r="J59241" s="14">
        <v>1856</v>
      </c>
      <c r="K59241" s="14">
        <v>1856</v>
      </c>
      <c r="P59241" s="14">
        <v>1856</v>
      </c>
      <c r="Q59241" s="14">
        <v>1856</v>
      </c>
      <c r="R59241" s="14">
        <v>547</v>
      </c>
      <c r="S59241" s="14">
        <v>951</v>
      </c>
      <c r="W59241" s="14">
        <v>47</v>
      </c>
      <c r="X59241" s="14">
        <v>311</v>
      </c>
      <c r="AJ59241" s="14">
        <v>547</v>
      </c>
      <c r="AK59241" s="14">
        <v>951</v>
      </c>
      <c r="AO59241" s="14">
        <v>47</v>
      </c>
      <c r="AP59241" s="14">
        <v>311</v>
      </c>
      <c r="AS59241" s="14">
        <v>1098</v>
      </c>
      <c r="AT59241" s="14">
        <v>311</v>
      </c>
      <c r="AU59241" s="14">
        <v>447</v>
      </c>
      <c r="AV59241" s="25">
        <v>2.2238160159941671</v>
      </c>
      <c r="AW59241" s="25">
        <v>0.90480592535899529</v>
      </c>
      <c r="AX59241" s="25">
        <v>2.1449143736273695</v>
      </c>
      <c r="AY59241" s="26">
        <v>551.76282567916894</v>
      </c>
      <c r="AZ59241" s="26">
        <v>390.30328810244151</v>
      </c>
      <c r="BB59241" s="26">
        <v>2.384671872779478</v>
      </c>
      <c r="BC59241" s="26">
        <v>944.45078565438996</v>
      </c>
      <c r="BD59241" s="26">
        <v>0</v>
      </c>
      <c r="BE59241" s="26">
        <v>944.45078565438985</v>
      </c>
      <c r="BF59241" s="26">
        <v>1.1368683772161603E-13</v>
      </c>
      <c r="BG59241" s="14">
        <v>1856</v>
      </c>
      <c r="BH59241" s="14">
        <v>0</v>
      </c>
      <c r="BI59241" s="27">
        <v>1.1218508033778993</v>
      </c>
    </row>
    <row r="59242" spans="1:62" x14ac:dyDescent="0.25">
      <c r="A59242" t="s">
        <v>80</v>
      </c>
      <c r="B59242" s="2">
        <v>44654.666666666664</v>
      </c>
      <c r="C59242" s="1">
        <v>44654</v>
      </c>
      <c r="D59242">
        <v>9</v>
      </c>
      <c r="E59242" s="2">
        <v>44654.375</v>
      </c>
      <c r="F59242" s="8" t="s">
        <v>388</v>
      </c>
      <c r="G59242" s="10" t="s">
        <v>389</v>
      </c>
      <c r="J59242" s="14">
        <v>1641</v>
      </c>
      <c r="K59242" s="14">
        <v>1641</v>
      </c>
      <c r="P59242" s="14">
        <v>1641</v>
      </c>
      <c r="Q59242" s="14">
        <v>1641</v>
      </c>
      <c r="R59242" s="14">
        <v>545</v>
      </c>
      <c r="S59242" s="14">
        <v>751</v>
      </c>
      <c r="W59242" s="14">
        <v>102</v>
      </c>
      <c r="X59242" s="14">
        <v>243</v>
      </c>
      <c r="AJ59242" s="14">
        <v>545</v>
      </c>
      <c r="AK59242" s="14">
        <v>751</v>
      </c>
      <c r="AO59242" s="14">
        <v>102</v>
      </c>
      <c r="AP59242" s="14">
        <v>243</v>
      </c>
      <c r="AS59242" s="14">
        <v>1097</v>
      </c>
      <c r="AT59242" s="14">
        <v>243</v>
      </c>
      <c r="AU59242" s="14">
        <v>301</v>
      </c>
      <c r="AV59242" s="25">
        <v>2.2223967404801419</v>
      </c>
      <c r="AW59242" s="25">
        <v>0.90491013866398495</v>
      </c>
      <c r="AX59242" s="25">
        <v>2.1453953926415625</v>
      </c>
      <c r="AY59242" s="26">
        <v>549.39455487189514</v>
      </c>
      <c r="AZ59242" s="26">
        <v>308.25607775337824</v>
      </c>
      <c r="BB59242" s="26">
        <v>2.2980776427623471</v>
      </c>
      <c r="BC59242" s="26">
        <v>859.94871026803571</v>
      </c>
      <c r="BD59242" s="26">
        <v>0</v>
      </c>
      <c r="BE59242" s="26">
        <v>859.94871026803571</v>
      </c>
      <c r="BF59242" s="26">
        <v>0</v>
      </c>
      <c r="BG59242" s="14">
        <v>1641</v>
      </c>
      <c r="BH59242" s="14">
        <v>0</v>
      </c>
      <c r="BI59242" s="27">
        <v>1.1553078157410828</v>
      </c>
    </row>
    <row r="59243" spans="1:62" x14ac:dyDescent="0.25">
      <c r="A59243" t="s">
        <v>80</v>
      </c>
      <c r="B59243" s="2">
        <v>44654.708333333336</v>
      </c>
      <c r="C59243" s="1">
        <v>44654</v>
      </c>
      <c r="D59243">
        <v>10</v>
      </c>
      <c r="E59243" s="2">
        <v>44654.416666666664</v>
      </c>
      <c r="F59243" s="8" t="s">
        <v>388</v>
      </c>
      <c r="G59243" s="10" t="s">
        <v>389</v>
      </c>
      <c r="J59243" s="14">
        <v>1538</v>
      </c>
      <c r="K59243" s="14">
        <v>1538</v>
      </c>
      <c r="P59243" s="14">
        <v>1538</v>
      </c>
      <c r="Q59243" s="14">
        <v>1538</v>
      </c>
      <c r="R59243" s="14">
        <v>433</v>
      </c>
      <c r="S59243" s="14">
        <v>706</v>
      </c>
      <c r="W59243" s="14">
        <v>129</v>
      </c>
      <c r="X59243" s="14">
        <v>270</v>
      </c>
      <c r="AJ59243" s="14">
        <v>433</v>
      </c>
      <c r="AK59243" s="14">
        <v>706</v>
      </c>
      <c r="AO59243" s="14">
        <v>129</v>
      </c>
      <c r="AP59243" s="14">
        <v>270</v>
      </c>
      <c r="AS59243" s="14">
        <v>984</v>
      </c>
      <c r="AT59243" s="14">
        <v>270</v>
      </c>
      <c r="AU59243" s="14">
        <v>284</v>
      </c>
      <c r="AV59243" s="25">
        <v>2.2223582195334246</v>
      </c>
      <c r="AW59243" s="25">
        <v>0.90471257144315953</v>
      </c>
      <c r="AX59243" s="25">
        <v>2.1449449834542009</v>
      </c>
      <c r="AY59243" s="26">
        <v>436.48388795256005</v>
      </c>
      <c r="AZ59243" s="26">
        <v>289.72207248363463</v>
      </c>
      <c r="BB59243" s="26">
        <v>2.6577767520642777</v>
      </c>
      <c r="BC59243" s="26">
        <v>728.86373718825894</v>
      </c>
      <c r="BD59243" s="26">
        <v>0</v>
      </c>
      <c r="BE59243" s="26">
        <v>728.86373718825882</v>
      </c>
      <c r="BF59243" s="26">
        <v>1.1368683772161603E-13</v>
      </c>
      <c r="BG59243" s="14">
        <v>1538</v>
      </c>
      <c r="BH59243" s="14">
        <v>0</v>
      </c>
      <c r="BI59243" s="27">
        <v>1.0447773551885431</v>
      </c>
    </row>
    <row r="59244" spans="1:62" x14ac:dyDescent="0.25">
      <c r="A59244" t="s">
        <v>80</v>
      </c>
      <c r="B59244" s="2">
        <v>44654.75</v>
      </c>
      <c r="C59244" s="1">
        <v>44654</v>
      </c>
      <c r="D59244">
        <v>11</v>
      </c>
      <c r="E59244" s="2">
        <v>44654.458333333336</v>
      </c>
      <c r="F59244" s="8" t="s">
        <v>388</v>
      </c>
      <c r="G59244" s="10" t="s">
        <v>389</v>
      </c>
      <c r="J59244" s="14">
        <v>1404</v>
      </c>
      <c r="K59244" s="14">
        <v>1404</v>
      </c>
      <c r="P59244" s="14">
        <v>1404</v>
      </c>
      <c r="Q59244" s="14">
        <v>1404</v>
      </c>
      <c r="R59244" s="14">
        <v>294</v>
      </c>
      <c r="S59244" s="14">
        <v>704</v>
      </c>
      <c r="W59244" s="14">
        <v>150</v>
      </c>
      <c r="X59244" s="14">
        <v>256</v>
      </c>
      <c r="AJ59244" s="14">
        <v>294</v>
      </c>
      <c r="AK59244" s="14">
        <v>704</v>
      </c>
      <c r="AO59244" s="14">
        <v>150</v>
      </c>
      <c r="AP59244" s="14">
        <v>256</v>
      </c>
      <c r="AS59244" s="14">
        <v>846</v>
      </c>
      <c r="AT59244" s="14">
        <v>256</v>
      </c>
      <c r="AU59244" s="14">
        <v>302</v>
      </c>
      <c r="AV59244" s="25">
        <v>2.2227289326557802</v>
      </c>
      <c r="AW59244" s="25">
        <v>0.90482092106967249</v>
      </c>
      <c r="AX59244" s="25">
        <v>2.1446866481982747</v>
      </c>
      <c r="AY59244" s="26">
        <v>296.41494053433217</v>
      </c>
      <c r="AZ59244" s="26">
        <v>288.93592929078454</v>
      </c>
      <c r="BB59244" s="26">
        <v>2.7044044143811958</v>
      </c>
      <c r="BC59244" s="26">
        <v>588.05527423949786</v>
      </c>
      <c r="BD59244" s="26">
        <v>0</v>
      </c>
      <c r="BE59244" s="26">
        <v>588.05527423949786</v>
      </c>
      <c r="BF59244" s="26">
        <v>0</v>
      </c>
      <c r="BG59244" s="14">
        <v>1404</v>
      </c>
      <c r="BH59244" s="14">
        <v>0</v>
      </c>
      <c r="BI59244" s="27">
        <v>0.92338918710390439</v>
      </c>
    </row>
    <row r="59245" spans="1:62" x14ac:dyDescent="0.25">
      <c r="A59245" t="s">
        <v>80</v>
      </c>
      <c r="B59245" s="2">
        <v>44654.791666666664</v>
      </c>
      <c r="C59245" s="1">
        <v>44654</v>
      </c>
      <c r="D59245">
        <v>12</v>
      </c>
      <c r="E59245" s="2">
        <v>44654.5</v>
      </c>
      <c r="F59245" s="8" t="s">
        <v>388</v>
      </c>
      <c r="G59245" s="10" t="s">
        <v>389</v>
      </c>
      <c r="J59245" s="14">
        <v>1312</v>
      </c>
      <c r="K59245" s="14">
        <v>1312</v>
      </c>
      <c r="P59245" s="14">
        <v>1312</v>
      </c>
      <c r="Q59245" s="14">
        <v>1312</v>
      </c>
      <c r="R59245" s="14">
        <v>262</v>
      </c>
      <c r="S59245" s="14">
        <v>702</v>
      </c>
      <c r="W59245" s="14">
        <v>134</v>
      </c>
      <c r="X59245" s="14">
        <v>214</v>
      </c>
      <c r="AJ59245" s="14">
        <v>262</v>
      </c>
      <c r="AK59245" s="14">
        <v>702</v>
      </c>
      <c r="AO59245" s="14">
        <v>134</v>
      </c>
      <c r="AP59245" s="14">
        <v>214</v>
      </c>
      <c r="AS59245" s="14">
        <v>814</v>
      </c>
      <c r="AT59245" s="14">
        <v>214</v>
      </c>
      <c r="AU59245" s="14">
        <v>284</v>
      </c>
      <c r="AV59245" s="25">
        <v>2.2221912884025214</v>
      </c>
      <c r="AW59245" s="25">
        <v>0.90532352858984333</v>
      </c>
      <c r="AX59245" s="25">
        <v>2.1431597627358796</v>
      </c>
      <c r="AY59245" s="26">
        <v>264.08819549920651</v>
      </c>
      <c r="AZ59245" s="26">
        <v>288.27512998615185</v>
      </c>
      <c r="BB59245" s="26">
        <v>2.3180609266124539</v>
      </c>
      <c r="BC59245" s="26">
        <v>554.68138641197083</v>
      </c>
      <c r="BD59245" s="26">
        <v>0</v>
      </c>
      <c r="BE59245" s="26">
        <v>554.68138641197072</v>
      </c>
      <c r="BF59245" s="26">
        <v>1.1368683772161603E-13</v>
      </c>
      <c r="BG59245" s="14">
        <v>1312</v>
      </c>
      <c r="BH59245" s="14">
        <v>0</v>
      </c>
      <c r="BI59245" s="27">
        <v>0.93205920587771263</v>
      </c>
    </row>
    <row r="59246" spans="1:62" x14ac:dyDescent="0.25">
      <c r="A59246" t="s">
        <v>80</v>
      </c>
      <c r="B59246" s="2">
        <v>44654.833333333336</v>
      </c>
      <c r="C59246" s="1">
        <v>44654</v>
      </c>
      <c r="D59246">
        <v>13</v>
      </c>
      <c r="E59246" s="2">
        <v>44654.541666666664</v>
      </c>
      <c r="F59246" s="8" t="s">
        <v>388</v>
      </c>
      <c r="G59246" s="10" t="s">
        <v>389</v>
      </c>
      <c r="J59246" s="14">
        <v>1386</v>
      </c>
      <c r="K59246" s="14">
        <v>1386</v>
      </c>
      <c r="P59246" s="14">
        <v>1386</v>
      </c>
      <c r="Q59246" s="14">
        <v>1386</v>
      </c>
      <c r="R59246" s="14">
        <v>314</v>
      </c>
      <c r="S59246" s="14">
        <v>702</v>
      </c>
      <c r="W59246" s="14">
        <v>149</v>
      </c>
      <c r="X59246" s="14">
        <v>221</v>
      </c>
      <c r="AJ59246" s="14">
        <v>314</v>
      </c>
      <c r="AK59246" s="14">
        <v>702</v>
      </c>
      <c r="AO59246" s="14">
        <v>149</v>
      </c>
      <c r="AP59246" s="14">
        <v>221</v>
      </c>
      <c r="AS59246" s="14">
        <v>865</v>
      </c>
      <c r="AT59246" s="14">
        <v>221</v>
      </c>
      <c r="AU59246" s="14">
        <v>300</v>
      </c>
      <c r="AV59246" s="25">
        <v>2.2216920319190168</v>
      </c>
      <c r="AW59246" s="25">
        <v>0.9058790900610727</v>
      </c>
      <c r="AX59246" s="25">
        <v>2.1442007668964473</v>
      </c>
      <c r="AY59246" s="26">
        <v>316.4315383252312</v>
      </c>
      <c r="AZ59246" s="26">
        <v>288.4520331045137</v>
      </c>
      <c r="BB59246" s="26">
        <v>2.4646050081799076</v>
      </c>
      <c r="BC59246" s="26">
        <v>607.34817643792485</v>
      </c>
      <c r="BD59246" s="26">
        <v>0</v>
      </c>
      <c r="BE59246" s="26">
        <v>607.34817643792485</v>
      </c>
      <c r="BF59246" s="26">
        <v>0</v>
      </c>
      <c r="BG59246" s="14">
        <v>1386</v>
      </c>
      <c r="BH59246" s="14">
        <v>0</v>
      </c>
      <c r="BI59246" s="27">
        <v>0.96606921842610238</v>
      </c>
    </row>
    <row r="59247" spans="1:62" x14ac:dyDescent="0.25">
      <c r="A59247" t="s">
        <v>80</v>
      </c>
      <c r="B59247" s="2">
        <v>44654.875</v>
      </c>
      <c r="C59247" s="1">
        <v>44654</v>
      </c>
      <c r="D59247">
        <v>14</v>
      </c>
      <c r="E59247" s="2">
        <v>44654.583333333336</v>
      </c>
      <c r="F59247" s="8" t="s">
        <v>388</v>
      </c>
      <c r="G59247" s="10" t="s">
        <v>389</v>
      </c>
      <c r="J59247" s="14">
        <v>1354</v>
      </c>
      <c r="K59247" s="14">
        <v>1354</v>
      </c>
      <c r="P59247" s="14">
        <v>1354</v>
      </c>
      <c r="Q59247" s="14">
        <v>1354</v>
      </c>
      <c r="R59247" s="14">
        <v>329</v>
      </c>
      <c r="S59247" s="14">
        <v>700</v>
      </c>
      <c r="W59247" s="14">
        <v>147</v>
      </c>
      <c r="X59247" s="14">
        <v>178</v>
      </c>
      <c r="AJ59247" s="14">
        <v>329</v>
      </c>
      <c r="AK59247" s="14">
        <v>700</v>
      </c>
      <c r="AO59247" s="14">
        <v>147</v>
      </c>
      <c r="AP59247" s="14">
        <v>178</v>
      </c>
      <c r="AS59247" s="14">
        <v>878</v>
      </c>
      <c r="AT59247" s="14">
        <v>178</v>
      </c>
      <c r="AU59247" s="14">
        <v>298</v>
      </c>
      <c r="AV59247" s="25">
        <v>2.2212423670171586</v>
      </c>
      <c r="AW59247" s="25">
        <v>0.90534372320412249</v>
      </c>
      <c r="AX59247" s="25">
        <v>2.141861198147712</v>
      </c>
      <c r="AY59247" s="26">
        <v>331.48059019179959</v>
      </c>
      <c r="AZ59247" s="26">
        <v>287.46024541321668</v>
      </c>
      <c r="BB59247" s="26">
        <v>2.1648557504282975</v>
      </c>
      <c r="BC59247" s="26">
        <v>621.10569135544449</v>
      </c>
      <c r="BD59247" s="26">
        <v>0</v>
      </c>
      <c r="BE59247" s="26">
        <v>621.10569135544449</v>
      </c>
      <c r="BF59247" s="26">
        <v>0</v>
      </c>
      <c r="BG59247" s="14">
        <v>1354</v>
      </c>
      <c r="BH59247" s="14">
        <v>0</v>
      </c>
      <c r="BI59247" s="27">
        <v>1.0113013510162776</v>
      </c>
    </row>
    <row r="59248" spans="1:62" x14ac:dyDescent="0.25">
      <c r="A59248" t="s">
        <v>80</v>
      </c>
      <c r="B59248" s="2">
        <v>44654.916666666664</v>
      </c>
      <c r="C59248" s="1">
        <v>44654</v>
      </c>
      <c r="D59248">
        <v>15</v>
      </c>
      <c r="E59248" s="2">
        <v>44654.625</v>
      </c>
      <c r="F59248" s="8" t="s">
        <v>388</v>
      </c>
      <c r="G59248" s="10" t="s">
        <v>389</v>
      </c>
      <c r="J59248" s="14">
        <v>1151</v>
      </c>
      <c r="K59248" s="14">
        <v>1151</v>
      </c>
      <c r="P59248" s="14">
        <v>1151</v>
      </c>
      <c r="Q59248" s="14">
        <v>1151</v>
      </c>
      <c r="R59248" s="14">
        <v>65</v>
      </c>
      <c r="S59248" s="14">
        <v>626</v>
      </c>
      <c r="W59248" s="14">
        <v>146</v>
      </c>
      <c r="X59248" s="14">
        <v>314</v>
      </c>
      <c r="AJ59248" s="14">
        <v>65</v>
      </c>
      <c r="AK59248" s="14">
        <v>626</v>
      </c>
      <c r="AO59248" s="14">
        <v>146</v>
      </c>
      <c r="AP59248" s="14">
        <v>314</v>
      </c>
      <c r="AS59248" s="14">
        <v>537</v>
      </c>
      <c r="AT59248" s="14">
        <v>314</v>
      </c>
      <c r="AU59248" s="14">
        <v>300</v>
      </c>
      <c r="AV59248" s="25">
        <v>2.2220866666768728</v>
      </c>
      <c r="AW59248" s="25">
        <v>0.90488861971977297</v>
      </c>
      <c r="AX59248" s="25">
        <v>2.1533910953996869</v>
      </c>
      <c r="AY59248" s="26">
        <v>65.514979150146843</v>
      </c>
      <c r="AZ59248" s="26">
        <v>256.94236464541643</v>
      </c>
      <c r="BB59248" s="26">
        <v>3.0641035236831282</v>
      </c>
      <c r="BC59248" s="26">
        <v>325.52144731924636</v>
      </c>
      <c r="BD59248" s="26">
        <v>0</v>
      </c>
      <c r="BE59248" s="26">
        <v>325.52144731924636</v>
      </c>
      <c r="BF59248" s="26">
        <v>0</v>
      </c>
      <c r="BG59248" s="14">
        <v>1151</v>
      </c>
      <c r="BH59248" s="14">
        <v>0</v>
      </c>
      <c r="BI59248" s="27">
        <v>0.62350225298779915</v>
      </c>
    </row>
    <row r="59249" spans="1:62" x14ac:dyDescent="0.25">
      <c r="A59249" t="s">
        <v>80</v>
      </c>
      <c r="B59249" s="2">
        <v>44654.958333333336</v>
      </c>
      <c r="C59249" s="1">
        <v>44654</v>
      </c>
      <c r="D59249">
        <v>16</v>
      </c>
      <c r="E59249" s="2">
        <v>44654.666666666664</v>
      </c>
      <c r="F59249" s="8" t="s">
        <v>388</v>
      </c>
      <c r="G59249" s="10" t="s">
        <v>389</v>
      </c>
      <c r="J59249" s="14">
        <v>1204</v>
      </c>
      <c r="K59249" s="14">
        <v>1204</v>
      </c>
      <c r="P59249" s="14">
        <v>1204</v>
      </c>
      <c r="Q59249" s="14">
        <v>1204</v>
      </c>
      <c r="R59249" s="14">
        <v>0</v>
      </c>
      <c r="S59249" s="14">
        <v>653</v>
      </c>
      <c r="W59249" s="14">
        <v>142</v>
      </c>
      <c r="X59249" s="14">
        <v>409</v>
      </c>
      <c r="AJ59249" s="14">
        <v>0</v>
      </c>
      <c r="AK59249" s="14">
        <v>653</v>
      </c>
      <c r="AO59249" s="14">
        <v>142</v>
      </c>
      <c r="AP59249" s="14">
        <v>409</v>
      </c>
      <c r="AS59249" s="14">
        <v>436</v>
      </c>
      <c r="AT59249" s="14">
        <v>409</v>
      </c>
      <c r="AU59249" s="14">
        <v>359</v>
      </c>
      <c r="AV59249" s="25">
        <v>2.2225759553665489</v>
      </c>
      <c r="AW59249" s="25">
        <v>0.90360380100565774</v>
      </c>
      <c r="AX59249" s="25">
        <v>2.156678587700255</v>
      </c>
      <c r="AY59249" s="26">
        <v>0</v>
      </c>
      <c r="AZ59249" s="26">
        <v>267.6439849301442</v>
      </c>
      <c r="BB59249" s="26">
        <v>3.6702631338030516</v>
      </c>
      <c r="BC59249" s="26">
        <v>271.31424806394728</v>
      </c>
      <c r="BD59249" s="26">
        <v>0</v>
      </c>
      <c r="BE59249" s="26">
        <v>271.31424806394728</v>
      </c>
      <c r="BF59249" s="26">
        <v>0</v>
      </c>
      <c r="BG59249" s="14">
        <v>1204</v>
      </c>
      <c r="BH59249" s="14">
        <v>0</v>
      </c>
      <c r="BI59249" s="27">
        <v>0.49679802123483341</v>
      </c>
    </row>
    <row r="59250" spans="1:62" x14ac:dyDescent="0.25">
      <c r="A59250" t="s">
        <v>80</v>
      </c>
      <c r="B59250" s="2">
        <v>44655</v>
      </c>
      <c r="C59250" s="1">
        <v>44654</v>
      </c>
      <c r="D59250">
        <v>17</v>
      </c>
      <c r="E59250" s="2">
        <v>44654.708333333336</v>
      </c>
      <c r="F59250" s="8" t="s">
        <v>388</v>
      </c>
      <c r="G59250" s="10" t="s">
        <v>389</v>
      </c>
      <c r="J59250" s="14">
        <v>1446</v>
      </c>
      <c r="K59250" s="14">
        <v>1446</v>
      </c>
      <c r="P59250" s="14">
        <v>1446</v>
      </c>
      <c r="Q59250" s="14">
        <v>1446</v>
      </c>
      <c r="R59250" s="14">
        <v>0</v>
      </c>
      <c r="S59250" s="14">
        <v>842</v>
      </c>
      <c r="W59250" s="14">
        <v>138</v>
      </c>
      <c r="X59250" s="14">
        <v>466</v>
      </c>
      <c r="AJ59250" s="14">
        <v>0</v>
      </c>
      <c r="AK59250" s="14">
        <v>842</v>
      </c>
      <c r="AO59250" s="14">
        <v>138</v>
      </c>
      <c r="AP59250" s="14">
        <v>466</v>
      </c>
      <c r="AS59250" s="14">
        <v>498</v>
      </c>
      <c r="AT59250" s="14">
        <v>466</v>
      </c>
      <c r="AU59250" s="14">
        <v>482</v>
      </c>
      <c r="AV59250" s="25">
        <v>2.2214919958039014</v>
      </c>
      <c r="AW59250" s="25">
        <v>0.9024933935880326</v>
      </c>
      <c r="AX59250" s="25">
        <v>2.1519199679575731</v>
      </c>
      <c r="AY59250" s="26">
        <v>0</v>
      </c>
      <c r="AZ59250" s="26">
        <v>344.68499668928138</v>
      </c>
      <c r="BB59250" s="26">
        <v>4.0233011484882804</v>
      </c>
      <c r="BC59250" s="26">
        <v>348.70829783776963</v>
      </c>
      <c r="BD59250" s="26">
        <v>0</v>
      </c>
      <c r="BE59250" s="26">
        <v>348.70829783776958</v>
      </c>
      <c r="BF59250" s="26">
        <v>5.6843418860808015E-14</v>
      </c>
      <c r="BG59250" s="14">
        <v>1446</v>
      </c>
      <c r="BH59250" s="14">
        <v>0</v>
      </c>
      <c r="BI59250" s="27">
        <v>0.53165234272413808</v>
      </c>
    </row>
    <row r="59251" spans="1:62" x14ac:dyDescent="0.25">
      <c r="A59251" t="s">
        <v>80</v>
      </c>
      <c r="B59251" s="2">
        <v>44655.041666666664</v>
      </c>
      <c r="C59251" s="1">
        <v>44654</v>
      </c>
      <c r="D59251">
        <v>18</v>
      </c>
      <c r="E59251" s="2">
        <v>44654.75</v>
      </c>
      <c r="F59251" s="8" t="s">
        <v>388</v>
      </c>
      <c r="G59251" s="10" t="s">
        <v>389</v>
      </c>
      <c r="J59251" s="14">
        <v>1681</v>
      </c>
      <c r="K59251" s="14">
        <v>1681</v>
      </c>
      <c r="P59251" s="14">
        <v>1681</v>
      </c>
      <c r="Q59251" s="14">
        <v>1681</v>
      </c>
      <c r="R59251" s="14">
        <v>0</v>
      </c>
      <c r="S59251" s="14">
        <v>1103</v>
      </c>
      <c r="W59251" s="14">
        <v>81</v>
      </c>
      <c r="X59251" s="14">
        <v>497</v>
      </c>
      <c r="AJ59251" s="14">
        <v>0</v>
      </c>
      <c r="AK59251" s="14">
        <v>1103</v>
      </c>
      <c r="AO59251" s="14">
        <v>81</v>
      </c>
      <c r="AP59251" s="14">
        <v>497</v>
      </c>
      <c r="AS59251" s="14">
        <v>549</v>
      </c>
      <c r="AT59251" s="14">
        <v>497</v>
      </c>
      <c r="AU59251" s="14">
        <v>635</v>
      </c>
      <c r="AV59251" s="25">
        <v>2.2206932518857494</v>
      </c>
      <c r="AW59251" s="25">
        <v>0.90289696392097962</v>
      </c>
      <c r="AX59251" s="25">
        <v>2.1513824461787587</v>
      </c>
      <c r="AY59251" s="26">
        <v>0</v>
      </c>
      <c r="AZ59251" s="26">
        <v>451.73106984643186</v>
      </c>
      <c r="BB59251" s="26">
        <v>3.850112688454018</v>
      </c>
      <c r="BC59251" s="26">
        <v>455.5811825348859</v>
      </c>
      <c r="BD59251" s="26">
        <v>0</v>
      </c>
      <c r="BE59251" s="26">
        <v>455.58118253488595</v>
      </c>
      <c r="BF59251" s="26">
        <v>-5.6843418860808015E-14</v>
      </c>
      <c r="BG59251" s="14">
        <v>1681</v>
      </c>
      <c r="BH59251" s="14">
        <v>0</v>
      </c>
      <c r="BI59251" s="27">
        <v>0.59749160418801905</v>
      </c>
    </row>
    <row r="59252" spans="1:62" x14ac:dyDescent="0.25">
      <c r="A59252" t="s">
        <v>80</v>
      </c>
      <c r="B59252" s="2">
        <v>44655.083333333336</v>
      </c>
      <c r="C59252" s="1">
        <v>44654</v>
      </c>
      <c r="D59252">
        <v>19</v>
      </c>
      <c r="E59252" s="2">
        <v>44654.791666666664</v>
      </c>
      <c r="F59252" s="8" t="s">
        <v>388</v>
      </c>
      <c r="G59252" s="10" t="s">
        <v>389</v>
      </c>
      <c r="J59252" s="14">
        <v>1628</v>
      </c>
      <c r="K59252" s="14">
        <v>1628</v>
      </c>
      <c r="P59252" s="14">
        <v>1628</v>
      </c>
      <c r="Q59252" s="14">
        <v>1628</v>
      </c>
      <c r="R59252" s="14">
        <v>0</v>
      </c>
      <c r="S59252" s="14">
        <v>1120</v>
      </c>
      <c r="W59252" s="14">
        <v>12</v>
      </c>
      <c r="X59252" s="14">
        <v>496</v>
      </c>
      <c r="AJ59252" s="14">
        <v>0</v>
      </c>
      <c r="AK59252" s="14">
        <v>1120</v>
      </c>
      <c r="AO59252" s="14">
        <v>12</v>
      </c>
      <c r="AP59252" s="14">
        <v>496</v>
      </c>
      <c r="AS59252" s="14">
        <v>552</v>
      </c>
      <c r="AT59252" s="14">
        <v>496</v>
      </c>
      <c r="AU59252" s="14">
        <v>580</v>
      </c>
      <c r="AV59252" s="25">
        <v>2.2195073694844702</v>
      </c>
      <c r="AW59252" s="25">
        <v>0.90244940330591716</v>
      </c>
      <c r="AX59252" s="25">
        <v>2.1398493068997295</v>
      </c>
      <c r="AY59252" s="26">
        <v>0</v>
      </c>
      <c r="AZ59252" s="26">
        <v>458.4660085196665</v>
      </c>
      <c r="BB59252" s="26">
        <v>3.3838360652848465</v>
      </c>
      <c r="BC59252" s="26">
        <v>461.84984458495137</v>
      </c>
      <c r="BD59252" s="26">
        <v>0</v>
      </c>
      <c r="BE59252" s="26">
        <v>461.84984458495137</v>
      </c>
      <c r="BF59252" s="26">
        <v>0</v>
      </c>
      <c r="BG59252" s="14">
        <v>1628</v>
      </c>
      <c r="BH59252" s="14">
        <v>0</v>
      </c>
      <c r="BI59252" s="27">
        <v>0.62543206656564831</v>
      </c>
    </row>
    <row r="59253" spans="1:62" x14ac:dyDescent="0.25">
      <c r="A59253" t="s">
        <v>80</v>
      </c>
      <c r="B59253" s="2">
        <v>44655.125</v>
      </c>
      <c r="C59253" s="1">
        <v>44654</v>
      </c>
      <c r="D59253">
        <v>20</v>
      </c>
      <c r="E59253" s="2">
        <v>44654.833333333336</v>
      </c>
      <c r="F59253" s="8" t="s">
        <v>388</v>
      </c>
      <c r="G59253" s="10" t="s">
        <v>389</v>
      </c>
      <c r="J59253" s="14">
        <v>1638</v>
      </c>
      <c r="K59253" s="14">
        <v>1638</v>
      </c>
      <c r="P59253" s="14">
        <v>1638</v>
      </c>
      <c r="Q59253" s="14">
        <v>1638</v>
      </c>
      <c r="R59253" s="14">
        <v>0</v>
      </c>
      <c r="S59253" s="14">
        <v>1142</v>
      </c>
      <c r="W59253" s="14">
        <v>0</v>
      </c>
      <c r="X59253" s="14">
        <v>496</v>
      </c>
      <c r="AJ59253" s="14">
        <v>0</v>
      </c>
      <c r="AK59253" s="14">
        <v>1142</v>
      </c>
      <c r="AO59253" s="14">
        <v>0</v>
      </c>
      <c r="AP59253" s="14">
        <v>496</v>
      </c>
      <c r="AS59253" s="14">
        <v>573</v>
      </c>
      <c r="AT59253" s="14">
        <v>496</v>
      </c>
      <c r="AU59253" s="14">
        <v>569</v>
      </c>
      <c r="AV59253" s="25">
        <v>2.219595822404302</v>
      </c>
      <c r="AW59253" s="25">
        <v>0.9018795839536905</v>
      </c>
      <c r="AX59253" s="25">
        <v>2.2305075647245065</v>
      </c>
      <c r="AY59253" s="26">
        <v>0</v>
      </c>
      <c r="AZ59253" s="26">
        <v>467.17642263751333</v>
      </c>
      <c r="BB59253" s="26">
        <v>3.3039029298844156</v>
      </c>
      <c r="BC59253" s="26">
        <v>470.48032556739776</v>
      </c>
      <c r="BD59253" s="26">
        <v>0</v>
      </c>
      <c r="BE59253" s="26">
        <v>470.48032556739776</v>
      </c>
      <c r="BF59253" s="26">
        <v>0</v>
      </c>
      <c r="BG59253" s="14">
        <v>1638</v>
      </c>
      <c r="BH59253" s="14">
        <v>0</v>
      </c>
      <c r="BI59253" s="27">
        <v>0.63322975296239092</v>
      </c>
    </row>
    <row r="59254" spans="1:62" x14ac:dyDescent="0.25">
      <c r="A59254" t="s">
        <v>80</v>
      </c>
      <c r="B59254" s="2">
        <v>44655.166666666664</v>
      </c>
      <c r="C59254" s="1">
        <v>44654</v>
      </c>
      <c r="D59254">
        <v>21</v>
      </c>
      <c r="E59254" s="2">
        <v>44654.875</v>
      </c>
      <c r="F59254" s="8" t="s">
        <v>388</v>
      </c>
      <c r="G59254" s="10" t="s">
        <v>389</v>
      </c>
      <c r="J59254" s="14">
        <v>1639</v>
      </c>
      <c r="K59254" s="14">
        <v>1639</v>
      </c>
      <c r="P59254" s="14">
        <v>1639</v>
      </c>
      <c r="Q59254" s="14">
        <v>1639</v>
      </c>
      <c r="R59254" s="14">
        <v>0</v>
      </c>
      <c r="S59254" s="14">
        <v>1143</v>
      </c>
      <c r="W59254" s="14">
        <v>-1</v>
      </c>
      <c r="X59254" s="14">
        <v>497</v>
      </c>
      <c r="AJ59254" s="14">
        <v>0</v>
      </c>
      <c r="AK59254" s="14">
        <v>1143</v>
      </c>
      <c r="AO59254" s="14">
        <v>-1</v>
      </c>
      <c r="AP59254" s="14">
        <v>497</v>
      </c>
      <c r="AS59254" s="14">
        <v>575</v>
      </c>
      <c r="AT59254" s="14">
        <v>497</v>
      </c>
      <c r="AU59254" s="14">
        <v>567</v>
      </c>
      <c r="AV59254" s="25">
        <v>2.221435905305682</v>
      </c>
      <c r="AW59254" s="25">
        <v>0.90125713713421896</v>
      </c>
      <c r="AX59254" s="25">
        <v>2.14414342042918</v>
      </c>
      <c r="AY59254" s="26">
        <v>0</v>
      </c>
      <c r="AZ59254" s="26">
        <v>467.26279710082116</v>
      </c>
      <c r="BB59254" s="26">
        <v>3.3105640245011188</v>
      </c>
      <c r="BC59254" s="26">
        <v>470.57336112532226</v>
      </c>
      <c r="BD59254" s="26">
        <v>0</v>
      </c>
      <c r="BE59254" s="26">
        <v>470.28642614902628</v>
      </c>
      <c r="BF59254" s="26">
        <v>0.28693497629598141</v>
      </c>
      <c r="BG59254" s="14">
        <v>1640</v>
      </c>
      <c r="BH59254" s="14">
        <v>1</v>
      </c>
      <c r="BI59254" s="27">
        <v>0.63258258744152918</v>
      </c>
      <c r="BJ59254" s="27">
        <v>0.63258258744164653</v>
      </c>
    </row>
    <row r="59255" spans="1:62" x14ac:dyDescent="0.25">
      <c r="A59255" t="s">
        <v>80</v>
      </c>
      <c r="B59255" s="2">
        <v>44655.208333333336</v>
      </c>
      <c r="C59255" s="1">
        <v>44654</v>
      </c>
      <c r="D59255">
        <v>22</v>
      </c>
      <c r="E59255" s="2">
        <v>44654.916666666664</v>
      </c>
      <c r="F59255" s="8" t="s">
        <v>388</v>
      </c>
      <c r="G59255" s="10" t="s">
        <v>389</v>
      </c>
      <c r="J59255" s="14">
        <v>1639</v>
      </c>
      <c r="K59255" s="14">
        <v>1639</v>
      </c>
      <c r="P59255" s="14">
        <v>1639</v>
      </c>
      <c r="Q59255" s="14">
        <v>1639</v>
      </c>
      <c r="R59255" s="14">
        <v>0</v>
      </c>
      <c r="S59255" s="14">
        <v>1142</v>
      </c>
      <c r="W59255" s="14">
        <v>0</v>
      </c>
      <c r="X59255" s="14">
        <v>497</v>
      </c>
      <c r="AJ59255" s="14">
        <v>0</v>
      </c>
      <c r="AK59255" s="14">
        <v>1142</v>
      </c>
      <c r="AO59255" s="14">
        <v>0</v>
      </c>
      <c r="AP59255" s="14">
        <v>497</v>
      </c>
      <c r="AS59255" s="14">
        <v>574</v>
      </c>
      <c r="AT59255" s="14">
        <v>497</v>
      </c>
      <c r="AU59255" s="14">
        <v>568</v>
      </c>
      <c r="AV59255" s="25">
        <v>2.2196972378104878</v>
      </c>
      <c r="AW59255" s="25">
        <v>0.90312182948269193</v>
      </c>
      <c r="AX59255" s="25">
        <v>2.1433998288742293</v>
      </c>
      <c r="AY59255" s="26">
        <v>0</v>
      </c>
      <c r="AZ59255" s="26">
        <v>467.81990967569664</v>
      </c>
      <c r="BB59255" s="26">
        <v>3.3105640245011188</v>
      </c>
      <c r="BC59255" s="26">
        <v>471.13047370019774</v>
      </c>
      <c r="BD59255" s="26">
        <v>0</v>
      </c>
      <c r="BE59255" s="26">
        <v>471.1304737001978</v>
      </c>
      <c r="BF59255" s="26">
        <v>-5.6843418860808015E-14</v>
      </c>
      <c r="BG59255" s="14">
        <v>1639</v>
      </c>
      <c r="BH59255" s="14">
        <v>0</v>
      </c>
      <c r="BI59255" s="27">
        <v>0.6337179163690847</v>
      </c>
    </row>
    <row r="59256" spans="1:62" x14ac:dyDescent="0.25">
      <c r="A59256" t="s">
        <v>80</v>
      </c>
      <c r="B59256" s="2">
        <v>44655.25</v>
      </c>
      <c r="C59256" s="1">
        <v>44654</v>
      </c>
      <c r="D59256">
        <v>23</v>
      </c>
      <c r="E59256" s="2">
        <v>44654.958333333336</v>
      </c>
      <c r="F59256" s="8" t="s">
        <v>388</v>
      </c>
      <c r="G59256" s="10" t="s">
        <v>389</v>
      </c>
      <c r="J59256" s="14">
        <v>1613</v>
      </c>
      <c r="K59256" s="14">
        <v>1613</v>
      </c>
      <c r="P59256" s="14">
        <v>1613</v>
      </c>
      <c r="Q59256" s="14">
        <v>1613</v>
      </c>
      <c r="R59256" s="14">
        <v>0</v>
      </c>
      <c r="S59256" s="14">
        <v>1122</v>
      </c>
      <c r="W59256" s="14">
        <v>-1</v>
      </c>
      <c r="X59256" s="14">
        <v>492</v>
      </c>
      <c r="AJ59256" s="14">
        <v>0</v>
      </c>
      <c r="AK59256" s="14">
        <v>1122</v>
      </c>
      <c r="AO59256" s="14">
        <v>-1</v>
      </c>
      <c r="AP59256" s="14">
        <v>492</v>
      </c>
      <c r="AS59256" s="14">
        <v>551</v>
      </c>
      <c r="AT59256" s="14">
        <v>492</v>
      </c>
      <c r="AU59256" s="14">
        <v>570</v>
      </c>
      <c r="AV59256" s="25">
        <v>2.221299972405808</v>
      </c>
      <c r="AW59256" s="25">
        <v>0.90391116472890676</v>
      </c>
      <c r="AX59256" s="25">
        <v>2.1438075479282963</v>
      </c>
      <c r="AY59256" s="26">
        <v>0</v>
      </c>
      <c r="AZ59256" s="26">
        <v>460.02863388059325</v>
      </c>
      <c r="BB59256" s="26">
        <v>3.2772585514176069</v>
      </c>
      <c r="BC59256" s="26">
        <v>463.30589243201086</v>
      </c>
      <c r="BD59256" s="26">
        <v>0</v>
      </c>
      <c r="BE59256" s="26">
        <v>463.01883797573328</v>
      </c>
      <c r="BF59256" s="26">
        <v>0.28705445627758763</v>
      </c>
      <c r="BG59256" s="14">
        <v>1614</v>
      </c>
      <c r="BH59256" s="14">
        <v>1</v>
      </c>
      <c r="BI59256" s="27">
        <v>0.63284599539867392</v>
      </c>
      <c r="BJ59256" s="27">
        <v>0.63284599539869524</v>
      </c>
    </row>
    <row r="59257" spans="1:62" x14ac:dyDescent="0.25">
      <c r="A59257" t="s">
        <v>80</v>
      </c>
      <c r="B59257" s="2">
        <v>44655.291666666664</v>
      </c>
      <c r="C59257" s="1">
        <v>44654</v>
      </c>
      <c r="D59257">
        <v>24</v>
      </c>
      <c r="E59257" s="2">
        <v>44655</v>
      </c>
      <c r="F59257" s="8" t="s">
        <v>388</v>
      </c>
      <c r="G59257" s="10" t="s">
        <v>389</v>
      </c>
      <c r="J59257" s="14">
        <v>1607</v>
      </c>
      <c r="K59257" s="14">
        <v>1607</v>
      </c>
      <c r="P59257" s="14">
        <v>1607</v>
      </c>
      <c r="Q59257" s="14">
        <v>1607</v>
      </c>
      <c r="R59257" s="14">
        <v>0</v>
      </c>
      <c r="S59257" s="14">
        <v>1122</v>
      </c>
      <c r="W59257" s="14">
        <v>0</v>
      </c>
      <c r="X59257" s="14">
        <v>485</v>
      </c>
      <c r="AJ59257" s="14">
        <v>0</v>
      </c>
      <c r="AK59257" s="14">
        <v>1122</v>
      </c>
      <c r="AO59257" s="14">
        <v>0</v>
      </c>
      <c r="AP59257" s="14">
        <v>485</v>
      </c>
      <c r="AS59257" s="14">
        <v>551</v>
      </c>
      <c r="AT59257" s="14">
        <v>485</v>
      </c>
      <c r="AU59257" s="14">
        <v>571</v>
      </c>
      <c r="AV59257" s="25">
        <v>2.2227586438726568</v>
      </c>
      <c r="AW59257" s="25">
        <v>0.90411194040720166</v>
      </c>
      <c r="AX59257" s="25">
        <v>2.1439580408739314</v>
      </c>
      <c r="AY59257" s="26">
        <v>0</v>
      </c>
      <c r="AZ59257" s="26">
        <v>460.13081489639046</v>
      </c>
      <c r="BB59257" s="26">
        <v>3.2306308891006901</v>
      </c>
      <c r="BC59257" s="26">
        <v>463.36144578549113</v>
      </c>
      <c r="BD59257" s="26">
        <v>0</v>
      </c>
      <c r="BE59257" s="26">
        <v>463.36144578549113</v>
      </c>
      <c r="BF59257" s="26">
        <v>0</v>
      </c>
      <c r="BG59257" s="14">
        <v>1607</v>
      </c>
      <c r="BH59257" s="14">
        <v>0</v>
      </c>
      <c r="BI59257" s="27">
        <v>0.63567884916466055</v>
      </c>
    </row>
    <row r="59258" spans="1:62" x14ac:dyDescent="0.25">
      <c r="A59258" t="s">
        <v>80</v>
      </c>
      <c r="B59258" s="2">
        <v>44655.333333333336</v>
      </c>
      <c r="C59258" s="1">
        <v>44655</v>
      </c>
      <c r="D59258">
        <v>1</v>
      </c>
      <c r="E59258" s="2">
        <v>44655.041666666664</v>
      </c>
      <c r="F59258" s="8" t="s">
        <v>388</v>
      </c>
      <c r="G59258" s="10" t="s">
        <v>389</v>
      </c>
      <c r="J59258" s="14">
        <v>1725</v>
      </c>
      <c r="K59258" s="14">
        <v>1725</v>
      </c>
      <c r="P59258" s="14">
        <v>1725</v>
      </c>
      <c r="Q59258" s="14">
        <v>1725</v>
      </c>
      <c r="R59258" s="14">
        <v>136</v>
      </c>
      <c r="S59258" s="14">
        <v>1141</v>
      </c>
      <c r="W59258" s="14">
        <v>-1</v>
      </c>
      <c r="X59258" s="14">
        <v>449</v>
      </c>
      <c r="AJ59258" s="14">
        <v>136</v>
      </c>
      <c r="AK59258" s="14">
        <v>1141</v>
      </c>
      <c r="AO59258" s="14">
        <v>-1</v>
      </c>
      <c r="AP59258" s="14">
        <v>449</v>
      </c>
      <c r="AS59258" s="14">
        <v>708</v>
      </c>
      <c r="AT59258" s="14">
        <v>449</v>
      </c>
      <c r="AU59258" s="14">
        <v>568</v>
      </c>
      <c r="AV59258" s="25">
        <v>2.2232961284422692</v>
      </c>
      <c r="AW59258" s="25">
        <v>0.90456090183688109</v>
      </c>
      <c r="AX59258" s="25">
        <v>2.1444541027225101</v>
      </c>
      <c r="AY59258" s="26">
        <v>137.15210488344866</v>
      </c>
      <c r="AZ59258" s="26">
        <v>468.15505120877128</v>
      </c>
      <c r="BB59258" s="26">
        <v>2.9908314828994014</v>
      </c>
      <c r="BC59258" s="26">
        <v>608.29798757511924</v>
      </c>
      <c r="BD59258" s="26">
        <v>0</v>
      </c>
      <c r="BE59258" s="26">
        <v>607.94555536910832</v>
      </c>
      <c r="BF59258" s="26">
        <v>0.35243220601091707</v>
      </c>
      <c r="BG59258" s="14">
        <v>1726</v>
      </c>
      <c r="BH59258" s="14">
        <v>1</v>
      </c>
      <c r="BI59258" s="27">
        <v>0.77697909001614096</v>
      </c>
      <c r="BJ59258" s="27">
        <v>0.77697909001578791</v>
      </c>
    </row>
    <row r="59259" spans="1:62" x14ac:dyDescent="0.25">
      <c r="A59259" t="s">
        <v>80</v>
      </c>
      <c r="B59259" s="2">
        <v>44655.375</v>
      </c>
      <c r="C59259" s="1">
        <v>44655</v>
      </c>
      <c r="D59259">
        <v>2</v>
      </c>
      <c r="E59259" s="2">
        <v>44655.083333333336</v>
      </c>
      <c r="F59259" s="8" t="s">
        <v>388</v>
      </c>
      <c r="G59259" s="10" t="s">
        <v>389</v>
      </c>
      <c r="J59259" s="14">
        <v>1775</v>
      </c>
      <c r="K59259" s="14">
        <v>1775</v>
      </c>
      <c r="P59259" s="14">
        <v>1775</v>
      </c>
      <c r="Q59259" s="14">
        <v>1775</v>
      </c>
      <c r="R59259" s="14">
        <v>245</v>
      </c>
      <c r="S59259" s="14">
        <v>1051</v>
      </c>
      <c r="W59259" s="14">
        <v>0</v>
      </c>
      <c r="X59259" s="14">
        <v>479</v>
      </c>
      <c r="AJ59259" s="14">
        <v>245</v>
      </c>
      <c r="AK59259" s="14">
        <v>1051</v>
      </c>
      <c r="AO59259" s="14">
        <v>0</v>
      </c>
      <c r="AP59259" s="14">
        <v>479</v>
      </c>
      <c r="AS59259" s="14">
        <v>751</v>
      </c>
      <c r="AT59259" s="14">
        <v>479</v>
      </c>
      <c r="AU59259" s="14">
        <v>545</v>
      </c>
      <c r="AV59259" s="25">
        <v>2.2213420029769013</v>
      </c>
      <c r="AW59259" s="25">
        <v>0.90569580186221688</v>
      </c>
      <c r="AX59259" s="25">
        <v>2.1440163163698314</v>
      </c>
      <c r="AY59259" s="26">
        <v>246.85832058556164</v>
      </c>
      <c r="AZ59259" s="26">
        <v>431.76887071567438</v>
      </c>
      <c r="BB59259" s="26">
        <v>3.1906643214004751</v>
      </c>
      <c r="BC59259" s="26">
        <v>681.81785562263656</v>
      </c>
      <c r="BD59259" s="26">
        <v>0</v>
      </c>
      <c r="BE59259" s="26">
        <v>681.81785562263644</v>
      </c>
      <c r="BF59259" s="26">
        <v>1.1368683772161603E-13</v>
      </c>
      <c r="BG59259" s="14">
        <v>1775</v>
      </c>
      <c r="BH59259" s="14">
        <v>0</v>
      </c>
      <c r="BI59259" s="27">
        <v>0.84684466527480395</v>
      </c>
    </row>
    <row r="59260" spans="1:62" x14ac:dyDescent="0.25">
      <c r="A59260" t="s">
        <v>80</v>
      </c>
      <c r="B59260" s="2">
        <v>44655.416666666664</v>
      </c>
      <c r="C59260" s="1">
        <v>44655</v>
      </c>
      <c r="D59260">
        <v>3</v>
      </c>
      <c r="E59260" s="2">
        <v>44655.125</v>
      </c>
      <c r="F59260" s="8" t="s">
        <v>388</v>
      </c>
      <c r="G59260" s="10" t="s">
        <v>389</v>
      </c>
      <c r="J59260" s="14">
        <v>1686</v>
      </c>
      <c r="K59260" s="14">
        <v>1686</v>
      </c>
      <c r="P59260" s="14">
        <v>1686</v>
      </c>
      <c r="Q59260" s="14">
        <v>1686</v>
      </c>
      <c r="R59260" s="14">
        <v>252</v>
      </c>
      <c r="S59260" s="14">
        <v>1066</v>
      </c>
      <c r="W59260" s="14">
        <v>-1</v>
      </c>
      <c r="X59260" s="14">
        <v>369</v>
      </c>
      <c r="AJ59260" s="14">
        <v>252</v>
      </c>
      <c r="AK59260" s="14">
        <v>1066</v>
      </c>
      <c r="AO59260" s="14">
        <v>-1</v>
      </c>
      <c r="AP59260" s="14">
        <v>369</v>
      </c>
      <c r="AS59260" s="14">
        <v>752</v>
      </c>
      <c r="AT59260" s="14">
        <v>369</v>
      </c>
      <c r="AU59260" s="14">
        <v>565</v>
      </c>
      <c r="AV59260" s="25">
        <v>2.2205310486256864</v>
      </c>
      <c r="AW59260" s="25">
        <v>0.90583895443078366</v>
      </c>
      <c r="AX59260" s="25">
        <v>2.1438663467767829</v>
      </c>
      <c r="AY59260" s="26">
        <v>253.81871898725086</v>
      </c>
      <c r="AZ59260" s="26">
        <v>438.00034719054321</v>
      </c>
      <c r="BB59260" s="26">
        <v>2.4579439135632049</v>
      </c>
      <c r="BC59260" s="26">
        <v>694.27701009135728</v>
      </c>
      <c r="BD59260" s="26">
        <v>0</v>
      </c>
      <c r="BE59260" s="26">
        <v>693.86546473860608</v>
      </c>
      <c r="BF59260" s="26">
        <v>0.41154535275120452</v>
      </c>
      <c r="BG59260" s="14">
        <v>1687</v>
      </c>
      <c r="BH59260" s="14">
        <v>1</v>
      </c>
      <c r="BI59260" s="27">
        <v>0.90730111558245885</v>
      </c>
      <c r="BJ59260" s="27">
        <v>0.90730111558236048</v>
      </c>
    </row>
    <row r="59261" spans="1:62" x14ac:dyDescent="0.25">
      <c r="A59261" t="s">
        <v>80</v>
      </c>
      <c r="B59261" s="2">
        <v>44655.458333333336</v>
      </c>
      <c r="C59261" s="1">
        <v>44655</v>
      </c>
      <c r="D59261">
        <v>4</v>
      </c>
      <c r="E59261" s="2">
        <v>44655.166666666664</v>
      </c>
      <c r="F59261" s="8" t="s">
        <v>388</v>
      </c>
      <c r="G59261" s="10" t="s">
        <v>389</v>
      </c>
      <c r="J59261" s="14">
        <v>1642</v>
      </c>
      <c r="K59261" s="14">
        <v>1642</v>
      </c>
      <c r="P59261" s="14">
        <v>1642</v>
      </c>
      <c r="Q59261" s="14">
        <v>1642</v>
      </c>
      <c r="R59261" s="14">
        <v>256</v>
      </c>
      <c r="S59261" s="14">
        <v>1067</v>
      </c>
      <c r="W59261" s="14">
        <v>0</v>
      </c>
      <c r="X59261" s="14">
        <v>319</v>
      </c>
      <c r="AJ59261" s="14">
        <v>256</v>
      </c>
      <c r="AK59261" s="14">
        <v>1067</v>
      </c>
      <c r="AO59261" s="14">
        <v>0</v>
      </c>
      <c r="AP59261" s="14">
        <v>319</v>
      </c>
      <c r="AS59261" s="14">
        <v>757</v>
      </c>
      <c r="AT59261" s="14">
        <v>319</v>
      </c>
      <c r="AU59261" s="14">
        <v>566</v>
      </c>
      <c r="AV59261" s="25">
        <v>2.2210741909261111</v>
      </c>
      <c r="AW59261" s="25">
        <v>0.90571537791796142</v>
      </c>
      <c r="AX59261" s="25">
        <v>2.1419016959521522</v>
      </c>
      <c r="AY59261" s="26">
        <v>257.91065710965358</v>
      </c>
      <c r="AZ59261" s="26">
        <v>438.35142030756543</v>
      </c>
      <c r="BB59261" s="26">
        <v>2.1248891827280816</v>
      </c>
      <c r="BC59261" s="26">
        <v>698.38696659994707</v>
      </c>
      <c r="BD59261" s="26">
        <v>0</v>
      </c>
      <c r="BE59261" s="26">
        <v>698.38696659994707</v>
      </c>
      <c r="BF59261" s="26">
        <v>0</v>
      </c>
      <c r="BG59261" s="14">
        <v>1642</v>
      </c>
      <c r="BH59261" s="14">
        <v>0</v>
      </c>
      <c r="BI59261" s="27">
        <v>0.93768445451009452</v>
      </c>
    </row>
    <row r="59262" spans="1:62" x14ac:dyDescent="0.25">
      <c r="A59262" t="s">
        <v>80</v>
      </c>
      <c r="B59262" s="2">
        <v>44655.5</v>
      </c>
      <c r="C59262" s="1">
        <v>44655</v>
      </c>
      <c r="D59262">
        <v>5</v>
      </c>
      <c r="E59262" s="2">
        <v>44655.208333333336</v>
      </c>
      <c r="F59262" s="8" t="s">
        <v>388</v>
      </c>
      <c r="G59262" s="10" t="s">
        <v>389</v>
      </c>
      <c r="J59262" s="14">
        <v>1582</v>
      </c>
      <c r="K59262" s="14">
        <v>1582</v>
      </c>
      <c r="P59262" s="14">
        <v>1582</v>
      </c>
      <c r="Q59262" s="14">
        <v>1582</v>
      </c>
      <c r="R59262" s="14">
        <v>301</v>
      </c>
      <c r="S59262" s="14">
        <v>998</v>
      </c>
      <c r="W59262" s="14">
        <v>-1</v>
      </c>
      <c r="X59262" s="14">
        <v>284</v>
      </c>
      <c r="AJ59262" s="14">
        <v>301</v>
      </c>
      <c r="AK59262" s="14">
        <v>998</v>
      </c>
      <c r="AO59262" s="14">
        <v>-1</v>
      </c>
      <c r="AP59262" s="14">
        <v>284</v>
      </c>
      <c r="AS59262" s="14">
        <v>734</v>
      </c>
      <c r="AT59262" s="14">
        <v>284</v>
      </c>
      <c r="AU59262" s="14">
        <v>564</v>
      </c>
      <c r="AV59262" s="25">
        <v>2.2205353740021927</v>
      </c>
      <c r="AW59262" s="25">
        <v>0.90285112376947851</v>
      </c>
      <c r="AX59262" s="25">
        <v>2.2317289363749508</v>
      </c>
      <c r="AY59262" s="26">
        <v>303.17294934032174</v>
      </c>
      <c r="AZ59262" s="26">
        <v>408.7078142817989</v>
      </c>
      <c r="BB59262" s="26">
        <v>1.891750871143496</v>
      </c>
      <c r="BC59262" s="26">
        <v>713.77251449326411</v>
      </c>
      <c r="BD59262" s="26">
        <v>0</v>
      </c>
      <c r="BE59262" s="26">
        <v>713.32161587387475</v>
      </c>
      <c r="BF59262" s="26">
        <v>0.45089861938936338</v>
      </c>
      <c r="BG59262" s="14">
        <v>1583</v>
      </c>
      <c r="BH59262" s="14">
        <v>1</v>
      </c>
      <c r="BI59262" s="27">
        <v>0.99406011427804164</v>
      </c>
      <c r="BJ59262" s="27">
        <v>0.99406011427817831</v>
      </c>
    </row>
    <row r="59263" spans="1:62" x14ac:dyDescent="0.25">
      <c r="A59263" t="s">
        <v>80</v>
      </c>
      <c r="B59263" s="2">
        <v>44655.541666666664</v>
      </c>
      <c r="C59263" s="1">
        <v>44655</v>
      </c>
      <c r="D59263">
        <v>6</v>
      </c>
      <c r="E59263" s="2">
        <v>44655.25</v>
      </c>
      <c r="F59263" s="8" t="s">
        <v>388</v>
      </c>
      <c r="G59263" s="10" t="s">
        <v>389</v>
      </c>
      <c r="J59263" s="14">
        <v>1730</v>
      </c>
      <c r="K59263" s="14">
        <v>1730</v>
      </c>
      <c r="P59263" s="14">
        <v>1730</v>
      </c>
      <c r="Q59263" s="14">
        <v>1730</v>
      </c>
      <c r="R59263" s="14">
        <v>352</v>
      </c>
      <c r="S59263" s="14">
        <v>1064</v>
      </c>
      <c r="W59263" s="14">
        <v>0</v>
      </c>
      <c r="X59263" s="14">
        <v>314</v>
      </c>
      <c r="AJ59263" s="14">
        <v>352</v>
      </c>
      <c r="AK59263" s="14">
        <v>1064</v>
      </c>
      <c r="AO59263" s="14">
        <v>0</v>
      </c>
      <c r="AP59263" s="14">
        <v>314</v>
      </c>
      <c r="AS59263" s="14">
        <v>852</v>
      </c>
      <c r="AT59263" s="14">
        <v>314</v>
      </c>
      <c r="AU59263" s="14">
        <v>564</v>
      </c>
      <c r="AV59263" s="25">
        <v>2.2187637093373818</v>
      </c>
      <c r="AW59263" s="25">
        <v>0.90036292235397197</v>
      </c>
      <c r="AX59263" s="25">
        <v>2.1407993159477217</v>
      </c>
      <c r="AY59263" s="26">
        <v>354.25825116653135</v>
      </c>
      <c r="AZ59263" s="26">
        <v>434.53572469841799</v>
      </c>
      <c r="BB59263" s="26">
        <v>2.0915837096445702</v>
      </c>
      <c r="BC59263" s="26">
        <v>790.88555957459391</v>
      </c>
      <c r="BD59263" s="26">
        <v>0</v>
      </c>
      <c r="BE59263" s="26">
        <v>790.88555957459391</v>
      </c>
      <c r="BF59263" s="26">
        <v>0</v>
      </c>
      <c r="BG59263" s="14">
        <v>1730</v>
      </c>
      <c r="BH59263" s="14">
        <v>0</v>
      </c>
      <c r="BI59263" s="27">
        <v>1.0078624984678273</v>
      </c>
    </row>
    <row r="59264" spans="1:62" x14ac:dyDescent="0.25">
      <c r="A59264" t="s">
        <v>80</v>
      </c>
      <c r="B59264" s="2">
        <v>44655.583333333336</v>
      </c>
      <c r="C59264" s="1">
        <v>44655</v>
      </c>
      <c r="D59264">
        <v>7</v>
      </c>
      <c r="E59264" s="2">
        <v>44655.291666666664</v>
      </c>
      <c r="F59264" s="8" t="s">
        <v>388</v>
      </c>
      <c r="G59264" s="10" t="s">
        <v>389</v>
      </c>
      <c r="J59264" s="14">
        <v>1808</v>
      </c>
      <c r="K59264" s="14">
        <v>1808</v>
      </c>
      <c r="P59264" s="14">
        <v>1808</v>
      </c>
      <c r="Q59264" s="14">
        <v>1808</v>
      </c>
      <c r="R59264" s="14">
        <v>397</v>
      </c>
      <c r="S59264" s="14">
        <v>1110</v>
      </c>
      <c r="W59264" s="14">
        <v>8</v>
      </c>
      <c r="X59264" s="14">
        <v>293</v>
      </c>
      <c r="AJ59264" s="14">
        <v>397</v>
      </c>
      <c r="AK59264" s="14">
        <v>1110</v>
      </c>
      <c r="AO59264" s="14">
        <v>8</v>
      </c>
      <c r="AP59264" s="14">
        <v>293</v>
      </c>
      <c r="AS59264" s="14">
        <v>970</v>
      </c>
      <c r="AT59264" s="14">
        <v>293</v>
      </c>
      <c r="AU59264" s="14">
        <v>545</v>
      </c>
      <c r="AV59264" s="25">
        <v>2.2182608971040816</v>
      </c>
      <c r="AW59264" s="25">
        <v>0.89906428072298916</v>
      </c>
      <c r="AX59264" s="25">
        <v>2.1616170852424896</v>
      </c>
      <c r="AY59264" s="26">
        <v>399.45640343928682</v>
      </c>
      <c r="AZ59264" s="26">
        <v>452.66819297770951</v>
      </c>
      <c r="BB59264" s="26">
        <v>2.0049894796274383</v>
      </c>
      <c r="BC59264" s="26">
        <v>854.12958589662378</v>
      </c>
      <c r="BD59264" s="26">
        <v>0</v>
      </c>
      <c r="BE59264" s="26">
        <v>854.12958589662378</v>
      </c>
      <c r="BF59264" s="26">
        <v>0</v>
      </c>
      <c r="BG59264" s="14">
        <v>1808</v>
      </c>
      <c r="BH59264" s="14">
        <v>0</v>
      </c>
      <c r="BI59264" s="27">
        <v>1.041499539634632</v>
      </c>
    </row>
    <row r="59265" spans="1:62" x14ac:dyDescent="0.25">
      <c r="A59265" t="s">
        <v>80</v>
      </c>
      <c r="B59265" s="2">
        <v>44655.625</v>
      </c>
      <c r="C59265" s="1">
        <v>44655</v>
      </c>
      <c r="D59265">
        <v>8</v>
      </c>
      <c r="E59265" s="2">
        <v>44655.333333333336</v>
      </c>
      <c r="F59265" s="8" t="s">
        <v>388</v>
      </c>
      <c r="G59265" s="10" t="s">
        <v>389</v>
      </c>
      <c r="J59265" s="14">
        <v>1743</v>
      </c>
      <c r="K59265" s="14">
        <v>1743</v>
      </c>
      <c r="P59265" s="14">
        <v>1743</v>
      </c>
      <c r="Q59265" s="14">
        <v>1743</v>
      </c>
      <c r="R59265" s="14">
        <v>400</v>
      </c>
      <c r="S59265" s="14">
        <v>1065</v>
      </c>
      <c r="W59265" s="14">
        <v>71</v>
      </c>
      <c r="X59265" s="14">
        <v>207</v>
      </c>
      <c r="AJ59265" s="14">
        <v>400</v>
      </c>
      <c r="AK59265" s="14">
        <v>1065</v>
      </c>
      <c r="AO59265" s="14">
        <v>71</v>
      </c>
      <c r="AP59265" s="14">
        <v>207</v>
      </c>
      <c r="AS59265" s="14">
        <v>971</v>
      </c>
      <c r="AT59265" s="14">
        <v>207</v>
      </c>
      <c r="AU59265" s="14">
        <v>565</v>
      </c>
      <c r="AV59265" s="25">
        <v>2.2180464355983038</v>
      </c>
      <c r="AW59265" s="25">
        <v>0.89853813282171624</v>
      </c>
      <c r="AX59265" s="25">
        <v>2.1598128413600959</v>
      </c>
      <c r="AY59265" s="26">
        <v>402.43605439455399</v>
      </c>
      <c r="AZ59265" s="26">
        <v>434.06261008932506</v>
      </c>
      <c r="BB59265" s="26">
        <v>1.8517843034432819</v>
      </c>
      <c r="BC59265" s="26">
        <v>838.35044878732242</v>
      </c>
      <c r="BD59265" s="26">
        <v>0</v>
      </c>
      <c r="BE59265" s="26">
        <v>838.35044878732242</v>
      </c>
      <c r="BF59265" s="26">
        <v>0</v>
      </c>
      <c r="BG59265" s="14">
        <v>1743</v>
      </c>
      <c r="BH59265" s="14">
        <v>0</v>
      </c>
      <c r="BI59265" s="27">
        <v>1.0603810478516964</v>
      </c>
    </row>
    <row r="59266" spans="1:62" x14ac:dyDescent="0.25">
      <c r="A59266" t="s">
        <v>80</v>
      </c>
      <c r="B59266" s="2">
        <v>44655.666666666664</v>
      </c>
      <c r="C59266" s="1">
        <v>44655</v>
      </c>
      <c r="D59266">
        <v>9</v>
      </c>
      <c r="E59266" s="2">
        <v>44655.375</v>
      </c>
      <c r="F59266" s="8" t="s">
        <v>388</v>
      </c>
      <c r="G59266" s="10" t="s">
        <v>389</v>
      </c>
      <c r="J59266" s="14">
        <v>1529</v>
      </c>
      <c r="K59266" s="14">
        <v>1529</v>
      </c>
      <c r="P59266" s="14">
        <v>1529</v>
      </c>
      <c r="Q59266" s="14">
        <v>1529</v>
      </c>
      <c r="R59266" s="14">
        <v>400</v>
      </c>
      <c r="S59266" s="14">
        <v>802</v>
      </c>
      <c r="W59266" s="14">
        <v>137</v>
      </c>
      <c r="X59266" s="14">
        <v>190</v>
      </c>
      <c r="AJ59266" s="14">
        <v>400</v>
      </c>
      <c r="AK59266" s="14">
        <v>802</v>
      </c>
      <c r="AO59266" s="14">
        <v>137</v>
      </c>
      <c r="AP59266" s="14">
        <v>190</v>
      </c>
      <c r="AS59266" s="14">
        <v>930</v>
      </c>
      <c r="AT59266" s="14">
        <v>190</v>
      </c>
      <c r="AU59266" s="14">
        <v>409</v>
      </c>
      <c r="AV59266" s="25">
        <v>2.2181710526599021</v>
      </c>
      <c r="AW59266" s="25">
        <v>0.89852120593184281</v>
      </c>
      <c r="AX59266" s="25">
        <v>2.1600844370866192</v>
      </c>
      <c r="AY59266" s="26">
        <v>402.45866456076823</v>
      </c>
      <c r="AZ59266" s="26">
        <v>326.8654040865718</v>
      </c>
      <c r="BB59266" s="26">
        <v>2.1781779396617029</v>
      </c>
      <c r="BC59266" s="26">
        <v>731.50224658700176</v>
      </c>
      <c r="BD59266" s="26">
        <v>0</v>
      </c>
      <c r="BE59266" s="26">
        <v>731.50224658700176</v>
      </c>
      <c r="BF59266" s="26">
        <v>0</v>
      </c>
      <c r="BG59266" s="14">
        <v>1529</v>
      </c>
      <c r="BH59266" s="14">
        <v>0</v>
      </c>
      <c r="BI59266" s="27">
        <v>1.0547315126688266</v>
      </c>
    </row>
    <row r="59267" spans="1:62" x14ac:dyDescent="0.25">
      <c r="A59267" t="s">
        <v>80</v>
      </c>
      <c r="B59267" s="2">
        <v>44655.708333333336</v>
      </c>
      <c r="C59267" s="1">
        <v>44655</v>
      </c>
      <c r="D59267">
        <v>10</v>
      </c>
      <c r="E59267" s="2">
        <v>44655.416666666664</v>
      </c>
      <c r="F59267" s="8" t="s">
        <v>388</v>
      </c>
      <c r="G59267" s="10" t="s">
        <v>389</v>
      </c>
      <c r="J59267" s="14">
        <v>1498</v>
      </c>
      <c r="K59267" s="14">
        <v>1498</v>
      </c>
      <c r="P59267" s="14">
        <v>1498</v>
      </c>
      <c r="Q59267" s="14">
        <v>1498</v>
      </c>
      <c r="R59267" s="14">
        <v>403</v>
      </c>
      <c r="S59267" s="14">
        <v>768</v>
      </c>
      <c r="W59267" s="14">
        <v>149</v>
      </c>
      <c r="X59267" s="14">
        <v>178</v>
      </c>
      <c r="AJ59267" s="14">
        <v>403</v>
      </c>
      <c r="AK59267" s="14">
        <v>768</v>
      </c>
      <c r="AO59267" s="14">
        <v>149</v>
      </c>
      <c r="AP59267" s="14">
        <v>178</v>
      </c>
      <c r="AS59267" s="14">
        <v>931</v>
      </c>
      <c r="AT59267" s="14">
        <v>178</v>
      </c>
      <c r="AU59267" s="14">
        <v>389</v>
      </c>
      <c r="AV59267" s="25">
        <v>2.2188120632822259</v>
      </c>
      <c r="AW59267" s="25">
        <v>0.89913483624997959</v>
      </c>
      <c r="AX59267" s="25">
        <v>2.1536062161711214</v>
      </c>
      <c r="AY59267" s="26">
        <v>405.59427996785712</v>
      </c>
      <c r="AZ59267" s="26">
        <v>313.2220311164665</v>
      </c>
      <c r="BB59267" s="26">
        <v>2.178177939661702</v>
      </c>
      <c r="BC59267" s="26">
        <v>720.99448902398535</v>
      </c>
      <c r="BD59267" s="26">
        <v>0</v>
      </c>
      <c r="BE59267" s="26">
        <v>720.99448902398524</v>
      </c>
      <c r="BF59267" s="26">
        <v>1.1368683772161603E-13</v>
      </c>
      <c r="BG59267" s="14">
        <v>1498</v>
      </c>
      <c r="BH59267" s="14">
        <v>0</v>
      </c>
      <c r="BI59267" s="27">
        <v>1.0610940389800123</v>
      </c>
    </row>
    <row r="59268" spans="1:62" x14ac:dyDescent="0.25">
      <c r="A59268" t="s">
        <v>80</v>
      </c>
      <c r="B59268" s="2">
        <v>44655.75</v>
      </c>
      <c r="C59268" s="1">
        <v>44655</v>
      </c>
      <c r="D59268">
        <v>11</v>
      </c>
      <c r="E59268" s="2">
        <v>44655.458333333336</v>
      </c>
      <c r="F59268" s="8" t="s">
        <v>388</v>
      </c>
      <c r="G59268" s="10" t="s">
        <v>389</v>
      </c>
      <c r="J59268" s="14">
        <v>1377</v>
      </c>
      <c r="K59268" s="14">
        <v>1377</v>
      </c>
      <c r="P59268" s="14">
        <v>1377</v>
      </c>
      <c r="Q59268" s="14">
        <v>1377</v>
      </c>
      <c r="R59268" s="14">
        <v>400</v>
      </c>
      <c r="S59268" s="14">
        <v>726</v>
      </c>
      <c r="W59268" s="14">
        <v>151</v>
      </c>
      <c r="X59268" s="14">
        <v>100</v>
      </c>
      <c r="AJ59268" s="14">
        <v>400</v>
      </c>
      <c r="AK59268" s="14">
        <v>726</v>
      </c>
      <c r="AO59268" s="14">
        <v>151</v>
      </c>
      <c r="AP59268" s="14">
        <v>100</v>
      </c>
      <c r="AS59268" s="14">
        <v>929</v>
      </c>
      <c r="AT59268" s="14">
        <v>100</v>
      </c>
      <c r="AU59268" s="14">
        <v>348</v>
      </c>
      <c r="AV59268" s="25">
        <v>2.2188148451914507</v>
      </c>
      <c r="AW59268" s="25">
        <v>0.89874367457018545</v>
      </c>
      <c r="AX59268" s="25">
        <v>2.2557837965812864</v>
      </c>
      <c r="AY59268" s="26">
        <v>402.57547245175147</v>
      </c>
      <c r="AZ59268" s="26">
        <v>295.96388844243211</v>
      </c>
      <c r="BB59268" s="26">
        <v>1.6719347487923155</v>
      </c>
      <c r="BC59268" s="26">
        <v>700.21129564297587</v>
      </c>
      <c r="BD59268" s="26">
        <v>0</v>
      </c>
      <c r="BE59268" s="26">
        <v>700.21129564297587</v>
      </c>
      <c r="BF59268" s="26">
        <v>0</v>
      </c>
      <c r="BG59268" s="14">
        <v>1377</v>
      </c>
      <c r="BH59268" s="14">
        <v>0</v>
      </c>
      <c r="BI59268" s="27">
        <v>1.121060150036614</v>
      </c>
    </row>
    <row r="59269" spans="1:62" x14ac:dyDescent="0.25">
      <c r="A59269" t="s">
        <v>80</v>
      </c>
      <c r="B59269" s="2">
        <v>44655.791666666664</v>
      </c>
      <c r="C59269" s="1">
        <v>44655</v>
      </c>
      <c r="D59269">
        <v>12</v>
      </c>
      <c r="E59269" s="2">
        <v>44655.5</v>
      </c>
      <c r="F59269" s="8" t="s">
        <v>388</v>
      </c>
      <c r="G59269" s="10" t="s">
        <v>389</v>
      </c>
      <c r="J59269" s="14">
        <v>1329</v>
      </c>
      <c r="K59269" s="14">
        <v>1329</v>
      </c>
      <c r="P59269" s="14">
        <v>1329</v>
      </c>
      <c r="Q59269" s="14">
        <v>1329</v>
      </c>
      <c r="R59269" s="14">
        <v>403</v>
      </c>
      <c r="S59269" s="14">
        <v>729</v>
      </c>
      <c r="W59269" s="14">
        <v>149</v>
      </c>
      <c r="X59269" s="14">
        <v>48</v>
      </c>
      <c r="AJ59269" s="14">
        <v>403</v>
      </c>
      <c r="AK59269" s="14">
        <v>729</v>
      </c>
      <c r="AO59269" s="14">
        <v>149</v>
      </c>
      <c r="AP59269" s="14">
        <v>48</v>
      </c>
      <c r="AS59269" s="14">
        <v>932</v>
      </c>
      <c r="AT59269" s="14">
        <v>48</v>
      </c>
      <c r="AU59269" s="14">
        <v>349</v>
      </c>
      <c r="AV59269" s="25">
        <v>2.218307133839021</v>
      </c>
      <c r="AW59269" s="25">
        <v>0.89843811738638935</v>
      </c>
      <c r="AX59269" s="25">
        <v>2.1833476174885487</v>
      </c>
      <c r="AY59269" s="26">
        <v>405.50197990453023</v>
      </c>
      <c r="AZ59269" s="26">
        <v>297.08584135800174</v>
      </c>
      <c r="BB59269" s="26">
        <v>1.3122356394903836</v>
      </c>
      <c r="BC59269" s="26">
        <v>703.90005690202236</v>
      </c>
      <c r="BD59269" s="26">
        <v>0</v>
      </c>
      <c r="BE59269" s="26">
        <v>703.90005690202247</v>
      </c>
      <c r="BF59269" s="26">
        <v>-1.1368683772161603E-13</v>
      </c>
      <c r="BG59269" s="14">
        <v>1329</v>
      </c>
      <c r="BH59269" s="14">
        <v>0</v>
      </c>
      <c r="BI59269" s="27">
        <v>1.167669031939305</v>
      </c>
    </row>
    <row r="59270" spans="1:62" x14ac:dyDescent="0.25">
      <c r="A59270" t="s">
        <v>80</v>
      </c>
      <c r="B59270" s="2">
        <v>44655.833333333336</v>
      </c>
      <c r="C59270" s="1">
        <v>44655</v>
      </c>
      <c r="D59270">
        <v>13</v>
      </c>
      <c r="E59270" s="2">
        <v>44655.541666666664</v>
      </c>
      <c r="F59270" s="8" t="s">
        <v>388</v>
      </c>
      <c r="G59270" s="10" t="s">
        <v>389</v>
      </c>
      <c r="J59270" s="14">
        <v>1388</v>
      </c>
      <c r="K59270" s="14">
        <v>1388</v>
      </c>
      <c r="P59270" s="14">
        <v>1388</v>
      </c>
      <c r="Q59270" s="14">
        <v>1388</v>
      </c>
      <c r="R59270" s="14">
        <v>436</v>
      </c>
      <c r="S59270" s="14">
        <v>790</v>
      </c>
      <c r="W59270" s="14">
        <v>150</v>
      </c>
      <c r="X59270" s="14">
        <v>12</v>
      </c>
      <c r="AJ59270" s="14">
        <v>436</v>
      </c>
      <c r="AK59270" s="14">
        <v>790</v>
      </c>
      <c r="AO59270" s="14">
        <v>150</v>
      </c>
      <c r="AP59270" s="14">
        <v>12</v>
      </c>
      <c r="AS59270" s="14">
        <v>1010</v>
      </c>
      <c r="AT59270" s="14">
        <v>12</v>
      </c>
      <c r="AU59270" s="14">
        <v>366</v>
      </c>
      <c r="AV59270" s="25">
        <v>2.2189750619373729</v>
      </c>
      <c r="AW59270" s="25">
        <v>0.89923909190724161</v>
      </c>
      <c r="AX59270" s="25">
        <v>2.1909760349670302</v>
      </c>
      <c r="AY59270" s="26">
        <v>438.83895047885557</v>
      </c>
      <c r="AZ59270" s="26">
        <v>322.23189602140997</v>
      </c>
      <c r="BB59270" s="26">
        <v>1.079097327905798</v>
      </c>
      <c r="BC59270" s="26">
        <v>762.14994382817133</v>
      </c>
      <c r="BD59270" s="26">
        <v>0</v>
      </c>
      <c r="BE59270" s="26">
        <v>762.14994382817122</v>
      </c>
      <c r="BF59270" s="26">
        <v>1.1368683772161603E-13</v>
      </c>
      <c r="BG59270" s="14">
        <v>1388</v>
      </c>
      <c r="BH59270" s="14">
        <v>0</v>
      </c>
      <c r="BI59270" s="27">
        <v>1.2105554821055209</v>
      </c>
    </row>
    <row r="59271" spans="1:62" x14ac:dyDescent="0.25">
      <c r="A59271" t="s">
        <v>80</v>
      </c>
      <c r="B59271" s="2">
        <v>44655.875</v>
      </c>
      <c r="C59271" s="1">
        <v>44655</v>
      </c>
      <c r="D59271">
        <v>14</v>
      </c>
      <c r="E59271" s="2">
        <v>44655.583333333336</v>
      </c>
      <c r="F59271" s="8" t="s">
        <v>388</v>
      </c>
      <c r="G59271" s="10" t="s">
        <v>389</v>
      </c>
      <c r="J59271" s="14">
        <v>1398</v>
      </c>
      <c r="K59271" s="14">
        <v>1398</v>
      </c>
      <c r="P59271" s="14">
        <v>1398</v>
      </c>
      <c r="Q59271" s="14">
        <v>1398</v>
      </c>
      <c r="R59271" s="14">
        <v>436</v>
      </c>
      <c r="S59271" s="14">
        <v>817</v>
      </c>
      <c r="W59271" s="14">
        <v>149</v>
      </c>
      <c r="X59271" s="14">
        <v>-4</v>
      </c>
      <c r="AJ59271" s="14">
        <v>436</v>
      </c>
      <c r="AK59271" s="14">
        <v>817</v>
      </c>
      <c r="AO59271" s="14">
        <v>149</v>
      </c>
      <c r="AP59271" s="14">
        <v>-4</v>
      </c>
      <c r="AS59271" s="14">
        <v>968</v>
      </c>
      <c r="AT59271" s="14">
        <v>-4</v>
      </c>
      <c r="AU59271" s="14">
        <v>434</v>
      </c>
      <c r="AV59271" s="25">
        <v>2.2197379480890613</v>
      </c>
      <c r="AW59271" s="25">
        <v>0.8998972582704714</v>
      </c>
      <c r="AX59271" s="25">
        <v>2.1955661831667492</v>
      </c>
      <c r="AY59271" s="26">
        <v>438.98982380946865</v>
      </c>
      <c r="AZ59271" s="26">
        <v>333.48879172237173</v>
      </c>
      <c r="BB59271" s="26">
        <v>0.99250309788866542</v>
      </c>
      <c r="BC59271" s="26">
        <v>773.47111862972906</v>
      </c>
      <c r="BD59271" s="26">
        <v>2.0860482636836744</v>
      </c>
      <c r="BE59271" s="26">
        <v>773.35074536597745</v>
      </c>
      <c r="BF59271" s="26">
        <v>2.2064215274352819</v>
      </c>
      <c r="BG59271" s="14">
        <v>1402</v>
      </c>
      <c r="BH59271" s="14">
        <v>4</v>
      </c>
      <c r="BI59271" s="27">
        <v>1.2162695417642462</v>
      </c>
      <c r="BJ59271" s="27">
        <v>1.2160802569535927</v>
      </c>
    </row>
    <row r="59272" spans="1:62" x14ac:dyDescent="0.25">
      <c r="A59272" t="s">
        <v>80</v>
      </c>
      <c r="B59272" s="2">
        <v>44655.916666666664</v>
      </c>
      <c r="C59272" s="1">
        <v>44655</v>
      </c>
      <c r="D59272">
        <v>15</v>
      </c>
      <c r="E59272" s="2">
        <v>44655.625</v>
      </c>
      <c r="F59272" s="8" t="s">
        <v>388</v>
      </c>
      <c r="G59272" s="10" t="s">
        <v>389</v>
      </c>
      <c r="J59272" s="14">
        <v>1387</v>
      </c>
      <c r="K59272" s="14">
        <v>1387</v>
      </c>
      <c r="P59272" s="14">
        <v>1387</v>
      </c>
      <c r="Q59272" s="14">
        <v>1387</v>
      </c>
      <c r="R59272" s="14">
        <v>413</v>
      </c>
      <c r="S59272" s="14">
        <v>833</v>
      </c>
      <c r="W59272" s="14">
        <v>147</v>
      </c>
      <c r="X59272" s="14">
        <v>-6</v>
      </c>
      <c r="AJ59272" s="14">
        <v>413</v>
      </c>
      <c r="AK59272" s="14">
        <v>833</v>
      </c>
      <c r="AO59272" s="14">
        <v>147</v>
      </c>
      <c r="AP59272" s="14">
        <v>-6</v>
      </c>
      <c r="AS59272" s="14">
        <v>942</v>
      </c>
      <c r="AT59272" s="14">
        <v>-6</v>
      </c>
      <c r="AU59272" s="14">
        <v>451</v>
      </c>
      <c r="AV59272" s="25">
        <v>2.2195123478846033</v>
      </c>
      <c r="AW59272" s="25">
        <v>0.90030443664931881</v>
      </c>
      <c r="AX59272" s="25">
        <v>2.1906933602516943</v>
      </c>
      <c r="AY59272" s="26">
        <v>415.7898411863909</v>
      </c>
      <c r="AZ59272" s="26">
        <v>340.17363342838337</v>
      </c>
      <c r="BB59272" s="26">
        <v>0.97918090865526031</v>
      </c>
      <c r="BC59272" s="26">
        <v>756.94265552342949</v>
      </c>
      <c r="BD59272" s="26">
        <v>2.9492582445998972</v>
      </c>
      <c r="BE59272" s="26">
        <v>756.63290627510014</v>
      </c>
      <c r="BF59272" s="26">
        <v>3.2590074929292996</v>
      </c>
      <c r="BG59272" s="14">
        <v>1393</v>
      </c>
      <c r="BH59272" s="14">
        <v>6</v>
      </c>
      <c r="BI59272" s="27">
        <v>1.1979690719454867</v>
      </c>
      <c r="BJ59272" s="27">
        <v>1.197478849843632</v>
      </c>
    </row>
    <row r="59273" spans="1:62" x14ac:dyDescent="0.25">
      <c r="A59273" t="s">
        <v>80</v>
      </c>
      <c r="B59273" s="2">
        <v>44655.958333333336</v>
      </c>
      <c r="C59273" s="1">
        <v>44655</v>
      </c>
      <c r="D59273">
        <v>16</v>
      </c>
      <c r="E59273" s="2">
        <v>44655.666666666664</v>
      </c>
      <c r="F59273" s="8" t="s">
        <v>388</v>
      </c>
      <c r="G59273" s="10" t="s">
        <v>389</v>
      </c>
      <c r="J59273" s="14">
        <v>1450</v>
      </c>
      <c r="K59273" s="14">
        <v>1450</v>
      </c>
      <c r="P59273" s="14">
        <v>1450</v>
      </c>
      <c r="Q59273" s="14">
        <v>1450</v>
      </c>
      <c r="R59273" s="14">
        <v>460</v>
      </c>
      <c r="S59273" s="14">
        <v>849</v>
      </c>
      <c r="W59273" s="14">
        <v>147</v>
      </c>
      <c r="X59273" s="14">
        <v>-6</v>
      </c>
      <c r="AJ59273" s="14">
        <v>460</v>
      </c>
      <c r="AK59273" s="14">
        <v>849</v>
      </c>
      <c r="AO59273" s="14">
        <v>147</v>
      </c>
      <c r="AP59273" s="14">
        <v>-6</v>
      </c>
      <c r="AS59273" s="14">
        <v>988</v>
      </c>
      <c r="AT59273" s="14">
        <v>-6</v>
      </c>
      <c r="AU59273" s="14">
        <v>468</v>
      </c>
      <c r="AV59273" s="25">
        <v>2.2196078185100396</v>
      </c>
      <c r="AW59273" s="25">
        <v>0.90155447434770952</v>
      </c>
      <c r="AX59273" s="25">
        <v>2.197020561223642</v>
      </c>
      <c r="AY59273" s="26">
        <v>463.12724937386861</v>
      </c>
      <c r="AZ59273" s="26">
        <v>347.18897076194781</v>
      </c>
      <c r="BB59273" s="26">
        <v>0.97918090865526031</v>
      </c>
      <c r="BC59273" s="26">
        <v>811.29540104447165</v>
      </c>
      <c r="BD59273" s="26">
        <v>2.6761125312342822</v>
      </c>
      <c r="BE59273" s="26">
        <v>810.63100120809008</v>
      </c>
      <c r="BF59273" s="26">
        <v>3.3405123676158155</v>
      </c>
      <c r="BG59273" s="14">
        <v>1456</v>
      </c>
      <c r="BH59273" s="14">
        <v>6</v>
      </c>
      <c r="BI59273" s="27">
        <v>1.2284327383589719</v>
      </c>
      <c r="BJ59273" s="27">
        <v>1.2274267293155297</v>
      </c>
    </row>
    <row r="59274" spans="1:62" x14ac:dyDescent="0.25">
      <c r="A59274" t="s">
        <v>80</v>
      </c>
      <c r="B59274" s="2">
        <v>44656</v>
      </c>
      <c r="C59274" s="1">
        <v>44655</v>
      </c>
      <c r="D59274">
        <v>17</v>
      </c>
      <c r="E59274" s="2">
        <v>44655.708333333336</v>
      </c>
      <c r="F59274" s="8" t="s">
        <v>388</v>
      </c>
      <c r="G59274" s="10" t="s">
        <v>389</v>
      </c>
      <c r="J59274" s="14">
        <v>1531</v>
      </c>
      <c r="K59274" s="14">
        <v>1531</v>
      </c>
      <c r="P59274" s="14">
        <v>1531</v>
      </c>
      <c r="Q59274" s="14">
        <v>1531</v>
      </c>
      <c r="R59274" s="14">
        <v>500</v>
      </c>
      <c r="S59274" s="14">
        <v>883</v>
      </c>
      <c r="W59274" s="14">
        <v>142</v>
      </c>
      <c r="X59274" s="14">
        <v>6</v>
      </c>
      <c r="AJ59274" s="14">
        <v>500</v>
      </c>
      <c r="AK59274" s="14">
        <v>883</v>
      </c>
      <c r="AO59274" s="14">
        <v>142</v>
      </c>
      <c r="AP59274" s="14">
        <v>6</v>
      </c>
      <c r="AS59274" s="14">
        <v>1032</v>
      </c>
      <c r="AT59274" s="14">
        <v>6</v>
      </c>
      <c r="AU59274" s="14">
        <v>493</v>
      </c>
      <c r="AV59274" s="25">
        <v>2.2198606464117683</v>
      </c>
      <c r="AW59274" s="25">
        <v>0.90225960611770273</v>
      </c>
      <c r="AX59274" s="25">
        <v>2.1995646408469076</v>
      </c>
      <c r="AY59274" s="26">
        <v>503.45652457379697</v>
      </c>
      <c r="AZ59274" s="26">
        <v>361.3753083079767</v>
      </c>
      <c r="BB59274" s="26">
        <v>0.98584200327196314</v>
      </c>
      <c r="BC59274" s="26">
        <v>865.81767488504556</v>
      </c>
      <c r="BD59274" s="26">
        <v>0</v>
      </c>
      <c r="BE59274" s="26">
        <v>865.81767488504534</v>
      </c>
      <c r="BF59274" s="26">
        <v>2.2737367544323206E-13</v>
      </c>
      <c r="BG59274" s="14">
        <v>1531</v>
      </c>
      <c r="BH59274" s="14">
        <v>0</v>
      </c>
      <c r="BI59274" s="27">
        <v>1.2467661413488367</v>
      </c>
    </row>
    <row r="59275" spans="1:62" x14ac:dyDescent="0.25">
      <c r="A59275" t="s">
        <v>80</v>
      </c>
      <c r="B59275" s="2">
        <v>44656.041666666664</v>
      </c>
      <c r="C59275" s="1">
        <v>44655</v>
      </c>
      <c r="D59275">
        <v>18</v>
      </c>
      <c r="E59275" s="2">
        <v>44655.75</v>
      </c>
      <c r="F59275" s="8" t="s">
        <v>388</v>
      </c>
      <c r="G59275" s="10" t="s">
        <v>389</v>
      </c>
      <c r="J59275" s="14">
        <v>1743</v>
      </c>
      <c r="K59275" s="14">
        <v>1743</v>
      </c>
      <c r="P59275" s="14">
        <v>1743</v>
      </c>
      <c r="Q59275" s="14">
        <v>1743</v>
      </c>
      <c r="R59275" s="14">
        <v>499</v>
      </c>
      <c r="S59275" s="14">
        <v>1128</v>
      </c>
      <c r="W59275" s="14">
        <v>86</v>
      </c>
      <c r="X59275" s="14">
        <v>30</v>
      </c>
      <c r="AJ59275" s="14">
        <v>499</v>
      </c>
      <c r="AK59275" s="14">
        <v>1128</v>
      </c>
      <c r="AO59275" s="14">
        <v>86</v>
      </c>
      <c r="AP59275" s="14">
        <v>30</v>
      </c>
      <c r="AS59275" s="14">
        <v>1078</v>
      </c>
      <c r="AT59275" s="14">
        <v>30</v>
      </c>
      <c r="AU59275" s="14">
        <v>635</v>
      </c>
      <c r="AV59275" s="25">
        <v>2.2201637710885298</v>
      </c>
      <c r="AW59275" s="25">
        <v>0.90091818620809427</v>
      </c>
      <c r="AX59275" s="25">
        <v>2.1871258026565279</v>
      </c>
      <c r="AY59275" s="26">
        <v>502.51822163147233</v>
      </c>
      <c r="AZ59275" s="26">
        <v>460.95731420504683</v>
      </c>
      <c r="BB59275" s="26">
        <v>0.77268697553748478</v>
      </c>
      <c r="BC59275" s="26">
        <v>964.24822281205661</v>
      </c>
      <c r="BD59275" s="26">
        <v>0</v>
      </c>
      <c r="BE59275" s="26">
        <v>964.24822281205661</v>
      </c>
      <c r="BF59275" s="26">
        <v>0</v>
      </c>
      <c r="BG59275" s="14">
        <v>1743</v>
      </c>
      <c r="BH59275" s="14">
        <v>0</v>
      </c>
      <c r="BI59275" s="27">
        <v>1.2196218686035092</v>
      </c>
    </row>
    <row r="59276" spans="1:62" x14ac:dyDescent="0.25">
      <c r="A59276" t="s">
        <v>80</v>
      </c>
      <c r="B59276" s="2">
        <v>44656.083333333336</v>
      </c>
      <c r="C59276" s="1">
        <v>44655</v>
      </c>
      <c r="D59276">
        <v>19</v>
      </c>
      <c r="E59276" s="2">
        <v>44655.791666666664</v>
      </c>
      <c r="F59276" s="8" t="s">
        <v>388</v>
      </c>
      <c r="G59276" s="10" t="s">
        <v>389</v>
      </c>
      <c r="J59276" s="14">
        <v>1637</v>
      </c>
      <c r="K59276" s="14">
        <v>1637</v>
      </c>
      <c r="P59276" s="14">
        <v>1637</v>
      </c>
      <c r="Q59276" s="14">
        <v>1637</v>
      </c>
      <c r="R59276" s="14">
        <v>429</v>
      </c>
      <c r="S59276" s="14">
        <v>1155</v>
      </c>
      <c r="W59276" s="14">
        <v>12</v>
      </c>
      <c r="X59276" s="14">
        <v>41</v>
      </c>
      <c r="AJ59276" s="14">
        <v>429</v>
      </c>
      <c r="AK59276" s="14">
        <v>1155</v>
      </c>
      <c r="AO59276" s="14">
        <v>12</v>
      </c>
      <c r="AP59276" s="14">
        <v>41</v>
      </c>
      <c r="AS59276" s="14">
        <v>1014</v>
      </c>
      <c r="AT59276" s="14">
        <v>41</v>
      </c>
      <c r="AU59276" s="14">
        <v>582</v>
      </c>
      <c r="AV59276" s="25">
        <v>2.2193834044110665</v>
      </c>
      <c r="AW59276" s="25">
        <v>0.8994592225123057</v>
      </c>
      <c r="AX59276" s="25">
        <v>2.1908390523521484</v>
      </c>
      <c r="AY59276" s="26">
        <v>431.87283091523597</v>
      </c>
      <c r="AZ59276" s="26">
        <v>471.22651613507685</v>
      </c>
      <c r="BB59276" s="26">
        <v>0.35303801468523005</v>
      </c>
      <c r="BC59276" s="26">
        <v>903.45238506499811</v>
      </c>
      <c r="BD59276" s="26">
        <v>0</v>
      </c>
      <c r="BE59276" s="26">
        <v>903.45238506499788</v>
      </c>
      <c r="BF59276" s="26">
        <v>2.2737367544323206E-13</v>
      </c>
      <c r="BG59276" s="14">
        <v>1637</v>
      </c>
      <c r="BH59276" s="14">
        <v>0</v>
      </c>
      <c r="BI59276" s="27">
        <v>1.2167191186084276</v>
      </c>
    </row>
    <row r="59277" spans="1:62" x14ac:dyDescent="0.25">
      <c r="A59277" t="s">
        <v>80</v>
      </c>
      <c r="B59277" s="2">
        <v>44656.125</v>
      </c>
      <c r="C59277" s="1">
        <v>44655</v>
      </c>
      <c r="D59277">
        <v>20</v>
      </c>
      <c r="E59277" s="2">
        <v>44655.833333333336</v>
      </c>
      <c r="F59277" s="8" t="s">
        <v>388</v>
      </c>
      <c r="G59277" s="10" t="s">
        <v>389</v>
      </c>
      <c r="J59277" s="14">
        <v>1657</v>
      </c>
      <c r="K59277" s="14">
        <v>1657</v>
      </c>
      <c r="P59277" s="14">
        <v>1657</v>
      </c>
      <c r="Q59277" s="14">
        <v>1657</v>
      </c>
      <c r="R59277" s="14">
        <v>398</v>
      </c>
      <c r="S59277" s="14">
        <v>1142</v>
      </c>
      <c r="W59277" s="14">
        <v>-1</v>
      </c>
      <c r="X59277" s="14">
        <v>118</v>
      </c>
      <c r="AJ59277" s="14">
        <v>398</v>
      </c>
      <c r="AK59277" s="14">
        <v>1142</v>
      </c>
      <c r="AO59277" s="14">
        <v>-1</v>
      </c>
      <c r="AP59277" s="14">
        <v>118</v>
      </c>
      <c r="AS59277" s="14">
        <v>974</v>
      </c>
      <c r="AT59277" s="14">
        <v>118</v>
      </c>
      <c r="AU59277" s="14">
        <v>565</v>
      </c>
      <c r="AV59277" s="25">
        <v>2.2203367028052501</v>
      </c>
      <c r="AW59277" s="25">
        <v>0.89989394483483154</v>
      </c>
      <c r="AX59277" s="25">
        <v>2.1447903423304364</v>
      </c>
      <c r="AY59277" s="26">
        <v>400.83733601096316</v>
      </c>
      <c r="AZ59277" s="26">
        <v>466.14785541334908</v>
      </c>
      <c r="BB59277" s="26">
        <v>0.78600916477088945</v>
      </c>
      <c r="BC59277" s="26">
        <v>867.77120058908315</v>
      </c>
      <c r="BD59277" s="26">
        <v>0</v>
      </c>
      <c r="BE59277" s="26">
        <v>867.24781627027187</v>
      </c>
      <c r="BF59277" s="26">
        <v>0.52338431881128145</v>
      </c>
      <c r="BG59277" s="14">
        <v>1658</v>
      </c>
      <c r="BH59277" s="14">
        <v>1</v>
      </c>
      <c r="BI59277" s="27">
        <v>1.1538635369376986</v>
      </c>
      <c r="BJ59277" s="27">
        <v>1.1538635369377273</v>
      </c>
    </row>
    <row r="59278" spans="1:62" x14ac:dyDescent="0.25">
      <c r="A59278" t="s">
        <v>80</v>
      </c>
      <c r="B59278" s="2">
        <v>44656.166666666664</v>
      </c>
      <c r="C59278" s="1">
        <v>44655</v>
      </c>
      <c r="D59278">
        <v>21</v>
      </c>
      <c r="E59278" s="2">
        <v>44655.875</v>
      </c>
      <c r="F59278" s="8" t="s">
        <v>388</v>
      </c>
      <c r="G59278" s="10" t="s">
        <v>389</v>
      </c>
      <c r="J59278" s="14">
        <v>1740</v>
      </c>
      <c r="K59278" s="14">
        <v>1740</v>
      </c>
      <c r="P59278" s="14">
        <v>1740</v>
      </c>
      <c r="Q59278" s="14">
        <v>1740</v>
      </c>
      <c r="R59278" s="14">
        <v>434</v>
      </c>
      <c r="S59278" s="14">
        <v>1100</v>
      </c>
      <c r="W59278" s="14">
        <v>0</v>
      </c>
      <c r="X59278" s="14">
        <v>206</v>
      </c>
      <c r="AJ59278" s="14">
        <v>434</v>
      </c>
      <c r="AK59278" s="14">
        <v>1100</v>
      </c>
      <c r="AO59278" s="14">
        <v>0</v>
      </c>
      <c r="AP59278" s="14">
        <v>206</v>
      </c>
      <c r="AS59278" s="14">
        <v>966</v>
      </c>
      <c r="AT59278" s="14">
        <v>206</v>
      </c>
      <c r="AU59278" s="14">
        <v>568</v>
      </c>
      <c r="AV59278" s="25">
        <v>2.2202050886523503</v>
      </c>
      <c r="AW59278" s="25">
        <v>0.89952893412428603</v>
      </c>
      <c r="AX59278" s="25">
        <v>2.1432935433361187</v>
      </c>
      <c r="AY59278" s="26">
        <v>437.06806999624433</v>
      </c>
      <c r="AZ59278" s="26">
        <v>448.82194098607232</v>
      </c>
      <c r="BB59278" s="26">
        <v>1.3721854910407052</v>
      </c>
      <c r="BC59278" s="26">
        <v>887.26219647335733</v>
      </c>
      <c r="BD59278" s="26">
        <v>0</v>
      </c>
      <c r="BE59278" s="26">
        <v>887.26219647335711</v>
      </c>
      <c r="BF59278" s="26">
        <v>2.2737367544323206E-13</v>
      </c>
      <c r="BG59278" s="14">
        <v>1740</v>
      </c>
      <c r="BH59278" s="14">
        <v>0</v>
      </c>
      <c r="BI59278" s="27">
        <v>1.1241815997638465</v>
      </c>
    </row>
    <row r="59279" spans="1:62" x14ac:dyDescent="0.25">
      <c r="A59279" t="s">
        <v>80</v>
      </c>
      <c r="B59279" s="2">
        <v>44656.208333333336</v>
      </c>
      <c r="C59279" s="1">
        <v>44655</v>
      </c>
      <c r="D59279">
        <v>22</v>
      </c>
      <c r="E59279" s="2">
        <v>44655.916666666664</v>
      </c>
      <c r="F59279" s="8" t="s">
        <v>388</v>
      </c>
      <c r="G59279" s="10" t="s">
        <v>389</v>
      </c>
      <c r="J59279" s="14">
        <v>1863</v>
      </c>
      <c r="K59279" s="14">
        <v>1863</v>
      </c>
      <c r="P59279" s="14">
        <v>1863</v>
      </c>
      <c r="Q59279" s="14">
        <v>1863</v>
      </c>
      <c r="R59279" s="14">
        <v>429</v>
      </c>
      <c r="S59279" s="14">
        <v>1118</v>
      </c>
      <c r="W59279" s="14">
        <v>0</v>
      </c>
      <c r="X59279" s="14">
        <v>316</v>
      </c>
      <c r="AJ59279" s="14">
        <v>429</v>
      </c>
      <c r="AK59279" s="14">
        <v>1118</v>
      </c>
      <c r="AO59279" s="14">
        <v>0</v>
      </c>
      <c r="AP59279" s="14">
        <v>316</v>
      </c>
      <c r="AS59279" s="14">
        <v>987</v>
      </c>
      <c r="AT59279" s="14">
        <v>316</v>
      </c>
      <c r="AU59279" s="14">
        <v>560</v>
      </c>
      <c r="AV59279" s="25">
        <v>2.221076255599653</v>
      </c>
      <c r="AW59279" s="25">
        <v>0.90061207520157716</v>
      </c>
      <c r="AX59279" s="25">
        <v>2.1453261537791071</v>
      </c>
      <c r="AY59279" s="26">
        <v>432.20224512716527</v>
      </c>
      <c r="AZ59279" s="26">
        <v>456.71557913625173</v>
      </c>
      <c r="BB59279" s="26">
        <v>2.1049058988779743</v>
      </c>
      <c r="BC59279" s="26">
        <v>891.02273016229503</v>
      </c>
      <c r="BD59279" s="26">
        <v>0</v>
      </c>
      <c r="BE59279" s="26">
        <v>891.02273016229503</v>
      </c>
      <c r="BF59279" s="26">
        <v>0</v>
      </c>
      <c r="BG59279" s="14">
        <v>1863</v>
      </c>
      <c r="BH59279" s="14">
        <v>0</v>
      </c>
      <c r="BI59279" s="27">
        <v>1.0544103764736441</v>
      </c>
    </row>
    <row r="59280" spans="1:62" x14ac:dyDescent="0.25">
      <c r="A59280" t="s">
        <v>80</v>
      </c>
      <c r="B59280" s="2">
        <v>44656.25</v>
      </c>
      <c r="C59280" s="1">
        <v>44655</v>
      </c>
      <c r="D59280">
        <v>23</v>
      </c>
      <c r="E59280" s="2">
        <v>44655.958333333336</v>
      </c>
      <c r="F59280" s="8" t="s">
        <v>388</v>
      </c>
      <c r="G59280" s="10" t="s">
        <v>389</v>
      </c>
      <c r="J59280" s="14">
        <v>1837</v>
      </c>
      <c r="K59280" s="14">
        <v>1837</v>
      </c>
      <c r="P59280" s="14">
        <v>1837</v>
      </c>
      <c r="Q59280" s="14">
        <v>1837</v>
      </c>
      <c r="R59280" s="14">
        <v>425</v>
      </c>
      <c r="S59280" s="14">
        <v>1083</v>
      </c>
      <c r="W59280" s="14">
        <v>0</v>
      </c>
      <c r="X59280" s="14">
        <v>329</v>
      </c>
      <c r="AJ59280" s="14">
        <v>425</v>
      </c>
      <c r="AK59280" s="14">
        <v>1083</v>
      </c>
      <c r="AO59280" s="14">
        <v>0</v>
      </c>
      <c r="AP59280" s="14">
        <v>329</v>
      </c>
      <c r="AS59280" s="14">
        <v>932</v>
      </c>
      <c r="AT59280" s="14">
        <v>329</v>
      </c>
      <c r="AU59280" s="14">
        <v>576</v>
      </c>
      <c r="AV59280" s="25">
        <v>2.2213065879616658</v>
      </c>
      <c r="AW59280" s="25">
        <v>0.90122724702209511</v>
      </c>
      <c r="AX59280" s="25">
        <v>2.1458656196224051</v>
      </c>
      <c r="AY59280" s="26">
        <v>428.2167901423864</v>
      </c>
      <c r="AZ59280" s="26">
        <v>442.71988302969629</v>
      </c>
      <c r="BB59280" s="26">
        <v>2.191500128895107</v>
      </c>
      <c r="BC59280" s="26">
        <v>873.12817330097778</v>
      </c>
      <c r="BD59280" s="26">
        <v>0</v>
      </c>
      <c r="BE59280" s="26">
        <v>873.12817330097778</v>
      </c>
      <c r="BF59280" s="26">
        <v>0</v>
      </c>
      <c r="BG59280" s="14">
        <v>1837</v>
      </c>
      <c r="BH59280" s="14">
        <v>0</v>
      </c>
      <c r="BI59280" s="27">
        <v>1.0478583742094727</v>
      </c>
    </row>
    <row r="59281" spans="1:61" x14ac:dyDescent="0.25">
      <c r="A59281" t="s">
        <v>80</v>
      </c>
      <c r="B59281" s="2">
        <v>44656.291666666664</v>
      </c>
      <c r="C59281" s="1">
        <v>44655</v>
      </c>
      <c r="D59281">
        <v>24</v>
      </c>
      <c r="E59281" s="2">
        <v>44656</v>
      </c>
      <c r="F59281" s="8" t="s">
        <v>388</v>
      </c>
      <c r="G59281" s="10" t="s">
        <v>389</v>
      </c>
      <c r="J59281" s="14">
        <v>1864</v>
      </c>
      <c r="K59281" s="14">
        <v>1864</v>
      </c>
      <c r="P59281" s="14">
        <v>1864</v>
      </c>
      <c r="Q59281" s="14">
        <v>1864</v>
      </c>
      <c r="R59281" s="14">
        <v>427</v>
      </c>
      <c r="S59281" s="14">
        <v>1107</v>
      </c>
      <c r="W59281" s="14">
        <v>0</v>
      </c>
      <c r="X59281" s="14">
        <v>330</v>
      </c>
      <c r="AJ59281" s="14">
        <v>427</v>
      </c>
      <c r="AK59281" s="14">
        <v>1107</v>
      </c>
      <c r="AO59281" s="14">
        <v>0</v>
      </c>
      <c r="AP59281" s="14">
        <v>330</v>
      </c>
      <c r="AS59281" s="14">
        <v>973</v>
      </c>
      <c r="AT59281" s="14">
        <v>330</v>
      </c>
      <c r="AU59281" s="14">
        <v>561</v>
      </c>
      <c r="AV59281" s="25">
        <v>2.2221235741817011</v>
      </c>
      <c r="AW59281" s="25">
        <v>0.90041090376887867</v>
      </c>
      <c r="AX59281" s="25">
        <v>2.1457209596360358</v>
      </c>
      <c r="AY59281" s="26">
        <v>430.39016527818239</v>
      </c>
      <c r="AZ59281" s="26">
        <v>452.12094169160611</v>
      </c>
      <c r="BB59281" s="26">
        <v>2.1981612235118098</v>
      </c>
      <c r="BC59281" s="26">
        <v>884.7092681933002</v>
      </c>
      <c r="BD59281" s="26">
        <v>0</v>
      </c>
      <c r="BE59281" s="26">
        <v>884.7092681933002</v>
      </c>
      <c r="BF59281" s="26">
        <v>0</v>
      </c>
      <c r="BG59281" s="14">
        <v>1864</v>
      </c>
      <c r="BH59281" s="14">
        <v>0</v>
      </c>
      <c r="BI59281" s="27">
        <v>1.0463775465902969</v>
      </c>
    </row>
    <row r="59282" spans="1:61" x14ac:dyDescent="0.25">
      <c r="A59282" t="s">
        <v>80</v>
      </c>
      <c r="B59282" s="2">
        <v>44656.333333333336</v>
      </c>
      <c r="C59282" s="1">
        <v>44656</v>
      </c>
      <c r="D59282">
        <v>1</v>
      </c>
      <c r="E59282" s="2">
        <v>44656.041666666664</v>
      </c>
      <c r="F59282" s="8" t="s">
        <v>388</v>
      </c>
      <c r="G59282" s="10" t="s">
        <v>389</v>
      </c>
      <c r="J59282" s="14">
        <v>1947</v>
      </c>
      <c r="K59282" s="14">
        <v>1947</v>
      </c>
      <c r="P59282" s="14">
        <v>1947</v>
      </c>
      <c r="Q59282" s="14">
        <v>1947</v>
      </c>
      <c r="R59282" s="14">
        <v>474</v>
      </c>
      <c r="S59282" s="14">
        <v>984</v>
      </c>
      <c r="W59282" s="14">
        <v>0</v>
      </c>
      <c r="X59282" s="14">
        <v>489</v>
      </c>
      <c r="AJ59282" s="14">
        <v>474</v>
      </c>
      <c r="AK59282" s="14">
        <v>984</v>
      </c>
      <c r="AO59282" s="14">
        <v>0</v>
      </c>
      <c r="AP59282" s="14">
        <v>489</v>
      </c>
      <c r="AS59282" s="14">
        <v>921</v>
      </c>
      <c r="AT59282" s="14">
        <v>489</v>
      </c>
      <c r="AU59282" s="14">
        <v>537</v>
      </c>
      <c r="AV59282" s="25">
        <v>2.2228861439763761</v>
      </c>
      <c r="AW59282" s="25">
        <v>0.90119837979672013</v>
      </c>
      <c r="AX59282" s="25">
        <v>2.1453129825771677</v>
      </c>
      <c r="AY59282" s="26">
        <v>477.92727646705657</v>
      </c>
      <c r="AZ59282" s="26">
        <v>402.23675994954806</v>
      </c>
      <c r="BB59282" s="26">
        <v>3.2572752675674992</v>
      </c>
      <c r="BC59282" s="26">
        <v>883.42131168417211</v>
      </c>
      <c r="BD59282" s="26">
        <v>0</v>
      </c>
      <c r="BE59282" s="26">
        <v>883.421311684172</v>
      </c>
      <c r="BF59282" s="26">
        <v>1.1368683772161603E-13</v>
      </c>
      <c r="BG59282" s="14">
        <v>1947</v>
      </c>
      <c r="BH59282" s="14">
        <v>0</v>
      </c>
      <c r="BI59282" s="27">
        <v>1.0003124253544733</v>
      </c>
    </row>
    <row r="59283" spans="1:61" x14ac:dyDescent="0.25">
      <c r="A59283" t="s">
        <v>80</v>
      </c>
      <c r="B59283" s="2">
        <v>44656.375</v>
      </c>
      <c r="C59283" s="1">
        <v>44656</v>
      </c>
      <c r="D59283">
        <v>2</v>
      </c>
      <c r="E59283" s="2">
        <v>44656.083333333336</v>
      </c>
      <c r="F59283" s="8" t="s">
        <v>388</v>
      </c>
      <c r="G59283" s="10" t="s">
        <v>389</v>
      </c>
      <c r="J59283" s="14">
        <v>1998</v>
      </c>
      <c r="K59283" s="14">
        <v>1998</v>
      </c>
      <c r="P59283" s="14">
        <v>1998</v>
      </c>
      <c r="Q59283" s="14">
        <v>1998</v>
      </c>
      <c r="R59283" s="14">
        <v>485</v>
      </c>
      <c r="S59283" s="14">
        <v>1024</v>
      </c>
      <c r="W59283" s="14">
        <v>0</v>
      </c>
      <c r="X59283" s="14">
        <v>489</v>
      </c>
      <c r="AJ59283" s="14">
        <v>485</v>
      </c>
      <c r="AK59283" s="14">
        <v>1024</v>
      </c>
      <c r="AO59283" s="14">
        <v>0</v>
      </c>
      <c r="AP59283" s="14">
        <v>489</v>
      </c>
      <c r="AS59283" s="14">
        <v>984</v>
      </c>
      <c r="AT59283" s="14">
        <v>489</v>
      </c>
      <c r="AU59283" s="14">
        <v>525</v>
      </c>
      <c r="AV59283" s="25">
        <v>2.2230037535238178</v>
      </c>
      <c r="AW59283" s="25">
        <v>0.90224133413063212</v>
      </c>
      <c r="AX59283" s="25">
        <v>2.1452664393909737</v>
      </c>
      <c r="AY59283" s="26">
        <v>489.04428901989991</v>
      </c>
      <c r="AZ59283" s="26">
        <v>419.0722782836803</v>
      </c>
      <c r="BB59283" s="26">
        <v>3.2572752675674983</v>
      </c>
      <c r="BC59283" s="26">
        <v>911.37384257114775</v>
      </c>
      <c r="BD59283" s="26">
        <v>0</v>
      </c>
      <c r="BE59283" s="26">
        <v>911.37384257114775</v>
      </c>
      <c r="BF59283" s="26">
        <v>0</v>
      </c>
      <c r="BG59283" s="14">
        <v>1998</v>
      </c>
      <c r="BH59283" s="14">
        <v>0</v>
      </c>
      <c r="BI59283" s="27">
        <v>1.0056221225271289</v>
      </c>
    </row>
    <row r="59284" spans="1:61" x14ac:dyDescent="0.25">
      <c r="A59284" t="s">
        <v>80</v>
      </c>
      <c r="B59284" s="2">
        <v>44656.416666666664</v>
      </c>
      <c r="C59284" s="1">
        <v>44656</v>
      </c>
      <c r="D59284">
        <v>3</v>
      </c>
      <c r="E59284" s="2">
        <v>44656.125</v>
      </c>
      <c r="F59284" s="8" t="s">
        <v>388</v>
      </c>
      <c r="G59284" s="10" t="s">
        <v>389</v>
      </c>
      <c r="J59284" s="14">
        <v>2041</v>
      </c>
      <c r="K59284" s="14">
        <v>2041</v>
      </c>
      <c r="P59284" s="14">
        <v>2041</v>
      </c>
      <c r="Q59284" s="14">
        <v>2041</v>
      </c>
      <c r="R59284" s="14">
        <v>490</v>
      </c>
      <c r="S59284" s="14">
        <v>1064</v>
      </c>
      <c r="W59284" s="14">
        <v>0</v>
      </c>
      <c r="X59284" s="14">
        <v>487</v>
      </c>
      <c r="AJ59284" s="14">
        <v>490</v>
      </c>
      <c r="AK59284" s="14">
        <v>1064</v>
      </c>
      <c r="AO59284" s="14">
        <v>0</v>
      </c>
      <c r="AP59284" s="14">
        <v>487</v>
      </c>
      <c r="AS59284" s="14">
        <v>1032</v>
      </c>
      <c r="AT59284" s="14">
        <v>487</v>
      </c>
      <c r="AU59284" s="14">
        <v>522</v>
      </c>
      <c r="AV59284" s="25">
        <v>2.22378222879001</v>
      </c>
      <c r="AW59284" s="25">
        <v>0.90320979974111915</v>
      </c>
      <c r="AX59284" s="25">
        <v>2.1437452162620128</v>
      </c>
      <c r="AY59284" s="26">
        <v>494.25900704298471</v>
      </c>
      <c r="AZ59284" s="26">
        <v>435.90969279265852</v>
      </c>
      <c r="BB59284" s="26">
        <v>3.2439530783340955</v>
      </c>
      <c r="BC59284" s="26">
        <v>933.41265291397735</v>
      </c>
      <c r="BD59284" s="26">
        <v>0</v>
      </c>
      <c r="BE59284" s="26">
        <v>933.41265291397724</v>
      </c>
      <c r="BF59284" s="26">
        <v>1.1368683772161603E-13</v>
      </c>
      <c r="BG59284" s="14">
        <v>2041</v>
      </c>
      <c r="BH59284" s="14">
        <v>0</v>
      </c>
      <c r="BI59284" s="27">
        <v>1.0082411577007411</v>
      </c>
    </row>
    <row r="59285" spans="1:61" x14ac:dyDescent="0.25">
      <c r="A59285" t="s">
        <v>80</v>
      </c>
      <c r="B59285" s="2">
        <v>44656.458333333336</v>
      </c>
      <c r="C59285" s="1">
        <v>44656</v>
      </c>
      <c r="D59285">
        <v>4</v>
      </c>
      <c r="E59285" s="2">
        <v>44656.166666666664</v>
      </c>
      <c r="F59285" s="8" t="s">
        <v>388</v>
      </c>
      <c r="G59285" s="10" t="s">
        <v>389</v>
      </c>
      <c r="J59285" s="14">
        <v>2009</v>
      </c>
      <c r="K59285" s="14">
        <v>2009</v>
      </c>
      <c r="P59285" s="14">
        <v>2009</v>
      </c>
      <c r="Q59285" s="14">
        <v>2009</v>
      </c>
      <c r="R59285" s="14">
        <v>486</v>
      </c>
      <c r="S59285" s="14">
        <v>1039</v>
      </c>
      <c r="W59285" s="14">
        <v>0</v>
      </c>
      <c r="X59285" s="14">
        <v>484</v>
      </c>
      <c r="AJ59285" s="14">
        <v>486</v>
      </c>
      <c r="AK59285" s="14">
        <v>1039</v>
      </c>
      <c r="AO59285" s="14">
        <v>0</v>
      </c>
      <c r="AP59285" s="14">
        <v>484</v>
      </c>
      <c r="AS59285" s="14">
        <v>999</v>
      </c>
      <c r="AT59285" s="14">
        <v>484</v>
      </c>
      <c r="AU59285" s="14">
        <v>526</v>
      </c>
      <c r="AV59285" s="25">
        <v>2.224918333640018</v>
      </c>
      <c r="AW59285" s="25">
        <v>0.9029932484350689</v>
      </c>
      <c r="AX59285" s="25">
        <v>2.142471343526807</v>
      </c>
      <c r="AY59285" s="26">
        <v>490.47468958326095</v>
      </c>
      <c r="AZ59285" s="26">
        <v>425.56539681397999</v>
      </c>
      <c r="BB59285" s="26">
        <v>3.2239697944839874</v>
      </c>
      <c r="BC59285" s="26">
        <v>919.26405619172488</v>
      </c>
      <c r="BD59285" s="26">
        <v>0</v>
      </c>
      <c r="BE59285" s="26">
        <v>919.26405619172488</v>
      </c>
      <c r="BF59285" s="26">
        <v>0</v>
      </c>
      <c r="BG59285" s="14">
        <v>2009</v>
      </c>
      <c r="BH59285" s="14">
        <v>0</v>
      </c>
      <c r="BI59285" s="27">
        <v>1.0087744766358391</v>
      </c>
    </row>
    <row r="59286" spans="1:61" x14ac:dyDescent="0.25">
      <c r="A59286" t="s">
        <v>80</v>
      </c>
      <c r="B59286" s="2">
        <v>44656.5</v>
      </c>
      <c r="C59286" s="1">
        <v>44656</v>
      </c>
      <c r="D59286">
        <v>5</v>
      </c>
      <c r="E59286" s="2">
        <v>44656.208333333336</v>
      </c>
      <c r="F59286" s="8" t="s">
        <v>388</v>
      </c>
      <c r="G59286" s="10" t="s">
        <v>389</v>
      </c>
      <c r="J59286" s="14">
        <v>2017</v>
      </c>
      <c r="K59286" s="14">
        <v>2017</v>
      </c>
      <c r="P59286" s="14">
        <v>2017</v>
      </c>
      <c r="Q59286" s="14">
        <v>2017</v>
      </c>
      <c r="R59286" s="14">
        <v>524</v>
      </c>
      <c r="S59286" s="14">
        <v>1012</v>
      </c>
      <c r="W59286" s="14">
        <v>0</v>
      </c>
      <c r="X59286" s="14">
        <v>481</v>
      </c>
      <c r="AJ59286" s="14">
        <v>524</v>
      </c>
      <c r="AK59286" s="14">
        <v>1012</v>
      </c>
      <c r="AO59286" s="14">
        <v>0</v>
      </c>
      <c r="AP59286" s="14">
        <v>481</v>
      </c>
      <c r="AS59286" s="14">
        <v>1008</v>
      </c>
      <c r="AT59286" s="14">
        <v>481</v>
      </c>
      <c r="AU59286" s="14">
        <v>528</v>
      </c>
      <c r="AV59286" s="25">
        <v>2.2260727546365215</v>
      </c>
      <c r="AW59286" s="25">
        <v>0.90321090000577364</v>
      </c>
      <c r="AX59286" s="25">
        <v>2.1428172856255259</v>
      </c>
      <c r="AY59286" s="26">
        <v>529.09894831287818</v>
      </c>
      <c r="AZ59286" s="26">
        <v>414.60634068721271</v>
      </c>
      <c r="BB59286" s="26">
        <v>3.2039865106338787</v>
      </c>
      <c r="BC59286" s="26">
        <v>946.9092755107248</v>
      </c>
      <c r="BD59286" s="26">
        <v>0</v>
      </c>
      <c r="BE59286" s="26">
        <v>946.90927551072457</v>
      </c>
      <c r="BF59286" s="26">
        <v>2.2737367544323206E-13</v>
      </c>
      <c r="BG59286" s="14">
        <v>2017</v>
      </c>
      <c r="BH59286" s="14">
        <v>0</v>
      </c>
      <c r="BI59286" s="27">
        <v>1.0349901472367149</v>
      </c>
    </row>
    <row r="59287" spans="1:61" x14ac:dyDescent="0.25">
      <c r="A59287" t="s">
        <v>80</v>
      </c>
      <c r="B59287" s="2">
        <v>44656.541666666664</v>
      </c>
      <c r="C59287" s="1">
        <v>44656</v>
      </c>
      <c r="D59287">
        <v>6</v>
      </c>
      <c r="E59287" s="2">
        <v>44656.25</v>
      </c>
      <c r="F59287" s="8" t="s">
        <v>388</v>
      </c>
      <c r="G59287" s="10" t="s">
        <v>389</v>
      </c>
      <c r="J59287" s="14">
        <v>2075</v>
      </c>
      <c r="K59287" s="14">
        <v>2075</v>
      </c>
      <c r="P59287" s="14">
        <v>2075</v>
      </c>
      <c r="Q59287" s="14">
        <v>2075</v>
      </c>
      <c r="R59287" s="14">
        <v>541</v>
      </c>
      <c r="S59287" s="14">
        <v>1050</v>
      </c>
      <c r="W59287" s="14">
        <v>0</v>
      </c>
      <c r="X59287" s="14">
        <v>484</v>
      </c>
      <c r="AJ59287" s="14">
        <v>541</v>
      </c>
      <c r="AK59287" s="14">
        <v>1050</v>
      </c>
      <c r="AO59287" s="14">
        <v>0</v>
      </c>
      <c r="AP59287" s="14">
        <v>484</v>
      </c>
      <c r="AS59287" s="14">
        <v>1046</v>
      </c>
      <c r="AT59287" s="14">
        <v>484</v>
      </c>
      <c r="AU59287" s="14">
        <v>545</v>
      </c>
      <c r="AV59287" s="25">
        <v>2.2265196771307409</v>
      </c>
      <c r="AW59287" s="25">
        <v>0.9027835384476719</v>
      </c>
      <c r="AX59287" s="25">
        <v>2.1406104124042953</v>
      </c>
      <c r="AY59287" s="26">
        <v>546.37404420159976</v>
      </c>
      <c r="AZ59287" s="26">
        <v>429.97102238483529</v>
      </c>
      <c r="BB59287" s="26">
        <v>3.2239697944839882</v>
      </c>
      <c r="BC59287" s="26">
        <v>979.56903638091899</v>
      </c>
      <c r="BD59287" s="26">
        <v>0</v>
      </c>
      <c r="BE59287" s="26">
        <v>979.56903638091899</v>
      </c>
      <c r="BF59287" s="26">
        <v>0</v>
      </c>
      <c r="BG59287" s="14">
        <v>2075</v>
      </c>
      <c r="BH59287" s="14">
        <v>0</v>
      </c>
      <c r="BI59287" s="27">
        <v>1.0407602356559524</v>
      </c>
    </row>
    <row r="59288" spans="1:61" x14ac:dyDescent="0.25">
      <c r="A59288" t="s">
        <v>80</v>
      </c>
      <c r="B59288" s="2">
        <v>44656.583333333336</v>
      </c>
      <c r="C59288" s="1">
        <v>44656</v>
      </c>
      <c r="D59288">
        <v>7</v>
      </c>
      <c r="E59288" s="2">
        <v>44656.291666666664</v>
      </c>
      <c r="F59288" s="8" t="s">
        <v>388</v>
      </c>
      <c r="G59288" s="10" t="s">
        <v>389</v>
      </c>
      <c r="J59288" s="14">
        <v>2100</v>
      </c>
      <c r="K59288" s="14">
        <v>2100</v>
      </c>
      <c r="P59288" s="14">
        <v>2100</v>
      </c>
      <c r="Q59288" s="14">
        <v>2100</v>
      </c>
      <c r="R59288" s="14">
        <v>550</v>
      </c>
      <c r="S59288" s="14">
        <v>1049</v>
      </c>
      <c r="W59288" s="14">
        <v>10</v>
      </c>
      <c r="X59288" s="14">
        <v>491</v>
      </c>
      <c r="AJ59288" s="14">
        <v>550</v>
      </c>
      <c r="AK59288" s="14">
        <v>1049</v>
      </c>
      <c r="AO59288" s="14">
        <v>10</v>
      </c>
      <c r="AP59288" s="14">
        <v>491</v>
      </c>
      <c r="AS59288" s="14">
        <v>1039</v>
      </c>
      <c r="AT59288" s="14">
        <v>491</v>
      </c>
      <c r="AU59288" s="14">
        <v>570</v>
      </c>
      <c r="AV59288" s="25">
        <v>2.226444757499495</v>
      </c>
      <c r="AW59288" s="25">
        <v>0.90264023829291162</v>
      </c>
      <c r="AX59288" s="25">
        <v>2.1413192149690383</v>
      </c>
      <c r="AY59288" s="26">
        <v>555.44475538855784</v>
      </c>
      <c r="AZ59288" s="26">
        <v>429.49334124214801</v>
      </c>
      <c r="BB59288" s="26">
        <v>3.3372084029679288</v>
      </c>
      <c r="BC59288" s="26">
        <v>988.2753050336737</v>
      </c>
      <c r="BD59288" s="26">
        <v>0</v>
      </c>
      <c r="BE59288" s="26">
        <v>988.27530503367359</v>
      </c>
      <c r="BF59288" s="26">
        <v>1.1368683772161603E-13</v>
      </c>
      <c r="BG59288" s="14">
        <v>2100</v>
      </c>
      <c r="BH59288" s="14">
        <v>0</v>
      </c>
      <c r="BI59288" s="27">
        <v>1.0375102395158751</v>
      </c>
    </row>
    <row r="59289" spans="1:61" x14ac:dyDescent="0.25">
      <c r="A59289" t="s">
        <v>80</v>
      </c>
      <c r="B59289" s="2">
        <v>44656.625</v>
      </c>
      <c r="C59289" s="1">
        <v>44656</v>
      </c>
      <c r="D59289">
        <v>8</v>
      </c>
      <c r="E59289" s="2">
        <v>44656.333333333336</v>
      </c>
      <c r="F59289" s="8" t="s">
        <v>388</v>
      </c>
      <c r="G59289" s="10" t="s">
        <v>389</v>
      </c>
      <c r="J59289" s="14">
        <v>2064</v>
      </c>
      <c r="K59289" s="14">
        <v>2064</v>
      </c>
      <c r="P59289" s="14">
        <v>2064</v>
      </c>
      <c r="Q59289" s="14">
        <v>2064</v>
      </c>
      <c r="R59289" s="14">
        <v>564</v>
      </c>
      <c r="S59289" s="14">
        <v>925</v>
      </c>
      <c r="W59289" s="14">
        <v>81</v>
      </c>
      <c r="X59289" s="14">
        <v>494</v>
      </c>
      <c r="AJ59289" s="14">
        <v>564</v>
      </c>
      <c r="AK59289" s="14">
        <v>925</v>
      </c>
      <c r="AO59289" s="14">
        <v>81</v>
      </c>
      <c r="AP59289" s="14">
        <v>494</v>
      </c>
      <c r="AS59289" s="14">
        <v>1125</v>
      </c>
      <c r="AT59289" s="14">
        <v>494</v>
      </c>
      <c r="AU59289" s="14">
        <v>445</v>
      </c>
      <c r="AV59289" s="25">
        <v>2.226123239343448</v>
      </c>
      <c r="AW59289" s="25">
        <v>0.90281107976488761</v>
      </c>
      <c r="AX59289" s="25">
        <v>2.1458670855953286</v>
      </c>
      <c r="AY59289" s="26">
        <v>569.50109632939234</v>
      </c>
      <c r="AZ59289" s="26">
        <v>378.79555151569031</v>
      </c>
      <c r="BB59289" s="26">
        <v>3.8301294046039098</v>
      </c>
      <c r="BC59289" s="26">
        <v>952.12677724968648</v>
      </c>
      <c r="BD59289" s="26">
        <v>0</v>
      </c>
      <c r="BE59289" s="26">
        <v>952.12677724968637</v>
      </c>
      <c r="BF59289" s="26">
        <v>1.1368683772161603E-13</v>
      </c>
      <c r="BG59289" s="14">
        <v>2064</v>
      </c>
      <c r="BH59289" s="14">
        <v>0</v>
      </c>
      <c r="BI59289" s="27">
        <v>1.016995026967153</v>
      </c>
    </row>
    <row r="59290" spans="1:61" x14ac:dyDescent="0.25">
      <c r="A59290" t="s">
        <v>80</v>
      </c>
      <c r="B59290" s="2">
        <v>44656.666666666664</v>
      </c>
      <c r="C59290" s="1">
        <v>44656</v>
      </c>
      <c r="D59290">
        <v>9</v>
      </c>
      <c r="E59290" s="2">
        <v>44656.375</v>
      </c>
      <c r="F59290" s="8" t="s">
        <v>388</v>
      </c>
      <c r="G59290" s="10" t="s">
        <v>389</v>
      </c>
      <c r="J59290" s="14">
        <v>1910</v>
      </c>
      <c r="K59290" s="14">
        <v>1910</v>
      </c>
      <c r="P59290" s="14">
        <v>1910</v>
      </c>
      <c r="Q59290" s="14">
        <v>1910</v>
      </c>
      <c r="R59290" s="14">
        <v>565</v>
      </c>
      <c r="S59290" s="14">
        <v>715</v>
      </c>
      <c r="W59290" s="14">
        <v>141</v>
      </c>
      <c r="X59290" s="14">
        <v>489</v>
      </c>
      <c r="AJ59290" s="14">
        <v>565</v>
      </c>
      <c r="AK59290" s="14">
        <v>715</v>
      </c>
      <c r="AO59290" s="14">
        <v>141</v>
      </c>
      <c r="AP59290" s="14">
        <v>489</v>
      </c>
      <c r="AS59290" s="14">
        <v>1117</v>
      </c>
      <c r="AT59290" s="14">
        <v>489</v>
      </c>
      <c r="AU59290" s="14">
        <v>304</v>
      </c>
      <c r="AV59290" s="25">
        <v>2.2269291748297535</v>
      </c>
      <c r="AW59290" s="25">
        <v>0.90291316686559109</v>
      </c>
      <c r="AX59290" s="25">
        <v>2.1437348838442558</v>
      </c>
      <c r="AY59290" s="26">
        <v>570.717395187747</v>
      </c>
      <c r="AZ59290" s="26">
        <v>292.83183238331213</v>
      </c>
      <c r="BB59290" s="26">
        <v>4.1964896085225467</v>
      </c>
      <c r="BC59290" s="26">
        <v>867.74571717958179</v>
      </c>
      <c r="BD59290" s="26">
        <v>0</v>
      </c>
      <c r="BE59290" s="26">
        <v>867.74571717958179</v>
      </c>
      <c r="BF59290" s="26">
        <v>0</v>
      </c>
      <c r="BG59290" s="14">
        <v>1910</v>
      </c>
      <c r="BH59290" s="14">
        <v>0</v>
      </c>
      <c r="BI59290" s="27">
        <v>1.0015966298473558</v>
      </c>
    </row>
    <row r="59291" spans="1:61" x14ac:dyDescent="0.25">
      <c r="A59291" t="s">
        <v>80</v>
      </c>
      <c r="B59291" s="2">
        <v>44656.708333333336</v>
      </c>
      <c r="C59291" s="1">
        <v>44656</v>
      </c>
      <c r="D59291">
        <v>10</v>
      </c>
      <c r="E59291" s="2">
        <v>44656.416666666664</v>
      </c>
      <c r="F59291" s="8" t="s">
        <v>388</v>
      </c>
      <c r="G59291" s="10" t="s">
        <v>389</v>
      </c>
      <c r="J59291" s="14">
        <v>1855</v>
      </c>
      <c r="K59291" s="14">
        <v>1855</v>
      </c>
      <c r="P59291" s="14">
        <v>1855</v>
      </c>
      <c r="Q59291" s="14">
        <v>1855</v>
      </c>
      <c r="R59291" s="14">
        <v>563</v>
      </c>
      <c r="S59291" s="14">
        <v>650</v>
      </c>
      <c r="W59291" s="14">
        <v>150</v>
      </c>
      <c r="X59291" s="14">
        <v>492</v>
      </c>
      <c r="AJ59291" s="14">
        <v>563</v>
      </c>
      <c r="AK59291" s="14">
        <v>650</v>
      </c>
      <c r="AO59291" s="14">
        <v>150</v>
      </c>
      <c r="AP59291" s="14">
        <v>492</v>
      </c>
      <c r="AS59291" s="14">
        <v>1067</v>
      </c>
      <c r="AT59291" s="14">
        <v>492</v>
      </c>
      <c r="AU59291" s="14">
        <v>296</v>
      </c>
      <c r="AV59291" s="25">
        <v>2.2266275737608767</v>
      </c>
      <c r="AW59291" s="25">
        <v>0.90327037282357325</v>
      </c>
      <c r="AX59291" s="25">
        <v>2.1453944391862367</v>
      </c>
      <c r="AY59291" s="26">
        <v>568.62013590885215</v>
      </c>
      <c r="AZ59291" s="26">
        <v>266.31607367043875</v>
      </c>
      <c r="BB59291" s="26">
        <v>4.2764227439229723</v>
      </c>
      <c r="BC59291" s="26">
        <v>839.21263232321382</v>
      </c>
      <c r="BD59291" s="26">
        <v>0</v>
      </c>
      <c r="BE59291" s="26">
        <v>839.21263232321371</v>
      </c>
      <c r="BF59291" s="26">
        <v>1.1368683772161603E-13</v>
      </c>
      <c r="BG59291" s="14">
        <v>1855</v>
      </c>
      <c r="BH59291" s="14">
        <v>0</v>
      </c>
      <c r="BI59291" s="27">
        <v>0.9973827242438833</v>
      </c>
    </row>
    <row r="59292" spans="1:61" x14ac:dyDescent="0.25">
      <c r="A59292" t="s">
        <v>80</v>
      </c>
      <c r="B59292" s="2">
        <v>44656.75</v>
      </c>
      <c r="C59292" s="1">
        <v>44656</v>
      </c>
      <c r="D59292">
        <v>11</v>
      </c>
      <c r="E59292" s="2">
        <v>44656.458333333336</v>
      </c>
      <c r="F59292" s="8" t="s">
        <v>388</v>
      </c>
      <c r="G59292" s="10" t="s">
        <v>389</v>
      </c>
      <c r="J59292" s="14">
        <v>1761</v>
      </c>
      <c r="K59292" s="14">
        <v>1761</v>
      </c>
      <c r="P59292" s="14">
        <v>1761</v>
      </c>
      <c r="Q59292" s="14">
        <v>1761</v>
      </c>
      <c r="R59292" s="14">
        <v>502</v>
      </c>
      <c r="S59292" s="14">
        <v>649</v>
      </c>
      <c r="W59292" s="14">
        <v>150</v>
      </c>
      <c r="X59292" s="14">
        <v>460</v>
      </c>
      <c r="AJ59292" s="14">
        <v>502</v>
      </c>
      <c r="AK59292" s="14">
        <v>649</v>
      </c>
      <c r="AO59292" s="14">
        <v>150</v>
      </c>
      <c r="AP59292" s="14">
        <v>460</v>
      </c>
      <c r="AS59292" s="14">
        <v>1004</v>
      </c>
      <c r="AT59292" s="14">
        <v>460</v>
      </c>
      <c r="AU59292" s="14">
        <v>297</v>
      </c>
      <c r="AV59292" s="25">
        <v>2.2263705431670529</v>
      </c>
      <c r="AW59292" s="25">
        <v>0.90346165359681574</v>
      </c>
      <c r="AX59292" s="25">
        <v>2.1465454370830699</v>
      </c>
      <c r="AY59292" s="26">
        <v>506.95267786278839</v>
      </c>
      <c r="AZ59292" s="26">
        <v>265.96266621201545</v>
      </c>
      <c r="BB59292" s="26">
        <v>4.0632677161884967</v>
      </c>
      <c r="BC59292" s="26">
        <v>776.97861179099243</v>
      </c>
      <c r="BD59292" s="26">
        <v>0</v>
      </c>
      <c r="BE59292" s="26">
        <v>776.97861179099243</v>
      </c>
      <c r="BF59292" s="26">
        <v>0</v>
      </c>
      <c r="BG59292" s="14">
        <v>1761</v>
      </c>
      <c r="BH59292" s="14">
        <v>0</v>
      </c>
      <c r="BI59292" s="27">
        <v>0.97271015736891397</v>
      </c>
    </row>
    <row r="59293" spans="1:61" x14ac:dyDescent="0.25">
      <c r="A59293" t="s">
        <v>80</v>
      </c>
      <c r="B59293" s="2">
        <v>44656.791666666664</v>
      </c>
      <c r="C59293" s="1">
        <v>44656</v>
      </c>
      <c r="D59293">
        <v>12</v>
      </c>
      <c r="E59293" s="2">
        <v>44656.5</v>
      </c>
      <c r="F59293" s="8" t="s">
        <v>388</v>
      </c>
      <c r="G59293" s="10" t="s">
        <v>389</v>
      </c>
      <c r="J59293" s="14">
        <v>1737</v>
      </c>
      <c r="K59293" s="14">
        <v>1737</v>
      </c>
      <c r="P59293" s="14">
        <v>1737</v>
      </c>
      <c r="Q59293" s="14">
        <v>1737</v>
      </c>
      <c r="R59293" s="14">
        <v>500</v>
      </c>
      <c r="S59293" s="14">
        <v>654</v>
      </c>
      <c r="W59293" s="14">
        <v>150</v>
      </c>
      <c r="X59293" s="14">
        <v>433</v>
      </c>
      <c r="AJ59293" s="14">
        <v>500</v>
      </c>
      <c r="AK59293" s="14">
        <v>654</v>
      </c>
      <c r="AO59293" s="14">
        <v>150</v>
      </c>
      <c r="AP59293" s="14">
        <v>433</v>
      </c>
      <c r="AS59293" s="14">
        <v>1001</v>
      </c>
      <c r="AT59293" s="14">
        <v>433</v>
      </c>
      <c r="AU59293" s="14">
        <v>303</v>
      </c>
      <c r="AV59293" s="25">
        <v>2.2259537339930766</v>
      </c>
      <c r="AW59293" s="25">
        <v>0.90381300562148337</v>
      </c>
      <c r="AX59293" s="25">
        <v>2.1479042864626399</v>
      </c>
      <c r="AY59293" s="26">
        <v>504.8384152355228</v>
      </c>
      <c r="AZ59293" s="26">
        <v>268.11591370687472</v>
      </c>
      <c r="BB59293" s="26">
        <v>3.8834181615375303</v>
      </c>
      <c r="BC59293" s="26">
        <v>776.83774710393504</v>
      </c>
      <c r="BD59293" s="26">
        <v>0</v>
      </c>
      <c r="BE59293" s="26">
        <v>776.83774710393504</v>
      </c>
      <c r="BF59293" s="26">
        <v>0</v>
      </c>
      <c r="BG59293" s="14">
        <v>1737</v>
      </c>
      <c r="BH59293" s="14">
        <v>0</v>
      </c>
      <c r="BI59293" s="27">
        <v>0.98597123432370593</v>
      </c>
    </row>
    <row r="59294" spans="1:61" x14ac:dyDescent="0.25">
      <c r="A59294" t="s">
        <v>80</v>
      </c>
      <c r="B59294" s="2">
        <v>44656.833333333336</v>
      </c>
      <c r="C59294" s="1">
        <v>44656</v>
      </c>
      <c r="D59294">
        <v>13</v>
      </c>
      <c r="E59294" s="2">
        <v>44656.541666666664</v>
      </c>
      <c r="F59294" s="8" t="s">
        <v>388</v>
      </c>
      <c r="G59294" s="10" t="s">
        <v>389</v>
      </c>
      <c r="J59294" s="14">
        <v>1544</v>
      </c>
      <c r="K59294" s="14">
        <v>1544</v>
      </c>
      <c r="P59294" s="14">
        <v>1544</v>
      </c>
      <c r="Q59294" s="14">
        <v>1544</v>
      </c>
      <c r="R59294" s="14">
        <v>501</v>
      </c>
      <c r="S59294" s="14">
        <v>547</v>
      </c>
      <c r="W59294" s="14">
        <v>147</v>
      </c>
      <c r="X59294" s="14">
        <v>349</v>
      </c>
      <c r="AJ59294" s="14">
        <v>501</v>
      </c>
      <c r="AK59294" s="14">
        <v>547</v>
      </c>
      <c r="AO59294" s="14">
        <v>147</v>
      </c>
      <c r="AP59294" s="14">
        <v>349</v>
      </c>
      <c r="AS59294" s="14">
        <v>888</v>
      </c>
      <c r="AT59294" s="14">
        <v>349</v>
      </c>
      <c r="AU59294" s="14">
        <v>307</v>
      </c>
      <c r="AV59294" s="25">
        <v>2.2263403531423838</v>
      </c>
      <c r="AW59294" s="25">
        <v>0.90393279723639641</v>
      </c>
      <c r="AX59294" s="25">
        <v>2.147276080594303</v>
      </c>
      <c r="AY59294" s="26">
        <v>505.93595128608757</v>
      </c>
      <c r="AZ59294" s="26">
        <v>224.27957656571601</v>
      </c>
      <c r="BB59294" s="26">
        <v>3.3039029298844169</v>
      </c>
      <c r="BC59294" s="26">
        <v>733.51943078168802</v>
      </c>
      <c r="BD59294" s="26">
        <v>0</v>
      </c>
      <c r="BE59294" s="26">
        <v>733.5194307816879</v>
      </c>
      <c r="BF59294" s="26">
        <v>1.1368683772161603E-13</v>
      </c>
      <c r="BG59294" s="14">
        <v>1544</v>
      </c>
      <c r="BH59294" s="14">
        <v>0</v>
      </c>
      <c r="BI59294" s="27">
        <v>1.0473650307577234</v>
      </c>
    </row>
    <row r="59295" spans="1:61" x14ac:dyDescent="0.25">
      <c r="A59295" t="s">
        <v>80</v>
      </c>
      <c r="B59295" s="2">
        <v>44656.875</v>
      </c>
      <c r="C59295" s="1">
        <v>44656</v>
      </c>
      <c r="D59295">
        <v>14</v>
      </c>
      <c r="E59295" s="2">
        <v>44656.583333333336</v>
      </c>
      <c r="F59295" s="8" t="s">
        <v>388</v>
      </c>
      <c r="G59295" s="10" t="s">
        <v>389</v>
      </c>
      <c r="J59295" s="14">
        <v>1651</v>
      </c>
      <c r="K59295" s="14">
        <v>1651</v>
      </c>
      <c r="P59295" s="14">
        <v>1651</v>
      </c>
      <c r="Q59295" s="14">
        <v>1651</v>
      </c>
      <c r="R59295" s="14">
        <v>502</v>
      </c>
      <c r="S59295" s="14">
        <v>600</v>
      </c>
      <c r="W59295" s="14">
        <v>146</v>
      </c>
      <c r="X59295" s="14">
        <v>403</v>
      </c>
      <c r="AJ59295" s="14">
        <v>502</v>
      </c>
      <c r="AK59295" s="14">
        <v>600</v>
      </c>
      <c r="AO59295" s="14">
        <v>146</v>
      </c>
      <c r="AP59295" s="14">
        <v>403</v>
      </c>
      <c r="AS59295" s="14">
        <v>881</v>
      </c>
      <c r="AT59295" s="14">
        <v>403</v>
      </c>
      <c r="AU59295" s="14">
        <v>367</v>
      </c>
      <c r="AV59295" s="25">
        <v>2.2261791123524639</v>
      </c>
      <c r="AW59295" s="25">
        <v>0.90341405717372447</v>
      </c>
      <c r="AX59295" s="25">
        <v>2.147694477679432</v>
      </c>
      <c r="AY59295" s="26">
        <v>506.90908836939553</v>
      </c>
      <c r="AZ59295" s="26">
        <v>245.86932637109101</v>
      </c>
      <c r="BB59295" s="26">
        <v>3.656940944569647</v>
      </c>
      <c r="BC59295" s="26">
        <v>756.43535568505627</v>
      </c>
      <c r="BD59295" s="26">
        <v>0</v>
      </c>
      <c r="BE59295" s="26">
        <v>756.43535568505627</v>
      </c>
      <c r="BF59295" s="26">
        <v>0</v>
      </c>
      <c r="BG59295" s="14">
        <v>1651</v>
      </c>
      <c r="BH59295" s="14">
        <v>0</v>
      </c>
      <c r="BI59295" s="27">
        <v>1.0100863197155594</v>
      </c>
    </row>
    <row r="59296" spans="1:61" x14ac:dyDescent="0.25">
      <c r="A59296" t="s">
        <v>80</v>
      </c>
      <c r="B59296" s="2">
        <v>44656.916666666664</v>
      </c>
      <c r="C59296" s="1">
        <v>44656</v>
      </c>
      <c r="D59296">
        <v>15</v>
      </c>
      <c r="E59296" s="2">
        <v>44656.625</v>
      </c>
      <c r="F59296" s="8" t="s">
        <v>388</v>
      </c>
      <c r="G59296" s="10" t="s">
        <v>389</v>
      </c>
      <c r="J59296" s="14">
        <v>1751</v>
      </c>
      <c r="K59296" s="14">
        <v>1751</v>
      </c>
      <c r="P59296" s="14">
        <v>1751</v>
      </c>
      <c r="Q59296" s="14">
        <v>1751</v>
      </c>
      <c r="R59296" s="14">
        <v>504</v>
      </c>
      <c r="S59296" s="14">
        <v>623</v>
      </c>
      <c r="W59296" s="14">
        <v>145</v>
      </c>
      <c r="X59296" s="14">
        <v>479</v>
      </c>
      <c r="AJ59296" s="14">
        <v>504</v>
      </c>
      <c r="AK59296" s="14">
        <v>623</v>
      </c>
      <c r="AO59296" s="14">
        <v>145</v>
      </c>
      <c r="AP59296" s="14">
        <v>479</v>
      </c>
      <c r="AS59296" s="14">
        <v>880</v>
      </c>
      <c r="AT59296" s="14">
        <v>479</v>
      </c>
      <c r="AU59296" s="14">
        <v>392</v>
      </c>
      <c r="AV59296" s="25">
        <v>2.2254020475648573</v>
      </c>
      <c r="AW59296" s="25">
        <v>0.90259111187151286</v>
      </c>
      <c r="AX59296" s="25">
        <v>2.1513691461290145</v>
      </c>
      <c r="AY59296" s="26">
        <v>508.75100106716269</v>
      </c>
      <c r="AZ59296" s="26">
        <v>255.06176243341372</v>
      </c>
      <c r="BB59296" s="26">
        <v>4.1565230408223304</v>
      </c>
      <c r="BC59296" s="26">
        <v>767.96928654139879</v>
      </c>
      <c r="BD59296" s="26">
        <v>0</v>
      </c>
      <c r="BE59296" s="26">
        <v>767.96928654139856</v>
      </c>
      <c r="BF59296" s="26">
        <v>2.2737367544323206E-13</v>
      </c>
      <c r="BG59296" s="14">
        <v>1751</v>
      </c>
      <c r="BH59296" s="14">
        <v>0</v>
      </c>
      <c r="BI59296" s="27">
        <v>0.96692201513129561</v>
      </c>
    </row>
    <row r="59297" spans="1:62" x14ac:dyDescent="0.25">
      <c r="A59297" t="s">
        <v>80</v>
      </c>
      <c r="B59297" s="2">
        <v>44656.958333333336</v>
      </c>
      <c r="C59297" s="1">
        <v>44656</v>
      </c>
      <c r="D59297">
        <v>16</v>
      </c>
      <c r="E59297" s="2">
        <v>44656.666666666664</v>
      </c>
      <c r="F59297" s="8" t="s">
        <v>388</v>
      </c>
      <c r="G59297" s="10" t="s">
        <v>389</v>
      </c>
      <c r="J59297" s="14">
        <v>1821</v>
      </c>
      <c r="K59297" s="14">
        <v>1821</v>
      </c>
      <c r="P59297" s="14">
        <v>1821</v>
      </c>
      <c r="Q59297" s="14">
        <v>1821</v>
      </c>
      <c r="R59297" s="14">
        <v>503</v>
      </c>
      <c r="S59297" s="14">
        <v>676</v>
      </c>
      <c r="W59297" s="14">
        <v>145</v>
      </c>
      <c r="X59297" s="14">
        <v>497</v>
      </c>
      <c r="AJ59297" s="14">
        <v>503</v>
      </c>
      <c r="AK59297" s="14">
        <v>676</v>
      </c>
      <c r="AO59297" s="14">
        <v>145</v>
      </c>
      <c r="AP59297" s="14">
        <v>497</v>
      </c>
      <c r="AS59297" s="14">
        <v>881</v>
      </c>
      <c r="AT59297" s="14">
        <v>497</v>
      </c>
      <c r="AU59297" s="14">
        <v>443</v>
      </c>
      <c r="AV59297" s="25">
        <v>2.224922067289322</v>
      </c>
      <c r="AW59297" s="25">
        <v>0.90241868293790073</v>
      </c>
      <c r="AX59297" s="25">
        <v>2.1502312270509192</v>
      </c>
      <c r="AY59297" s="26">
        <v>507.63206350596886</v>
      </c>
      <c r="AZ59297" s="26">
        <v>276.70756396386724</v>
      </c>
      <c r="BB59297" s="26">
        <v>4.2764227439229741</v>
      </c>
      <c r="BC59297" s="26">
        <v>788.61605021375908</v>
      </c>
      <c r="BD59297" s="26">
        <v>0</v>
      </c>
      <c r="BE59297" s="26">
        <v>788.61605021375885</v>
      </c>
      <c r="BF59297" s="26">
        <v>2.2737367544323206E-13</v>
      </c>
      <c r="BG59297" s="14">
        <v>1821</v>
      </c>
      <c r="BH59297" s="14">
        <v>0</v>
      </c>
      <c r="BI59297" s="27">
        <v>0.95474943252183275</v>
      </c>
    </row>
    <row r="59298" spans="1:62" x14ac:dyDescent="0.25">
      <c r="A59298" t="s">
        <v>80</v>
      </c>
      <c r="B59298" s="2">
        <v>44657</v>
      </c>
      <c r="C59298" s="1">
        <v>44656</v>
      </c>
      <c r="D59298">
        <v>17</v>
      </c>
      <c r="E59298" s="2">
        <v>44656.708333333336</v>
      </c>
      <c r="F59298" s="8" t="s">
        <v>388</v>
      </c>
      <c r="G59298" s="10" t="s">
        <v>389</v>
      </c>
      <c r="J59298" s="14">
        <v>2029</v>
      </c>
      <c r="K59298" s="14">
        <v>2029</v>
      </c>
      <c r="P59298" s="14">
        <v>2029</v>
      </c>
      <c r="Q59298" s="14">
        <v>2029</v>
      </c>
      <c r="R59298" s="14">
        <v>509</v>
      </c>
      <c r="S59298" s="14">
        <v>884</v>
      </c>
      <c r="W59298" s="14">
        <v>140</v>
      </c>
      <c r="X59298" s="14">
        <v>496</v>
      </c>
      <c r="AJ59298" s="14">
        <v>509</v>
      </c>
      <c r="AK59298" s="14">
        <v>884</v>
      </c>
      <c r="AO59298" s="14">
        <v>140</v>
      </c>
      <c r="AP59298" s="14">
        <v>496</v>
      </c>
      <c r="AS59298" s="14">
        <v>1004</v>
      </c>
      <c r="AT59298" s="14">
        <v>496</v>
      </c>
      <c r="AU59298" s="14">
        <v>529</v>
      </c>
      <c r="AV59298" s="25">
        <v>2.2249913148182778</v>
      </c>
      <c r="AW59298" s="25">
        <v>0.9016661854406699</v>
      </c>
      <c r="AX59298" s="25">
        <v>2.1468916395610504</v>
      </c>
      <c r="AY59298" s="26">
        <v>513.70330453434303</v>
      </c>
      <c r="AZ59298" s="26">
        <v>361.54661934009135</v>
      </c>
      <c r="BB59298" s="26">
        <v>4.2364561762227604</v>
      </c>
      <c r="BC59298" s="26">
        <v>879.4863800506572</v>
      </c>
      <c r="BD59298" s="26">
        <v>0</v>
      </c>
      <c r="BE59298" s="26">
        <v>879.4863800506572</v>
      </c>
      <c r="BF59298" s="26">
        <v>0</v>
      </c>
      <c r="BG59298" s="14">
        <v>2029</v>
      </c>
      <c r="BH59298" s="14">
        <v>0</v>
      </c>
      <c r="BI59298" s="27">
        <v>0.95561028249742719</v>
      </c>
    </row>
    <row r="59299" spans="1:62" x14ac:dyDescent="0.25">
      <c r="A59299" t="s">
        <v>80</v>
      </c>
      <c r="B59299" s="2">
        <v>44657.041666666664</v>
      </c>
      <c r="C59299" s="1">
        <v>44656</v>
      </c>
      <c r="D59299">
        <v>18</v>
      </c>
      <c r="E59299" s="2">
        <v>44656.75</v>
      </c>
      <c r="F59299" s="8" t="s">
        <v>388</v>
      </c>
      <c r="G59299" s="10" t="s">
        <v>389</v>
      </c>
      <c r="J59299" s="14">
        <v>2273</v>
      </c>
      <c r="K59299" s="14">
        <v>2273</v>
      </c>
      <c r="P59299" s="14">
        <v>2273</v>
      </c>
      <c r="Q59299" s="14">
        <v>2273</v>
      </c>
      <c r="R59299" s="14">
        <v>571</v>
      </c>
      <c r="S59299" s="14">
        <v>1136</v>
      </c>
      <c r="W59299" s="14">
        <v>84</v>
      </c>
      <c r="X59299" s="14">
        <v>482</v>
      </c>
      <c r="AJ59299" s="14">
        <v>571</v>
      </c>
      <c r="AK59299" s="14">
        <v>1136</v>
      </c>
      <c r="AO59299" s="14">
        <v>84</v>
      </c>
      <c r="AP59299" s="14">
        <v>482</v>
      </c>
      <c r="AS59299" s="14">
        <v>1142</v>
      </c>
      <c r="AT59299" s="14">
        <v>482</v>
      </c>
      <c r="AU59299" s="14">
        <v>649</v>
      </c>
      <c r="AV59299" s="25">
        <v>2.2248121188662751</v>
      </c>
      <c r="AW59299" s="25">
        <v>0.90205553319685483</v>
      </c>
      <c r="AX59299" s="25">
        <v>2.1440944457243702</v>
      </c>
      <c r="AY59299" s="26">
        <v>576.22979011015195</v>
      </c>
      <c r="AZ59299" s="26">
        <v>464.81256892871659</v>
      </c>
      <c r="BB59299" s="26">
        <v>3.7701795530535884</v>
      </c>
      <c r="BC59299" s="26">
        <v>1044.8125385919222</v>
      </c>
      <c r="BD59299" s="26">
        <v>0</v>
      </c>
      <c r="BE59299" s="26">
        <v>1044.812538591922</v>
      </c>
      <c r="BF59299" s="26">
        <v>2.2737367544323206E-13</v>
      </c>
      <c r="BG59299" s="14">
        <v>2273</v>
      </c>
      <c r="BH59299" s="14">
        <v>0</v>
      </c>
      <c r="BI59299" s="27">
        <v>1.0133808265862401</v>
      </c>
    </row>
    <row r="59300" spans="1:62" x14ac:dyDescent="0.25">
      <c r="A59300" t="s">
        <v>80</v>
      </c>
      <c r="B59300" s="2">
        <v>44657.083333333336</v>
      </c>
      <c r="C59300" s="1">
        <v>44656</v>
      </c>
      <c r="D59300">
        <v>19</v>
      </c>
      <c r="E59300" s="2">
        <v>44656.791666666664</v>
      </c>
      <c r="F59300" s="8" t="s">
        <v>388</v>
      </c>
      <c r="G59300" s="10" t="s">
        <v>389</v>
      </c>
      <c r="J59300" s="14">
        <v>2218</v>
      </c>
      <c r="K59300" s="14">
        <v>2218</v>
      </c>
      <c r="P59300" s="14">
        <v>2218</v>
      </c>
      <c r="Q59300" s="14">
        <v>2218</v>
      </c>
      <c r="R59300" s="14">
        <v>580</v>
      </c>
      <c r="S59300" s="14">
        <v>1144</v>
      </c>
      <c r="W59300" s="14">
        <v>13</v>
      </c>
      <c r="X59300" s="14">
        <v>481</v>
      </c>
      <c r="AJ59300" s="14">
        <v>580</v>
      </c>
      <c r="AK59300" s="14">
        <v>1144</v>
      </c>
      <c r="AO59300" s="14">
        <v>13</v>
      </c>
      <c r="AP59300" s="14">
        <v>481</v>
      </c>
      <c r="AS59300" s="14">
        <v>1148</v>
      </c>
      <c r="AT59300" s="14">
        <v>481</v>
      </c>
      <c r="AU59300" s="14">
        <v>589</v>
      </c>
      <c r="AV59300" s="25">
        <v>2.2248352318633922</v>
      </c>
      <c r="AW59300" s="25">
        <v>0.90147081930202166</v>
      </c>
      <c r="AX59300" s="25">
        <v>2.1450808641502954</v>
      </c>
      <c r="AY59300" s="26">
        <v>585.31830178478265</v>
      </c>
      <c r="AZ59300" s="26">
        <v>467.78248282312273</v>
      </c>
      <c r="BB59300" s="26">
        <v>3.2905807406510119</v>
      </c>
      <c r="BC59300" s="26">
        <v>1056.3913653485563</v>
      </c>
      <c r="BD59300" s="26">
        <v>0</v>
      </c>
      <c r="BE59300" s="26">
        <v>1056.3913653485563</v>
      </c>
      <c r="BF59300" s="26">
        <v>0</v>
      </c>
      <c r="BG59300" s="14">
        <v>2218</v>
      </c>
      <c r="BH59300" s="14">
        <v>0</v>
      </c>
      <c r="BI59300" s="27">
        <v>1.0500187249209803</v>
      </c>
    </row>
    <row r="59301" spans="1:62" x14ac:dyDescent="0.25">
      <c r="A59301" t="s">
        <v>80</v>
      </c>
      <c r="B59301" s="2">
        <v>44657.125</v>
      </c>
      <c r="C59301" s="1">
        <v>44656</v>
      </c>
      <c r="D59301">
        <v>20</v>
      </c>
      <c r="E59301" s="2">
        <v>44656.833333333336</v>
      </c>
      <c r="F59301" s="8" t="s">
        <v>388</v>
      </c>
      <c r="G59301" s="10" t="s">
        <v>389</v>
      </c>
      <c r="J59301" s="14">
        <v>2165</v>
      </c>
      <c r="K59301" s="14">
        <v>2165</v>
      </c>
      <c r="P59301" s="14">
        <v>2165</v>
      </c>
      <c r="Q59301" s="14">
        <v>2165</v>
      </c>
      <c r="R59301" s="14">
        <v>583</v>
      </c>
      <c r="S59301" s="14">
        <v>1111</v>
      </c>
      <c r="W59301" s="14">
        <v>-1</v>
      </c>
      <c r="X59301" s="14">
        <v>472</v>
      </c>
      <c r="AJ59301" s="14">
        <v>583</v>
      </c>
      <c r="AK59301" s="14">
        <v>1111</v>
      </c>
      <c r="AO59301" s="14">
        <v>-1</v>
      </c>
      <c r="AP59301" s="14">
        <v>472</v>
      </c>
      <c r="AS59301" s="14">
        <v>1119</v>
      </c>
      <c r="AT59301" s="14">
        <v>472</v>
      </c>
      <c r="AU59301" s="14">
        <v>574</v>
      </c>
      <c r="AV59301" s="25">
        <v>2.2247831631851107</v>
      </c>
      <c r="AW59301" s="25">
        <v>0.90215452133428509</v>
      </c>
      <c r="AX59301" s="25">
        <v>2.1407731970305584</v>
      </c>
      <c r="AY59301" s="26">
        <v>588.3320409580424</v>
      </c>
      <c r="AZ59301" s="26">
        <v>454.6333033368067</v>
      </c>
      <c r="BB59301" s="26">
        <v>3.1440366590835565</v>
      </c>
      <c r="BC59301" s="26">
        <v>1046.1093809539327</v>
      </c>
      <c r="BD59301" s="26">
        <v>0</v>
      </c>
      <c r="BE59301" s="26">
        <v>1045.6264126340095</v>
      </c>
      <c r="BF59301" s="26">
        <v>0.48296831992320222</v>
      </c>
      <c r="BG59301" s="14">
        <v>2166</v>
      </c>
      <c r="BH59301" s="14">
        <v>1</v>
      </c>
      <c r="BI59301" s="27">
        <v>1.0647616174693717</v>
      </c>
      <c r="BJ59301" s="27">
        <v>1.0647616174690899</v>
      </c>
    </row>
    <row r="59302" spans="1:62" x14ac:dyDescent="0.25">
      <c r="A59302" t="s">
        <v>80</v>
      </c>
      <c r="B59302" s="2">
        <v>44657.166666666664</v>
      </c>
      <c r="C59302" s="1">
        <v>44656</v>
      </c>
      <c r="D59302">
        <v>21</v>
      </c>
      <c r="E59302" s="2">
        <v>44656.875</v>
      </c>
      <c r="F59302" s="8" t="s">
        <v>388</v>
      </c>
      <c r="G59302" s="10" t="s">
        <v>389</v>
      </c>
      <c r="J59302" s="14">
        <v>2203</v>
      </c>
      <c r="K59302" s="14">
        <v>2203</v>
      </c>
      <c r="P59302" s="14">
        <v>2203</v>
      </c>
      <c r="Q59302" s="14">
        <v>2203</v>
      </c>
      <c r="R59302" s="14">
        <v>571</v>
      </c>
      <c r="S59302" s="14">
        <v>1136</v>
      </c>
      <c r="W59302" s="14">
        <v>-1</v>
      </c>
      <c r="X59302" s="14">
        <v>497</v>
      </c>
      <c r="AJ59302" s="14">
        <v>571</v>
      </c>
      <c r="AK59302" s="14">
        <v>1136</v>
      </c>
      <c r="AO59302" s="14">
        <v>-1</v>
      </c>
      <c r="AP59302" s="14">
        <v>497</v>
      </c>
      <c r="AS59302" s="14">
        <v>1135</v>
      </c>
      <c r="AT59302" s="14">
        <v>497</v>
      </c>
      <c r="AU59302" s="14">
        <v>571</v>
      </c>
      <c r="AV59302" s="25">
        <v>2.2250736701258793</v>
      </c>
      <c r="AW59302" s="25">
        <v>0.90412339378876949</v>
      </c>
      <c r="AX59302" s="25">
        <v>2.1425150368937063</v>
      </c>
      <c r="AY59302" s="26">
        <v>576.29753229213065</v>
      </c>
      <c r="AZ59302" s="26">
        <v>465.87809932960886</v>
      </c>
      <c r="BB59302" s="26">
        <v>3.3105640245011179</v>
      </c>
      <c r="BC59302" s="26">
        <v>1045.4861956462407</v>
      </c>
      <c r="BD59302" s="26">
        <v>0</v>
      </c>
      <c r="BE59302" s="26">
        <v>1045.0118371182705</v>
      </c>
      <c r="BF59302" s="26">
        <v>0.47435852797025291</v>
      </c>
      <c r="BG59302" s="14">
        <v>2204</v>
      </c>
      <c r="BH59302" s="14">
        <v>1</v>
      </c>
      <c r="BI59302" s="27">
        <v>1.0457802979335822</v>
      </c>
      <c r="BJ59302" s="27">
        <v>1.0457802979337789</v>
      </c>
    </row>
    <row r="59303" spans="1:62" x14ac:dyDescent="0.25">
      <c r="A59303" t="s">
        <v>80</v>
      </c>
      <c r="B59303" s="2">
        <v>44657.208333333336</v>
      </c>
      <c r="C59303" s="1">
        <v>44656</v>
      </c>
      <c r="D59303">
        <v>22</v>
      </c>
      <c r="E59303" s="2">
        <v>44656.916666666664</v>
      </c>
      <c r="F59303" s="8" t="s">
        <v>388</v>
      </c>
      <c r="G59303" s="10" t="s">
        <v>389</v>
      </c>
      <c r="J59303" s="14">
        <v>2143</v>
      </c>
      <c r="K59303" s="14">
        <v>2143</v>
      </c>
      <c r="P59303" s="14">
        <v>2143</v>
      </c>
      <c r="Q59303" s="14">
        <v>2143</v>
      </c>
      <c r="R59303" s="14">
        <v>572</v>
      </c>
      <c r="S59303" s="14">
        <v>1074</v>
      </c>
      <c r="W59303" s="14">
        <v>0</v>
      </c>
      <c r="X59303" s="14">
        <v>497</v>
      </c>
      <c r="AJ59303" s="14">
        <v>572</v>
      </c>
      <c r="AK59303" s="14">
        <v>1074</v>
      </c>
      <c r="AO59303" s="14">
        <v>0</v>
      </c>
      <c r="AP59303" s="14">
        <v>497</v>
      </c>
      <c r="AS59303" s="14">
        <v>1078</v>
      </c>
      <c r="AT59303" s="14">
        <v>497</v>
      </c>
      <c r="AU59303" s="14">
        <v>568</v>
      </c>
      <c r="AV59303" s="25">
        <v>2.2252736009530869</v>
      </c>
      <c r="AW59303" s="25">
        <v>0.90292402342366662</v>
      </c>
      <c r="AX59303" s="25">
        <v>2.1415066197889168</v>
      </c>
      <c r="AY59303" s="26">
        <v>577.35868301347432</v>
      </c>
      <c r="AZ59303" s="26">
        <v>439.86736995809622</v>
      </c>
      <c r="BB59303" s="26">
        <v>3.3105640245011179</v>
      </c>
      <c r="BC59303" s="26">
        <v>1020.5366169960716</v>
      </c>
      <c r="BD59303" s="26">
        <v>0</v>
      </c>
      <c r="BE59303" s="26">
        <v>1020.5366169960715</v>
      </c>
      <c r="BF59303" s="26">
        <v>1.1368683772161603E-13</v>
      </c>
      <c r="BG59303" s="14">
        <v>2143</v>
      </c>
      <c r="BH59303" s="14">
        <v>0</v>
      </c>
      <c r="BI59303" s="27">
        <v>1.0498812116481004</v>
      </c>
    </row>
    <row r="59304" spans="1:62" x14ac:dyDescent="0.25">
      <c r="A59304" t="s">
        <v>80</v>
      </c>
      <c r="B59304" s="2">
        <v>44657.25</v>
      </c>
      <c r="C59304" s="1">
        <v>44656</v>
      </c>
      <c r="D59304">
        <v>23</v>
      </c>
      <c r="E59304" s="2">
        <v>44656.958333333336</v>
      </c>
      <c r="F59304" s="8" t="s">
        <v>388</v>
      </c>
      <c r="G59304" s="10" t="s">
        <v>389</v>
      </c>
      <c r="J59304" s="14">
        <v>2142</v>
      </c>
      <c r="K59304" s="14">
        <v>2142</v>
      </c>
      <c r="P59304" s="14">
        <v>2142</v>
      </c>
      <c r="Q59304" s="14">
        <v>2142</v>
      </c>
      <c r="R59304" s="14">
        <v>571</v>
      </c>
      <c r="S59304" s="14">
        <v>1076</v>
      </c>
      <c r="W59304" s="14">
        <v>-1</v>
      </c>
      <c r="X59304" s="14">
        <v>496</v>
      </c>
      <c r="AJ59304" s="14">
        <v>571</v>
      </c>
      <c r="AK59304" s="14">
        <v>1076</v>
      </c>
      <c r="AO59304" s="14">
        <v>-1</v>
      </c>
      <c r="AP59304" s="14">
        <v>496</v>
      </c>
      <c r="AS59304" s="14">
        <v>1081</v>
      </c>
      <c r="AT59304" s="14">
        <v>496</v>
      </c>
      <c r="AU59304" s="14">
        <v>565</v>
      </c>
      <c r="AV59304" s="25">
        <v>2.2261457576171026</v>
      </c>
      <c r="AW59304" s="25">
        <v>0.90300061749235516</v>
      </c>
      <c r="AX59304" s="25">
        <v>2.1428767550105814</v>
      </c>
      <c r="AY59304" s="26">
        <v>576.57520461547369</v>
      </c>
      <c r="AZ59304" s="26">
        <v>440.72387278613735</v>
      </c>
      <c r="BB59304" s="26">
        <v>3.3039029298844156</v>
      </c>
      <c r="BC59304" s="26">
        <v>1020.6029803314955</v>
      </c>
      <c r="BD59304" s="26">
        <v>0</v>
      </c>
      <c r="BE59304" s="26">
        <v>1020.1267306906502</v>
      </c>
      <c r="BF59304" s="26">
        <v>0.47624964084525345</v>
      </c>
      <c r="BG59304" s="14">
        <v>2143</v>
      </c>
      <c r="BH59304" s="14">
        <v>1</v>
      </c>
      <c r="BI59304" s="27">
        <v>1.0499494832003833</v>
      </c>
      <c r="BJ59304" s="27">
        <v>1.0499494832002627</v>
      </c>
    </row>
    <row r="59305" spans="1:62" x14ac:dyDescent="0.25">
      <c r="A59305" t="s">
        <v>80</v>
      </c>
      <c r="B59305" s="2">
        <v>44657.291666666664</v>
      </c>
      <c r="C59305" s="1">
        <v>44656</v>
      </c>
      <c r="D59305">
        <v>24</v>
      </c>
      <c r="E59305" s="2">
        <v>44657</v>
      </c>
      <c r="F59305" s="8" t="s">
        <v>388</v>
      </c>
      <c r="G59305" s="10" t="s">
        <v>389</v>
      </c>
      <c r="J59305" s="14">
        <v>2126</v>
      </c>
      <c r="K59305" s="14">
        <v>2126</v>
      </c>
      <c r="P59305" s="14">
        <v>2126</v>
      </c>
      <c r="Q59305" s="14">
        <v>2126</v>
      </c>
      <c r="R59305" s="14">
        <v>571</v>
      </c>
      <c r="S59305" s="14">
        <v>1058</v>
      </c>
      <c r="W59305" s="14">
        <v>0</v>
      </c>
      <c r="X59305" s="14">
        <v>497</v>
      </c>
      <c r="AJ59305" s="14">
        <v>571</v>
      </c>
      <c r="AK59305" s="14">
        <v>1058</v>
      </c>
      <c r="AO59305" s="14">
        <v>0</v>
      </c>
      <c r="AP59305" s="14">
        <v>497</v>
      </c>
      <c r="AS59305" s="14">
        <v>1084</v>
      </c>
      <c r="AT59305" s="14">
        <v>497</v>
      </c>
      <c r="AU59305" s="14">
        <v>545</v>
      </c>
      <c r="AV59305" s="25">
        <v>2.2264566011245157</v>
      </c>
      <c r="AW59305" s="25">
        <v>0.90335073774589913</v>
      </c>
      <c r="AX59305" s="25">
        <v>2.1444851898928117</v>
      </c>
      <c r="AY59305" s="26">
        <v>576.65571356610144</v>
      </c>
      <c r="AZ59305" s="26">
        <v>433.51919175874366</v>
      </c>
      <c r="BB59305" s="26">
        <v>3.3105640245011188</v>
      </c>
      <c r="BC59305" s="26">
        <v>1013.4854693493462</v>
      </c>
      <c r="BD59305" s="26">
        <v>0</v>
      </c>
      <c r="BE59305" s="26">
        <v>1013.4854693493461</v>
      </c>
      <c r="BF59305" s="26">
        <v>1.1368683772161603E-13</v>
      </c>
      <c r="BG59305" s="14">
        <v>2126</v>
      </c>
      <c r="BH59305" s="14">
        <v>0</v>
      </c>
      <c r="BI59305" s="27">
        <v>1.0509644098950872</v>
      </c>
    </row>
    <row r="59306" spans="1:62" x14ac:dyDescent="0.25">
      <c r="A59306" t="s">
        <v>80</v>
      </c>
      <c r="B59306" s="2">
        <v>44657.333333333336</v>
      </c>
      <c r="C59306" s="1">
        <v>44657</v>
      </c>
      <c r="D59306">
        <v>1</v>
      </c>
      <c r="E59306" s="2">
        <v>44657.041666666664</v>
      </c>
      <c r="F59306" s="8" t="s">
        <v>388</v>
      </c>
      <c r="G59306" s="10" t="s">
        <v>389</v>
      </c>
      <c r="J59306" s="14">
        <v>2141</v>
      </c>
      <c r="K59306" s="14">
        <v>2141</v>
      </c>
      <c r="P59306" s="14">
        <v>2141</v>
      </c>
      <c r="Q59306" s="14">
        <v>2141</v>
      </c>
      <c r="R59306" s="14">
        <v>570</v>
      </c>
      <c r="S59306" s="14">
        <v>1076</v>
      </c>
      <c r="W59306" s="14">
        <v>-1</v>
      </c>
      <c r="X59306" s="14">
        <v>496</v>
      </c>
      <c r="AJ59306" s="14">
        <v>570</v>
      </c>
      <c r="AK59306" s="14">
        <v>1076</v>
      </c>
      <c r="AO59306" s="14">
        <v>-1</v>
      </c>
      <c r="AP59306" s="14">
        <v>496</v>
      </c>
      <c r="AS59306" s="14">
        <v>1145</v>
      </c>
      <c r="AT59306" s="14">
        <v>496</v>
      </c>
      <c r="AU59306" s="14">
        <v>500</v>
      </c>
      <c r="AV59306" s="25">
        <v>2.2269014740501927</v>
      </c>
      <c r="AW59306" s="25">
        <v>0.90387629972948713</v>
      </c>
      <c r="AX59306" s="25">
        <v>2.1447827383148281</v>
      </c>
      <c r="AY59306" s="26">
        <v>575.76082962533678</v>
      </c>
      <c r="AZ59306" s="26">
        <v>441.15126348709902</v>
      </c>
      <c r="BB59306" s="26">
        <v>3.3039029298844165</v>
      </c>
      <c r="BC59306" s="26">
        <v>1020.2159960423202</v>
      </c>
      <c r="BD59306" s="26">
        <v>0</v>
      </c>
      <c r="BE59306" s="26">
        <v>1019.7397047276412</v>
      </c>
      <c r="BF59306" s="26">
        <v>0.47629131467897423</v>
      </c>
      <c r="BG59306" s="14">
        <v>2142</v>
      </c>
      <c r="BH59306" s="14">
        <v>1</v>
      </c>
      <c r="BI59306" s="27">
        <v>1.0500413581675163</v>
      </c>
      <c r="BJ59306" s="27">
        <v>1.0500413581675601</v>
      </c>
    </row>
    <row r="59307" spans="1:62" x14ac:dyDescent="0.25">
      <c r="A59307" t="s">
        <v>80</v>
      </c>
      <c r="B59307" s="2">
        <v>44657.375</v>
      </c>
      <c r="C59307" s="1">
        <v>44657</v>
      </c>
      <c r="D59307">
        <v>2</v>
      </c>
      <c r="E59307" s="2">
        <v>44657.083333333336</v>
      </c>
      <c r="F59307" s="8" t="s">
        <v>388</v>
      </c>
      <c r="G59307" s="10" t="s">
        <v>389</v>
      </c>
      <c r="J59307" s="14">
        <v>2247</v>
      </c>
      <c r="K59307" s="14">
        <v>2247</v>
      </c>
      <c r="P59307" s="14">
        <v>2247</v>
      </c>
      <c r="Q59307" s="14">
        <v>2247</v>
      </c>
      <c r="R59307" s="14">
        <v>570</v>
      </c>
      <c r="S59307" s="14">
        <v>1180</v>
      </c>
      <c r="W59307" s="14">
        <v>0</v>
      </c>
      <c r="X59307" s="14">
        <v>497</v>
      </c>
      <c r="AJ59307" s="14">
        <v>570</v>
      </c>
      <c r="AK59307" s="14">
        <v>1180</v>
      </c>
      <c r="AO59307" s="14">
        <v>0</v>
      </c>
      <c r="AP59307" s="14">
        <v>497</v>
      </c>
      <c r="AS59307" s="14">
        <v>1265</v>
      </c>
      <c r="AT59307" s="14">
        <v>497</v>
      </c>
      <c r="AU59307" s="14">
        <v>485</v>
      </c>
      <c r="AV59307" s="25">
        <v>2.227608186905933</v>
      </c>
      <c r="AW59307" s="25">
        <v>0.90418615991247586</v>
      </c>
      <c r="AX59307" s="25">
        <v>2.1443287620793385</v>
      </c>
      <c r="AY59307" s="26">
        <v>575.94354879134812</v>
      </c>
      <c r="AZ59307" s="26">
        <v>483.95626851644346</v>
      </c>
      <c r="BB59307" s="26">
        <v>3.3105640245011192</v>
      </c>
      <c r="BC59307" s="26">
        <v>1063.2103813322929</v>
      </c>
      <c r="BD59307" s="26">
        <v>0</v>
      </c>
      <c r="BE59307" s="26">
        <v>1063.2103813322926</v>
      </c>
      <c r="BF59307" s="26">
        <v>2.2737367544323206E-13</v>
      </c>
      <c r="BG59307" s="14">
        <v>2247</v>
      </c>
      <c r="BH59307" s="14">
        <v>0</v>
      </c>
      <c r="BI59307" s="27">
        <v>1.0431574859336001</v>
      </c>
    </row>
    <row r="59308" spans="1:62" x14ac:dyDescent="0.25">
      <c r="A59308" t="s">
        <v>80</v>
      </c>
      <c r="B59308" s="2">
        <v>44657.416666666664</v>
      </c>
      <c r="C59308" s="1">
        <v>44657</v>
      </c>
      <c r="D59308">
        <v>3</v>
      </c>
      <c r="E59308" s="2">
        <v>44657.125</v>
      </c>
      <c r="F59308" s="8" t="s">
        <v>388</v>
      </c>
      <c r="G59308" s="10" t="s">
        <v>389</v>
      </c>
      <c r="J59308" s="14">
        <v>2330</v>
      </c>
      <c r="K59308" s="14">
        <v>2330</v>
      </c>
      <c r="P59308" s="14">
        <v>2330</v>
      </c>
      <c r="Q59308" s="14">
        <v>2330</v>
      </c>
      <c r="R59308" s="14">
        <v>571</v>
      </c>
      <c r="S59308" s="14">
        <v>1279</v>
      </c>
      <c r="W59308" s="14">
        <v>-1</v>
      </c>
      <c r="X59308" s="14">
        <v>481</v>
      </c>
      <c r="AJ59308" s="14">
        <v>571</v>
      </c>
      <c r="AK59308" s="14">
        <v>1279</v>
      </c>
      <c r="AO59308" s="14">
        <v>-1</v>
      </c>
      <c r="AP59308" s="14">
        <v>481</v>
      </c>
      <c r="AS59308" s="14">
        <v>1369</v>
      </c>
      <c r="AT59308" s="14">
        <v>481</v>
      </c>
      <c r="AU59308" s="14">
        <v>480</v>
      </c>
      <c r="AV59308" s="25">
        <v>2.2291960803419131</v>
      </c>
      <c r="AW59308" s="25">
        <v>0.9052528570162206</v>
      </c>
      <c r="AX59308" s="25">
        <v>2.1443287620793385</v>
      </c>
      <c r="AY59308" s="26">
        <v>577.36524293312789</v>
      </c>
      <c r="AZ59308" s="26">
        <v>525.1782185246193</v>
      </c>
      <c r="BB59308" s="26">
        <v>3.2039865106338796</v>
      </c>
      <c r="BC59308" s="26">
        <v>1105.747447968381</v>
      </c>
      <c r="BD59308" s="26">
        <v>0</v>
      </c>
      <c r="BE59308" s="26">
        <v>1105.2730818388366</v>
      </c>
      <c r="BF59308" s="26">
        <v>0.4743661295444781</v>
      </c>
      <c r="BG59308" s="14">
        <v>2331</v>
      </c>
      <c r="BH59308" s="14">
        <v>1</v>
      </c>
      <c r="BI59308" s="27">
        <v>1.0457970565165389</v>
      </c>
      <c r="BJ59308" s="27">
        <v>1.0457970565163472</v>
      </c>
    </row>
    <row r="59309" spans="1:62" x14ac:dyDescent="0.25">
      <c r="A59309" t="s">
        <v>80</v>
      </c>
      <c r="B59309" s="2">
        <v>44657.458333333336</v>
      </c>
      <c r="C59309" s="1">
        <v>44657</v>
      </c>
      <c r="D59309">
        <v>4</v>
      </c>
      <c r="E59309" s="2">
        <v>44657.166666666664</v>
      </c>
      <c r="F59309" s="8" t="s">
        <v>388</v>
      </c>
      <c r="G59309" s="10" t="s">
        <v>389</v>
      </c>
      <c r="J59309" s="14">
        <v>2326</v>
      </c>
      <c r="K59309" s="14">
        <v>2326</v>
      </c>
      <c r="P59309" s="14">
        <v>2326</v>
      </c>
      <c r="Q59309" s="14">
        <v>2326</v>
      </c>
      <c r="R59309" s="14">
        <v>570</v>
      </c>
      <c r="S59309" s="14">
        <v>1283</v>
      </c>
      <c r="W59309" s="14">
        <v>0</v>
      </c>
      <c r="X59309" s="14">
        <v>473</v>
      </c>
      <c r="AJ59309" s="14">
        <v>570</v>
      </c>
      <c r="AK59309" s="14">
        <v>1283</v>
      </c>
      <c r="AO59309" s="14">
        <v>0</v>
      </c>
      <c r="AP59309" s="14">
        <v>473</v>
      </c>
      <c r="AS59309" s="14">
        <v>1375</v>
      </c>
      <c r="AT59309" s="14">
        <v>473</v>
      </c>
      <c r="AU59309" s="14">
        <v>478</v>
      </c>
      <c r="AV59309" s="25">
        <v>2.2300625960433891</v>
      </c>
      <c r="AW59309" s="25">
        <v>0.90475120904389061</v>
      </c>
      <c r="AX59309" s="25">
        <v>2.1421077263521542</v>
      </c>
      <c r="AY59309" s="26">
        <v>576.57813126286248</v>
      </c>
      <c r="AZ59309" s="26">
        <v>526.52874472848464</v>
      </c>
      <c r="BB59309" s="26">
        <v>3.1506977537002605</v>
      </c>
      <c r="BC59309" s="26">
        <v>1106.2575737450475</v>
      </c>
      <c r="BD59309" s="26">
        <v>0</v>
      </c>
      <c r="BE59309" s="26">
        <v>1106.2575737450472</v>
      </c>
      <c r="BF59309" s="26">
        <v>2.2737367544323206E-13</v>
      </c>
      <c r="BG59309" s="14">
        <v>2326</v>
      </c>
      <c r="BH59309" s="14">
        <v>0</v>
      </c>
      <c r="BI59309" s="27">
        <v>1.0485286209070535</v>
      </c>
    </row>
    <row r="59310" spans="1:62" x14ac:dyDescent="0.25">
      <c r="A59310" t="s">
        <v>80</v>
      </c>
      <c r="B59310" s="2">
        <v>44657.5</v>
      </c>
      <c r="C59310" s="1">
        <v>44657</v>
      </c>
      <c r="D59310">
        <v>5</v>
      </c>
      <c r="E59310" s="2">
        <v>44657.208333333336</v>
      </c>
      <c r="F59310" s="8" t="s">
        <v>388</v>
      </c>
      <c r="G59310" s="10" t="s">
        <v>389</v>
      </c>
      <c r="J59310" s="14">
        <v>2230</v>
      </c>
      <c r="K59310" s="14">
        <v>2230</v>
      </c>
      <c r="P59310" s="14">
        <v>2230</v>
      </c>
      <c r="Q59310" s="14">
        <v>2230</v>
      </c>
      <c r="R59310" s="14">
        <v>555</v>
      </c>
      <c r="S59310" s="14">
        <v>1289</v>
      </c>
      <c r="W59310" s="14">
        <v>-1</v>
      </c>
      <c r="X59310" s="14">
        <v>387</v>
      </c>
      <c r="AJ59310" s="14">
        <v>555</v>
      </c>
      <c r="AK59310" s="14">
        <v>1289</v>
      </c>
      <c r="AO59310" s="14">
        <v>-1</v>
      </c>
      <c r="AP59310" s="14">
        <v>387</v>
      </c>
      <c r="AS59310" s="14">
        <v>1361</v>
      </c>
      <c r="AT59310" s="14">
        <v>387</v>
      </c>
      <c r="AU59310" s="14">
        <v>482</v>
      </c>
      <c r="AV59310" s="25">
        <v>2.2296414362900747</v>
      </c>
      <c r="AW59310" s="25">
        <v>0.90379020308543778</v>
      </c>
      <c r="AX59310" s="25">
        <v>2.1413336852150806</v>
      </c>
      <c r="AY59310" s="26">
        <v>561.29899807721586</v>
      </c>
      <c r="AZ59310" s="26">
        <v>528.4291949529304</v>
      </c>
      <c r="BB59310" s="26">
        <v>2.577843616663849</v>
      </c>
      <c r="BC59310" s="26">
        <v>1092.3060366468101</v>
      </c>
      <c r="BD59310" s="26">
        <v>0</v>
      </c>
      <c r="BE59310" s="26">
        <v>1091.8164328652558</v>
      </c>
      <c r="BF59310" s="26">
        <v>0.48960378155425133</v>
      </c>
      <c r="BG59310" s="14">
        <v>2231</v>
      </c>
      <c r="BH59310" s="14">
        <v>1</v>
      </c>
      <c r="BI59310" s="27">
        <v>1.0793902888894176</v>
      </c>
      <c r="BJ59310" s="27">
        <v>1.0793902888901334</v>
      </c>
    </row>
    <row r="59311" spans="1:62" x14ac:dyDescent="0.25">
      <c r="A59311" t="s">
        <v>80</v>
      </c>
      <c r="B59311" s="2">
        <v>44657.541666666664</v>
      </c>
      <c r="C59311" s="1">
        <v>44657</v>
      </c>
      <c r="D59311">
        <v>6</v>
      </c>
      <c r="E59311" s="2">
        <v>44657.25</v>
      </c>
      <c r="F59311" s="8" t="s">
        <v>388</v>
      </c>
      <c r="G59311" s="10" t="s">
        <v>389</v>
      </c>
      <c r="J59311" s="14">
        <v>2158</v>
      </c>
      <c r="K59311" s="14">
        <v>2158</v>
      </c>
      <c r="P59311" s="14">
        <v>2158</v>
      </c>
      <c r="Q59311" s="14">
        <v>2158</v>
      </c>
      <c r="R59311" s="14">
        <v>551</v>
      </c>
      <c r="S59311" s="14">
        <v>1310</v>
      </c>
      <c r="W59311" s="14">
        <v>0</v>
      </c>
      <c r="X59311" s="14">
        <v>297</v>
      </c>
      <c r="AJ59311" s="14">
        <v>551</v>
      </c>
      <c r="AK59311" s="14">
        <v>1310</v>
      </c>
      <c r="AO59311" s="14">
        <v>0</v>
      </c>
      <c r="AP59311" s="14">
        <v>297</v>
      </c>
      <c r="AS59311" s="14">
        <v>1367</v>
      </c>
      <c r="AT59311" s="14">
        <v>297</v>
      </c>
      <c r="AU59311" s="14">
        <v>494</v>
      </c>
      <c r="AV59311" s="25">
        <v>2.2279923883662973</v>
      </c>
      <c r="AW59311" s="25">
        <v>0.90355482010600696</v>
      </c>
      <c r="AX59311" s="25">
        <v>2.1410906726561159</v>
      </c>
      <c r="AY59311" s="26">
        <v>556.84145385138027</v>
      </c>
      <c r="AZ59311" s="26">
        <v>536.89833818928855</v>
      </c>
      <c r="BB59311" s="26">
        <v>1.9783451011606286</v>
      </c>
      <c r="BC59311" s="26">
        <v>1095.7181371418294</v>
      </c>
      <c r="BD59311" s="26">
        <v>0</v>
      </c>
      <c r="BE59311" s="26">
        <v>1095.7181371418294</v>
      </c>
      <c r="BF59311" s="26">
        <v>0</v>
      </c>
      <c r="BG59311" s="14">
        <v>2158</v>
      </c>
      <c r="BH59311" s="14">
        <v>0</v>
      </c>
      <c r="BI59311" s="27">
        <v>1.1193893046828636</v>
      </c>
    </row>
    <row r="59312" spans="1:62" x14ac:dyDescent="0.25">
      <c r="A59312" t="s">
        <v>80</v>
      </c>
      <c r="B59312" s="2">
        <v>44657.583333333336</v>
      </c>
      <c r="C59312" s="1">
        <v>44657</v>
      </c>
      <c r="D59312">
        <v>7</v>
      </c>
      <c r="E59312" s="2">
        <v>44657.291666666664</v>
      </c>
      <c r="F59312" s="8" t="s">
        <v>388</v>
      </c>
      <c r="G59312" s="10" t="s">
        <v>389</v>
      </c>
      <c r="J59312" s="14">
        <v>2124</v>
      </c>
      <c r="K59312" s="14">
        <v>2124</v>
      </c>
      <c r="P59312" s="14">
        <v>2124</v>
      </c>
      <c r="Q59312" s="14">
        <v>2124</v>
      </c>
      <c r="R59312" s="14">
        <v>551</v>
      </c>
      <c r="S59312" s="14">
        <v>1369</v>
      </c>
      <c r="W59312" s="14">
        <v>11</v>
      </c>
      <c r="X59312" s="14">
        <v>193</v>
      </c>
      <c r="AJ59312" s="14">
        <v>551</v>
      </c>
      <c r="AK59312" s="14">
        <v>1369</v>
      </c>
      <c r="AO59312" s="14">
        <v>11</v>
      </c>
      <c r="AP59312" s="14">
        <v>193</v>
      </c>
      <c r="AS59312" s="14">
        <v>1365</v>
      </c>
      <c r="AT59312" s="14">
        <v>193</v>
      </c>
      <c r="AU59312" s="14">
        <v>566</v>
      </c>
      <c r="AV59312" s="25">
        <v>2.2281538373969689</v>
      </c>
      <c r="AW59312" s="25">
        <v>0.90366122530163584</v>
      </c>
      <c r="AX59312" s="25">
        <v>2.1411303905779393</v>
      </c>
      <c r="AY59312" s="26">
        <v>556.88180475806712</v>
      </c>
      <c r="AZ59312" s="26">
        <v>561.1453300060507</v>
      </c>
      <c r="BB59312" s="26">
        <v>1.3588633018073004</v>
      </c>
      <c r="BC59312" s="26">
        <v>1119.3859980659252</v>
      </c>
      <c r="BD59312" s="26">
        <v>0</v>
      </c>
      <c r="BE59312" s="26">
        <v>1119.3859980659252</v>
      </c>
      <c r="BF59312" s="26">
        <v>0</v>
      </c>
      <c r="BG59312" s="14">
        <v>2124</v>
      </c>
      <c r="BH59312" s="14">
        <v>0</v>
      </c>
      <c r="BI59312" s="27">
        <v>1.1618741803465629</v>
      </c>
    </row>
    <row r="59313" spans="1:62" x14ac:dyDescent="0.25">
      <c r="A59313" t="s">
        <v>80</v>
      </c>
      <c r="B59313" s="2">
        <v>44657.625</v>
      </c>
      <c r="C59313" s="1">
        <v>44657</v>
      </c>
      <c r="D59313">
        <v>8</v>
      </c>
      <c r="E59313" s="2">
        <v>44657.333333333336</v>
      </c>
      <c r="F59313" s="8" t="s">
        <v>388</v>
      </c>
      <c r="G59313" s="10" t="s">
        <v>389</v>
      </c>
      <c r="J59313" s="14">
        <v>2108</v>
      </c>
      <c r="K59313" s="14">
        <v>2108</v>
      </c>
      <c r="P59313" s="14">
        <v>2108</v>
      </c>
      <c r="Q59313" s="14">
        <v>2108</v>
      </c>
      <c r="R59313" s="14">
        <v>552</v>
      </c>
      <c r="S59313" s="14">
        <v>1161</v>
      </c>
      <c r="W59313" s="14">
        <v>83</v>
      </c>
      <c r="X59313" s="14">
        <v>312</v>
      </c>
      <c r="AJ59313" s="14">
        <v>552</v>
      </c>
      <c r="AK59313" s="14">
        <v>1161</v>
      </c>
      <c r="AO59313" s="14">
        <v>83</v>
      </c>
      <c r="AP59313" s="14">
        <v>312</v>
      </c>
      <c r="AS59313" s="14">
        <v>1387</v>
      </c>
      <c r="AT59313" s="14">
        <v>312</v>
      </c>
      <c r="AU59313" s="14">
        <v>409</v>
      </c>
      <c r="AV59313" s="25">
        <v>2.227901749510691</v>
      </c>
      <c r="AW59313" s="25">
        <v>0.9036644596999609</v>
      </c>
      <c r="AX59313" s="25">
        <v>2.1426829077523357</v>
      </c>
      <c r="AY59313" s="26">
        <v>557.82936094651302</v>
      </c>
      <c r="AZ59313" s="26">
        <v>475.88901384894206</v>
      </c>
      <c r="BB59313" s="26">
        <v>2.6311323735974685</v>
      </c>
      <c r="BC59313" s="26">
        <v>1036.3495071690525</v>
      </c>
      <c r="BD59313" s="26">
        <v>0</v>
      </c>
      <c r="BE59313" s="26">
        <v>1036.3495071690525</v>
      </c>
      <c r="BF59313" s="26">
        <v>0</v>
      </c>
      <c r="BG59313" s="14">
        <v>2108</v>
      </c>
      <c r="BH59313" s="14">
        <v>0</v>
      </c>
      <c r="BI59313" s="27">
        <v>1.0838504983373036</v>
      </c>
    </row>
    <row r="59314" spans="1:62" x14ac:dyDescent="0.25">
      <c r="A59314" t="s">
        <v>80</v>
      </c>
      <c r="B59314" s="2">
        <v>44657.666666666664</v>
      </c>
      <c r="C59314" s="1">
        <v>44657</v>
      </c>
      <c r="D59314">
        <v>9</v>
      </c>
      <c r="E59314" s="2">
        <v>44657.375</v>
      </c>
      <c r="F59314" s="8" t="s">
        <v>388</v>
      </c>
      <c r="G59314" s="10" t="s">
        <v>389</v>
      </c>
      <c r="J59314" s="14">
        <v>2016</v>
      </c>
      <c r="K59314" s="14">
        <v>2016</v>
      </c>
      <c r="P59314" s="14">
        <v>2016</v>
      </c>
      <c r="Q59314" s="14">
        <v>2016</v>
      </c>
      <c r="R59314" s="14">
        <v>547</v>
      </c>
      <c r="S59314" s="14">
        <v>945</v>
      </c>
      <c r="W59314" s="14">
        <v>143</v>
      </c>
      <c r="X59314" s="14">
        <v>381</v>
      </c>
      <c r="AJ59314" s="14">
        <v>547</v>
      </c>
      <c r="AK59314" s="14">
        <v>945</v>
      </c>
      <c r="AO59314" s="14">
        <v>143</v>
      </c>
      <c r="AP59314" s="14">
        <v>381</v>
      </c>
      <c r="AS59314" s="14">
        <v>1328</v>
      </c>
      <c r="AT59314" s="14">
        <v>381</v>
      </c>
      <c r="AU59314" s="14">
        <v>307</v>
      </c>
      <c r="AV59314" s="25">
        <v>2.2278341599431508</v>
      </c>
      <c r="AW59314" s="25">
        <v>0.90430880733980201</v>
      </c>
      <c r="AX59314" s="25">
        <v>2.1445808291812627</v>
      </c>
      <c r="AY59314" s="26">
        <v>552.75978875674889</v>
      </c>
      <c r="AZ59314" s="26">
        <v>387.62771948730978</v>
      </c>
      <c r="BB59314" s="26">
        <v>3.4904135791520856</v>
      </c>
      <c r="BC59314" s="26">
        <v>943.87792182321073</v>
      </c>
      <c r="BD59314" s="26">
        <v>0</v>
      </c>
      <c r="BE59314" s="26">
        <v>943.87792182321073</v>
      </c>
      <c r="BF59314" s="26">
        <v>0</v>
      </c>
      <c r="BG59314" s="14">
        <v>2016</v>
      </c>
      <c r="BH59314" s="14">
        <v>0</v>
      </c>
      <c r="BI59314" s="27">
        <v>1.0321885634969676</v>
      </c>
    </row>
    <row r="59315" spans="1:62" x14ac:dyDescent="0.25">
      <c r="A59315" t="s">
        <v>80</v>
      </c>
      <c r="B59315" s="2">
        <v>44657.708333333336</v>
      </c>
      <c r="C59315" s="1">
        <v>44657</v>
      </c>
      <c r="D59315">
        <v>10</v>
      </c>
      <c r="E59315" s="2">
        <v>44657.416666666664</v>
      </c>
      <c r="F59315" s="8" t="s">
        <v>388</v>
      </c>
      <c r="G59315" s="10" t="s">
        <v>389</v>
      </c>
      <c r="J59315" s="14">
        <v>1851</v>
      </c>
      <c r="K59315" s="14">
        <v>1851</v>
      </c>
      <c r="P59315" s="14">
        <v>1851</v>
      </c>
      <c r="Q59315" s="14">
        <v>1851</v>
      </c>
      <c r="R59315" s="14">
        <v>548</v>
      </c>
      <c r="S59315" s="14">
        <v>927</v>
      </c>
      <c r="W59315" s="14">
        <v>150</v>
      </c>
      <c r="X59315" s="14">
        <v>226</v>
      </c>
      <c r="AJ59315" s="14">
        <v>548</v>
      </c>
      <c r="AK59315" s="14">
        <v>927</v>
      </c>
      <c r="AO59315" s="14">
        <v>150</v>
      </c>
      <c r="AP59315" s="14">
        <v>226</v>
      </c>
      <c r="AS59315" s="14">
        <v>1321</v>
      </c>
      <c r="AT59315" s="14">
        <v>226</v>
      </c>
      <c r="AU59315" s="14">
        <v>304</v>
      </c>
      <c r="AV59315" s="25">
        <v>2.227120152413014</v>
      </c>
      <c r="AW59315" s="25">
        <v>0.90440539383579366</v>
      </c>
      <c r="AX59315" s="25">
        <v>2.144792024889957</v>
      </c>
      <c r="AY59315" s="26">
        <v>553.59283845847881</v>
      </c>
      <c r="AZ59315" s="26">
        <v>380.284947104617</v>
      </c>
      <c r="BB59315" s="26">
        <v>2.5045715758801221</v>
      </c>
      <c r="BC59315" s="26">
        <v>936.38235713897598</v>
      </c>
      <c r="BD59315" s="26">
        <v>0</v>
      </c>
      <c r="BE59315" s="26">
        <v>936.38235713897598</v>
      </c>
      <c r="BF59315" s="26">
        <v>0</v>
      </c>
      <c r="BG59315" s="14">
        <v>1851</v>
      </c>
      <c r="BH59315" s="14">
        <v>0</v>
      </c>
      <c r="BI59315" s="27">
        <v>1.1152713518075252</v>
      </c>
    </row>
    <row r="59316" spans="1:62" x14ac:dyDescent="0.25">
      <c r="A59316" t="s">
        <v>80</v>
      </c>
      <c r="B59316" s="2">
        <v>44657.75</v>
      </c>
      <c r="C59316" s="1">
        <v>44657</v>
      </c>
      <c r="D59316">
        <v>11</v>
      </c>
      <c r="E59316" s="2">
        <v>44657.458333333336</v>
      </c>
      <c r="F59316" s="8" t="s">
        <v>388</v>
      </c>
      <c r="G59316" s="10" t="s">
        <v>389</v>
      </c>
      <c r="J59316" s="14">
        <v>1734</v>
      </c>
      <c r="K59316" s="14">
        <v>1734</v>
      </c>
      <c r="P59316" s="14">
        <v>1734</v>
      </c>
      <c r="Q59316" s="14">
        <v>1734</v>
      </c>
      <c r="R59316" s="14">
        <v>549</v>
      </c>
      <c r="S59316" s="14">
        <v>936</v>
      </c>
      <c r="W59316" s="14">
        <v>149</v>
      </c>
      <c r="X59316" s="14">
        <v>100</v>
      </c>
      <c r="AJ59316" s="14">
        <v>549</v>
      </c>
      <c r="AK59316" s="14">
        <v>936</v>
      </c>
      <c r="AO59316" s="14">
        <v>149</v>
      </c>
      <c r="AP59316" s="14">
        <v>100</v>
      </c>
      <c r="AS59316" s="14">
        <v>1325</v>
      </c>
      <c r="AT59316" s="14">
        <v>100</v>
      </c>
      <c r="AU59316" s="14">
        <v>309</v>
      </c>
      <c r="AV59316" s="25">
        <v>2.226784173743432</v>
      </c>
      <c r="AW59316" s="25">
        <v>0.90478635444003941</v>
      </c>
      <c r="AX59316" s="25">
        <v>2.1437160851392223</v>
      </c>
      <c r="AY59316" s="26">
        <v>554.51937811738264</v>
      </c>
      <c r="AZ59316" s="26">
        <v>384.13877573272356</v>
      </c>
      <c r="BB59316" s="26">
        <v>1.6586125595589105</v>
      </c>
      <c r="BC59316" s="26">
        <v>940.31676640966509</v>
      </c>
      <c r="BD59316" s="26">
        <v>0</v>
      </c>
      <c r="BE59316" s="26">
        <v>940.31676640966487</v>
      </c>
      <c r="BF59316" s="26">
        <v>2.2737367544323206E-13</v>
      </c>
      <c r="BG59316" s="14">
        <v>1734</v>
      </c>
      <c r="BH59316" s="14">
        <v>0</v>
      </c>
      <c r="BI59316" s="27">
        <v>1.1955254611084636</v>
      </c>
    </row>
    <row r="59317" spans="1:62" x14ac:dyDescent="0.25">
      <c r="A59317" t="s">
        <v>80</v>
      </c>
      <c r="B59317" s="2">
        <v>44657.791666666664</v>
      </c>
      <c r="C59317" s="1">
        <v>44657</v>
      </c>
      <c r="D59317">
        <v>12</v>
      </c>
      <c r="E59317" s="2">
        <v>44657.5</v>
      </c>
      <c r="F59317" s="8" t="s">
        <v>388</v>
      </c>
      <c r="G59317" s="10" t="s">
        <v>389</v>
      </c>
      <c r="J59317" s="14">
        <v>1647</v>
      </c>
      <c r="K59317" s="14">
        <v>1647</v>
      </c>
      <c r="P59317" s="14">
        <v>1647</v>
      </c>
      <c r="Q59317" s="14">
        <v>1647</v>
      </c>
      <c r="R59317" s="14">
        <v>548</v>
      </c>
      <c r="S59317" s="14">
        <v>937</v>
      </c>
      <c r="W59317" s="14">
        <v>146</v>
      </c>
      <c r="X59317" s="14">
        <v>16</v>
      </c>
      <c r="AJ59317" s="14">
        <v>548</v>
      </c>
      <c r="AK59317" s="14">
        <v>937</v>
      </c>
      <c r="AO59317" s="14">
        <v>146</v>
      </c>
      <c r="AP59317" s="14">
        <v>16</v>
      </c>
      <c r="AS59317" s="14">
        <v>1319</v>
      </c>
      <c r="AT59317" s="14">
        <v>16</v>
      </c>
      <c r="AU59317" s="14">
        <v>312</v>
      </c>
      <c r="AV59317" s="25">
        <v>2.2270307584369551</v>
      </c>
      <c r="AW59317" s="25">
        <v>0.90446335002798384</v>
      </c>
      <c r="AX59317" s="25">
        <v>2.1406204545140821</v>
      </c>
      <c r="AY59317" s="26">
        <v>553.57061789489865</v>
      </c>
      <c r="AZ59317" s="26">
        <v>384.41189818482138</v>
      </c>
      <c r="BB59317" s="26">
        <v>1.0790973279057974</v>
      </c>
      <c r="BC59317" s="26">
        <v>939.06161340762571</v>
      </c>
      <c r="BD59317" s="26">
        <v>0</v>
      </c>
      <c r="BE59317" s="26">
        <v>939.0616134076256</v>
      </c>
      <c r="BF59317" s="26">
        <v>1.1368683772161603E-13</v>
      </c>
      <c r="BG59317" s="14">
        <v>1647</v>
      </c>
      <c r="BH59317" s="14">
        <v>0</v>
      </c>
      <c r="BI59317" s="27">
        <v>1.2569969727691073</v>
      </c>
    </row>
    <row r="59318" spans="1:62" x14ac:dyDescent="0.25">
      <c r="A59318" t="s">
        <v>80</v>
      </c>
      <c r="B59318" s="2">
        <v>44657.833333333336</v>
      </c>
      <c r="C59318" s="1">
        <v>44657</v>
      </c>
      <c r="D59318">
        <v>13</v>
      </c>
      <c r="E59318" s="2">
        <v>44657.541666666664</v>
      </c>
      <c r="F59318" s="8" t="s">
        <v>388</v>
      </c>
      <c r="G59318" s="10" t="s">
        <v>389</v>
      </c>
      <c r="J59318" s="14">
        <v>1633</v>
      </c>
      <c r="K59318" s="14">
        <v>1633</v>
      </c>
      <c r="P59318" s="14">
        <v>1633</v>
      </c>
      <c r="Q59318" s="14">
        <v>1633</v>
      </c>
      <c r="R59318" s="14">
        <v>529</v>
      </c>
      <c r="S59318" s="14">
        <v>960</v>
      </c>
      <c r="W59318" s="14">
        <v>146</v>
      </c>
      <c r="X59318" s="14">
        <v>-2</v>
      </c>
      <c r="AJ59318" s="14">
        <v>529</v>
      </c>
      <c r="AK59318" s="14">
        <v>960</v>
      </c>
      <c r="AO59318" s="14">
        <v>146</v>
      </c>
      <c r="AP59318" s="14">
        <v>-2</v>
      </c>
      <c r="AS59318" s="14">
        <v>1300</v>
      </c>
      <c r="AT59318" s="14">
        <v>-2</v>
      </c>
      <c r="AU59318" s="14">
        <v>335</v>
      </c>
      <c r="AV59318" s="25">
        <v>2.2271491871258604</v>
      </c>
      <c r="AW59318" s="25">
        <v>0.90439096617644488</v>
      </c>
      <c r="AX59318" s="25">
        <v>2.1412007150165153</v>
      </c>
      <c r="AY59318" s="26">
        <v>534.40589307435312</v>
      </c>
      <c r="AZ59318" s="26">
        <v>393.81631643067158</v>
      </c>
      <c r="BB59318" s="26">
        <v>0.97251981403855814</v>
      </c>
      <c r="BC59318" s="26">
        <v>929.1947293190633</v>
      </c>
      <c r="BD59318" s="26">
        <v>0.66752250908416866</v>
      </c>
      <c r="BE59318" s="26">
        <v>928.72619532011038</v>
      </c>
      <c r="BF59318" s="26">
        <v>1.1360565080370861</v>
      </c>
      <c r="BG59318" s="14">
        <v>1635</v>
      </c>
      <c r="BH59318" s="14">
        <v>2</v>
      </c>
      <c r="BI59318" s="27">
        <v>1.2529182166063566</v>
      </c>
      <c r="BJ59318" s="27">
        <v>1.2522864493743602</v>
      </c>
    </row>
    <row r="59319" spans="1:62" x14ac:dyDescent="0.25">
      <c r="A59319" t="s">
        <v>80</v>
      </c>
      <c r="B59319" s="2">
        <v>44657.875</v>
      </c>
      <c r="C59319" s="1">
        <v>44657</v>
      </c>
      <c r="D59319">
        <v>14</v>
      </c>
      <c r="E59319" s="2">
        <v>44657.583333333336</v>
      </c>
      <c r="F59319" s="8" t="s">
        <v>388</v>
      </c>
      <c r="G59319" s="10" t="s">
        <v>389</v>
      </c>
      <c r="J59319" s="14">
        <v>1683</v>
      </c>
      <c r="K59319" s="14">
        <v>1683</v>
      </c>
      <c r="P59319" s="14">
        <v>1683</v>
      </c>
      <c r="Q59319" s="14">
        <v>1683</v>
      </c>
      <c r="R59319" s="14">
        <v>518</v>
      </c>
      <c r="S59319" s="14">
        <v>1023</v>
      </c>
      <c r="W59319" s="14">
        <v>144</v>
      </c>
      <c r="X59319" s="14">
        <v>-2</v>
      </c>
      <c r="AJ59319" s="14">
        <v>518</v>
      </c>
      <c r="AK59319" s="14">
        <v>1023</v>
      </c>
      <c r="AO59319" s="14">
        <v>144</v>
      </c>
      <c r="AP59319" s="14">
        <v>-2</v>
      </c>
      <c r="AS59319" s="14">
        <v>1288</v>
      </c>
      <c r="AT59319" s="14">
        <v>-2</v>
      </c>
      <c r="AU59319" s="14">
        <v>397</v>
      </c>
      <c r="AV59319" s="25">
        <v>2.2289227131303813</v>
      </c>
      <c r="AW59319" s="25">
        <v>0.9049387072766466</v>
      </c>
      <c r="AX59319" s="25">
        <v>2.1446703951608965</v>
      </c>
      <c r="AY59319" s="26">
        <v>523.71019286840249</v>
      </c>
      <c r="AZ59319" s="26">
        <v>419.9146780597153</v>
      </c>
      <c r="BB59319" s="26">
        <v>0.95919762480515325</v>
      </c>
      <c r="BC59319" s="26">
        <v>944.58406855292299</v>
      </c>
      <c r="BD59319" s="26">
        <v>0.65658125311037951</v>
      </c>
      <c r="BE59319" s="26">
        <v>944.12003255670777</v>
      </c>
      <c r="BF59319" s="26">
        <v>1.120617249325619</v>
      </c>
      <c r="BG59319" s="14">
        <v>1685</v>
      </c>
      <c r="BH59319" s="14">
        <v>2</v>
      </c>
      <c r="BI59319" s="27">
        <v>1.2358747354380684</v>
      </c>
      <c r="BJ59319" s="27">
        <v>1.235267600104123</v>
      </c>
    </row>
    <row r="59320" spans="1:62" x14ac:dyDescent="0.25">
      <c r="A59320" t="s">
        <v>80</v>
      </c>
      <c r="B59320" s="2">
        <v>44657.916666666664</v>
      </c>
      <c r="C59320" s="1">
        <v>44657</v>
      </c>
      <c r="D59320">
        <v>15</v>
      </c>
      <c r="E59320" s="2">
        <v>44657.625</v>
      </c>
      <c r="F59320" s="8" t="s">
        <v>388</v>
      </c>
      <c r="G59320" s="10" t="s">
        <v>389</v>
      </c>
      <c r="J59320" s="14">
        <v>1664</v>
      </c>
      <c r="K59320" s="14">
        <v>1664</v>
      </c>
      <c r="P59320" s="14">
        <v>1664</v>
      </c>
      <c r="Q59320" s="14">
        <v>1664</v>
      </c>
      <c r="R59320" s="14">
        <v>484</v>
      </c>
      <c r="S59320" s="14">
        <v>1038</v>
      </c>
      <c r="W59320" s="14">
        <v>142</v>
      </c>
      <c r="X59320" s="14">
        <v>0</v>
      </c>
      <c r="AJ59320" s="14">
        <v>484</v>
      </c>
      <c r="AK59320" s="14">
        <v>1038</v>
      </c>
      <c r="AO59320" s="14">
        <v>142</v>
      </c>
      <c r="AP59320" s="14">
        <v>0</v>
      </c>
      <c r="AS59320" s="14">
        <v>1252</v>
      </c>
      <c r="AT59320" s="14">
        <v>0</v>
      </c>
      <c r="AU59320" s="14">
        <v>412</v>
      </c>
      <c r="AV59320" s="25">
        <v>2.2296360725100861</v>
      </c>
      <c r="AW59320" s="25">
        <v>0.90517959355910027</v>
      </c>
      <c r="AX59320" s="25">
        <v>2.1476337911274141</v>
      </c>
      <c r="AY59320" s="26">
        <v>489.49200274645142</v>
      </c>
      <c r="AZ59320" s="26">
        <v>426.1852011296034</v>
      </c>
      <c r="BB59320" s="26">
        <v>0.94587543557174836</v>
      </c>
      <c r="BC59320" s="26">
        <v>916.62307931162661</v>
      </c>
      <c r="BD59320" s="26">
        <v>0</v>
      </c>
      <c r="BE59320" s="26">
        <v>916.62307931162638</v>
      </c>
      <c r="BF59320" s="26">
        <v>2.2737367544323206E-13</v>
      </c>
      <c r="BG59320" s="14">
        <v>1664</v>
      </c>
      <c r="BH59320" s="14">
        <v>0</v>
      </c>
      <c r="BI59320" s="27">
        <v>1.2144264261490374</v>
      </c>
    </row>
    <row r="59321" spans="1:62" x14ac:dyDescent="0.25">
      <c r="A59321" t="s">
        <v>80</v>
      </c>
      <c r="B59321" s="2">
        <v>44657.958333333336</v>
      </c>
      <c r="C59321" s="1">
        <v>44657</v>
      </c>
      <c r="D59321">
        <v>16</v>
      </c>
      <c r="E59321" s="2">
        <v>44657.666666666664</v>
      </c>
      <c r="F59321" s="8" t="s">
        <v>388</v>
      </c>
      <c r="G59321" s="10" t="s">
        <v>389</v>
      </c>
      <c r="J59321" s="14">
        <v>1707</v>
      </c>
      <c r="K59321" s="14">
        <v>1707</v>
      </c>
      <c r="P59321" s="14">
        <v>1707</v>
      </c>
      <c r="Q59321" s="14">
        <v>1707</v>
      </c>
      <c r="R59321" s="14">
        <v>483</v>
      </c>
      <c r="S59321" s="14">
        <v>1086</v>
      </c>
      <c r="W59321" s="14">
        <v>141</v>
      </c>
      <c r="X59321" s="14">
        <v>-3</v>
      </c>
      <c r="AJ59321" s="14">
        <v>483</v>
      </c>
      <c r="AK59321" s="14">
        <v>1086</v>
      </c>
      <c r="AO59321" s="14">
        <v>141</v>
      </c>
      <c r="AP59321" s="14">
        <v>-3</v>
      </c>
      <c r="AS59321" s="14">
        <v>1250</v>
      </c>
      <c r="AT59321" s="14">
        <v>-3</v>
      </c>
      <c r="AU59321" s="14">
        <v>460</v>
      </c>
      <c r="AV59321" s="25">
        <v>2.2298934364411913</v>
      </c>
      <c r="AW59321" s="25">
        <v>0.90510197935486325</v>
      </c>
      <c r="AX59321" s="25">
        <v>2.1469365424139473</v>
      </c>
      <c r="AY59321" s="26">
        <v>488.53704030676278</v>
      </c>
      <c r="AZ59321" s="26">
        <v>445.8549544045602</v>
      </c>
      <c r="BB59321" s="26">
        <v>0.93921434095504597</v>
      </c>
      <c r="BC59321" s="26">
        <v>935.33120905227793</v>
      </c>
      <c r="BD59321" s="26">
        <v>1.0213058393175818</v>
      </c>
      <c r="BE59321" s="26">
        <v>934.71266810544557</v>
      </c>
      <c r="BF59321" s="26">
        <v>1.6398467861499739</v>
      </c>
      <c r="BG59321" s="14">
        <v>1710</v>
      </c>
      <c r="BH59321" s="14">
        <v>3</v>
      </c>
      <c r="BI59321" s="27">
        <v>1.2058771287139374</v>
      </c>
      <c r="BJ59321" s="27">
        <v>1.2050796738939851</v>
      </c>
    </row>
    <row r="59322" spans="1:62" x14ac:dyDescent="0.25">
      <c r="A59322" t="s">
        <v>80</v>
      </c>
      <c r="B59322" s="2">
        <v>44658</v>
      </c>
      <c r="C59322" s="1">
        <v>44657</v>
      </c>
      <c r="D59322">
        <v>17</v>
      </c>
      <c r="E59322" s="2">
        <v>44657.708333333336</v>
      </c>
      <c r="F59322" s="8" t="s">
        <v>388</v>
      </c>
      <c r="G59322" s="10" t="s">
        <v>389</v>
      </c>
      <c r="J59322" s="14">
        <v>1829</v>
      </c>
      <c r="K59322" s="14">
        <v>1829</v>
      </c>
      <c r="P59322" s="14">
        <v>1829</v>
      </c>
      <c r="Q59322" s="14">
        <v>1829</v>
      </c>
      <c r="R59322" s="14">
        <v>465</v>
      </c>
      <c r="S59322" s="14">
        <v>1225</v>
      </c>
      <c r="W59322" s="14">
        <v>139</v>
      </c>
      <c r="X59322" s="14">
        <v>0</v>
      </c>
      <c r="AJ59322" s="14">
        <v>465</v>
      </c>
      <c r="AK59322" s="14">
        <v>1225</v>
      </c>
      <c r="AO59322" s="14">
        <v>139</v>
      </c>
      <c r="AP59322" s="14">
        <v>0</v>
      </c>
      <c r="AS59322" s="14">
        <v>1228</v>
      </c>
      <c r="AT59322" s="14">
        <v>0</v>
      </c>
      <c r="AU59322" s="14">
        <v>601</v>
      </c>
      <c r="AV59322" s="25">
        <v>2.2300013277945347</v>
      </c>
      <c r="AW59322" s="25">
        <v>0.90487183298006535</v>
      </c>
      <c r="AX59322" s="25">
        <v>2.1453639058790759</v>
      </c>
      <c r="AY59322" s="26">
        <v>470.35344749864322</v>
      </c>
      <c r="AZ59322" s="26">
        <v>502.79322305004041</v>
      </c>
      <c r="BB59322" s="26">
        <v>0.92589215172164052</v>
      </c>
      <c r="BC59322" s="26">
        <v>974.07256270040534</v>
      </c>
      <c r="BD59322" s="26">
        <v>0</v>
      </c>
      <c r="BE59322" s="26">
        <v>974.07256270040523</v>
      </c>
      <c r="BF59322" s="26">
        <v>1.1368683772161603E-13</v>
      </c>
      <c r="BG59322" s="14">
        <v>1829</v>
      </c>
      <c r="BH59322" s="14">
        <v>0</v>
      </c>
      <c r="BI59322" s="27">
        <v>1.1741169235541651</v>
      </c>
    </row>
    <row r="59323" spans="1:62" x14ac:dyDescent="0.25">
      <c r="A59323" t="s">
        <v>80</v>
      </c>
      <c r="B59323" s="2">
        <v>44658.041666666664</v>
      </c>
      <c r="C59323" s="1">
        <v>44657</v>
      </c>
      <c r="D59323">
        <v>18</v>
      </c>
      <c r="E59323" s="2">
        <v>44657.75</v>
      </c>
      <c r="F59323" s="8" t="s">
        <v>388</v>
      </c>
      <c r="G59323" s="10" t="s">
        <v>389</v>
      </c>
      <c r="J59323" s="14">
        <v>1911</v>
      </c>
      <c r="K59323" s="14">
        <v>1911</v>
      </c>
      <c r="P59323" s="14">
        <v>1911</v>
      </c>
      <c r="Q59323" s="14">
        <v>1911</v>
      </c>
      <c r="R59323" s="14">
        <v>463</v>
      </c>
      <c r="S59323" s="14">
        <v>1346</v>
      </c>
      <c r="W59323" s="14">
        <v>85</v>
      </c>
      <c r="X59323" s="14">
        <v>17</v>
      </c>
      <c r="AJ59323" s="14">
        <v>463</v>
      </c>
      <c r="AK59323" s="14">
        <v>1346</v>
      </c>
      <c r="AO59323" s="14">
        <v>85</v>
      </c>
      <c r="AP59323" s="14">
        <v>17</v>
      </c>
      <c r="AS59323" s="14">
        <v>1236</v>
      </c>
      <c r="AT59323" s="14">
        <v>17</v>
      </c>
      <c r="AU59323" s="14">
        <v>658</v>
      </c>
      <c r="AV59323" s="25">
        <v>2.228901567087155</v>
      </c>
      <c r="AW59323" s="25">
        <v>0.90424410980216208</v>
      </c>
      <c r="AX59323" s="25">
        <v>2.142041169317896</v>
      </c>
      <c r="AY59323" s="26">
        <v>468.09945730391303</v>
      </c>
      <c r="AZ59323" s="26">
        <v>552.07363255060295</v>
      </c>
      <c r="BB59323" s="26">
        <v>0.67943165090365021</v>
      </c>
      <c r="BC59323" s="26">
        <v>1020.8525215054196</v>
      </c>
      <c r="BD59323" s="26">
        <v>0</v>
      </c>
      <c r="BE59323" s="26">
        <v>1020.8525215054198</v>
      </c>
      <c r="BF59323" s="26">
        <v>-1.1368683772161603E-13</v>
      </c>
      <c r="BG59323" s="14">
        <v>1911</v>
      </c>
      <c r="BH59323" s="14">
        <v>0</v>
      </c>
      <c r="BI59323" s="27">
        <v>1.1777037603146407</v>
      </c>
    </row>
    <row r="59324" spans="1:62" x14ac:dyDescent="0.25">
      <c r="A59324" t="s">
        <v>80</v>
      </c>
      <c r="B59324" s="2">
        <v>44658.083333333336</v>
      </c>
      <c r="C59324" s="1">
        <v>44657</v>
      </c>
      <c r="D59324">
        <v>19</v>
      </c>
      <c r="E59324" s="2">
        <v>44657.791666666664</v>
      </c>
      <c r="F59324" s="8" t="s">
        <v>388</v>
      </c>
      <c r="G59324" s="10" t="s">
        <v>389</v>
      </c>
      <c r="J59324" s="14">
        <v>1906</v>
      </c>
      <c r="K59324" s="14">
        <v>1906</v>
      </c>
      <c r="P59324" s="14">
        <v>1906</v>
      </c>
      <c r="Q59324" s="14">
        <v>1906</v>
      </c>
      <c r="R59324" s="14">
        <v>455</v>
      </c>
      <c r="S59324" s="14">
        <v>1344</v>
      </c>
      <c r="W59324" s="14">
        <v>14</v>
      </c>
      <c r="X59324" s="14">
        <v>93</v>
      </c>
      <c r="AJ59324" s="14">
        <v>455</v>
      </c>
      <c r="AK59324" s="14">
        <v>1344</v>
      </c>
      <c r="AO59324" s="14">
        <v>14</v>
      </c>
      <c r="AP59324" s="14">
        <v>93</v>
      </c>
      <c r="AS59324" s="14">
        <v>1223</v>
      </c>
      <c r="AT59324" s="14">
        <v>93</v>
      </c>
      <c r="AU59324" s="14">
        <v>590</v>
      </c>
      <c r="AV59324" s="25">
        <v>2.2276718243979552</v>
      </c>
      <c r="AW59324" s="25">
        <v>0.90310201393004852</v>
      </c>
      <c r="AX59324" s="25">
        <v>2.1444644813712999</v>
      </c>
      <c r="AY59324" s="26">
        <v>459.7575455638929</v>
      </c>
      <c r="AZ59324" s="26">
        <v>550.55706050112269</v>
      </c>
      <c r="BB59324" s="26">
        <v>0.71273712398716271</v>
      </c>
      <c r="BC59324" s="26">
        <v>1011.0273431890027</v>
      </c>
      <c r="BD59324" s="26">
        <v>0</v>
      </c>
      <c r="BE59324" s="26">
        <v>1011.027343189003</v>
      </c>
      <c r="BF59324" s="26">
        <v>-2.2737367544323206E-13</v>
      </c>
      <c r="BG59324" s="14">
        <v>1906</v>
      </c>
      <c r="BH59324" s="14">
        <v>0</v>
      </c>
      <c r="BI59324" s="27">
        <v>1.169428699549496</v>
      </c>
    </row>
    <row r="59325" spans="1:62" x14ac:dyDescent="0.25">
      <c r="A59325" t="s">
        <v>80</v>
      </c>
      <c r="B59325" s="2">
        <v>44658.125</v>
      </c>
      <c r="C59325" s="1">
        <v>44657</v>
      </c>
      <c r="D59325">
        <v>20</v>
      </c>
      <c r="E59325" s="2">
        <v>44657.833333333336</v>
      </c>
      <c r="F59325" s="8" t="s">
        <v>388</v>
      </c>
      <c r="G59325" s="10" t="s">
        <v>389</v>
      </c>
      <c r="J59325" s="14">
        <v>1984</v>
      </c>
      <c r="K59325" s="14">
        <v>1984</v>
      </c>
      <c r="P59325" s="14">
        <v>1984</v>
      </c>
      <c r="Q59325" s="14">
        <v>1984</v>
      </c>
      <c r="R59325" s="14">
        <v>461</v>
      </c>
      <c r="S59325" s="14">
        <v>1371</v>
      </c>
      <c r="W59325" s="14">
        <v>-1</v>
      </c>
      <c r="X59325" s="14">
        <v>153</v>
      </c>
      <c r="AJ59325" s="14">
        <v>461</v>
      </c>
      <c r="AK59325" s="14">
        <v>1371</v>
      </c>
      <c r="AO59325" s="14">
        <v>-1</v>
      </c>
      <c r="AP59325" s="14">
        <v>153</v>
      </c>
      <c r="AS59325" s="14">
        <v>1259</v>
      </c>
      <c r="AT59325" s="14">
        <v>153</v>
      </c>
      <c r="AU59325" s="14">
        <v>572</v>
      </c>
      <c r="AV59325" s="25">
        <v>2.2263485226272759</v>
      </c>
      <c r="AW59325" s="25">
        <v>0.90299520789911469</v>
      </c>
      <c r="AX59325" s="25">
        <v>2.1449229694494223</v>
      </c>
      <c r="AY59325" s="26">
        <v>465.5435716500686</v>
      </c>
      <c r="AZ59325" s="26">
        <v>561.55093849719503</v>
      </c>
      <c r="BB59325" s="26">
        <v>1.0191474763554753</v>
      </c>
      <c r="BC59325" s="26">
        <v>1028.1136576236192</v>
      </c>
      <c r="BD59325" s="26">
        <v>0</v>
      </c>
      <c r="BE59325" s="26">
        <v>1027.5957162343884</v>
      </c>
      <c r="BF59325" s="26">
        <v>0.51794138923082755</v>
      </c>
      <c r="BG59325" s="14">
        <v>1985</v>
      </c>
      <c r="BH59325" s="14">
        <v>1</v>
      </c>
      <c r="BI59325" s="27">
        <v>1.1418639455265407</v>
      </c>
      <c r="BJ59325" s="27">
        <v>1.1418639455260671</v>
      </c>
    </row>
    <row r="59326" spans="1:62" x14ac:dyDescent="0.25">
      <c r="A59326" t="s">
        <v>80</v>
      </c>
      <c r="B59326" s="2">
        <v>44658.166666666664</v>
      </c>
      <c r="C59326" s="1">
        <v>44657</v>
      </c>
      <c r="D59326">
        <v>21</v>
      </c>
      <c r="E59326" s="2">
        <v>44657.875</v>
      </c>
      <c r="F59326" s="8" t="s">
        <v>388</v>
      </c>
      <c r="G59326" s="10" t="s">
        <v>389</v>
      </c>
      <c r="J59326" s="14">
        <v>2226</v>
      </c>
      <c r="K59326" s="14">
        <v>2226</v>
      </c>
      <c r="P59326" s="14">
        <v>2226</v>
      </c>
      <c r="Q59326" s="14">
        <v>2226</v>
      </c>
      <c r="R59326" s="14">
        <v>459</v>
      </c>
      <c r="S59326" s="14">
        <v>1340</v>
      </c>
      <c r="W59326" s="14">
        <v>-1</v>
      </c>
      <c r="X59326" s="14">
        <v>428</v>
      </c>
      <c r="AJ59326" s="14">
        <v>459</v>
      </c>
      <c r="AK59326" s="14">
        <v>1340</v>
      </c>
      <c r="AO59326" s="14">
        <v>-1</v>
      </c>
      <c r="AP59326" s="14">
        <v>428</v>
      </c>
      <c r="AS59326" s="14">
        <v>1232</v>
      </c>
      <c r="AT59326" s="14">
        <v>428</v>
      </c>
      <c r="AU59326" s="14">
        <v>566</v>
      </c>
      <c r="AV59326" s="25">
        <v>2.2252560168206461</v>
      </c>
      <c r="AW59326" s="25">
        <v>0.90369768307255904</v>
      </c>
      <c r="AX59326" s="25">
        <v>2.1435251085249041</v>
      </c>
      <c r="AY59326" s="26">
        <v>463.29640106715743</v>
      </c>
      <c r="AZ59326" s="26">
        <v>549.28055416227255</v>
      </c>
      <c r="BB59326" s="26">
        <v>2.85094849594865</v>
      </c>
      <c r="BC59326" s="26">
        <v>1015.4279037253787</v>
      </c>
      <c r="BD59326" s="26">
        <v>0</v>
      </c>
      <c r="BE59326" s="26">
        <v>1014.9719414875134</v>
      </c>
      <c r="BF59326" s="26">
        <v>0.4559622378652648</v>
      </c>
      <c r="BG59326" s="14">
        <v>2227</v>
      </c>
      <c r="BH59326" s="14">
        <v>1</v>
      </c>
      <c r="BI59326" s="27">
        <v>1.0052234688419597</v>
      </c>
      <c r="BJ59326" s="27">
        <v>1.0052234688425199</v>
      </c>
    </row>
    <row r="59327" spans="1:62" x14ac:dyDescent="0.25">
      <c r="A59327" t="s">
        <v>80</v>
      </c>
      <c r="B59327" s="2">
        <v>44658.208333333336</v>
      </c>
      <c r="C59327" s="1">
        <v>44657</v>
      </c>
      <c r="D59327">
        <v>22</v>
      </c>
      <c r="E59327" s="2">
        <v>44657.916666666664</v>
      </c>
      <c r="F59327" s="8" t="s">
        <v>388</v>
      </c>
      <c r="G59327" s="10" t="s">
        <v>389</v>
      </c>
      <c r="J59327" s="14">
        <v>2159</v>
      </c>
      <c r="K59327" s="14">
        <v>2159</v>
      </c>
      <c r="P59327" s="14">
        <v>2159</v>
      </c>
      <c r="Q59327" s="14">
        <v>2159</v>
      </c>
      <c r="R59327" s="14">
        <v>460</v>
      </c>
      <c r="S59327" s="14">
        <v>1337</v>
      </c>
      <c r="W59327" s="14">
        <v>-1</v>
      </c>
      <c r="X59327" s="14">
        <v>363</v>
      </c>
      <c r="AJ59327" s="14">
        <v>460</v>
      </c>
      <c r="AK59327" s="14">
        <v>1337</v>
      </c>
      <c r="AO59327" s="14">
        <v>-1</v>
      </c>
      <c r="AP59327" s="14">
        <v>363</v>
      </c>
      <c r="AS59327" s="14">
        <v>1233</v>
      </c>
      <c r="AT59327" s="14">
        <v>363</v>
      </c>
      <c r="AU59327" s="14">
        <v>563</v>
      </c>
      <c r="AV59327" s="25">
        <v>2.22680512856101</v>
      </c>
      <c r="AW59327" s="25">
        <v>0.90384929947483428</v>
      </c>
      <c r="AX59327" s="25">
        <v>2.145807643787081</v>
      </c>
      <c r="AY59327" s="26">
        <v>464.62898782468847</v>
      </c>
      <c r="AZ59327" s="26">
        <v>548.14276990948713</v>
      </c>
      <c r="BB59327" s="26">
        <v>2.4179773458629898</v>
      </c>
      <c r="BC59327" s="26">
        <v>1015.1897350800385</v>
      </c>
      <c r="BD59327" s="26">
        <v>0</v>
      </c>
      <c r="BE59327" s="26">
        <v>1014.7197398323161</v>
      </c>
      <c r="BF59327" s="26">
        <v>0.46999524772240875</v>
      </c>
      <c r="BG59327" s="14">
        <v>2160</v>
      </c>
      <c r="BH59327" s="14">
        <v>1</v>
      </c>
      <c r="BI59327" s="27">
        <v>1.036160923033405</v>
      </c>
      <c r="BJ59327" s="27">
        <v>1.0361609230337767</v>
      </c>
    </row>
    <row r="59328" spans="1:62" x14ac:dyDescent="0.25">
      <c r="A59328" t="s">
        <v>80</v>
      </c>
      <c r="B59328" s="2">
        <v>44658.25</v>
      </c>
      <c r="C59328" s="1">
        <v>44657</v>
      </c>
      <c r="D59328">
        <v>23</v>
      </c>
      <c r="E59328" s="2">
        <v>44657.958333333336</v>
      </c>
      <c r="F59328" s="8" t="s">
        <v>388</v>
      </c>
      <c r="G59328" s="10" t="s">
        <v>389</v>
      </c>
      <c r="J59328" s="14">
        <v>2120</v>
      </c>
      <c r="K59328" s="14">
        <v>2120</v>
      </c>
      <c r="P59328" s="14">
        <v>2120</v>
      </c>
      <c r="Q59328" s="14">
        <v>2120</v>
      </c>
      <c r="R59328" s="14">
        <v>462</v>
      </c>
      <c r="S59328" s="14">
        <v>1351</v>
      </c>
      <c r="W59328" s="14">
        <v>0</v>
      </c>
      <c r="X59328" s="14">
        <v>307</v>
      </c>
      <c r="AJ59328" s="14">
        <v>462</v>
      </c>
      <c r="AK59328" s="14">
        <v>1351</v>
      </c>
      <c r="AO59328" s="14">
        <v>0</v>
      </c>
      <c r="AP59328" s="14">
        <v>307</v>
      </c>
      <c r="AS59328" s="14">
        <v>1261</v>
      </c>
      <c r="AT59328" s="14">
        <v>307</v>
      </c>
      <c r="AU59328" s="14">
        <v>552</v>
      </c>
      <c r="AV59328" s="25">
        <v>2.2264431899127586</v>
      </c>
      <c r="AW59328" s="25">
        <v>0.90439394821557695</v>
      </c>
      <c r="AX59328" s="25">
        <v>2.1467033150151638</v>
      </c>
      <c r="AY59328" s="26">
        <v>466.57326602303095</v>
      </c>
      <c r="AZ59328" s="26">
        <v>554.21624771581696</v>
      </c>
      <c r="BB59328" s="26">
        <v>2.0449560473276529</v>
      </c>
      <c r="BC59328" s="26">
        <v>1022.8344697861756</v>
      </c>
      <c r="BD59328" s="26">
        <v>0</v>
      </c>
      <c r="BE59328" s="26">
        <v>1022.8344697861755</v>
      </c>
      <c r="BF59328" s="26">
        <v>1.1368683772161603E-13</v>
      </c>
      <c r="BG59328" s="14">
        <v>2120</v>
      </c>
      <c r="BH59328" s="14">
        <v>0</v>
      </c>
      <c r="BI59328" s="27">
        <v>1.0636610041415087</v>
      </c>
    </row>
    <row r="59329" spans="1:62" x14ac:dyDescent="0.25">
      <c r="A59329" t="s">
        <v>80</v>
      </c>
      <c r="B59329" s="2">
        <v>44658.291666666664</v>
      </c>
      <c r="C59329" s="1">
        <v>44657</v>
      </c>
      <c r="D59329">
        <v>24</v>
      </c>
      <c r="E59329" s="2">
        <v>44658</v>
      </c>
      <c r="F59329" s="8" t="s">
        <v>388</v>
      </c>
      <c r="G59329" s="10" t="s">
        <v>389</v>
      </c>
      <c r="J59329" s="14">
        <v>2037</v>
      </c>
      <c r="K59329" s="14">
        <v>2037</v>
      </c>
      <c r="P59329" s="14">
        <v>2037</v>
      </c>
      <c r="Q59329" s="14">
        <v>2037</v>
      </c>
      <c r="R59329" s="14">
        <v>464</v>
      </c>
      <c r="S59329" s="14">
        <v>1304</v>
      </c>
      <c r="W59329" s="14">
        <v>-1</v>
      </c>
      <c r="X59329" s="14">
        <v>270</v>
      </c>
      <c r="AJ59329" s="14">
        <v>464</v>
      </c>
      <c r="AK59329" s="14">
        <v>1304</v>
      </c>
      <c r="AO59329" s="14">
        <v>-1</v>
      </c>
      <c r="AP59329" s="14">
        <v>270</v>
      </c>
      <c r="AS59329" s="14">
        <v>1261</v>
      </c>
      <c r="AT59329" s="14">
        <v>270</v>
      </c>
      <c r="AU59329" s="14">
        <v>506</v>
      </c>
      <c r="AV59329" s="25">
        <v>2.2289310674568479</v>
      </c>
      <c r="AW59329" s="25">
        <v>0.90453790834553671</v>
      </c>
      <c r="AX59329" s="25">
        <v>2.1466016328181494</v>
      </c>
      <c r="AY59329" s="26">
        <v>469.11668010812633</v>
      </c>
      <c r="AZ59329" s="26">
        <v>535.02074392982911</v>
      </c>
      <c r="BB59329" s="26">
        <v>1.7984955465096624</v>
      </c>
      <c r="BC59329" s="26">
        <v>1005.9359195844652</v>
      </c>
      <c r="BD59329" s="26">
        <v>0</v>
      </c>
      <c r="BE59329" s="26">
        <v>1005.4423298300076</v>
      </c>
      <c r="BF59329" s="26">
        <v>0.49358975445761644</v>
      </c>
      <c r="BG59329" s="14">
        <v>2038</v>
      </c>
      <c r="BH59329" s="14">
        <v>1</v>
      </c>
      <c r="BI59329" s="27">
        <v>1.0881778444721804</v>
      </c>
      <c r="BJ59329" s="27">
        <v>1.0881778444723502</v>
      </c>
    </row>
    <row r="59330" spans="1:62" x14ac:dyDescent="0.25">
      <c r="A59330" t="s">
        <v>80</v>
      </c>
      <c r="B59330" s="2">
        <v>44658.333333333336</v>
      </c>
      <c r="C59330" s="1">
        <v>44658</v>
      </c>
      <c r="D59330">
        <v>1</v>
      </c>
      <c r="E59330" s="2">
        <v>44658.041666666664</v>
      </c>
      <c r="F59330" s="8" t="s">
        <v>388</v>
      </c>
      <c r="G59330" s="10" t="s">
        <v>389</v>
      </c>
      <c r="J59330" s="14">
        <v>2027</v>
      </c>
      <c r="K59330" s="14">
        <v>2027</v>
      </c>
      <c r="P59330" s="14">
        <v>2027</v>
      </c>
      <c r="Q59330" s="14">
        <v>2027</v>
      </c>
      <c r="R59330" s="14">
        <v>464</v>
      </c>
      <c r="S59330" s="14">
        <v>1366</v>
      </c>
      <c r="W59330" s="14">
        <v>0</v>
      </c>
      <c r="X59330" s="14">
        <v>197</v>
      </c>
      <c r="AJ59330" s="14">
        <v>464</v>
      </c>
      <c r="AK59330" s="14">
        <v>1366</v>
      </c>
      <c r="AO59330" s="14">
        <v>0</v>
      </c>
      <c r="AP59330" s="14">
        <v>197</v>
      </c>
      <c r="AS59330" s="14">
        <v>1263</v>
      </c>
      <c r="AT59330" s="14">
        <v>197</v>
      </c>
      <c r="AU59330" s="14">
        <v>567</v>
      </c>
      <c r="AV59330" s="25">
        <v>2.2304663587023468</v>
      </c>
      <c r="AW59330" s="25">
        <v>0.90467219942881494</v>
      </c>
      <c r="AX59330" s="25">
        <v>2.1467535636849404</v>
      </c>
      <c r="AY59330" s="26">
        <v>469.43980841954118</v>
      </c>
      <c r="AZ59330" s="26">
        <v>560.54205460340609</v>
      </c>
      <c r="BB59330" s="26">
        <v>1.3122356394903831</v>
      </c>
      <c r="BC59330" s="26">
        <v>1031.2940986624376</v>
      </c>
      <c r="BD59330" s="26">
        <v>0</v>
      </c>
      <c r="BE59330" s="26">
        <v>1031.2940986624376</v>
      </c>
      <c r="BF59330" s="26">
        <v>0</v>
      </c>
      <c r="BG59330" s="14">
        <v>2027</v>
      </c>
      <c r="BH59330" s="14">
        <v>0</v>
      </c>
      <c r="BI59330" s="27">
        <v>1.1216633427692071</v>
      </c>
    </row>
    <row r="59331" spans="1:62" x14ac:dyDescent="0.25">
      <c r="A59331" t="s">
        <v>80</v>
      </c>
      <c r="B59331" s="2">
        <v>44658.375</v>
      </c>
      <c r="C59331" s="1">
        <v>44658</v>
      </c>
      <c r="D59331">
        <v>2</v>
      </c>
      <c r="E59331" s="2">
        <v>44658.083333333336</v>
      </c>
      <c r="F59331" s="8" t="s">
        <v>388</v>
      </c>
      <c r="G59331" s="10" t="s">
        <v>389</v>
      </c>
      <c r="J59331" s="14">
        <v>1915</v>
      </c>
      <c r="K59331" s="14">
        <v>1915</v>
      </c>
      <c r="P59331" s="14">
        <v>1915</v>
      </c>
      <c r="Q59331" s="14">
        <v>1915</v>
      </c>
      <c r="R59331" s="14">
        <v>465</v>
      </c>
      <c r="S59331" s="14">
        <v>1359</v>
      </c>
      <c r="W59331" s="14">
        <v>-1</v>
      </c>
      <c r="X59331" s="14">
        <v>92</v>
      </c>
      <c r="AJ59331" s="14">
        <v>465</v>
      </c>
      <c r="AK59331" s="14">
        <v>1359</v>
      </c>
      <c r="AO59331" s="14">
        <v>-1</v>
      </c>
      <c r="AP59331" s="14">
        <v>92</v>
      </c>
      <c r="AS59331" s="14">
        <v>1266</v>
      </c>
      <c r="AT59331" s="14">
        <v>92</v>
      </c>
      <c r="AU59331" s="14">
        <v>557</v>
      </c>
      <c r="AV59331" s="25">
        <v>2.2300172893038654</v>
      </c>
      <c r="AW59331" s="25">
        <v>0.90450330367420506</v>
      </c>
      <c r="AX59331" s="25">
        <v>2.1466031471459188</v>
      </c>
      <c r="AY59331" s="26">
        <v>470.35681411141036</v>
      </c>
      <c r="AZ59331" s="26">
        <v>557.56547146140588</v>
      </c>
      <c r="BB59331" s="26">
        <v>0.61282070473662564</v>
      </c>
      <c r="BC59331" s="26">
        <v>1028.5351062775528</v>
      </c>
      <c r="BD59331" s="26">
        <v>0</v>
      </c>
      <c r="BE59331" s="26">
        <v>1027.9982925477627</v>
      </c>
      <c r="BF59331" s="26">
        <v>0.53681372979008302</v>
      </c>
      <c r="BG59331" s="14">
        <v>1916</v>
      </c>
      <c r="BH59331" s="14">
        <v>1</v>
      </c>
      <c r="BI59331" s="27">
        <v>1.1834702849695293</v>
      </c>
      <c r="BJ59331" s="27">
        <v>1.1834702849698129</v>
      </c>
    </row>
    <row r="59332" spans="1:62" x14ac:dyDescent="0.25">
      <c r="A59332" t="s">
        <v>80</v>
      </c>
      <c r="B59332" s="2">
        <v>44658.416666666664</v>
      </c>
      <c r="C59332" s="1">
        <v>44658</v>
      </c>
      <c r="D59332">
        <v>3</v>
      </c>
      <c r="E59332" s="2">
        <v>44658.125</v>
      </c>
      <c r="F59332" s="8" t="s">
        <v>388</v>
      </c>
      <c r="G59332" s="10" t="s">
        <v>389</v>
      </c>
      <c r="J59332" s="14">
        <v>1850</v>
      </c>
      <c r="K59332" s="14">
        <v>1850</v>
      </c>
      <c r="P59332" s="14">
        <v>1850</v>
      </c>
      <c r="Q59332" s="14">
        <v>1850</v>
      </c>
      <c r="R59332" s="14">
        <v>464</v>
      </c>
      <c r="S59332" s="14">
        <v>1358</v>
      </c>
      <c r="W59332" s="14">
        <v>0</v>
      </c>
      <c r="X59332" s="14">
        <v>28</v>
      </c>
      <c r="AJ59332" s="14">
        <v>464</v>
      </c>
      <c r="AK59332" s="14">
        <v>1358</v>
      </c>
      <c r="AO59332" s="14">
        <v>0</v>
      </c>
      <c r="AP59332" s="14">
        <v>28</v>
      </c>
      <c r="AS59332" s="14">
        <v>1268</v>
      </c>
      <c r="AT59332" s="14">
        <v>28</v>
      </c>
      <c r="AU59332" s="14">
        <v>554</v>
      </c>
      <c r="AV59332" s="25">
        <v>2.229998178984081</v>
      </c>
      <c r="AW59332" s="25">
        <v>0.90454234056659311</v>
      </c>
      <c r="AX59332" s="25">
        <v>2.1453671685100226</v>
      </c>
      <c r="AY59332" s="26">
        <v>469.34127198728748</v>
      </c>
      <c r="AZ59332" s="26">
        <v>557.17924108891032</v>
      </c>
      <c r="BB59332" s="26">
        <v>0.18651064926766861</v>
      </c>
      <c r="BC59332" s="26">
        <v>1026.7070237254654</v>
      </c>
      <c r="BD59332" s="26">
        <v>0</v>
      </c>
      <c r="BE59332" s="26">
        <v>1026.7070237254652</v>
      </c>
      <c r="BF59332" s="26">
        <v>2.2737367544323206E-13</v>
      </c>
      <c r="BG59332" s="14">
        <v>1850</v>
      </c>
      <c r="BH59332" s="14">
        <v>0</v>
      </c>
      <c r="BI59332" s="27">
        <v>1.2235128857543975</v>
      </c>
    </row>
    <row r="59333" spans="1:62" x14ac:dyDescent="0.25">
      <c r="A59333" t="s">
        <v>80</v>
      </c>
      <c r="B59333" s="2">
        <v>44658.458333333336</v>
      </c>
      <c r="C59333" s="1">
        <v>44658</v>
      </c>
      <c r="D59333">
        <v>4</v>
      </c>
      <c r="E59333" s="2">
        <v>44658.166666666664</v>
      </c>
      <c r="F59333" s="8" t="s">
        <v>388</v>
      </c>
      <c r="G59333" s="10" t="s">
        <v>389</v>
      </c>
      <c r="J59333" s="14">
        <v>1817</v>
      </c>
      <c r="K59333" s="14">
        <v>1817</v>
      </c>
      <c r="P59333" s="14">
        <v>1817</v>
      </c>
      <c r="Q59333" s="14">
        <v>1817</v>
      </c>
      <c r="R59333" s="14">
        <v>465</v>
      </c>
      <c r="S59333" s="14">
        <v>1357</v>
      </c>
      <c r="W59333" s="14">
        <v>-1</v>
      </c>
      <c r="X59333" s="14">
        <v>-4</v>
      </c>
      <c r="AJ59333" s="14">
        <v>465</v>
      </c>
      <c r="AK59333" s="14">
        <v>1357</v>
      </c>
      <c r="AO59333" s="14">
        <v>-1</v>
      </c>
      <c r="AP59333" s="14">
        <v>-4</v>
      </c>
      <c r="AS59333" s="14">
        <v>1270</v>
      </c>
      <c r="AT59333" s="14">
        <v>-4</v>
      </c>
      <c r="AU59333" s="14">
        <v>551</v>
      </c>
      <c r="AV59333" s="25">
        <v>2.228558349847686</v>
      </c>
      <c r="AW59333" s="25">
        <v>0.9044884092708817</v>
      </c>
      <c r="AX59333" s="25">
        <v>2.144762845154744</v>
      </c>
      <c r="AY59333" s="26">
        <v>470.04909357584256</v>
      </c>
      <c r="AZ59333" s="26">
        <v>556.7357510049743</v>
      </c>
      <c r="BB59333" s="26">
        <v>0</v>
      </c>
      <c r="BC59333" s="26">
        <v>1026.7848445808168</v>
      </c>
      <c r="BD59333" s="26">
        <v>2.6940770100571543</v>
      </c>
      <c r="BE59333" s="26">
        <v>1026.6599760224433</v>
      </c>
      <c r="BF59333" s="26">
        <v>2.8189455684305358</v>
      </c>
      <c r="BG59333" s="14">
        <v>1822</v>
      </c>
      <c r="BH59333" s="14">
        <v>5</v>
      </c>
      <c r="BI59333" s="27">
        <v>1.2424096619427882</v>
      </c>
      <c r="BJ59333" s="27">
        <v>1.2429407558146655</v>
      </c>
    </row>
    <row r="59334" spans="1:62" x14ac:dyDescent="0.25">
      <c r="A59334" t="s">
        <v>80</v>
      </c>
      <c r="B59334" s="2">
        <v>44658.5</v>
      </c>
      <c r="C59334" s="1">
        <v>44658</v>
      </c>
      <c r="D59334">
        <v>5</v>
      </c>
      <c r="E59334" s="2">
        <v>44658.208333333336</v>
      </c>
      <c r="F59334" s="8" t="s">
        <v>388</v>
      </c>
      <c r="G59334" s="10" t="s">
        <v>389</v>
      </c>
      <c r="J59334" s="14">
        <v>1852</v>
      </c>
      <c r="K59334" s="14">
        <v>1852</v>
      </c>
      <c r="P59334" s="14">
        <v>1852</v>
      </c>
      <c r="Q59334" s="14">
        <v>1852</v>
      </c>
      <c r="R59334" s="14">
        <v>466</v>
      </c>
      <c r="S59334" s="14">
        <v>1392</v>
      </c>
      <c r="W59334" s="14">
        <v>0</v>
      </c>
      <c r="X59334" s="14">
        <v>-6</v>
      </c>
      <c r="AJ59334" s="14">
        <v>466</v>
      </c>
      <c r="AK59334" s="14">
        <v>1392</v>
      </c>
      <c r="AO59334" s="14">
        <v>0</v>
      </c>
      <c r="AP59334" s="14">
        <v>-6</v>
      </c>
      <c r="AS59334" s="14">
        <v>1305</v>
      </c>
      <c r="AT59334" s="14">
        <v>-6</v>
      </c>
      <c r="AU59334" s="14">
        <v>553</v>
      </c>
      <c r="AV59334" s="25">
        <v>2.2270905699022072</v>
      </c>
      <c r="AW59334" s="25">
        <v>0.9039739746996267</v>
      </c>
      <c r="AX59334" s="25">
        <v>2.1446307190690579</v>
      </c>
      <c r="AY59334" s="26">
        <v>470.74970088923646</v>
      </c>
      <c r="AZ59334" s="26">
        <v>570.77036985143945</v>
      </c>
      <c r="BB59334" s="26">
        <v>0</v>
      </c>
      <c r="BC59334" s="26">
        <v>1041.5200707406759</v>
      </c>
      <c r="BD59334" s="26">
        <v>4.0831551711060738</v>
      </c>
      <c r="BE59334" s="26">
        <v>1042.2375502918942</v>
      </c>
      <c r="BF59334" s="26">
        <v>3.3656756198877247</v>
      </c>
      <c r="BG59334" s="14">
        <v>1858</v>
      </c>
      <c r="BH59334" s="14">
        <v>6</v>
      </c>
      <c r="BI59334" s="27">
        <v>1.2358213015911241</v>
      </c>
      <c r="BJ59334" s="27">
        <v>1.2366726308528126</v>
      </c>
    </row>
    <row r="59335" spans="1:62" x14ac:dyDescent="0.25">
      <c r="A59335" t="s">
        <v>80</v>
      </c>
      <c r="B59335" s="2">
        <v>44658.541666666664</v>
      </c>
      <c r="C59335" s="1">
        <v>44658</v>
      </c>
      <c r="D59335">
        <v>6</v>
      </c>
      <c r="E59335" s="2">
        <v>44658.25</v>
      </c>
      <c r="F59335" s="8" t="s">
        <v>388</v>
      </c>
      <c r="G59335" s="10" t="s">
        <v>389</v>
      </c>
      <c r="J59335" s="14">
        <v>1876</v>
      </c>
      <c r="K59335" s="14">
        <v>1876</v>
      </c>
      <c r="P59335" s="14">
        <v>1876</v>
      </c>
      <c r="Q59335" s="14">
        <v>1876</v>
      </c>
      <c r="R59335" s="14">
        <v>466</v>
      </c>
      <c r="S59335" s="14">
        <v>1415</v>
      </c>
      <c r="W59335" s="14">
        <v>-1</v>
      </c>
      <c r="X59335" s="14">
        <v>-4</v>
      </c>
      <c r="AJ59335" s="14">
        <v>466</v>
      </c>
      <c r="AK59335" s="14">
        <v>1415</v>
      </c>
      <c r="AO59335" s="14">
        <v>-1</v>
      </c>
      <c r="AP59335" s="14">
        <v>-4</v>
      </c>
      <c r="AS59335" s="14">
        <v>1307</v>
      </c>
      <c r="AT59335" s="14">
        <v>-4</v>
      </c>
      <c r="AU59335" s="14">
        <v>573</v>
      </c>
      <c r="AV59335" s="25">
        <v>2.2257773680606667</v>
      </c>
      <c r="AW59335" s="25">
        <v>0.90319957420523656</v>
      </c>
      <c r="AX59335" s="25">
        <v>2.1664246670429974</v>
      </c>
      <c r="AY59335" s="26">
        <v>470.47212377474153</v>
      </c>
      <c r="AZ59335" s="26">
        <v>579.7041655706696</v>
      </c>
      <c r="BB59335" s="26">
        <v>0</v>
      </c>
      <c r="BC59335" s="26">
        <v>1050.1762893454111</v>
      </c>
      <c r="BD59335" s="26">
        <v>2.6628330543961591</v>
      </c>
      <c r="BE59335" s="26">
        <v>1050.0464456825666</v>
      </c>
      <c r="BF59335" s="26">
        <v>2.7926767172405107</v>
      </c>
      <c r="BG59335" s="14">
        <v>1881</v>
      </c>
      <c r="BH59335" s="14">
        <v>5</v>
      </c>
      <c r="BI59335" s="27">
        <v>1.2308557421672941</v>
      </c>
      <c r="BJ59335" s="27">
        <v>1.2313581888725549</v>
      </c>
    </row>
    <row r="59336" spans="1:62" x14ac:dyDescent="0.25">
      <c r="A59336" t="s">
        <v>80</v>
      </c>
      <c r="B59336" s="2">
        <v>44658.583333333336</v>
      </c>
      <c r="C59336" s="1">
        <v>44658</v>
      </c>
      <c r="D59336">
        <v>7</v>
      </c>
      <c r="E59336" s="2">
        <v>44658.291666666664</v>
      </c>
      <c r="F59336" s="8" t="s">
        <v>388</v>
      </c>
      <c r="G59336" s="10" t="s">
        <v>389</v>
      </c>
      <c r="J59336" s="14">
        <v>1826</v>
      </c>
      <c r="K59336" s="14">
        <v>1826</v>
      </c>
      <c r="P59336" s="14">
        <v>1826</v>
      </c>
      <c r="Q59336" s="14">
        <v>1826</v>
      </c>
      <c r="R59336" s="14">
        <v>463</v>
      </c>
      <c r="S59336" s="14">
        <v>1348</v>
      </c>
      <c r="W59336" s="14">
        <v>14</v>
      </c>
      <c r="X59336" s="14">
        <v>1</v>
      </c>
      <c r="AJ59336" s="14">
        <v>463</v>
      </c>
      <c r="AK59336" s="14">
        <v>1348</v>
      </c>
      <c r="AO59336" s="14">
        <v>14</v>
      </c>
      <c r="AP59336" s="14">
        <v>1</v>
      </c>
      <c r="AS59336" s="14">
        <v>1269</v>
      </c>
      <c r="AT59336" s="14">
        <v>1</v>
      </c>
      <c r="AU59336" s="14">
        <v>556</v>
      </c>
      <c r="AV59336" s="25">
        <v>2.2255199866943154</v>
      </c>
      <c r="AW59336" s="25">
        <v>0.90344296125197232</v>
      </c>
      <c r="AX59336" s="25">
        <v>2.1612009768230451</v>
      </c>
      <c r="AY59336" s="26">
        <v>467.38927971236222</v>
      </c>
      <c r="AZ59336" s="26">
        <v>552.40409311702638</v>
      </c>
      <c r="BB59336" s="26">
        <v>9.991641925053675E-2</v>
      </c>
      <c r="BC59336" s="26">
        <v>1019.8932892486391</v>
      </c>
      <c r="BD59336" s="26">
        <v>0</v>
      </c>
      <c r="BE59336" s="26">
        <v>1019.893289248639</v>
      </c>
      <c r="BF59336" s="26">
        <v>1.1368683772161603E-13</v>
      </c>
      <c r="BG59336" s="14">
        <v>1826</v>
      </c>
      <c r="BH59336" s="14">
        <v>0</v>
      </c>
      <c r="BI59336" s="27">
        <v>1.2313675483807967</v>
      </c>
    </row>
    <row r="59337" spans="1:62" x14ac:dyDescent="0.25">
      <c r="A59337" t="s">
        <v>80</v>
      </c>
      <c r="B59337" s="2">
        <v>44658.625</v>
      </c>
      <c r="C59337" s="1">
        <v>44658</v>
      </c>
      <c r="D59337">
        <v>8</v>
      </c>
      <c r="E59337" s="2">
        <v>44658.333333333336</v>
      </c>
      <c r="F59337" s="8" t="s">
        <v>388</v>
      </c>
      <c r="G59337" s="10" t="s">
        <v>389</v>
      </c>
      <c r="J59337" s="14">
        <v>1692</v>
      </c>
      <c r="K59337" s="14">
        <v>1692</v>
      </c>
      <c r="P59337" s="14">
        <v>1692</v>
      </c>
      <c r="Q59337" s="14">
        <v>1692</v>
      </c>
      <c r="R59337" s="14">
        <v>449</v>
      </c>
      <c r="S59337" s="14">
        <v>1149</v>
      </c>
      <c r="W59337" s="14">
        <v>89</v>
      </c>
      <c r="X59337" s="14">
        <v>5</v>
      </c>
      <c r="AJ59337" s="14">
        <v>449</v>
      </c>
      <c r="AK59337" s="14">
        <v>1149</v>
      </c>
      <c r="AO59337" s="14">
        <v>89</v>
      </c>
      <c r="AP59337" s="14">
        <v>5</v>
      </c>
      <c r="AS59337" s="14">
        <v>1281</v>
      </c>
      <c r="AT59337" s="14">
        <v>5</v>
      </c>
      <c r="AU59337" s="14">
        <v>406</v>
      </c>
      <c r="AV59337" s="25">
        <v>2.2278676824458228</v>
      </c>
      <c r="AW59337" s="25">
        <v>0.90402095307848596</v>
      </c>
      <c r="AX59337" s="25">
        <v>2.1536815862705772</v>
      </c>
      <c r="AY59337" s="26">
        <v>453.7346977792883</v>
      </c>
      <c r="AZ59337" s="26">
        <v>471.15606094800034</v>
      </c>
      <c r="BB59337" s="26">
        <v>0.62614289397003076</v>
      </c>
      <c r="BC59337" s="26">
        <v>925.51690162125863</v>
      </c>
      <c r="BD59337" s="26">
        <v>0</v>
      </c>
      <c r="BE59337" s="26">
        <v>925.51690162125851</v>
      </c>
      <c r="BF59337" s="26">
        <v>1.1368683772161603E-13</v>
      </c>
      <c r="BG59337" s="14">
        <v>1692</v>
      </c>
      <c r="BH59337" s="14">
        <v>0</v>
      </c>
      <c r="BI59337" s="27">
        <v>1.2059178910474344</v>
      </c>
    </row>
    <row r="59338" spans="1:62" x14ac:dyDescent="0.25">
      <c r="A59338" t="s">
        <v>80</v>
      </c>
      <c r="B59338" s="2">
        <v>44658.666666666664</v>
      </c>
      <c r="C59338" s="1">
        <v>44658</v>
      </c>
      <c r="D59338">
        <v>9</v>
      </c>
      <c r="E59338" s="2">
        <v>44658.375</v>
      </c>
      <c r="F59338" s="8" t="s">
        <v>388</v>
      </c>
      <c r="G59338" s="10" t="s">
        <v>389</v>
      </c>
      <c r="J59338" s="14">
        <v>1556</v>
      </c>
      <c r="K59338" s="14">
        <v>1556</v>
      </c>
      <c r="P59338" s="14">
        <v>1556</v>
      </c>
      <c r="Q59338" s="14">
        <v>1556</v>
      </c>
      <c r="R59338" s="14">
        <v>449</v>
      </c>
      <c r="S59338" s="14">
        <v>944</v>
      </c>
      <c r="W59338" s="14">
        <v>146</v>
      </c>
      <c r="X59338" s="14">
        <v>17</v>
      </c>
      <c r="AJ59338" s="14">
        <v>449</v>
      </c>
      <c r="AK59338" s="14">
        <v>944</v>
      </c>
      <c r="AO59338" s="14">
        <v>146</v>
      </c>
      <c r="AP59338" s="14">
        <v>17</v>
      </c>
      <c r="AS59338" s="14">
        <v>1231</v>
      </c>
      <c r="AT59338" s="14">
        <v>17</v>
      </c>
      <c r="AU59338" s="14">
        <v>308</v>
      </c>
      <c r="AV59338" s="25">
        <v>2.2304932501346131</v>
      </c>
      <c r="AW59338" s="25">
        <v>0.90482593276663514</v>
      </c>
      <c r="AX59338" s="25">
        <v>2.1348208670375208</v>
      </c>
      <c r="AY59338" s="26">
        <v>454.26942933949675</v>
      </c>
      <c r="AZ59338" s="26">
        <v>387.43896024335424</v>
      </c>
      <c r="BB59338" s="26">
        <v>1.0857584225225005</v>
      </c>
      <c r="BC59338" s="26">
        <v>842.79414800537347</v>
      </c>
      <c r="BD59338" s="26">
        <v>0</v>
      </c>
      <c r="BE59338" s="26">
        <v>842.79414800537347</v>
      </c>
      <c r="BF59338" s="26">
        <v>0</v>
      </c>
      <c r="BG59338" s="14">
        <v>1556</v>
      </c>
      <c r="BH59338" s="14">
        <v>0</v>
      </c>
      <c r="BI59338" s="27">
        <v>1.19411364689949</v>
      </c>
    </row>
    <row r="59339" spans="1:62" x14ac:dyDescent="0.25">
      <c r="A59339" t="s">
        <v>80</v>
      </c>
      <c r="B59339" s="2">
        <v>44658.708333333336</v>
      </c>
      <c r="C59339" s="1">
        <v>44658</v>
      </c>
      <c r="D59339">
        <v>10</v>
      </c>
      <c r="E59339" s="2">
        <v>44658.416666666664</v>
      </c>
      <c r="F59339" s="8" t="s">
        <v>388</v>
      </c>
      <c r="G59339" s="10" t="s">
        <v>389</v>
      </c>
      <c r="J59339" s="14">
        <v>1580</v>
      </c>
      <c r="K59339" s="14">
        <v>1580</v>
      </c>
      <c r="P59339" s="14">
        <v>1580</v>
      </c>
      <c r="Q59339" s="14">
        <v>1580</v>
      </c>
      <c r="R59339" s="14">
        <v>450</v>
      </c>
      <c r="S59339" s="14">
        <v>965</v>
      </c>
      <c r="W59339" s="14">
        <v>150</v>
      </c>
      <c r="X59339" s="14">
        <v>15</v>
      </c>
      <c r="AJ59339" s="14">
        <v>450</v>
      </c>
      <c r="AK59339" s="14">
        <v>965</v>
      </c>
      <c r="AO59339" s="14">
        <v>150</v>
      </c>
      <c r="AP59339" s="14">
        <v>15</v>
      </c>
      <c r="AS59339" s="14">
        <v>1224</v>
      </c>
      <c r="AT59339" s="14">
        <v>15</v>
      </c>
      <c r="AU59339" s="14">
        <v>341</v>
      </c>
      <c r="AV59339" s="25">
        <v>2.2307404153820607</v>
      </c>
      <c r="AW59339" s="25">
        <v>0.90474319999518626</v>
      </c>
      <c r="AX59339" s="25">
        <v>2.1353741266436366</v>
      </c>
      <c r="AY59339" s="26">
        <v>455.33161584396737</v>
      </c>
      <c r="AZ59339" s="26">
        <v>396.02162186469997</v>
      </c>
      <c r="BB59339" s="26">
        <v>1.0990806117559051</v>
      </c>
      <c r="BC59339" s="26">
        <v>852.45231832042327</v>
      </c>
      <c r="BD59339" s="26">
        <v>0</v>
      </c>
      <c r="BE59339" s="26">
        <v>852.45231832042316</v>
      </c>
      <c r="BF59339" s="26">
        <v>1.1368683772161603E-13</v>
      </c>
      <c r="BG59339" s="14">
        <v>1580</v>
      </c>
      <c r="BH59339" s="14">
        <v>0</v>
      </c>
      <c r="BI59339" s="27">
        <v>1.189451537984539</v>
      </c>
    </row>
    <row r="59340" spans="1:62" x14ac:dyDescent="0.25">
      <c r="A59340" t="s">
        <v>80</v>
      </c>
      <c r="B59340" s="2">
        <v>44658.75</v>
      </c>
      <c r="C59340" s="1">
        <v>44658</v>
      </c>
      <c r="D59340">
        <v>11</v>
      </c>
      <c r="E59340" s="2">
        <v>44658.458333333336</v>
      </c>
      <c r="F59340" s="8" t="s">
        <v>388</v>
      </c>
      <c r="G59340" s="10" t="s">
        <v>389</v>
      </c>
      <c r="J59340" s="14">
        <v>1593</v>
      </c>
      <c r="K59340" s="14">
        <v>1593</v>
      </c>
      <c r="P59340" s="14">
        <v>1593</v>
      </c>
      <c r="Q59340" s="14">
        <v>1593</v>
      </c>
      <c r="R59340" s="14">
        <v>448</v>
      </c>
      <c r="S59340" s="14">
        <v>969</v>
      </c>
      <c r="W59340" s="14">
        <v>150</v>
      </c>
      <c r="X59340" s="14">
        <v>26</v>
      </c>
      <c r="AJ59340" s="14">
        <v>448</v>
      </c>
      <c r="AK59340" s="14">
        <v>969</v>
      </c>
      <c r="AO59340" s="14">
        <v>150</v>
      </c>
      <c r="AP59340" s="14">
        <v>26</v>
      </c>
      <c r="AS59340" s="14">
        <v>1220</v>
      </c>
      <c r="AT59340" s="14">
        <v>26</v>
      </c>
      <c r="AU59340" s="14">
        <v>347</v>
      </c>
      <c r="AV59340" s="25">
        <v>2.2300451779688788</v>
      </c>
      <c r="AW59340" s="25">
        <v>0.90479210521866904</v>
      </c>
      <c r="AX59340" s="25">
        <v>2.1375470274291741</v>
      </c>
      <c r="AY59340" s="26">
        <v>453.16664084062461</v>
      </c>
      <c r="AZ59340" s="26">
        <v>397.68465765387703</v>
      </c>
      <c r="BB59340" s="26">
        <v>1.1723526525396317</v>
      </c>
      <c r="BC59340" s="26">
        <v>852.02365114704128</v>
      </c>
      <c r="BD59340" s="26">
        <v>0</v>
      </c>
      <c r="BE59340" s="26">
        <v>852.02365114704128</v>
      </c>
      <c r="BF59340" s="26">
        <v>0</v>
      </c>
      <c r="BG59340" s="14">
        <v>1593</v>
      </c>
      <c r="BH59340" s="14">
        <v>0</v>
      </c>
      <c r="BI59340" s="27">
        <v>1.1791515265485186</v>
      </c>
    </row>
    <row r="59341" spans="1:62" x14ac:dyDescent="0.25">
      <c r="A59341" t="s">
        <v>80</v>
      </c>
      <c r="B59341" s="2">
        <v>44658.791666666664</v>
      </c>
      <c r="C59341" s="1">
        <v>44658</v>
      </c>
      <c r="D59341">
        <v>12</v>
      </c>
      <c r="E59341" s="2">
        <v>44658.5</v>
      </c>
      <c r="F59341" s="8" t="s">
        <v>388</v>
      </c>
      <c r="G59341" s="10" t="s">
        <v>389</v>
      </c>
      <c r="J59341" s="14">
        <v>1609</v>
      </c>
      <c r="K59341" s="14">
        <v>1609</v>
      </c>
      <c r="P59341" s="14">
        <v>1609</v>
      </c>
      <c r="Q59341" s="14">
        <v>1609</v>
      </c>
      <c r="R59341" s="14">
        <v>449</v>
      </c>
      <c r="S59341" s="14">
        <v>956</v>
      </c>
      <c r="W59341" s="14">
        <v>147</v>
      </c>
      <c r="X59341" s="14">
        <v>57</v>
      </c>
      <c r="AJ59341" s="14">
        <v>449</v>
      </c>
      <c r="AK59341" s="14">
        <v>956</v>
      </c>
      <c r="AO59341" s="14">
        <v>147</v>
      </c>
      <c r="AP59341" s="14">
        <v>57</v>
      </c>
      <c r="AS59341" s="14">
        <v>1218</v>
      </c>
      <c r="AT59341" s="14">
        <v>57</v>
      </c>
      <c r="AU59341" s="14">
        <v>334</v>
      </c>
      <c r="AV59341" s="25">
        <v>2.2296298153897416</v>
      </c>
      <c r="AW59341" s="25">
        <v>0.90445276966457744</v>
      </c>
      <c r="AX59341" s="25">
        <v>2.1367934646951059</v>
      </c>
      <c r="AY59341" s="26">
        <v>454.09357944225951</v>
      </c>
      <c r="AZ59341" s="26">
        <v>392.20221525674992</v>
      </c>
      <c r="BB59341" s="26">
        <v>1.3588633018073002</v>
      </c>
      <c r="BC59341" s="26">
        <v>847.65465800081677</v>
      </c>
      <c r="BD59341" s="26">
        <v>0</v>
      </c>
      <c r="BE59341" s="26">
        <v>847.65465800081665</v>
      </c>
      <c r="BF59341" s="26">
        <v>1.1368683772161603E-13</v>
      </c>
      <c r="BG59341" s="14">
        <v>1609</v>
      </c>
      <c r="BH59341" s="14">
        <v>0</v>
      </c>
      <c r="BI59341" s="27">
        <v>1.1614396594914609</v>
      </c>
    </row>
    <row r="59342" spans="1:62" x14ac:dyDescent="0.25">
      <c r="A59342" t="s">
        <v>80</v>
      </c>
      <c r="B59342" s="2">
        <v>44658.833333333336</v>
      </c>
      <c r="C59342" s="1">
        <v>44658</v>
      </c>
      <c r="D59342">
        <v>13</v>
      </c>
      <c r="E59342" s="2">
        <v>44658.541666666664</v>
      </c>
      <c r="F59342" s="8" t="s">
        <v>388</v>
      </c>
      <c r="G59342" s="10" t="s">
        <v>389</v>
      </c>
      <c r="J59342" s="14">
        <v>1679</v>
      </c>
      <c r="K59342" s="14">
        <v>1679</v>
      </c>
      <c r="P59342" s="14">
        <v>1679</v>
      </c>
      <c r="Q59342" s="14">
        <v>1679</v>
      </c>
      <c r="R59342" s="14">
        <v>450</v>
      </c>
      <c r="S59342" s="14">
        <v>972</v>
      </c>
      <c r="W59342" s="14">
        <v>146</v>
      </c>
      <c r="X59342" s="14">
        <v>111</v>
      </c>
      <c r="AJ59342" s="14">
        <v>450</v>
      </c>
      <c r="AK59342" s="14">
        <v>972</v>
      </c>
      <c r="AO59342" s="14">
        <v>146</v>
      </c>
      <c r="AP59342" s="14">
        <v>111</v>
      </c>
      <c r="AS59342" s="14">
        <v>1218</v>
      </c>
      <c r="AT59342" s="14">
        <v>111</v>
      </c>
      <c r="AU59342" s="14">
        <v>350</v>
      </c>
      <c r="AV59342" s="25">
        <v>2.2294563499052207</v>
      </c>
      <c r="AW59342" s="25">
        <v>0.9043238592449423</v>
      </c>
      <c r="AX59342" s="25">
        <v>2.146771287577335</v>
      </c>
      <c r="AY59342" s="26">
        <v>455.06951649597181</v>
      </c>
      <c r="AZ59342" s="26">
        <v>398.70943345614393</v>
      </c>
      <c r="BB59342" s="26">
        <v>1.7119013164925296</v>
      </c>
      <c r="BC59342" s="26">
        <v>855.49085126860825</v>
      </c>
      <c r="BD59342" s="26">
        <v>0</v>
      </c>
      <c r="BE59342" s="26">
        <v>855.49085126860825</v>
      </c>
      <c r="BF59342" s="26">
        <v>0</v>
      </c>
      <c r="BG59342" s="14">
        <v>1679</v>
      </c>
      <c r="BH59342" s="14">
        <v>0</v>
      </c>
      <c r="BI59342" s="27">
        <v>1.1233068734507439</v>
      </c>
    </row>
    <row r="59343" spans="1:62" x14ac:dyDescent="0.25">
      <c r="A59343" t="s">
        <v>80</v>
      </c>
      <c r="B59343" s="2">
        <v>44658.875</v>
      </c>
      <c r="C59343" s="1">
        <v>44658</v>
      </c>
      <c r="D59343">
        <v>14</v>
      </c>
      <c r="E59343" s="2">
        <v>44658.583333333336</v>
      </c>
      <c r="F59343" s="8" t="s">
        <v>388</v>
      </c>
      <c r="G59343" s="10" t="s">
        <v>389</v>
      </c>
      <c r="J59343" s="14">
        <v>1740</v>
      </c>
      <c r="K59343" s="14">
        <v>1740</v>
      </c>
      <c r="P59343" s="14">
        <v>1740</v>
      </c>
      <c r="Q59343" s="14">
        <v>1740</v>
      </c>
      <c r="R59343" s="14">
        <v>449</v>
      </c>
      <c r="S59343" s="14">
        <v>1045</v>
      </c>
      <c r="W59343" s="14">
        <v>146</v>
      </c>
      <c r="X59343" s="14">
        <v>100</v>
      </c>
      <c r="AJ59343" s="14">
        <v>449</v>
      </c>
      <c r="AK59343" s="14">
        <v>1045</v>
      </c>
      <c r="AO59343" s="14">
        <v>146</v>
      </c>
      <c r="AP59343" s="14">
        <v>100</v>
      </c>
      <c r="AS59343" s="14">
        <v>1216</v>
      </c>
      <c r="AT59343" s="14">
        <v>100</v>
      </c>
      <c r="AU59343" s="14">
        <v>424</v>
      </c>
      <c r="AV59343" s="25">
        <v>2.2293784754259391</v>
      </c>
      <c r="AW59343" s="25">
        <v>0.90456817911775456</v>
      </c>
      <c r="AX59343" s="25">
        <v>2.150187175968242</v>
      </c>
      <c r="AY59343" s="26">
        <v>454.04239073683755</v>
      </c>
      <c r="AZ59343" s="26">
        <v>428.76946919562266</v>
      </c>
      <c r="BB59343" s="26">
        <v>1.638629275708803</v>
      </c>
      <c r="BC59343" s="26">
        <v>884.45048920816907</v>
      </c>
      <c r="BD59343" s="26">
        <v>0</v>
      </c>
      <c r="BE59343" s="26">
        <v>884.45048920816896</v>
      </c>
      <c r="BF59343" s="26">
        <v>1.1368683772161603E-13</v>
      </c>
      <c r="BG59343" s="14">
        <v>1740</v>
      </c>
      <c r="BH59343" s="14">
        <v>0</v>
      </c>
      <c r="BI59343" s="27">
        <v>1.1206191020219043</v>
      </c>
    </row>
    <row r="59344" spans="1:62" x14ac:dyDescent="0.25">
      <c r="A59344" t="s">
        <v>80</v>
      </c>
      <c r="B59344" s="2">
        <v>44658.916666666664</v>
      </c>
      <c r="C59344" s="1">
        <v>44658</v>
      </c>
      <c r="D59344">
        <v>15</v>
      </c>
      <c r="E59344" s="2">
        <v>44658.625</v>
      </c>
      <c r="F59344" s="8" t="s">
        <v>388</v>
      </c>
      <c r="G59344" s="10" t="s">
        <v>389</v>
      </c>
      <c r="J59344" s="14">
        <v>1757</v>
      </c>
      <c r="K59344" s="14">
        <v>1757</v>
      </c>
      <c r="P59344" s="14">
        <v>1757</v>
      </c>
      <c r="Q59344" s="14">
        <v>1757</v>
      </c>
      <c r="R59344" s="14">
        <v>449</v>
      </c>
      <c r="S59344" s="14">
        <v>1062</v>
      </c>
      <c r="W59344" s="14">
        <v>144</v>
      </c>
      <c r="X59344" s="14">
        <v>102</v>
      </c>
      <c r="AJ59344" s="14">
        <v>449</v>
      </c>
      <c r="AK59344" s="14">
        <v>1062</v>
      </c>
      <c r="AO59344" s="14">
        <v>144</v>
      </c>
      <c r="AP59344" s="14">
        <v>102</v>
      </c>
      <c r="AS59344" s="14">
        <v>1216</v>
      </c>
      <c r="AT59344" s="14">
        <v>102</v>
      </c>
      <c r="AU59344" s="14">
        <v>439</v>
      </c>
      <c r="AV59344" s="25">
        <v>2.2304406516426747</v>
      </c>
      <c r="AW59344" s="25">
        <v>0.90408680403694275</v>
      </c>
      <c r="AX59344" s="25">
        <v>2.1424948555340384</v>
      </c>
      <c r="AY59344" s="26">
        <v>454.25871696145407</v>
      </c>
      <c r="AZ59344" s="26">
        <v>435.51278038266605</v>
      </c>
      <c r="BB59344" s="26">
        <v>1.6386292757088039</v>
      </c>
      <c r="BC59344" s="26">
        <v>891.41012661982893</v>
      </c>
      <c r="BD59344" s="26">
        <v>0</v>
      </c>
      <c r="BE59344" s="26">
        <v>891.41012661982904</v>
      </c>
      <c r="BF59344" s="26">
        <v>-1.1368683772161603E-13</v>
      </c>
      <c r="BG59344" s="14">
        <v>1757</v>
      </c>
      <c r="BH59344" s="14">
        <v>0</v>
      </c>
      <c r="BI59344" s="27">
        <v>1.1185091595609602</v>
      </c>
    </row>
    <row r="59345" spans="1:62" x14ac:dyDescent="0.25">
      <c r="A59345" t="s">
        <v>80</v>
      </c>
      <c r="B59345" s="2">
        <v>44658.958333333336</v>
      </c>
      <c r="C59345" s="1">
        <v>44658</v>
      </c>
      <c r="D59345">
        <v>16</v>
      </c>
      <c r="E59345" s="2">
        <v>44658.666666666664</v>
      </c>
      <c r="F59345" s="8" t="s">
        <v>388</v>
      </c>
      <c r="G59345" s="10" t="s">
        <v>389</v>
      </c>
      <c r="J59345" s="14">
        <v>1750</v>
      </c>
      <c r="K59345" s="14">
        <v>1750</v>
      </c>
      <c r="P59345" s="14">
        <v>1750</v>
      </c>
      <c r="Q59345" s="14">
        <v>1750</v>
      </c>
      <c r="R59345" s="14">
        <v>427</v>
      </c>
      <c r="S59345" s="14">
        <v>1072</v>
      </c>
      <c r="W59345" s="14">
        <v>144</v>
      </c>
      <c r="X59345" s="14">
        <v>107</v>
      </c>
      <c r="AJ59345" s="14">
        <v>427</v>
      </c>
      <c r="AK59345" s="14">
        <v>1072</v>
      </c>
      <c r="AO59345" s="14">
        <v>144</v>
      </c>
      <c r="AP59345" s="14">
        <v>107</v>
      </c>
      <c r="AS59345" s="14">
        <v>1193</v>
      </c>
      <c r="AT59345" s="14">
        <v>107</v>
      </c>
      <c r="AU59345" s="14">
        <v>450</v>
      </c>
      <c r="AV59345" s="25">
        <v>2.2303398550947904</v>
      </c>
      <c r="AW59345" s="25">
        <v>0.90353311023205385</v>
      </c>
      <c r="AX59345" s="25">
        <v>2.1428485226453393</v>
      </c>
      <c r="AY59345" s="26">
        <v>431.9815288464568</v>
      </c>
      <c r="AZ59345" s="26">
        <v>439.34441952298437</v>
      </c>
      <c r="BB59345" s="26">
        <v>1.6719347487923153</v>
      </c>
      <c r="BC59345" s="26">
        <v>872.99788311823352</v>
      </c>
      <c r="BD59345" s="26">
        <v>0</v>
      </c>
      <c r="BE59345" s="26">
        <v>872.9978831182334</v>
      </c>
      <c r="BF59345" s="26">
        <v>1.1368683772161603E-13</v>
      </c>
      <c r="BG59345" s="14">
        <v>1750</v>
      </c>
      <c r="BH59345" s="14">
        <v>0</v>
      </c>
      <c r="BI59345" s="27">
        <v>1.0997877674743541</v>
      </c>
    </row>
    <row r="59346" spans="1:62" x14ac:dyDescent="0.25">
      <c r="A59346" t="s">
        <v>80</v>
      </c>
      <c r="B59346" s="2">
        <v>44659</v>
      </c>
      <c r="C59346" s="1">
        <v>44658</v>
      </c>
      <c r="D59346">
        <v>17</v>
      </c>
      <c r="E59346" s="2">
        <v>44658.708333333336</v>
      </c>
      <c r="F59346" s="8" t="s">
        <v>388</v>
      </c>
      <c r="G59346" s="10" t="s">
        <v>389</v>
      </c>
      <c r="J59346" s="14">
        <v>1866</v>
      </c>
      <c r="K59346" s="14">
        <v>1866</v>
      </c>
      <c r="P59346" s="14">
        <v>1866</v>
      </c>
      <c r="Q59346" s="14">
        <v>1866</v>
      </c>
      <c r="R59346" s="14">
        <v>426</v>
      </c>
      <c r="S59346" s="14">
        <v>1229</v>
      </c>
      <c r="W59346" s="14">
        <v>141</v>
      </c>
      <c r="X59346" s="14">
        <v>70</v>
      </c>
      <c r="AJ59346" s="14">
        <v>426</v>
      </c>
      <c r="AK59346" s="14">
        <v>1229</v>
      </c>
      <c r="AO59346" s="14">
        <v>141</v>
      </c>
      <c r="AP59346" s="14">
        <v>70</v>
      </c>
      <c r="AS59346" s="14">
        <v>1188</v>
      </c>
      <c r="AT59346" s="14">
        <v>70</v>
      </c>
      <c r="AU59346" s="14">
        <v>608</v>
      </c>
      <c r="AV59346" s="25">
        <v>2.2294736829588504</v>
      </c>
      <c r="AW59346" s="25">
        <v>0.90324068239106303</v>
      </c>
      <c r="AX59346" s="25">
        <v>2.1426829077523357</v>
      </c>
      <c r="AY59346" s="26">
        <v>430.80249155884934</v>
      </c>
      <c r="AZ59346" s="26">
        <v>503.5256863580193</v>
      </c>
      <c r="BB59346" s="26">
        <v>1.4054909641242168</v>
      </c>
      <c r="BC59346" s="26">
        <v>935.73366888099281</v>
      </c>
      <c r="BD59346" s="26">
        <v>0</v>
      </c>
      <c r="BE59346" s="26">
        <v>935.7336688809927</v>
      </c>
      <c r="BF59346" s="26">
        <v>1.1368683772161603E-13</v>
      </c>
      <c r="BG59346" s="14">
        <v>1866</v>
      </c>
      <c r="BH59346" s="14">
        <v>0</v>
      </c>
      <c r="BI59346" s="27">
        <v>1.1055397433485608</v>
      </c>
    </row>
    <row r="59347" spans="1:62" x14ac:dyDescent="0.25">
      <c r="A59347" t="s">
        <v>80</v>
      </c>
      <c r="B59347" s="2">
        <v>44659.041666666664</v>
      </c>
      <c r="C59347" s="1">
        <v>44658</v>
      </c>
      <c r="D59347">
        <v>18</v>
      </c>
      <c r="E59347" s="2">
        <v>44658.75</v>
      </c>
      <c r="F59347" s="8" t="s">
        <v>388</v>
      </c>
      <c r="G59347" s="10" t="s">
        <v>389</v>
      </c>
      <c r="J59347" s="14">
        <v>1984</v>
      </c>
      <c r="K59347" s="14">
        <v>1984</v>
      </c>
      <c r="P59347" s="14">
        <v>1984</v>
      </c>
      <c r="Q59347" s="14">
        <v>1984</v>
      </c>
      <c r="R59347" s="14">
        <v>427</v>
      </c>
      <c r="S59347" s="14">
        <v>1339</v>
      </c>
      <c r="W59347" s="14">
        <v>87</v>
      </c>
      <c r="X59347" s="14">
        <v>131</v>
      </c>
      <c r="AJ59347" s="14">
        <v>427</v>
      </c>
      <c r="AK59347" s="14">
        <v>1339</v>
      </c>
      <c r="AO59347" s="14">
        <v>87</v>
      </c>
      <c r="AP59347" s="14">
        <v>131</v>
      </c>
      <c r="AS59347" s="14">
        <v>1194</v>
      </c>
      <c r="AT59347" s="14">
        <v>131</v>
      </c>
      <c r="AU59347" s="14">
        <v>659</v>
      </c>
      <c r="AV59347" s="25">
        <v>2.2274868366802041</v>
      </c>
      <c r="AW59347" s="25">
        <v>0.90333068307567566</v>
      </c>
      <c r="AX59347" s="25">
        <v>2.142822998681559</v>
      </c>
      <c r="AY59347" s="26">
        <v>431.42894433618824</v>
      </c>
      <c r="AZ59347" s="26">
        <v>548.64774185044575</v>
      </c>
      <c r="BB59347" s="26">
        <v>1.4521186264411341</v>
      </c>
      <c r="BC59347" s="26">
        <v>981.52880481307511</v>
      </c>
      <c r="BD59347" s="26">
        <v>0</v>
      </c>
      <c r="BE59347" s="26">
        <v>981.528804813075</v>
      </c>
      <c r="BF59347" s="26">
        <v>1.1368683772161603E-13</v>
      </c>
      <c r="BG59347" s="14">
        <v>1984</v>
      </c>
      <c r="BH59347" s="14">
        <v>0</v>
      </c>
      <c r="BI59347" s="27">
        <v>1.0906744121305452</v>
      </c>
    </row>
    <row r="59348" spans="1:62" x14ac:dyDescent="0.25">
      <c r="A59348" t="s">
        <v>80</v>
      </c>
      <c r="B59348" s="2">
        <v>44659.083333333336</v>
      </c>
      <c r="C59348" s="1">
        <v>44658</v>
      </c>
      <c r="D59348">
        <v>19</v>
      </c>
      <c r="E59348" s="2">
        <v>44658.791666666664</v>
      </c>
      <c r="F59348" s="8" t="s">
        <v>388</v>
      </c>
      <c r="G59348" s="10" t="s">
        <v>389</v>
      </c>
      <c r="J59348" s="14">
        <v>2163</v>
      </c>
      <c r="K59348" s="14">
        <v>2163</v>
      </c>
      <c r="P59348" s="14">
        <v>2163</v>
      </c>
      <c r="Q59348" s="14">
        <v>2163</v>
      </c>
      <c r="R59348" s="14">
        <v>404</v>
      </c>
      <c r="S59348" s="14">
        <v>1344</v>
      </c>
      <c r="W59348" s="14">
        <v>16</v>
      </c>
      <c r="X59348" s="14">
        <v>399</v>
      </c>
      <c r="AJ59348" s="14">
        <v>404</v>
      </c>
      <c r="AK59348" s="14">
        <v>1344</v>
      </c>
      <c r="AO59348" s="14">
        <v>16</v>
      </c>
      <c r="AP59348" s="14">
        <v>399</v>
      </c>
      <c r="AS59348" s="14">
        <v>1170</v>
      </c>
      <c r="AT59348" s="14">
        <v>399</v>
      </c>
      <c r="AU59348" s="14">
        <v>594</v>
      </c>
      <c r="AV59348" s="25">
        <v>2.226321681464944</v>
      </c>
      <c r="AW59348" s="25">
        <v>0.90209508022903895</v>
      </c>
      <c r="AX59348" s="25">
        <v>2.1412738800208162</v>
      </c>
      <c r="AY59348" s="26">
        <v>407.97686644947316</v>
      </c>
      <c r="AZ59348" s="26">
        <v>549.94320464652799</v>
      </c>
      <c r="BB59348" s="26">
        <v>2.7643542659315181</v>
      </c>
      <c r="BC59348" s="26">
        <v>960.68442536193265</v>
      </c>
      <c r="BD59348" s="26">
        <v>0</v>
      </c>
      <c r="BE59348" s="26">
        <v>960.68442536193254</v>
      </c>
      <c r="BF59348" s="26">
        <v>1.1368683772161603E-13</v>
      </c>
      <c r="BG59348" s="14">
        <v>2163</v>
      </c>
      <c r="BH59348" s="14">
        <v>0</v>
      </c>
      <c r="BI59348" s="27">
        <v>0.97916971698632638</v>
      </c>
    </row>
    <row r="59349" spans="1:62" x14ac:dyDescent="0.25">
      <c r="A59349" t="s">
        <v>80</v>
      </c>
      <c r="B59349" s="2">
        <v>44659.125</v>
      </c>
      <c r="C59349" s="1">
        <v>44658</v>
      </c>
      <c r="D59349">
        <v>20</v>
      </c>
      <c r="E59349" s="2">
        <v>44658.833333333336</v>
      </c>
      <c r="F59349" s="8" t="s">
        <v>388</v>
      </c>
      <c r="G59349" s="10" t="s">
        <v>389</v>
      </c>
      <c r="J59349" s="14">
        <v>2137</v>
      </c>
      <c r="K59349" s="14">
        <v>2137</v>
      </c>
      <c r="P59349" s="14">
        <v>2137</v>
      </c>
      <c r="Q59349" s="14">
        <v>2137</v>
      </c>
      <c r="R59349" s="14">
        <v>399</v>
      </c>
      <c r="S59349" s="14">
        <v>1341</v>
      </c>
      <c r="W59349" s="14">
        <v>-1</v>
      </c>
      <c r="X59349" s="14">
        <v>398</v>
      </c>
      <c r="AJ59349" s="14">
        <v>399</v>
      </c>
      <c r="AK59349" s="14">
        <v>1341</v>
      </c>
      <c r="AO59349" s="14">
        <v>-1</v>
      </c>
      <c r="AP59349" s="14">
        <v>398</v>
      </c>
      <c r="AS59349" s="14">
        <v>1165</v>
      </c>
      <c r="AT59349" s="14">
        <v>398</v>
      </c>
      <c r="AU59349" s="14">
        <v>574</v>
      </c>
      <c r="AV59349" s="25">
        <v>2.225282937560308</v>
      </c>
      <c r="AW59349" s="25">
        <v>0.90132047946521809</v>
      </c>
      <c r="AX59349" s="25">
        <v>2.1419897574391866</v>
      </c>
      <c r="AY59349" s="26">
        <v>402.7396522242214</v>
      </c>
      <c r="AZ59349" s="26">
        <v>548.24448792211695</v>
      </c>
      <c r="BB59349" s="26">
        <v>2.6511156574475745</v>
      </c>
      <c r="BC59349" s="26">
        <v>953.63525580378598</v>
      </c>
      <c r="BD59349" s="26">
        <v>0</v>
      </c>
      <c r="BE59349" s="26">
        <v>953.1892149919039</v>
      </c>
      <c r="BF59349" s="26">
        <v>0.44604081188208511</v>
      </c>
      <c r="BG59349" s="14">
        <v>2138</v>
      </c>
      <c r="BH59349" s="14">
        <v>1</v>
      </c>
      <c r="BI59349" s="27">
        <v>0.98335049469136704</v>
      </c>
      <c r="BJ59349" s="27">
        <v>0.98335049469148239</v>
      </c>
    </row>
    <row r="59350" spans="1:62" x14ac:dyDescent="0.25">
      <c r="A59350" t="s">
        <v>80</v>
      </c>
      <c r="B59350" s="2">
        <v>44659.166666666664</v>
      </c>
      <c r="C59350" s="1">
        <v>44658</v>
      </c>
      <c r="D59350">
        <v>21</v>
      </c>
      <c r="E59350" s="2">
        <v>44658.875</v>
      </c>
      <c r="F59350" s="8" t="s">
        <v>388</v>
      </c>
      <c r="G59350" s="10" t="s">
        <v>389</v>
      </c>
      <c r="J59350" s="14">
        <v>2015</v>
      </c>
      <c r="K59350" s="14">
        <v>2015</v>
      </c>
      <c r="P59350" s="14">
        <v>2015</v>
      </c>
      <c r="Q59350" s="14">
        <v>2015</v>
      </c>
      <c r="R59350" s="14">
        <v>356</v>
      </c>
      <c r="S59350" s="14">
        <v>1341</v>
      </c>
      <c r="W59350" s="14">
        <v>-1</v>
      </c>
      <c r="X59350" s="14">
        <v>319</v>
      </c>
      <c r="AJ59350" s="14">
        <v>356</v>
      </c>
      <c r="AK59350" s="14">
        <v>1341</v>
      </c>
      <c r="AO59350" s="14">
        <v>-1</v>
      </c>
      <c r="AP59350" s="14">
        <v>319</v>
      </c>
      <c r="AS59350" s="14">
        <v>1125</v>
      </c>
      <c r="AT59350" s="14">
        <v>319</v>
      </c>
      <c r="AU59350" s="14">
        <v>571</v>
      </c>
      <c r="AV59350" s="25">
        <v>2.2234028157750489</v>
      </c>
      <c r="AW59350" s="25">
        <v>0.90109313940838243</v>
      </c>
      <c r="AX59350" s="25">
        <v>2.1458027560137345</v>
      </c>
      <c r="AY59350" s="26">
        <v>359.03303173150812</v>
      </c>
      <c r="AZ59350" s="26">
        <v>548.10620421961198</v>
      </c>
      <c r="BB59350" s="26">
        <v>2.1248891827280825</v>
      </c>
      <c r="BC59350" s="26">
        <v>909.26412513384821</v>
      </c>
      <c r="BD59350" s="26">
        <v>0</v>
      </c>
      <c r="BE59350" s="26">
        <v>908.81310126225401</v>
      </c>
      <c r="BF59350" s="26">
        <v>0.45102387159420232</v>
      </c>
      <c r="BG59350" s="14">
        <v>2016</v>
      </c>
      <c r="BH59350" s="14">
        <v>1</v>
      </c>
      <c r="BI59350" s="27">
        <v>0.9943362477939407</v>
      </c>
      <c r="BJ59350" s="27">
        <v>0.99433624779401031</v>
      </c>
    </row>
    <row r="59351" spans="1:62" x14ac:dyDescent="0.25">
      <c r="A59351" t="s">
        <v>80</v>
      </c>
      <c r="B59351" s="2">
        <v>44659.208333333336</v>
      </c>
      <c r="C59351" s="1">
        <v>44658</v>
      </c>
      <c r="D59351">
        <v>22</v>
      </c>
      <c r="E59351" s="2">
        <v>44658.916666666664</v>
      </c>
      <c r="F59351" s="8" t="s">
        <v>388</v>
      </c>
      <c r="G59351" s="10" t="s">
        <v>389</v>
      </c>
      <c r="J59351" s="14">
        <v>2008</v>
      </c>
      <c r="K59351" s="14">
        <v>2008</v>
      </c>
      <c r="P59351" s="14">
        <v>2008</v>
      </c>
      <c r="Q59351" s="14">
        <v>2008</v>
      </c>
      <c r="R59351" s="14">
        <v>373</v>
      </c>
      <c r="S59351" s="14">
        <v>1344</v>
      </c>
      <c r="W59351" s="14">
        <v>0</v>
      </c>
      <c r="X59351" s="14">
        <v>291</v>
      </c>
      <c r="AJ59351" s="14">
        <v>373</v>
      </c>
      <c r="AK59351" s="14">
        <v>1344</v>
      </c>
      <c r="AO59351" s="14">
        <v>0</v>
      </c>
      <c r="AP59351" s="14">
        <v>291</v>
      </c>
      <c r="AS59351" s="14">
        <v>1146</v>
      </c>
      <c r="AT59351" s="14">
        <v>291</v>
      </c>
      <c r="AU59351" s="14">
        <v>571</v>
      </c>
      <c r="AV59351" s="25">
        <v>2.2256509386390495</v>
      </c>
      <c r="AW59351" s="25">
        <v>0.90305994114706856</v>
      </c>
      <c r="AX59351" s="25">
        <v>2.1450413412893075</v>
      </c>
      <c r="AY59351" s="26">
        <v>376.55822777275239</v>
      </c>
      <c r="AZ59351" s="26">
        <v>550.53141171796517</v>
      </c>
      <c r="BB59351" s="26">
        <v>1.9383785334604144</v>
      </c>
      <c r="BC59351" s="26">
        <v>929.02801802417798</v>
      </c>
      <c r="BD59351" s="26">
        <v>0</v>
      </c>
      <c r="BE59351" s="26">
        <v>929.02801802417787</v>
      </c>
      <c r="BF59351" s="26">
        <v>1.1368683772161603E-13</v>
      </c>
      <c r="BG59351" s="14">
        <v>2008</v>
      </c>
      <c r="BH59351" s="14">
        <v>0</v>
      </c>
      <c r="BI59351" s="27">
        <v>1.0199968870002307</v>
      </c>
    </row>
    <row r="59352" spans="1:62" x14ac:dyDescent="0.25">
      <c r="A59352" t="s">
        <v>80</v>
      </c>
      <c r="B59352" s="2">
        <v>44659.25</v>
      </c>
      <c r="C59352" s="1">
        <v>44658</v>
      </c>
      <c r="D59352">
        <v>23</v>
      </c>
      <c r="E59352" s="2">
        <v>44658.958333333336</v>
      </c>
      <c r="F59352" s="8" t="s">
        <v>388</v>
      </c>
      <c r="G59352" s="10" t="s">
        <v>389</v>
      </c>
      <c r="J59352" s="14">
        <v>2037</v>
      </c>
      <c r="K59352" s="14">
        <v>2037</v>
      </c>
      <c r="P59352" s="14">
        <v>2037</v>
      </c>
      <c r="Q59352" s="14">
        <v>2037</v>
      </c>
      <c r="R59352" s="14">
        <v>376</v>
      </c>
      <c r="S59352" s="14">
        <v>1367</v>
      </c>
      <c r="W59352" s="14">
        <v>-1</v>
      </c>
      <c r="X59352" s="14">
        <v>295</v>
      </c>
      <c r="AJ59352" s="14">
        <v>376</v>
      </c>
      <c r="AK59352" s="14">
        <v>1367</v>
      </c>
      <c r="AO59352" s="14">
        <v>-1</v>
      </c>
      <c r="AP59352" s="14">
        <v>295</v>
      </c>
      <c r="AS59352" s="14">
        <v>1170</v>
      </c>
      <c r="AT59352" s="14">
        <v>295</v>
      </c>
      <c r="AU59352" s="14">
        <v>572</v>
      </c>
      <c r="AV59352" s="25">
        <v>2.2257486279225067</v>
      </c>
      <c r="AW59352" s="25">
        <v>0.90299131661823173</v>
      </c>
      <c r="AX59352" s="25">
        <v>2.1458325336073774</v>
      </c>
      <c r="AY59352" s="26">
        <v>379.60350722521912</v>
      </c>
      <c r="AZ59352" s="26">
        <v>559.91015676947632</v>
      </c>
      <c r="BB59352" s="26">
        <v>1.9650229119272238</v>
      </c>
      <c r="BC59352" s="26">
        <v>941.47868690662267</v>
      </c>
      <c r="BD59352" s="26">
        <v>0</v>
      </c>
      <c r="BE59352" s="26">
        <v>941.01672484238975</v>
      </c>
      <c r="BF59352" s="26">
        <v>0.46196206423292097</v>
      </c>
      <c r="BG59352" s="14">
        <v>2038</v>
      </c>
      <c r="BH59352" s="14">
        <v>1</v>
      </c>
      <c r="BI59352" s="27">
        <v>1.0184508060491062</v>
      </c>
      <c r="BJ59352" s="27">
        <v>1.0184508060491821</v>
      </c>
    </row>
    <row r="59353" spans="1:62" x14ac:dyDescent="0.25">
      <c r="A59353" t="s">
        <v>80</v>
      </c>
      <c r="B59353" s="2">
        <v>44659.291666666664</v>
      </c>
      <c r="C59353" s="1">
        <v>44658</v>
      </c>
      <c r="D59353">
        <v>24</v>
      </c>
      <c r="E59353" s="2">
        <v>44659</v>
      </c>
      <c r="F59353" s="8" t="s">
        <v>388</v>
      </c>
      <c r="G59353" s="10" t="s">
        <v>389</v>
      </c>
      <c r="J59353" s="14">
        <v>1968</v>
      </c>
      <c r="K59353" s="14">
        <v>1968</v>
      </c>
      <c r="P59353" s="14">
        <v>1968</v>
      </c>
      <c r="Q59353" s="14">
        <v>1968</v>
      </c>
      <c r="R59353" s="14">
        <v>377</v>
      </c>
      <c r="S59353" s="14">
        <v>1363</v>
      </c>
      <c r="W59353" s="14">
        <v>0</v>
      </c>
      <c r="X59353" s="14">
        <v>228</v>
      </c>
      <c r="AJ59353" s="14">
        <v>377</v>
      </c>
      <c r="AK59353" s="14">
        <v>1363</v>
      </c>
      <c r="AO59353" s="14">
        <v>0</v>
      </c>
      <c r="AP59353" s="14">
        <v>228</v>
      </c>
      <c r="AS59353" s="14">
        <v>1170</v>
      </c>
      <c r="AT59353" s="14">
        <v>228</v>
      </c>
      <c r="AU59353" s="14">
        <v>570</v>
      </c>
      <c r="AV59353" s="25">
        <v>2.2256698262877013</v>
      </c>
      <c r="AW59353" s="25">
        <v>0.90313467521320157</v>
      </c>
      <c r="AX59353" s="25">
        <v>2.1461369503548022</v>
      </c>
      <c r="AY59353" s="26">
        <v>380.59961558475538</v>
      </c>
      <c r="AZ59353" s="26">
        <v>558.3604259761745</v>
      </c>
      <c r="BB59353" s="26">
        <v>1.5187295726081591</v>
      </c>
      <c r="BC59353" s="26">
        <v>940.47877113353809</v>
      </c>
      <c r="BD59353" s="26">
        <v>0</v>
      </c>
      <c r="BE59353" s="26">
        <v>940.47877113353809</v>
      </c>
      <c r="BF59353" s="26">
        <v>0</v>
      </c>
      <c r="BG59353" s="14">
        <v>1968</v>
      </c>
      <c r="BH59353" s="14">
        <v>0</v>
      </c>
      <c r="BI59353" s="27">
        <v>1.053556051024604</v>
      </c>
    </row>
    <row r="59354" spans="1:62" x14ac:dyDescent="0.25">
      <c r="A59354" t="s">
        <v>80</v>
      </c>
      <c r="B59354" s="2">
        <v>44659.333333333336</v>
      </c>
      <c r="C59354" s="1">
        <v>44659</v>
      </c>
      <c r="D59354">
        <v>1</v>
      </c>
      <c r="E59354" s="2">
        <v>44659.041666666664</v>
      </c>
      <c r="F59354" s="8" t="s">
        <v>388</v>
      </c>
      <c r="G59354" s="10" t="s">
        <v>389</v>
      </c>
      <c r="J59354" s="14">
        <v>1617</v>
      </c>
      <c r="K59354" s="14">
        <v>1617</v>
      </c>
      <c r="P59354" s="14">
        <v>1617</v>
      </c>
      <c r="Q59354" s="14">
        <v>1617</v>
      </c>
      <c r="R59354" s="14">
        <v>378</v>
      </c>
      <c r="S59354" s="14">
        <v>1122</v>
      </c>
      <c r="W59354" s="14">
        <v>-1</v>
      </c>
      <c r="X59354" s="14">
        <v>118</v>
      </c>
      <c r="AJ59354" s="14">
        <v>378</v>
      </c>
      <c r="AK59354" s="14">
        <v>1122</v>
      </c>
      <c r="AO59354" s="14">
        <v>-1</v>
      </c>
      <c r="AP59354" s="14">
        <v>118</v>
      </c>
      <c r="AS59354" s="14">
        <v>950</v>
      </c>
      <c r="AT59354" s="14">
        <v>118</v>
      </c>
      <c r="AU59354" s="14">
        <v>549</v>
      </c>
      <c r="AV59354" s="25">
        <v>2.2250080754964814</v>
      </c>
      <c r="AW59354" s="25">
        <v>0.90304027070764981</v>
      </c>
      <c r="AX59354" s="25">
        <v>2.1460366519157108</v>
      </c>
      <c r="AY59354" s="26">
        <v>381.49570109028764</v>
      </c>
      <c r="AZ59354" s="26">
        <v>459.5854087026259</v>
      </c>
      <c r="BB59354" s="26">
        <v>0.78600916477088945</v>
      </c>
      <c r="BC59354" s="26">
        <v>841.86711895768451</v>
      </c>
      <c r="BD59354" s="26">
        <v>0</v>
      </c>
      <c r="BE59354" s="26">
        <v>841.3468055343485</v>
      </c>
      <c r="BF59354" s="26">
        <v>0.52031342333600605</v>
      </c>
      <c r="BG59354" s="14">
        <v>1618</v>
      </c>
      <c r="BH59354" s="14">
        <v>1</v>
      </c>
      <c r="BI59354" s="27">
        <v>1.1470933793550619</v>
      </c>
      <c r="BJ59354" s="27">
        <v>1.1470933793550258</v>
      </c>
    </row>
    <row r="59355" spans="1:62" x14ac:dyDescent="0.25">
      <c r="A59355" t="s">
        <v>80</v>
      </c>
      <c r="B59355" s="2">
        <v>44659.375</v>
      </c>
      <c r="C59355" s="1">
        <v>44659</v>
      </c>
      <c r="D59355">
        <v>2</v>
      </c>
      <c r="E59355" s="2">
        <v>44659.083333333336</v>
      </c>
      <c r="F59355" s="8" t="s">
        <v>388</v>
      </c>
      <c r="G59355" s="10" t="s">
        <v>389</v>
      </c>
      <c r="J59355" s="14">
        <v>1544</v>
      </c>
      <c r="K59355" s="14">
        <v>1544</v>
      </c>
      <c r="P59355" s="14">
        <v>1544</v>
      </c>
      <c r="Q59355" s="14">
        <v>1544</v>
      </c>
      <c r="R59355" s="14">
        <v>378</v>
      </c>
      <c r="S59355" s="14">
        <v>1096</v>
      </c>
      <c r="W59355" s="14">
        <v>0</v>
      </c>
      <c r="X59355" s="14">
        <v>70</v>
      </c>
      <c r="AJ59355" s="14">
        <v>378</v>
      </c>
      <c r="AK59355" s="14">
        <v>1096</v>
      </c>
      <c r="AO59355" s="14">
        <v>0</v>
      </c>
      <c r="AP59355" s="14">
        <v>70</v>
      </c>
      <c r="AS59355" s="14">
        <v>942</v>
      </c>
      <c r="AT59355" s="14">
        <v>70</v>
      </c>
      <c r="AU59355" s="14">
        <v>532</v>
      </c>
      <c r="AV59355" s="25">
        <v>2.2250986486127671</v>
      </c>
      <c r="AW59355" s="25">
        <v>0.90356736853938957</v>
      </c>
      <c r="AX59355" s="25">
        <v>2.14644721040515</v>
      </c>
      <c r="AY59355" s="26">
        <v>381.51123058650739</v>
      </c>
      <c r="AZ59355" s="26">
        <v>449.19751971730773</v>
      </c>
      <c r="BB59355" s="26">
        <v>0.46627662316917168</v>
      </c>
      <c r="BC59355" s="26">
        <v>831.17502692698429</v>
      </c>
      <c r="BD59355" s="26">
        <v>0</v>
      </c>
      <c r="BE59355" s="26">
        <v>831.17502692698429</v>
      </c>
      <c r="BF59355" s="26">
        <v>0</v>
      </c>
      <c r="BG59355" s="14">
        <v>1544</v>
      </c>
      <c r="BH59355" s="14">
        <v>0</v>
      </c>
      <c r="BI59355" s="27">
        <v>1.1868038133832695</v>
      </c>
    </row>
    <row r="59356" spans="1:62" x14ac:dyDescent="0.25">
      <c r="A59356" t="s">
        <v>80</v>
      </c>
      <c r="B59356" s="2">
        <v>44659.416666666664</v>
      </c>
      <c r="C59356" s="1">
        <v>44659</v>
      </c>
      <c r="D59356">
        <v>3</v>
      </c>
      <c r="E59356" s="2">
        <v>44659.125</v>
      </c>
      <c r="F59356" s="8" t="s">
        <v>388</v>
      </c>
      <c r="G59356" s="10" t="s">
        <v>389</v>
      </c>
      <c r="J59356" s="14">
        <v>1459</v>
      </c>
      <c r="K59356" s="14">
        <v>1459</v>
      </c>
      <c r="P59356" s="14">
        <v>1459</v>
      </c>
      <c r="Q59356" s="14">
        <v>1459</v>
      </c>
      <c r="R59356" s="14">
        <v>326</v>
      </c>
      <c r="S59356" s="14">
        <v>1092</v>
      </c>
      <c r="W59356" s="14">
        <v>-1</v>
      </c>
      <c r="X59356" s="14">
        <v>42</v>
      </c>
      <c r="AJ59356" s="14">
        <v>326</v>
      </c>
      <c r="AK59356" s="14">
        <v>1092</v>
      </c>
      <c r="AO59356" s="14">
        <v>-1</v>
      </c>
      <c r="AP59356" s="14">
        <v>42</v>
      </c>
      <c r="AS59356" s="14">
        <v>890</v>
      </c>
      <c r="AT59356" s="14">
        <v>42</v>
      </c>
      <c r="AU59356" s="14">
        <v>527</v>
      </c>
      <c r="AV59356" s="25">
        <v>2.2262320413371306</v>
      </c>
      <c r="AW59356" s="25">
        <v>0.90381008596236723</v>
      </c>
      <c r="AX59356" s="25">
        <v>2.145553779419739</v>
      </c>
      <c r="AY59356" s="26">
        <v>329.19580039911853</v>
      </c>
      <c r="AZ59356" s="26">
        <v>447.67833634408879</v>
      </c>
      <c r="BB59356" s="26">
        <v>0.27976597390150298</v>
      </c>
      <c r="BC59356" s="26">
        <v>777.15390271710885</v>
      </c>
      <c r="BD59356" s="26">
        <v>0</v>
      </c>
      <c r="BE59356" s="26">
        <v>776.621605523467</v>
      </c>
      <c r="BF59356" s="26">
        <v>0.53229719364185257</v>
      </c>
      <c r="BG59356" s="14">
        <v>1460</v>
      </c>
      <c r="BH59356" s="14">
        <v>1</v>
      </c>
      <c r="BI59356" s="27">
        <v>1.173513039046707</v>
      </c>
      <c r="BJ59356" s="27">
        <v>1.1735130390467008</v>
      </c>
    </row>
    <row r="59357" spans="1:62" x14ac:dyDescent="0.25">
      <c r="A59357" t="s">
        <v>80</v>
      </c>
      <c r="B59357" s="2">
        <v>44659.458333333336</v>
      </c>
      <c r="C59357" s="1">
        <v>44659</v>
      </c>
      <c r="D59357">
        <v>4</v>
      </c>
      <c r="E59357" s="2">
        <v>44659.166666666664</v>
      </c>
      <c r="F59357" s="8" t="s">
        <v>388</v>
      </c>
      <c r="G59357" s="10" t="s">
        <v>389</v>
      </c>
      <c r="J59357" s="14">
        <v>1475</v>
      </c>
      <c r="K59357" s="14">
        <v>1475</v>
      </c>
      <c r="P59357" s="14">
        <v>1475</v>
      </c>
      <c r="Q59357" s="14">
        <v>1475</v>
      </c>
      <c r="R59357" s="14">
        <v>345</v>
      </c>
      <c r="S59357" s="14">
        <v>1082</v>
      </c>
      <c r="W59357" s="14">
        <v>0</v>
      </c>
      <c r="X59357" s="14">
        <v>48</v>
      </c>
      <c r="AJ59357" s="14">
        <v>345</v>
      </c>
      <c r="AK59357" s="14">
        <v>1082</v>
      </c>
      <c r="AO59357" s="14">
        <v>0</v>
      </c>
      <c r="AP59357" s="14">
        <v>48</v>
      </c>
      <c r="AS59357" s="14">
        <v>909</v>
      </c>
      <c r="AT59357" s="14">
        <v>48</v>
      </c>
      <c r="AU59357" s="14">
        <v>518</v>
      </c>
      <c r="AV59357" s="25">
        <v>2.2265125779893848</v>
      </c>
      <c r="AW59357" s="25">
        <v>0.90302556269166523</v>
      </c>
      <c r="AX59357" s="25">
        <v>2.1474753842234122</v>
      </c>
      <c r="AY59357" s="26">
        <v>348.42595976011182</v>
      </c>
      <c r="AZ59357" s="26">
        <v>443.19368364270571</v>
      </c>
      <c r="BB59357" s="26">
        <v>0.31973254160171771</v>
      </c>
      <c r="BC59357" s="26">
        <v>791.93937594441923</v>
      </c>
      <c r="BD59357" s="26">
        <v>0</v>
      </c>
      <c r="BE59357" s="26">
        <v>791.93937594441934</v>
      </c>
      <c r="BF59357" s="26">
        <v>-1.1368683772161603E-13</v>
      </c>
      <c r="BG59357" s="14">
        <v>1475</v>
      </c>
      <c r="BH59357" s="14">
        <v>0</v>
      </c>
      <c r="BI59357" s="27">
        <v>1.1836782284709053</v>
      </c>
    </row>
    <row r="59358" spans="1:62" x14ac:dyDescent="0.25">
      <c r="A59358" t="s">
        <v>80</v>
      </c>
      <c r="B59358" s="2">
        <v>44659.5</v>
      </c>
      <c r="C59358" s="1">
        <v>44659</v>
      </c>
      <c r="D59358">
        <v>5</v>
      </c>
      <c r="E59358" s="2">
        <v>44659.208333333336</v>
      </c>
      <c r="F59358" s="8" t="s">
        <v>388</v>
      </c>
      <c r="G59358" s="10" t="s">
        <v>389</v>
      </c>
      <c r="J59358" s="14">
        <v>1450</v>
      </c>
      <c r="K59358" s="14">
        <v>1450</v>
      </c>
      <c r="P59358" s="14">
        <v>1450</v>
      </c>
      <c r="Q59358" s="14">
        <v>1450</v>
      </c>
      <c r="R59358" s="14">
        <v>298</v>
      </c>
      <c r="S59358" s="14">
        <v>1085</v>
      </c>
      <c r="W59358" s="14">
        <v>-1</v>
      </c>
      <c r="X59358" s="14">
        <v>68</v>
      </c>
      <c r="AJ59358" s="14">
        <v>298</v>
      </c>
      <c r="AK59358" s="14">
        <v>1085</v>
      </c>
      <c r="AO59358" s="14">
        <v>-1</v>
      </c>
      <c r="AP59358" s="14">
        <v>68</v>
      </c>
      <c r="AS59358" s="14">
        <v>862</v>
      </c>
      <c r="AT59358" s="14">
        <v>68</v>
      </c>
      <c r="AU59358" s="14">
        <v>520</v>
      </c>
      <c r="AV59358" s="25">
        <v>2.2257631953943866</v>
      </c>
      <c r="AW59358" s="25">
        <v>0.90119134078983187</v>
      </c>
      <c r="AX59358" s="25">
        <v>2.1414914136785494</v>
      </c>
      <c r="AY59358" s="26">
        <v>300.8579402470844</v>
      </c>
      <c r="AZ59358" s="26">
        <v>443.51979241636542</v>
      </c>
      <c r="BB59358" s="26">
        <v>0.45295443393576695</v>
      </c>
      <c r="BC59358" s="26">
        <v>744.83068709738563</v>
      </c>
      <c r="BD59358" s="26">
        <v>0</v>
      </c>
      <c r="BE59358" s="26">
        <v>744.31736477685001</v>
      </c>
      <c r="BF59358" s="26">
        <v>0.51332232053562166</v>
      </c>
      <c r="BG59358" s="14">
        <v>1451</v>
      </c>
      <c r="BH59358" s="14">
        <v>1</v>
      </c>
      <c r="BI59358" s="27">
        <v>1.1316806542995439</v>
      </c>
      <c r="BJ59358" s="27">
        <v>1.1316806542992421</v>
      </c>
    </row>
    <row r="59359" spans="1:62" x14ac:dyDescent="0.25">
      <c r="A59359" t="s">
        <v>80</v>
      </c>
      <c r="B59359" s="2">
        <v>44659.541666666664</v>
      </c>
      <c r="C59359" s="1">
        <v>44659</v>
      </c>
      <c r="D59359">
        <v>6</v>
      </c>
      <c r="E59359" s="2">
        <v>44659.25</v>
      </c>
      <c r="F59359" s="8" t="s">
        <v>388</v>
      </c>
      <c r="G59359" s="10" t="s">
        <v>389</v>
      </c>
      <c r="J59359" s="14">
        <v>1485</v>
      </c>
      <c r="K59359" s="14">
        <v>1485</v>
      </c>
      <c r="P59359" s="14">
        <v>1485</v>
      </c>
      <c r="Q59359" s="14">
        <v>1485</v>
      </c>
      <c r="R59359" s="14">
        <v>300</v>
      </c>
      <c r="S59359" s="14">
        <v>1132</v>
      </c>
      <c r="W59359" s="14">
        <v>0</v>
      </c>
      <c r="X59359" s="14">
        <v>53</v>
      </c>
      <c r="AJ59359" s="14">
        <v>300</v>
      </c>
      <c r="AK59359" s="14">
        <v>1132</v>
      </c>
      <c r="AO59359" s="14">
        <v>0</v>
      </c>
      <c r="AP59359" s="14">
        <v>53</v>
      </c>
      <c r="AS59359" s="14">
        <v>863</v>
      </c>
      <c r="AT59359" s="14">
        <v>53</v>
      </c>
      <c r="AU59359" s="14">
        <v>569</v>
      </c>
      <c r="AV59359" s="25">
        <v>2.2250120608898749</v>
      </c>
      <c r="AW59359" s="25">
        <v>0.89976518460596833</v>
      </c>
      <c r="AX59359" s="25">
        <v>2.1386169416453638</v>
      </c>
      <c r="AY59359" s="26">
        <v>302.77490826852818</v>
      </c>
      <c r="AZ59359" s="26">
        <v>461.9998861363664</v>
      </c>
      <c r="BB59359" s="26">
        <v>0.35303801468523005</v>
      </c>
      <c r="BC59359" s="26">
        <v>765.12783241957982</v>
      </c>
      <c r="BD59359" s="26">
        <v>0</v>
      </c>
      <c r="BE59359" s="26">
        <v>765.12783241957982</v>
      </c>
      <c r="BF59359" s="26">
        <v>0</v>
      </c>
      <c r="BG59359" s="14">
        <v>1485</v>
      </c>
      <c r="BH59359" s="14">
        <v>0</v>
      </c>
      <c r="BI59359" s="27">
        <v>1.1359031123965346</v>
      </c>
    </row>
    <row r="59360" spans="1:62" x14ac:dyDescent="0.25">
      <c r="A59360" t="s">
        <v>80</v>
      </c>
      <c r="B59360" s="2">
        <v>44659.583333333336</v>
      </c>
      <c r="C59360" s="1">
        <v>44659</v>
      </c>
      <c r="D59360">
        <v>7</v>
      </c>
      <c r="E59360" s="2">
        <v>44659.291666666664</v>
      </c>
      <c r="F59360" s="8" t="s">
        <v>388</v>
      </c>
      <c r="G59360" s="10" t="s">
        <v>389</v>
      </c>
      <c r="J59360" s="14">
        <v>1428</v>
      </c>
      <c r="K59360" s="14">
        <v>1428</v>
      </c>
      <c r="P59360" s="14">
        <v>1428</v>
      </c>
      <c r="Q59360" s="14">
        <v>1428</v>
      </c>
      <c r="R59360" s="14">
        <v>301</v>
      </c>
      <c r="S59360" s="14">
        <v>1071</v>
      </c>
      <c r="W59360" s="14">
        <v>13</v>
      </c>
      <c r="X59360" s="14">
        <v>43</v>
      </c>
      <c r="AJ59360" s="14">
        <v>301</v>
      </c>
      <c r="AK59360" s="14">
        <v>1071</v>
      </c>
      <c r="AO59360" s="14">
        <v>13</v>
      </c>
      <c r="AP59360" s="14">
        <v>43</v>
      </c>
      <c r="AS59360" s="14">
        <v>809</v>
      </c>
      <c r="AT59360" s="14">
        <v>43</v>
      </c>
      <c r="AU59360" s="14">
        <v>576</v>
      </c>
      <c r="AV59360" s="25">
        <v>2.2244555578161136</v>
      </c>
      <c r="AW59360" s="25">
        <v>0.89939810437763024</v>
      </c>
      <c r="AX59360" s="25">
        <v>2.1390947064956292</v>
      </c>
      <c r="AY59360" s="26">
        <v>303.70817778240706</v>
      </c>
      <c r="AZ59360" s="26">
        <v>436.92580571184243</v>
      </c>
      <c r="BB59360" s="26">
        <v>0.37302129853533739</v>
      </c>
      <c r="BC59360" s="26">
        <v>741.00700479278487</v>
      </c>
      <c r="BD59360" s="26">
        <v>0</v>
      </c>
      <c r="BE59360" s="26">
        <v>741.00700479278476</v>
      </c>
      <c r="BF59360" s="26">
        <v>1.1368683772161603E-13</v>
      </c>
      <c r="BG59360" s="14">
        <v>1428</v>
      </c>
      <c r="BH59360" s="14">
        <v>0</v>
      </c>
      <c r="BI59360" s="27">
        <v>1.1440048059567711</v>
      </c>
    </row>
    <row r="59361" spans="1:62" x14ac:dyDescent="0.25">
      <c r="A59361" t="s">
        <v>80</v>
      </c>
      <c r="B59361" s="2">
        <v>44659.625</v>
      </c>
      <c r="C59361" s="1">
        <v>44659</v>
      </c>
      <c r="D59361">
        <v>8</v>
      </c>
      <c r="E59361" s="2">
        <v>44659.333333333336</v>
      </c>
      <c r="F59361" s="8" t="s">
        <v>388</v>
      </c>
      <c r="G59361" s="10" t="s">
        <v>389</v>
      </c>
      <c r="J59361" s="14">
        <v>1281</v>
      </c>
      <c r="K59361" s="14">
        <v>1281</v>
      </c>
      <c r="P59361" s="14">
        <v>1281</v>
      </c>
      <c r="Q59361" s="14">
        <v>1281</v>
      </c>
      <c r="R59361" s="14">
        <v>316</v>
      </c>
      <c r="S59361" s="14">
        <v>854</v>
      </c>
      <c r="W59361" s="14">
        <v>89</v>
      </c>
      <c r="X59361" s="14">
        <v>22</v>
      </c>
      <c r="AJ59361" s="14">
        <v>316</v>
      </c>
      <c r="AK59361" s="14">
        <v>854</v>
      </c>
      <c r="AO59361" s="14">
        <v>89</v>
      </c>
      <c r="AP59361" s="14">
        <v>22</v>
      </c>
      <c r="AS59361" s="14">
        <v>838</v>
      </c>
      <c r="AT59361" s="14">
        <v>22</v>
      </c>
      <c r="AU59361" s="14">
        <v>421</v>
      </c>
      <c r="AV59361" s="25">
        <v>2.2246607680660051</v>
      </c>
      <c r="AW59361" s="25">
        <v>0.89992052997728467</v>
      </c>
      <c r="AX59361" s="25">
        <v>2.1396242203342042</v>
      </c>
      <c r="AY59361" s="26">
        <v>318.8725506930254</v>
      </c>
      <c r="AZ59361" s="26">
        <v>348.60072602108352</v>
      </c>
      <c r="BB59361" s="26">
        <v>0.73938150245397227</v>
      </c>
      <c r="BC59361" s="26">
        <v>668.21265821656289</v>
      </c>
      <c r="BD59361" s="26">
        <v>0</v>
      </c>
      <c r="BE59361" s="26">
        <v>668.21265821656289</v>
      </c>
      <c r="BF59361" s="26">
        <v>0</v>
      </c>
      <c r="BG59361" s="14">
        <v>1281</v>
      </c>
      <c r="BH59361" s="14">
        <v>0</v>
      </c>
      <c r="BI59361" s="27">
        <v>1.1500038958293513</v>
      </c>
    </row>
    <row r="59362" spans="1:62" x14ac:dyDescent="0.25">
      <c r="A59362" t="s">
        <v>80</v>
      </c>
      <c r="B59362" s="2">
        <v>44659.666666666664</v>
      </c>
      <c r="C59362" s="1">
        <v>44659</v>
      </c>
      <c r="D59362">
        <v>9</v>
      </c>
      <c r="E59362" s="2">
        <v>44659.375</v>
      </c>
      <c r="F59362" s="8" t="s">
        <v>388</v>
      </c>
      <c r="G59362" s="10" t="s">
        <v>389</v>
      </c>
      <c r="J59362" s="14">
        <v>1247</v>
      </c>
      <c r="K59362" s="14">
        <v>1247</v>
      </c>
      <c r="P59362" s="14">
        <v>1247</v>
      </c>
      <c r="Q59362" s="14">
        <v>1247</v>
      </c>
      <c r="R59362" s="14">
        <v>387</v>
      </c>
      <c r="S59362" s="14">
        <v>693</v>
      </c>
      <c r="W59362" s="14">
        <v>146</v>
      </c>
      <c r="X59362" s="14">
        <v>21</v>
      </c>
      <c r="AJ59362" s="14">
        <v>387</v>
      </c>
      <c r="AK59362" s="14">
        <v>693</v>
      </c>
      <c r="AO59362" s="14">
        <v>146</v>
      </c>
      <c r="AP59362" s="14">
        <v>21</v>
      </c>
      <c r="AS59362" s="14">
        <v>912</v>
      </c>
      <c r="AT59362" s="14">
        <v>21</v>
      </c>
      <c r="AU59362" s="14">
        <v>314</v>
      </c>
      <c r="AV59362" s="25">
        <v>2.2259259355076968</v>
      </c>
      <c r="AW59362" s="25">
        <v>0.89978295381058504</v>
      </c>
      <c r="AX59362" s="25">
        <v>2.1373265302255122</v>
      </c>
      <c r="AY59362" s="26">
        <v>390.74005363349636</v>
      </c>
      <c r="AZ59362" s="26">
        <v>282.83767134051919</v>
      </c>
      <c r="BB59362" s="26">
        <v>1.1124028009893094</v>
      </c>
      <c r="BC59362" s="26">
        <v>674.69012777500495</v>
      </c>
      <c r="BD59362" s="26">
        <v>0</v>
      </c>
      <c r="BE59362" s="26">
        <v>674.69012777500473</v>
      </c>
      <c r="BF59362" s="26">
        <v>2.2737367544323206E-13</v>
      </c>
      <c r="BG59362" s="14">
        <v>1247</v>
      </c>
      <c r="BH59362" s="14">
        <v>0</v>
      </c>
      <c r="BI59362" s="27">
        <v>1.1928110260588061</v>
      </c>
    </row>
    <row r="59363" spans="1:62" x14ac:dyDescent="0.25">
      <c r="A59363" t="s">
        <v>80</v>
      </c>
      <c r="B59363" s="2">
        <v>44659.708333333336</v>
      </c>
      <c r="C59363" s="1">
        <v>44659</v>
      </c>
      <c r="D59363">
        <v>10</v>
      </c>
      <c r="E59363" s="2">
        <v>44659.416666666664</v>
      </c>
      <c r="F59363" s="8" t="s">
        <v>388</v>
      </c>
      <c r="G59363" s="10" t="s">
        <v>389</v>
      </c>
      <c r="J59363" s="14">
        <v>1266</v>
      </c>
      <c r="K59363" s="14">
        <v>1266</v>
      </c>
      <c r="P59363" s="14">
        <v>1266</v>
      </c>
      <c r="Q59363" s="14">
        <v>1266</v>
      </c>
      <c r="R59363" s="14">
        <v>388</v>
      </c>
      <c r="S59363" s="14">
        <v>722</v>
      </c>
      <c r="W59363" s="14">
        <v>150</v>
      </c>
      <c r="X59363" s="14">
        <v>6</v>
      </c>
      <c r="AJ59363" s="14">
        <v>388</v>
      </c>
      <c r="AK59363" s="14">
        <v>722</v>
      </c>
      <c r="AO59363" s="14">
        <v>150</v>
      </c>
      <c r="AP59363" s="14">
        <v>6</v>
      </c>
      <c r="AS59363" s="14">
        <v>951</v>
      </c>
      <c r="AT59363" s="14">
        <v>6</v>
      </c>
      <c r="AU59363" s="14">
        <v>309</v>
      </c>
      <c r="AV59363" s="25">
        <v>2.2261781082753891</v>
      </c>
      <c r="AW59363" s="25">
        <v>0.90031700852953034</v>
      </c>
      <c r="AX59363" s="25">
        <v>2.1361270510786881</v>
      </c>
      <c r="AY59363" s="26">
        <v>391.79409876117018</v>
      </c>
      <c r="AZ59363" s="26">
        <v>294.84849096820352</v>
      </c>
      <c r="BB59363" s="26">
        <v>1.0391307602055826</v>
      </c>
      <c r="BC59363" s="26">
        <v>687.68172048957922</v>
      </c>
      <c r="BD59363" s="26">
        <v>0</v>
      </c>
      <c r="BE59363" s="26">
        <v>687.68172048957922</v>
      </c>
      <c r="BF59363" s="26">
        <v>0</v>
      </c>
      <c r="BG59363" s="14">
        <v>1266</v>
      </c>
      <c r="BH59363" s="14">
        <v>0</v>
      </c>
      <c r="BI59363" s="27">
        <v>1.1975330763236463</v>
      </c>
    </row>
    <row r="59364" spans="1:62" x14ac:dyDescent="0.25">
      <c r="A59364" t="s">
        <v>80</v>
      </c>
      <c r="B59364" s="2">
        <v>44659.75</v>
      </c>
      <c r="C59364" s="1">
        <v>44659</v>
      </c>
      <c r="D59364">
        <v>11</v>
      </c>
      <c r="E59364" s="2">
        <v>44659.458333333336</v>
      </c>
      <c r="F59364" s="8" t="s">
        <v>388</v>
      </c>
      <c r="G59364" s="10" t="s">
        <v>389</v>
      </c>
      <c r="J59364" s="14">
        <v>1282</v>
      </c>
      <c r="K59364" s="14">
        <v>1282</v>
      </c>
      <c r="P59364" s="14">
        <v>1282</v>
      </c>
      <c r="Q59364" s="14">
        <v>1282</v>
      </c>
      <c r="R59364" s="14">
        <v>411</v>
      </c>
      <c r="S59364" s="14">
        <v>720</v>
      </c>
      <c r="W59364" s="14">
        <v>142</v>
      </c>
      <c r="X59364" s="14">
        <v>9</v>
      </c>
      <c r="AJ59364" s="14">
        <v>411</v>
      </c>
      <c r="AK59364" s="14">
        <v>720</v>
      </c>
      <c r="AO59364" s="14">
        <v>142</v>
      </c>
      <c r="AP59364" s="14">
        <v>9</v>
      </c>
      <c r="AS59364" s="14">
        <v>975</v>
      </c>
      <c r="AT59364" s="14">
        <v>9</v>
      </c>
      <c r="AU59364" s="14">
        <v>298</v>
      </c>
      <c r="AV59364" s="25">
        <v>2.2269625479249111</v>
      </c>
      <c r="AW59364" s="25">
        <v>0.90056135582106822</v>
      </c>
      <c r="AX59364" s="25">
        <v>2.1350989626492849</v>
      </c>
      <c r="AY59364" s="26">
        <v>415.16524716147842</v>
      </c>
      <c r="AZ59364" s="26">
        <v>294.11153676877154</v>
      </c>
      <c r="BB59364" s="26">
        <v>1.0058252871220708</v>
      </c>
      <c r="BC59364" s="26">
        <v>710.28260921737206</v>
      </c>
      <c r="BD59364" s="26">
        <v>0</v>
      </c>
      <c r="BE59364" s="26">
        <v>710.28260921737194</v>
      </c>
      <c r="BF59364" s="26">
        <v>1.1368683772161603E-13</v>
      </c>
      <c r="BG59364" s="14">
        <v>1282</v>
      </c>
      <c r="BH59364" s="14">
        <v>0</v>
      </c>
      <c r="BI59364" s="27">
        <v>1.2214533899631848</v>
      </c>
    </row>
    <row r="59365" spans="1:62" x14ac:dyDescent="0.25">
      <c r="A59365" t="s">
        <v>80</v>
      </c>
      <c r="B59365" s="2">
        <v>44659.791666666664</v>
      </c>
      <c r="C59365" s="1">
        <v>44659</v>
      </c>
      <c r="D59365">
        <v>12</v>
      </c>
      <c r="E59365" s="2">
        <v>44659.5</v>
      </c>
      <c r="F59365" s="8" t="s">
        <v>388</v>
      </c>
      <c r="G59365" s="10" t="s">
        <v>389</v>
      </c>
      <c r="J59365" s="14">
        <v>1297</v>
      </c>
      <c r="K59365" s="14">
        <v>1297</v>
      </c>
      <c r="P59365" s="14">
        <v>1297</v>
      </c>
      <c r="Q59365" s="14">
        <v>1297</v>
      </c>
      <c r="R59365" s="14">
        <v>412</v>
      </c>
      <c r="S59365" s="14">
        <v>684</v>
      </c>
      <c r="W59365" s="14">
        <v>141</v>
      </c>
      <c r="X59365" s="14">
        <v>60</v>
      </c>
      <c r="AJ59365" s="14">
        <v>412</v>
      </c>
      <c r="AK59365" s="14">
        <v>684</v>
      </c>
      <c r="AO59365" s="14">
        <v>141</v>
      </c>
      <c r="AP59365" s="14">
        <v>60</v>
      </c>
      <c r="AS59365" s="14">
        <v>930</v>
      </c>
      <c r="AT59365" s="14">
        <v>60</v>
      </c>
      <c r="AU59365" s="14">
        <v>307</v>
      </c>
      <c r="AV59365" s="25">
        <v>2.2257277102542443</v>
      </c>
      <c r="AW59365" s="25">
        <v>0.90120758238272525</v>
      </c>
      <c r="AX59365" s="25">
        <v>2.134786455188149</v>
      </c>
      <c r="AY59365" s="26">
        <v>415.94461477476784</v>
      </c>
      <c r="AZ59365" s="26">
        <v>279.6064566001325</v>
      </c>
      <c r="BB59365" s="26">
        <v>1.3388800179571931</v>
      </c>
      <c r="BC59365" s="26">
        <v>696.8899513928576</v>
      </c>
      <c r="BD59365" s="26">
        <v>0</v>
      </c>
      <c r="BE59365" s="26">
        <v>696.8899513928576</v>
      </c>
      <c r="BF59365" s="26">
        <v>0</v>
      </c>
      <c r="BG59365" s="14">
        <v>1297</v>
      </c>
      <c r="BH59365" s="14">
        <v>0</v>
      </c>
      <c r="BI59365" s="27">
        <v>1.1845624708093461</v>
      </c>
    </row>
    <row r="59366" spans="1:62" x14ac:dyDescent="0.25">
      <c r="A59366" t="s">
        <v>80</v>
      </c>
      <c r="B59366" s="2">
        <v>44659.833333333336</v>
      </c>
      <c r="C59366" s="1">
        <v>44659</v>
      </c>
      <c r="D59366">
        <v>13</v>
      </c>
      <c r="E59366" s="2">
        <v>44659.541666666664</v>
      </c>
      <c r="F59366" s="8" t="s">
        <v>388</v>
      </c>
      <c r="G59366" s="10" t="s">
        <v>389</v>
      </c>
      <c r="J59366" s="14">
        <v>1362</v>
      </c>
      <c r="K59366" s="14">
        <v>1362</v>
      </c>
      <c r="P59366" s="14">
        <v>1362</v>
      </c>
      <c r="Q59366" s="14">
        <v>1362</v>
      </c>
      <c r="R59366" s="14">
        <v>434</v>
      </c>
      <c r="S59366" s="14">
        <v>681</v>
      </c>
      <c r="W59366" s="14">
        <v>147</v>
      </c>
      <c r="X59366" s="14">
        <v>100</v>
      </c>
      <c r="AJ59366" s="14">
        <v>434</v>
      </c>
      <c r="AK59366" s="14">
        <v>681</v>
      </c>
      <c r="AO59366" s="14">
        <v>147</v>
      </c>
      <c r="AP59366" s="14">
        <v>100</v>
      </c>
      <c r="AS59366" s="14">
        <v>929</v>
      </c>
      <c r="AT59366" s="14">
        <v>100</v>
      </c>
      <c r="AU59366" s="14">
        <v>333</v>
      </c>
      <c r="AV59366" s="25">
        <v>2.2257567689182407</v>
      </c>
      <c r="AW59366" s="25">
        <v>0.9019137704509661</v>
      </c>
      <c r="AX59366" s="25">
        <v>2.1385901260614375</v>
      </c>
      <c r="AY59366" s="26">
        <v>438.16097001320702</v>
      </c>
      <c r="AZ59366" s="26">
        <v>278.59825170646548</v>
      </c>
      <c r="BB59366" s="26">
        <v>1.6452903703255057</v>
      </c>
      <c r="BC59366" s="26">
        <v>718.40451208999798</v>
      </c>
      <c r="BD59366" s="26">
        <v>0</v>
      </c>
      <c r="BE59366" s="26">
        <v>718.40451208999809</v>
      </c>
      <c r="BF59366" s="26">
        <v>-1.1368683772161603E-13</v>
      </c>
      <c r="BG59366" s="14">
        <v>1362</v>
      </c>
      <c r="BH59366" s="14">
        <v>0</v>
      </c>
      <c r="BI59366" s="27">
        <v>1.1628553270512858</v>
      </c>
    </row>
    <row r="59367" spans="1:62" x14ac:dyDescent="0.25">
      <c r="A59367" t="s">
        <v>80</v>
      </c>
      <c r="B59367" s="2">
        <v>44659.875</v>
      </c>
      <c r="C59367" s="1">
        <v>44659</v>
      </c>
      <c r="D59367">
        <v>14</v>
      </c>
      <c r="E59367" s="2">
        <v>44659.583333333336</v>
      </c>
      <c r="F59367" s="8" t="s">
        <v>388</v>
      </c>
      <c r="G59367" s="10" t="s">
        <v>389</v>
      </c>
      <c r="J59367" s="14">
        <v>1495</v>
      </c>
      <c r="K59367" s="14">
        <v>1495</v>
      </c>
      <c r="P59367" s="14">
        <v>1495</v>
      </c>
      <c r="Q59367" s="14">
        <v>1495</v>
      </c>
      <c r="R59367" s="14">
        <v>435</v>
      </c>
      <c r="S59367" s="14">
        <v>824</v>
      </c>
      <c r="W59367" s="14">
        <v>145</v>
      </c>
      <c r="X59367" s="14">
        <v>91</v>
      </c>
      <c r="AJ59367" s="14">
        <v>435</v>
      </c>
      <c r="AK59367" s="14">
        <v>824</v>
      </c>
      <c r="AO59367" s="14">
        <v>145</v>
      </c>
      <c r="AP59367" s="14">
        <v>91</v>
      </c>
      <c r="AS59367" s="14">
        <v>981</v>
      </c>
      <c r="AT59367" s="14">
        <v>91</v>
      </c>
      <c r="AU59367" s="14">
        <v>423</v>
      </c>
      <c r="AV59367" s="25">
        <v>2.2262133617884077</v>
      </c>
      <c r="AW59367" s="25">
        <v>0.90239258774429931</v>
      </c>
      <c r="AX59367" s="25">
        <v>2.1443597978749187</v>
      </c>
      <c r="AY59367" s="26">
        <v>439.26064917217354</v>
      </c>
      <c r="AZ59367" s="26">
        <v>337.27875656634825</v>
      </c>
      <c r="BB59367" s="26">
        <v>1.5720183295417787</v>
      </c>
      <c r="BC59367" s="26">
        <v>778.11142406806357</v>
      </c>
      <c r="BD59367" s="26">
        <v>0</v>
      </c>
      <c r="BE59367" s="26">
        <v>778.11142406806368</v>
      </c>
      <c r="BF59367" s="26">
        <v>-1.1368683772161603E-13</v>
      </c>
      <c r="BG59367" s="14">
        <v>1495</v>
      </c>
      <c r="BH59367" s="14">
        <v>0</v>
      </c>
      <c r="BI59367" s="27">
        <v>1.1474515101865781</v>
      </c>
    </row>
    <row r="59368" spans="1:62" x14ac:dyDescent="0.25">
      <c r="A59368" t="s">
        <v>80</v>
      </c>
      <c r="B59368" s="2">
        <v>44659.916666666664</v>
      </c>
      <c r="C59368" s="1">
        <v>44659</v>
      </c>
      <c r="D59368">
        <v>15</v>
      </c>
      <c r="E59368" s="2">
        <v>44659.625</v>
      </c>
      <c r="F59368" s="8" t="s">
        <v>388</v>
      </c>
      <c r="G59368" s="10" t="s">
        <v>389</v>
      </c>
      <c r="J59368" s="14">
        <v>1507</v>
      </c>
      <c r="K59368" s="14">
        <v>1507</v>
      </c>
      <c r="P59368" s="14">
        <v>1507</v>
      </c>
      <c r="Q59368" s="14">
        <v>1507</v>
      </c>
      <c r="R59368" s="14">
        <v>451</v>
      </c>
      <c r="S59368" s="14">
        <v>837</v>
      </c>
      <c r="W59368" s="14">
        <v>145</v>
      </c>
      <c r="X59368" s="14">
        <v>74</v>
      </c>
      <c r="AJ59368" s="14">
        <v>451</v>
      </c>
      <c r="AK59368" s="14">
        <v>837</v>
      </c>
      <c r="AO59368" s="14">
        <v>145</v>
      </c>
      <c r="AP59368" s="14">
        <v>74</v>
      </c>
      <c r="AS59368" s="14">
        <v>993</v>
      </c>
      <c r="AT59368" s="14">
        <v>74</v>
      </c>
      <c r="AU59368" s="14">
        <v>440</v>
      </c>
      <c r="AV59368" s="25">
        <v>2.2275923778027642</v>
      </c>
      <c r="AW59368" s="25">
        <v>0.9029146178092885</v>
      </c>
      <c r="AX59368" s="25">
        <v>2.145927902831088</v>
      </c>
      <c r="AY59368" s="26">
        <v>455.69946856557902</v>
      </c>
      <c r="AZ59368" s="26">
        <v>342.79809450443821</v>
      </c>
      <c r="BB59368" s="26">
        <v>1.4587797210578379</v>
      </c>
      <c r="BC59368" s="26">
        <v>799.95634279107503</v>
      </c>
      <c r="BD59368" s="26">
        <v>0</v>
      </c>
      <c r="BE59368" s="26">
        <v>799.95634279107492</v>
      </c>
      <c r="BF59368" s="26">
        <v>1.1368683772161603E-13</v>
      </c>
      <c r="BG59368" s="14">
        <v>1507</v>
      </c>
      <c r="BH59368" s="14">
        <v>0</v>
      </c>
      <c r="BI59368" s="27">
        <v>1.1702718994320238</v>
      </c>
    </row>
    <row r="59369" spans="1:62" x14ac:dyDescent="0.25">
      <c r="A59369" t="s">
        <v>80</v>
      </c>
      <c r="B59369" s="2">
        <v>44659.958333333336</v>
      </c>
      <c r="C59369" s="1">
        <v>44659</v>
      </c>
      <c r="D59369">
        <v>16</v>
      </c>
      <c r="E59369" s="2">
        <v>44659.666666666664</v>
      </c>
      <c r="F59369" s="8" t="s">
        <v>388</v>
      </c>
      <c r="G59369" s="10" t="s">
        <v>389</v>
      </c>
      <c r="J59369" s="14">
        <v>1457</v>
      </c>
      <c r="K59369" s="14">
        <v>1457</v>
      </c>
      <c r="P59369" s="14">
        <v>1457</v>
      </c>
      <c r="Q59369" s="14">
        <v>1457</v>
      </c>
      <c r="R59369" s="14">
        <v>450</v>
      </c>
      <c r="S59369" s="14">
        <v>824</v>
      </c>
      <c r="W59369" s="14">
        <v>142</v>
      </c>
      <c r="X59369" s="14">
        <v>41</v>
      </c>
      <c r="AJ59369" s="14">
        <v>450</v>
      </c>
      <c r="AK59369" s="14">
        <v>824</v>
      </c>
      <c r="AO59369" s="14">
        <v>142</v>
      </c>
      <c r="AP59369" s="14">
        <v>41</v>
      </c>
      <c r="AS59369" s="14">
        <v>917</v>
      </c>
      <c r="AT59369" s="14">
        <v>41</v>
      </c>
      <c r="AU59369" s="14">
        <v>499</v>
      </c>
      <c r="AV59369" s="25">
        <v>2.2286690939314058</v>
      </c>
      <c r="AW59369" s="25">
        <v>0.9026644105576892</v>
      </c>
      <c r="AX59369" s="25">
        <v>2.1457776792678049</v>
      </c>
      <c r="AY59369" s="26">
        <v>454.9088243185368</v>
      </c>
      <c r="AZ59369" s="26">
        <v>337.38035321258809</v>
      </c>
      <c r="BB59369" s="26">
        <v>1.2189803148565486</v>
      </c>
      <c r="BC59369" s="26">
        <v>793.50815784598149</v>
      </c>
      <c r="BD59369" s="26">
        <v>0</v>
      </c>
      <c r="BE59369" s="26">
        <v>793.50815784598126</v>
      </c>
      <c r="BF59369" s="26">
        <v>2.2737367544323206E-13</v>
      </c>
      <c r="BG59369" s="14">
        <v>1457</v>
      </c>
      <c r="BH59369" s="14">
        <v>0</v>
      </c>
      <c r="BI59369" s="27">
        <v>1.2006753294100259</v>
      </c>
    </row>
    <row r="59370" spans="1:62" x14ac:dyDescent="0.25">
      <c r="A59370" t="s">
        <v>80</v>
      </c>
      <c r="B59370" s="2">
        <v>44660</v>
      </c>
      <c r="C59370" s="1">
        <v>44659</v>
      </c>
      <c r="D59370">
        <v>17</v>
      </c>
      <c r="E59370" s="2">
        <v>44659.708333333336</v>
      </c>
      <c r="F59370" s="8" t="s">
        <v>388</v>
      </c>
      <c r="G59370" s="10" t="s">
        <v>389</v>
      </c>
      <c r="J59370" s="14">
        <v>1638</v>
      </c>
      <c r="K59370" s="14">
        <v>1638</v>
      </c>
      <c r="P59370" s="14">
        <v>1638</v>
      </c>
      <c r="Q59370" s="14">
        <v>1638</v>
      </c>
      <c r="R59370" s="14">
        <v>426</v>
      </c>
      <c r="S59370" s="14">
        <v>1036</v>
      </c>
      <c r="W59370" s="14">
        <v>141</v>
      </c>
      <c r="X59370" s="14">
        <v>35</v>
      </c>
      <c r="AJ59370" s="14">
        <v>426</v>
      </c>
      <c r="AK59370" s="14">
        <v>1036</v>
      </c>
      <c r="AO59370" s="14">
        <v>141</v>
      </c>
      <c r="AP59370" s="14">
        <v>35</v>
      </c>
      <c r="AS59370" s="14">
        <v>936</v>
      </c>
      <c r="AT59370" s="14">
        <v>35</v>
      </c>
      <c r="AU59370" s="14">
        <v>667</v>
      </c>
      <c r="AV59370" s="25">
        <v>2.2283318053009511</v>
      </c>
      <c r="AW59370" s="25">
        <v>0.90182376148563625</v>
      </c>
      <c r="AX59370" s="25">
        <v>2.1442581482688952</v>
      </c>
      <c r="AY59370" s="26">
        <v>430.5818458773872</v>
      </c>
      <c r="AZ59370" s="26">
        <v>423.78705486619879</v>
      </c>
      <c r="BB59370" s="26">
        <v>1.1723526525396322</v>
      </c>
      <c r="BC59370" s="26">
        <v>855.54125339612563</v>
      </c>
      <c r="BD59370" s="26">
        <v>0</v>
      </c>
      <c r="BE59370" s="26">
        <v>855.54125339612551</v>
      </c>
      <c r="BF59370" s="26">
        <v>1.1368683772161603E-13</v>
      </c>
      <c r="BG59370" s="14">
        <v>1638</v>
      </c>
      <c r="BH59370" s="14">
        <v>0</v>
      </c>
      <c r="BI59370" s="27">
        <v>1.1514916715886243</v>
      </c>
    </row>
    <row r="59371" spans="1:62" x14ac:dyDescent="0.25">
      <c r="A59371" t="s">
        <v>80</v>
      </c>
      <c r="B59371" s="2">
        <v>44660.041666666664</v>
      </c>
      <c r="C59371" s="1">
        <v>44659</v>
      </c>
      <c r="D59371">
        <v>18</v>
      </c>
      <c r="E59371" s="2">
        <v>44659.75</v>
      </c>
      <c r="F59371" s="8" t="s">
        <v>388</v>
      </c>
      <c r="G59371" s="10" t="s">
        <v>389</v>
      </c>
      <c r="J59371" s="14">
        <v>1642</v>
      </c>
      <c r="K59371" s="14">
        <v>1642</v>
      </c>
      <c r="P59371" s="14">
        <v>1642</v>
      </c>
      <c r="Q59371" s="14">
        <v>1642</v>
      </c>
      <c r="R59371" s="14">
        <v>426</v>
      </c>
      <c r="S59371" s="14">
        <v>1074</v>
      </c>
      <c r="W59371" s="14">
        <v>88</v>
      </c>
      <c r="X59371" s="14">
        <v>54</v>
      </c>
      <c r="AJ59371" s="14">
        <v>426</v>
      </c>
      <c r="AK59371" s="14">
        <v>1074</v>
      </c>
      <c r="AO59371" s="14">
        <v>88</v>
      </c>
      <c r="AP59371" s="14">
        <v>54</v>
      </c>
      <c r="AS59371" s="14">
        <v>924</v>
      </c>
      <c r="AT59371" s="14">
        <v>54</v>
      </c>
      <c r="AU59371" s="14">
        <v>664</v>
      </c>
      <c r="AV59371" s="25">
        <v>2.2266824925873081</v>
      </c>
      <c r="AW59371" s="25">
        <v>0.89949752364060864</v>
      </c>
      <c r="AX59371" s="25">
        <v>2.1409040296315975</v>
      </c>
      <c r="AY59371" s="26">
        <v>430.26314822608583</v>
      </c>
      <c r="AZ59371" s="26">
        <v>438.19812048789078</v>
      </c>
      <c r="BB59371" s="26">
        <v>0.94587543557174769</v>
      </c>
      <c r="BC59371" s="26">
        <v>869.40714414954834</v>
      </c>
      <c r="BD59371" s="26">
        <v>0</v>
      </c>
      <c r="BE59371" s="26">
        <v>869.40714414954823</v>
      </c>
      <c r="BF59371" s="26">
        <v>1.1368683772161603E-13</v>
      </c>
      <c r="BG59371" s="14">
        <v>1642</v>
      </c>
      <c r="BH59371" s="14">
        <v>0</v>
      </c>
      <c r="BI59371" s="27">
        <v>1.1673035189616181</v>
      </c>
    </row>
    <row r="59372" spans="1:62" x14ac:dyDescent="0.25">
      <c r="A59372" t="s">
        <v>80</v>
      </c>
      <c r="B59372" s="2">
        <v>44660.083333333336</v>
      </c>
      <c r="C59372" s="1">
        <v>44659</v>
      </c>
      <c r="D59372">
        <v>19</v>
      </c>
      <c r="E59372" s="2">
        <v>44659.791666666664</v>
      </c>
      <c r="F59372" s="8" t="s">
        <v>388</v>
      </c>
      <c r="G59372" s="10" t="s">
        <v>389</v>
      </c>
      <c r="J59372" s="14">
        <v>1681</v>
      </c>
      <c r="K59372" s="14">
        <v>1681</v>
      </c>
      <c r="P59372" s="14">
        <v>1681</v>
      </c>
      <c r="Q59372" s="14">
        <v>1681</v>
      </c>
      <c r="R59372" s="14">
        <v>425</v>
      </c>
      <c r="S59372" s="14">
        <v>1139</v>
      </c>
      <c r="W59372" s="14">
        <v>16</v>
      </c>
      <c r="X59372" s="14">
        <v>101</v>
      </c>
      <c r="AJ59372" s="14">
        <v>425</v>
      </c>
      <c r="AK59372" s="14">
        <v>1139</v>
      </c>
      <c r="AO59372" s="14">
        <v>16</v>
      </c>
      <c r="AP59372" s="14">
        <v>101</v>
      </c>
      <c r="AS59372" s="14">
        <v>986</v>
      </c>
      <c r="AT59372" s="14">
        <v>101</v>
      </c>
      <c r="AU59372" s="14">
        <v>594</v>
      </c>
      <c r="AV59372" s="25">
        <v>2.2228723019476142</v>
      </c>
      <c r="AW59372" s="25">
        <v>0.89728770545199255</v>
      </c>
      <c r="AX59372" s="25">
        <v>2.128427015091209</v>
      </c>
      <c r="AY59372" s="26">
        <v>428.51862376633437</v>
      </c>
      <c r="AZ59372" s="26">
        <v>463.57680530423363</v>
      </c>
      <c r="BB59372" s="26">
        <v>0.77934807015418694</v>
      </c>
      <c r="BC59372" s="26">
        <v>892.87477714072224</v>
      </c>
      <c r="BD59372" s="26">
        <v>0</v>
      </c>
      <c r="BE59372" s="26">
        <v>892.87477714072213</v>
      </c>
      <c r="BF59372" s="26">
        <v>1.1368683772161603E-13</v>
      </c>
      <c r="BG59372" s="14">
        <v>1681</v>
      </c>
      <c r="BH59372" s="14">
        <v>0</v>
      </c>
      <c r="BI59372" s="27">
        <v>1.170999161915514</v>
      </c>
    </row>
    <row r="59373" spans="1:62" x14ac:dyDescent="0.25">
      <c r="A59373" t="s">
        <v>80</v>
      </c>
      <c r="B59373" s="2">
        <v>44660.125</v>
      </c>
      <c r="C59373" s="1">
        <v>44659</v>
      </c>
      <c r="D59373">
        <v>20</v>
      </c>
      <c r="E59373" s="2">
        <v>44659.833333333336</v>
      </c>
      <c r="F59373" s="8" t="s">
        <v>388</v>
      </c>
      <c r="G59373" s="10" t="s">
        <v>389</v>
      </c>
      <c r="J59373" s="14">
        <v>1854</v>
      </c>
      <c r="K59373" s="14">
        <v>1854</v>
      </c>
      <c r="P59373" s="14">
        <v>1854</v>
      </c>
      <c r="Q59373" s="14">
        <v>1854</v>
      </c>
      <c r="R59373" s="14">
        <v>424</v>
      </c>
      <c r="S59373" s="14">
        <v>1142</v>
      </c>
      <c r="W59373" s="14">
        <v>-1</v>
      </c>
      <c r="X59373" s="14">
        <v>289</v>
      </c>
      <c r="AJ59373" s="14">
        <v>424</v>
      </c>
      <c r="AK59373" s="14">
        <v>1142</v>
      </c>
      <c r="AO59373" s="14">
        <v>-1</v>
      </c>
      <c r="AP59373" s="14">
        <v>289</v>
      </c>
      <c r="AS59373" s="14">
        <v>988</v>
      </c>
      <c r="AT59373" s="14">
        <v>289</v>
      </c>
      <c r="AU59373" s="14">
        <v>577</v>
      </c>
      <c r="AV59373" s="25">
        <v>2.2209573653214787</v>
      </c>
      <c r="AW59373" s="25">
        <v>0.89662780084748228</v>
      </c>
      <c r="AX59373" s="25">
        <v>2.1251083109366453</v>
      </c>
      <c r="AY59373" s="26">
        <v>427.14205754112135</v>
      </c>
      <c r="AZ59373" s="26">
        <v>464.45598269444389</v>
      </c>
      <c r="BB59373" s="26">
        <v>1.9250563442270094</v>
      </c>
      <c r="BC59373" s="26">
        <v>893.5230965797922</v>
      </c>
      <c r="BD59373" s="26">
        <v>0</v>
      </c>
      <c r="BE59373" s="26">
        <v>893.04141296977616</v>
      </c>
      <c r="BF59373" s="26">
        <v>0.48168361001603444</v>
      </c>
      <c r="BG59373" s="14">
        <v>1855</v>
      </c>
      <c r="BH59373" s="14">
        <v>1</v>
      </c>
      <c r="BI59373" s="27">
        <v>1.0619293203136071</v>
      </c>
      <c r="BJ59373" s="27">
        <v>1.0619293203135498</v>
      </c>
    </row>
    <row r="59374" spans="1:62" x14ac:dyDescent="0.25">
      <c r="A59374" t="s">
        <v>80</v>
      </c>
      <c r="B59374" s="2">
        <v>44660.166666666664</v>
      </c>
      <c r="C59374" s="1">
        <v>44659</v>
      </c>
      <c r="D59374">
        <v>21</v>
      </c>
      <c r="E59374" s="2">
        <v>44659.875</v>
      </c>
      <c r="F59374" s="8" t="s">
        <v>388</v>
      </c>
      <c r="G59374" s="10" t="s">
        <v>389</v>
      </c>
      <c r="J59374" s="14">
        <v>2042</v>
      </c>
      <c r="K59374" s="14">
        <v>2042</v>
      </c>
      <c r="P59374" s="14">
        <v>2042</v>
      </c>
      <c r="Q59374" s="14">
        <v>2042</v>
      </c>
      <c r="R59374" s="14">
        <v>426</v>
      </c>
      <c r="S59374" s="14">
        <v>1142</v>
      </c>
      <c r="W59374" s="14">
        <v>-1</v>
      </c>
      <c r="X59374" s="14">
        <v>475</v>
      </c>
      <c r="AJ59374" s="14">
        <v>426</v>
      </c>
      <c r="AK59374" s="14">
        <v>1142</v>
      </c>
      <c r="AO59374" s="14">
        <v>-1</v>
      </c>
      <c r="AP59374" s="14">
        <v>475</v>
      </c>
      <c r="AS59374" s="14">
        <v>992</v>
      </c>
      <c r="AT59374" s="14">
        <v>475</v>
      </c>
      <c r="AU59374" s="14">
        <v>575</v>
      </c>
      <c r="AV59374" s="25">
        <v>2.2213701052128325</v>
      </c>
      <c r="AW59374" s="25">
        <v>0.89599103449159767</v>
      </c>
      <c r="AX59374" s="25">
        <v>2.1241783691193765</v>
      </c>
      <c r="AY59374" s="26">
        <v>429.2366325356146</v>
      </c>
      <c r="AZ59374" s="26">
        <v>464.12613574647992</v>
      </c>
      <c r="BB59374" s="26">
        <v>3.1640199429336642</v>
      </c>
      <c r="BC59374" s="26">
        <v>896.52678822502821</v>
      </c>
      <c r="BD59374" s="26">
        <v>0</v>
      </c>
      <c r="BE59374" s="26">
        <v>896.08795964537819</v>
      </c>
      <c r="BF59374" s="26">
        <v>0.43882857965002131</v>
      </c>
      <c r="BG59374" s="14">
        <v>2043</v>
      </c>
      <c r="BH59374" s="14">
        <v>1</v>
      </c>
      <c r="BI59374" s="27">
        <v>0.96745026326806738</v>
      </c>
      <c r="BJ59374" s="27">
        <v>0.96745026326802996</v>
      </c>
    </row>
    <row r="59375" spans="1:62" x14ac:dyDescent="0.25">
      <c r="A59375" t="s">
        <v>80</v>
      </c>
      <c r="B59375" s="2">
        <v>44660.208333333336</v>
      </c>
      <c r="C59375" s="1">
        <v>44659</v>
      </c>
      <c r="D59375">
        <v>22</v>
      </c>
      <c r="E59375" s="2">
        <v>44659.916666666664</v>
      </c>
      <c r="F59375" s="8" t="s">
        <v>388</v>
      </c>
      <c r="G59375" s="10" t="s">
        <v>389</v>
      </c>
      <c r="J59375" s="14">
        <v>2060</v>
      </c>
      <c r="K59375" s="14">
        <v>2060</v>
      </c>
      <c r="P59375" s="14">
        <v>2060</v>
      </c>
      <c r="Q59375" s="14">
        <v>2060</v>
      </c>
      <c r="R59375" s="14">
        <v>425</v>
      </c>
      <c r="S59375" s="14">
        <v>1138</v>
      </c>
      <c r="W59375" s="14">
        <v>0</v>
      </c>
      <c r="X59375" s="14">
        <v>497</v>
      </c>
      <c r="AJ59375" s="14">
        <v>425</v>
      </c>
      <c r="AK59375" s="14">
        <v>1138</v>
      </c>
      <c r="AO59375" s="14">
        <v>0</v>
      </c>
      <c r="AP59375" s="14">
        <v>497</v>
      </c>
      <c r="AS59375" s="14">
        <v>991</v>
      </c>
      <c r="AT59375" s="14">
        <v>497</v>
      </c>
      <c r="AU59375" s="14">
        <v>572</v>
      </c>
      <c r="AV59375" s="25">
        <v>2.2190178270155814</v>
      </c>
      <c r="AW59375" s="25">
        <v>0.8969088904453445</v>
      </c>
      <c r="AX59375" s="25">
        <v>2.1435122194980494</v>
      </c>
      <c r="AY59375" s="26">
        <v>427.77556970435819</v>
      </c>
      <c r="AZ59375" s="26">
        <v>462.97426192577501</v>
      </c>
      <c r="BB59375" s="26">
        <v>3.3105640245011174</v>
      </c>
      <c r="BC59375" s="26">
        <v>894.06039565463436</v>
      </c>
      <c r="BD59375" s="26">
        <v>0</v>
      </c>
      <c r="BE59375" s="26">
        <v>894.06039565463414</v>
      </c>
      <c r="BF59375" s="26">
        <v>2.2737367544323206E-13</v>
      </c>
      <c r="BG59375" s="14">
        <v>2060</v>
      </c>
      <c r="BH59375" s="14">
        <v>0</v>
      </c>
      <c r="BI59375" s="27">
        <v>0.95682690750879607</v>
      </c>
    </row>
    <row r="59376" spans="1:62" x14ac:dyDescent="0.25">
      <c r="A59376" t="s">
        <v>80</v>
      </c>
      <c r="B59376" s="2">
        <v>44660.25</v>
      </c>
      <c r="C59376" s="1">
        <v>44659</v>
      </c>
      <c r="D59376">
        <v>23</v>
      </c>
      <c r="E59376" s="2">
        <v>44659.958333333336</v>
      </c>
      <c r="F59376" s="8" t="s">
        <v>388</v>
      </c>
      <c r="G59376" s="10" t="s">
        <v>389</v>
      </c>
      <c r="J59376" s="14">
        <v>2056</v>
      </c>
      <c r="K59376" s="14">
        <v>2056</v>
      </c>
      <c r="P59376" s="14">
        <v>2056</v>
      </c>
      <c r="Q59376" s="14">
        <v>2056</v>
      </c>
      <c r="R59376" s="14">
        <v>425</v>
      </c>
      <c r="S59376" s="14">
        <v>1135</v>
      </c>
      <c r="W59376" s="14">
        <v>-1</v>
      </c>
      <c r="X59376" s="14">
        <v>497</v>
      </c>
      <c r="AJ59376" s="14">
        <v>425</v>
      </c>
      <c r="AK59376" s="14">
        <v>1135</v>
      </c>
      <c r="AO59376" s="14">
        <v>-1</v>
      </c>
      <c r="AP59376" s="14">
        <v>497</v>
      </c>
      <c r="AS59376" s="14">
        <v>988</v>
      </c>
      <c r="AT59376" s="14">
        <v>497</v>
      </c>
      <c r="AU59376" s="14">
        <v>571</v>
      </c>
      <c r="AV59376" s="25">
        <v>2.218536433847484</v>
      </c>
      <c r="AW59376" s="25">
        <v>0.8976403530123005</v>
      </c>
      <c r="AX59376" s="25">
        <v>2.1458656196224051</v>
      </c>
      <c r="AY59376" s="26">
        <v>427.68276818008582</v>
      </c>
      <c r="AZ59376" s="26">
        <v>462.13034476189142</v>
      </c>
      <c r="BB59376" s="26">
        <v>3.3105640245011174</v>
      </c>
      <c r="BC59376" s="26">
        <v>893.12367696647834</v>
      </c>
      <c r="BD59376" s="26">
        <v>0</v>
      </c>
      <c r="BE59376" s="26">
        <v>892.68948947159902</v>
      </c>
      <c r="BF59376" s="26">
        <v>0.43418749487932473</v>
      </c>
      <c r="BG59376" s="14">
        <v>2057</v>
      </c>
      <c r="BH59376" s="14">
        <v>1</v>
      </c>
      <c r="BI59376" s="27">
        <v>0.95721843496054326</v>
      </c>
      <c r="BJ59376" s="27">
        <v>0.95721843496085679</v>
      </c>
    </row>
    <row r="59377" spans="1:62" x14ac:dyDescent="0.25">
      <c r="A59377" t="s">
        <v>80</v>
      </c>
      <c r="B59377" s="2">
        <v>44660.291666666664</v>
      </c>
      <c r="C59377" s="1">
        <v>44659</v>
      </c>
      <c r="D59377">
        <v>24</v>
      </c>
      <c r="E59377" s="2">
        <v>44660</v>
      </c>
      <c r="F59377" s="8" t="s">
        <v>388</v>
      </c>
      <c r="G59377" s="10" t="s">
        <v>389</v>
      </c>
      <c r="J59377" s="14">
        <v>2046</v>
      </c>
      <c r="K59377" s="14">
        <v>2046</v>
      </c>
      <c r="P59377" s="14">
        <v>2046</v>
      </c>
      <c r="Q59377" s="14">
        <v>2046</v>
      </c>
      <c r="R59377" s="14">
        <v>425</v>
      </c>
      <c r="S59377" s="14">
        <v>1124</v>
      </c>
      <c r="W59377" s="14">
        <v>0</v>
      </c>
      <c r="X59377" s="14">
        <v>497</v>
      </c>
      <c r="AJ59377" s="14">
        <v>425</v>
      </c>
      <c r="AK59377" s="14">
        <v>1124</v>
      </c>
      <c r="AO59377" s="14">
        <v>0</v>
      </c>
      <c r="AP59377" s="14">
        <v>497</v>
      </c>
      <c r="AS59377" s="14">
        <v>989</v>
      </c>
      <c r="AT59377" s="14">
        <v>497</v>
      </c>
      <c r="AU59377" s="14">
        <v>560</v>
      </c>
      <c r="AV59377" s="25">
        <v>2.2197287703992061</v>
      </c>
      <c r="AW59377" s="25">
        <v>0.8990082966361076</v>
      </c>
      <c r="AX59377" s="25">
        <v>2.1466531762889693</v>
      </c>
      <c r="AY59377" s="26">
        <v>427.91262322743273</v>
      </c>
      <c r="AZ59377" s="26">
        <v>458.34897869881661</v>
      </c>
      <c r="BB59377" s="26">
        <v>3.3105640245011188</v>
      </c>
      <c r="BC59377" s="26">
        <v>889.57216595075045</v>
      </c>
      <c r="BD59377" s="26">
        <v>0</v>
      </c>
      <c r="BE59377" s="26">
        <v>889.57216595075022</v>
      </c>
      <c r="BF59377" s="26">
        <v>2.2737367544323206E-13</v>
      </c>
      <c r="BG59377" s="14">
        <v>2046</v>
      </c>
      <c r="BH59377" s="14">
        <v>0</v>
      </c>
      <c r="BI59377" s="27">
        <v>0.95853792204220101</v>
      </c>
    </row>
    <row r="59378" spans="1:62" x14ac:dyDescent="0.25">
      <c r="A59378" t="s">
        <v>80</v>
      </c>
      <c r="B59378" s="2">
        <v>44660.333333333336</v>
      </c>
      <c r="C59378" s="1">
        <v>44660</v>
      </c>
      <c r="D59378">
        <v>1</v>
      </c>
      <c r="E59378" s="2">
        <v>44660.041666666664</v>
      </c>
      <c r="F59378" s="8" t="s">
        <v>388</v>
      </c>
      <c r="G59378" s="10" t="s">
        <v>389</v>
      </c>
      <c r="J59378" s="14">
        <v>2038</v>
      </c>
      <c r="K59378" s="14">
        <v>2038</v>
      </c>
      <c r="P59378" s="14">
        <v>2038</v>
      </c>
      <c r="Q59378" s="14">
        <v>2038</v>
      </c>
      <c r="R59378" s="14">
        <v>426</v>
      </c>
      <c r="S59378" s="14">
        <v>1117</v>
      </c>
      <c r="W59378" s="14">
        <v>-1</v>
      </c>
      <c r="X59378" s="14">
        <v>496</v>
      </c>
      <c r="AJ59378" s="14">
        <v>426</v>
      </c>
      <c r="AK59378" s="14">
        <v>1117</v>
      </c>
      <c r="AO59378" s="14">
        <v>-1</v>
      </c>
      <c r="AP59378" s="14">
        <v>496</v>
      </c>
      <c r="AS59378" s="14">
        <v>991</v>
      </c>
      <c r="AT59378" s="14">
        <v>496</v>
      </c>
      <c r="AU59378" s="14">
        <v>551</v>
      </c>
      <c r="AV59378" s="25">
        <v>2.2203909110420357</v>
      </c>
      <c r="AW59378" s="25">
        <v>0.89978862233277335</v>
      </c>
      <c r="AX59378" s="25">
        <v>2.1472075344724786</v>
      </c>
      <c r="AY59378" s="26">
        <v>429.04742227862727</v>
      </c>
      <c r="AZ59378" s="26">
        <v>455.88985455348671</v>
      </c>
      <c r="BB59378" s="26">
        <v>3.3039029298844165</v>
      </c>
      <c r="BC59378" s="26">
        <v>888.24117976199841</v>
      </c>
      <c r="BD59378" s="26">
        <v>0</v>
      </c>
      <c r="BE59378" s="26">
        <v>887.80555387687718</v>
      </c>
      <c r="BF59378" s="26">
        <v>0.43562588512122602</v>
      </c>
      <c r="BG59378" s="14">
        <v>2039</v>
      </c>
      <c r="BH59378" s="14">
        <v>1</v>
      </c>
      <c r="BI59378" s="27">
        <v>0.96038953885576106</v>
      </c>
      <c r="BJ59378" s="27">
        <v>0.96038953885595735</v>
      </c>
    </row>
    <row r="59379" spans="1:62" x14ac:dyDescent="0.25">
      <c r="A59379" t="s">
        <v>80</v>
      </c>
      <c r="B59379" s="2">
        <v>44660.375</v>
      </c>
      <c r="C59379" s="1">
        <v>44660</v>
      </c>
      <c r="D59379">
        <v>2</v>
      </c>
      <c r="E59379" s="2">
        <v>44660.083333333336</v>
      </c>
      <c r="F59379" s="8" t="s">
        <v>388</v>
      </c>
      <c r="G59379" s="10" t="s">
        <v>389</v>
      </c>
      <c r="J59379" s="14">
        <v>2019</v>
      </c>
      <c r="K59379" s="14">
        <v>2019</v>
      </c>
      <c r="P59379" s="14">
        <v>2019</v>
      </c>
      <c r="Q59379" s="14">
        <v>2019</v>
      </c>
      <c r="R59379" s="14">
        <v>426</v>
      </c>
      <c r="S59379" s="14">
        <v>1096</v>
      </c>
      <c r="W59379" s="14">
        <v>0</v>
      </c>
      <c r="X59379" s="14">
        <v>497</v>
      </c>
      <c r="AJ59379" s="14">
        <v>426</v>
      </c>
      <c r="AK59379" s="14">
        <v>1096</v>
      </c>
      <c r="AO59379" s="14">
        <v>0</v>
      </c>
      <c r="AP59379" s="14">
        <v>497</v>
      </c>
      <c r="AS59379" s="14">
        <v>989</v>
      </c>
      <c r="AT59379" s="14">
        <v>497</v>
      </c>
      <c r="AU59379" s="14">
        <v>533</v>
      </c>
      <c r="AV59379" s="25">
        <v>2.2213640684193861</v>
      </c>
      <c r="AW59379" s="25">
        <v>0.90100209308047807</v>
      </c>
      <c r="AX59379" s="25">
        <v>2.1470062506325647</v>
      </c>
      <c r="AY59379" s="26">
        <v>429.23546604251914</v>
      </c>
      <c r="AZ59379" s="26">
        <v>447.92222424554069</v>
      </c>
      <c r="BB59379" s="26">
        <v>3.3105640245011192</v>
      </c>
      <c r="BC59379" s="26">
        <v>880.46825431256093</v>
      </c>
      <c r="BD59379" s="26">
        <v>0</v>
      </c>
      <c r="BE59379" s="26">
        <v>880.46825431256082</v>
      </c>
      <c r="BF59379" s="26">
        <v>1.1368683772161603E-13</v>
      </c>
      <c r="BG59379" s="14">
        <v>2019</v>
      </c>
      <c r="BH59379" s="14">
        <v>0</v>
      </c>
      <c r="BI59379" s="27">
        <v>0.96141551402801295</v>
      </c>
    </row>
    <row r="59380" spans="1:62" x14ac:dyDescent="0.25">
      <c r="A59380" t="s">
        <v>80</v>
      </c>
      <c r="B59380" s="2">
        <v>44660.416666666664</v>
      </c>
      <c r="C59380" s="1">
        <v>44660</v>
      </c>
      <c r="D59380">
        <v>3</v>
      </c>
      <c r="E59380" s="2">
        <v>44660.125</v>
      </c>
      <c r="F59380" s="8" t="s">
        <v>388</v>
      </c>
      <c r="G59380" s="10" t="s">
        <v>389</v>
      </c>
      <c r="J59380" s="14">
        <v>2017</v>
      </c>
      <c r="K59380" s="14">
        <v>2017</v>
      </c>
      <c r="P59380" s="14">
        <v>2017</v>
      </c>
      <c r="Q59380" s="14">
        <v>2017</v>
      </c>
      <c r="R59380" s="14">
        <v>425</v>
      </c>
      <c r="S59380" s="14">
        <v>1097</v>
      </c>
      <c r="W59380" s="14">
        <v>-1</v>
      </c>
      <c r="X59380" s="14">
        <v>496</v>
      </c>
      <c r="AJ59380" s="14">
        <v>425</v>
      </c>
      <c r="AK59380" s="14">
        <v>1097</v>
      </c>
      <c r="AO59380" s="14">
        <v>-1</v>
      </c>
      <c r="AP59380" s="14">
        <v>496</v>
      </c>
      <c r="AS59380" s="14">
        <v>991</v>
      </c>
      <c r="AT59380" s="14">
        <v>496</v>
      </c>
      <c r="AU59380" s="14">
        <v>530</v>
      </c>
      <c r="AV59380" s="25">
        <v>2.2251156817059519</v>
      </c>
      <c r="AW59380" s="25">
        <v>0.9013038142931874</v>
      </c>
      <c r="AX59380" s="25">
        <v>2.1456621051506204</v>
      </c>
      <c r="AY59380" s="26">
        <v>428.95109575574457</v>
      </c>
      <c r="AZ59380" s="26">
        <v>448.48104629352298</v>
      </c>
      <c r="BB59380" s="26">
        <v>3.3039029298844165</v>
      </c>
      <c r="BC59380" s="26">
        <v>880.73604497915198</v>
      </c>
      <c r="BD59380" s="26">
        <v>0</v>
      </c>
      <c r="BE59380" s="26">
        <v>880.29960491721965</v>
      </c>
      <c r="BF59380" s="26">
        <v>0.43644006193233054</v>
      </c>
      <c r="BG59380" s="14">
        <v>2018</v>
      </c>
      <c r="BH59380" s="14">
        <v>1</v>
      </c>
      <c r="BI59380" s="27">
        <v>0.96218448933693657</v>
      </c>
      <c r="BJ59380" s="27">
        <v>0.96218448933725453</v>
      </c>
    </row>
    <row r="59381" spans="1:62" x14ac:dyDescent="0.25">
      <c r="A59381" t="s">
        <v>80</v>
      </c>
      <c r="B59381" s="2">
        <v>44660.458333333336</v>
      </c>
      <c r="C59381" s="1">
        <v>44660</v>
      </c>
      <c r="D59381">
        <v>4</v>
      </c>
      <c r="E59381" s="2">
        <v>44660.166666666664</v>
      </c>
      <c r="F59381" s="8" t="s">
        <v>388</v>
      </c>
      <c r="G59381" s="10" t="s">
        <v>389</v>
      </c>
      <c r="J59381" s="14">
        <v>2022</v>
      </c>
      <c r="K59381" s="14">
        <v>2022</v>
      </c>
      <c r="P59381" s="14">
        <v>2022</v>
      </c>
      <c r="Q59381" s="14">
        <v>2022</v>
      </c>
      <c r="R59381" s="14">
        <v>426</v>
      </c>
      <c r="S59381" s="14">
        <v>1100</v>
      </c>
      <c r="W59381" s="14">
        <v>0</v>
      </c>
      <c r="X59381" s="14">
        <v>496</v>
      </c>
      <c r="AJ59381" s="14">
        <v>426</v>
      </c>
      <c r="AK59381" s="14">
        <v>1100</v>
      </c>
      <c r="AO59381" s="14">
        <v>0</v>
      </c>
      <c r="AP59381" s="14">
        <v>496</v>
      </c>
      <c r="AS59381" s="14">
        <v>990</v>
      </c>
      <c r="AT59381" s="14">
        <v>496</v>
      </c>
      <c r="AU59381" s="14">
        <v>536</v>
      </c>
      <c r="AV59381" s="25">
        <v>2.2265909325893958</v>
      </c>
      <c r="AW59381" s="25">
        <v>0.9011922596976577</v>
      </c>
      <c r="AX59381" s="25">
        <v>2.145312369533221</v>
      </c>
      <c r="AY59381" s="26">
        <v>430.24545603463758</v>
      </c>
      <c r="AZ59381" s="26">
        <v>449.65186094085311</v>
      </c>
      <c r="BB59381" s="26">
        <v>3.3039029298844178</v>
      </c>
      <c r="BC59381" s="26">
        <v>883.20121990537507</v>
      </c>
      <c r="BD59381" s="26">
        <v>0</v>
      </c>
      <c r="BE59381" s="26">
        <v>883.20121990537507</v>
      </c>
      <c r="BF59381" s="26">
        <v>0</v>
      </c>
      <c r="BG59381" s="14">
        <v>2022</v>
      </c>
      <c r="BH59381" s="14">
        <v>0</v>
      </c>
      <c r="BI59381" s="27">
        <v>0.96296887904440553</v>
      </c>
    </row>
    <row r="59382" spans="1:62" x14ac:dyDescent="0.25">
      <c r="A59382" t="s">
        <v>80</v>
      </c>
      <c r="B59382" s="2">
        <v>44660.5</v>
      </c>
      <c r="C59382" s="1">
        <v>44660</v>
      </c>
      <c r="D59382">
        <v>5</v>
      </c>
      <c r="E59382" s="2">
        <v>44660.208333333336</v>
      </c>
      <c r="F59382" s="8" t="s">
        <v>388</v>
      </c>
      <c r="G59382" s="10" t="s">
        <v>389</v>
      </c>
      <c r="J59382" s="14">
        <v>2022</v>
      </c>
      <c r="K59382" s="14">
        <v>2022</v>
      </c>
      <c r="P59382" s="14">
        <v>2022</v>
      </c>
      <c r="Q59382" s="14">
        <v>2022</v>
      </c>
      <c r="R59382" s="14">
        <v>426</v>
      </c>
      <c r="S59382" s="14">
        <v>1100</v>
      </c>
      <c r="W59382" s="14">
        <v>-1</v>
      </c>
      <c r="X59382" s="14">
        <v>497</v>
      </c>
      <c r="AJ59382" s="14">
        <v>426</v>
      </c>
      <c r="AK59382" s="14">
        <v>1100</v>
      </c>
      <c r="AO59382" s="14">
        <v>-1</v>
      </c>
      <c r="AP59382" s="14">
        <v>497</v>
      </c>
      <c r="AS59382" s="14">
        <v>990</v>
      </c>
      <c r="AT59382" s="14">
        <v>497</v>
      </c>
      <c r="AU59382" s="14">
        <v>535</v>
      </c>
      <c r="AV59382" s="25">
        <v>2.2284104423091935</v>
      </c>
      <c r="AW59382" s="25">
        <v>0.90110241100475275</v>
      </c>
      <c r="AX59382" s="25">
        <v>2.1420660575679418</v>
      </c>
      <c r="AY59382" s="26">
        <v>430.59704095205359</v>
      </c>
      <c r="AZ59382" s="26">
        <v>449.60703073782696</v>
      </c>
      <c r="BB59382" s="26">
        <v>3.3105640245011188</v>
      </c>
      <c r="BC59382" s="26">
        <v>883.5146357143816</v>
      </c>
      <c r="BD59382" s="26">
        <v>0</v>
      </c>
      <c r="BE59382" s="26">
        <v>883.07790084749354</v>
      </c>
      <c r="BF59382" s="26">
        <v>0.43673486688805951</v>
      </c>
      <c r="BG59382" s="14">
        <v>2023</v>
      </c>
      <c r="BH59382" s="14">
        <v>1</v>
      </c>
      <c r="BI59382" s="27">
        <v>0.96283442223857629</v>
      </c>
      <c r="BJ59382" s="27">
        <v>0.96283442223875371</v>
      </c>
    </row>
    <row r="59383" spans="1:62" x14ac:dyDescent="0.25">
      <c r="A59383" t="s">
        <v>80</v>
      </c>
      <c r="B59383" s="2">
        <v>44660.541666666664</v>
      </c>
      <c r="C59383" s="1">
        <v>44660</v>
      </c>
      <c r="D59383">
        <v>6</v>
      </c>
      <c r="E59383" s="2">
        <v>44660.25</v>
      </c>
      <c r="F59383" s="8" t="s">
        <v>388</v>
      </c>
      <c r="G59383" s="10" t="s">
        <v>389</v>
      </c>
      <c r="J59383" s="14">
        <v>2044</v>
      </c>
      <c r="K59383" s="14">
        <v>2044</v>
      </c>
      <c r="P59383" s="14">
        <v>2044</v>
      </c>
      <c r="Q59383" s="14">
        <v>2044</v>
      </c>
      <c r="R59383" s="14">
        <v>426</v>
      </c>
      <c r="S59383" s="14">
        <v>1122</v>
      </c>
      <c r="W59383" s="14">
        <v>0</v>
      </c>
      <c r="X59383" s="14">
        <v>496</v>
      </c>
      <c r="AJ59383" s="14">
        <v>426</v>
      </c>
      <c r="AK59383" s="14">
        <v>1122</v>
      </c>
      <c r="AO59383" s="14">
        <v>0</v>
      </c>
      <c r="AP59383" s="14">
        <v>496</v>
      </c>
      <c r="AS59383" s="14">
        <v>991</v>
      </c>
      <c r="AT59383" s="14">
        <v>496</v>
      </c>
      <c r="AU59383" s="14">
        <v>557</v>
      </c>
      <c r="AV59383" s="25">
        <v>2.2269683128516391</v>
      </c>
      <c r="AW59383" s="25">
        <v>0.90122332067060607</v>
      </c>
      <c r="AX59383" s="25">
        <v>2.1416340152283708</v>
      </c>
      <c r="AY59383" s="26">
        <v>430.31837744137232</v>
      </c>
      <c r="AZ59383" s="26">
        <v>458.66070605928462</v>
      </c>
      <c r="BB59383" s="26">
        <v>3.3039029298844178</v>
      </c>
      <c r="BC59383" s="26">
        <v>892.28298643054143</v>
      </c>
      <c r="BD59383" s="26">
        <v>0</v>
      </c>
      <c r="BE59383" s="26">
        <v>892.28298643054131</v>
      </c>
      <c r="BF59383" s="26">
        <v>1.1368683772161603E-13</v>
      </c>
      <c r="BG59383" s="14">
        <v>2044</v>
      </c>
      <c r="BH59383" s="14">
        <v>0</v>
      </c>
      <c r="BI59383" s="27">
        <v>0.96239966611766159</v>
      </c>
    </row>
    <row r="59384" spans="1:62" x14ac:dyDescent="0.25">
      <c r="A59384" t="s">
        <v>80</v>
      </c>
      <c r="B59384" s="2">
        <v>44660.583333333336</v>
      </c>
      <c r="C59384" s="1">
        <v>44660</v>
      </c>
      <c r="D59384">
        <v>7</v>
      </c>
      <c r="E59384" s="2">
        <v>44660.291666666664</v>
      </c>
      <c r="F59384" s="8" t="s">
        <v>388</v>
      </c>
      <c r="G59384" s="10" t="s">
        <v>389</v>
      </c>
      <c r="J59384" s="14">
        <v>2045</v>
      </c>
      <c r="K59384" s="14">
        <v>2045</v>
      </c>
      <c r="P59384" s="14">
        <v>2045</v>
      </c>
      <c r="Q59384" s="14">
        <v>2045</v>
      </c>
      <c r="R59384" s="14">
        <v>425</v>
      </c>
      <c r="S59384" s="14">
        <v>1110</v>
      </c>
      <c r="W59384" s="14">
        <v>15</v>
      </c>
      <c r="X59384" s="14">
        <v>495</v>
      </c>
      <c r="AJ59384" s="14">
        <v>425</v>
      </c>
      <c r="AK59384" s="14">
        <v>1110</v>
      </c>
      <c r="AO59384" s="14">
        <v>15</v>
      </c>
      <c r="AP59384" s="14">
        <v>495</v>
      </c>
      <c r="AS59384" s="14">
        <v>1025</v>
      </c>
      <c r="AT59384" s="14">
        <v>495</v>
      </c>
      <c r="AU59384" s="14">
        <v>525</v>
      </c>
      <c r="AV59384" s="25">
        <v>2.2265098180158187</v>
      </c>
      <c r="AW59384" s="25">
        <v>0.90040626650611844</v>
      </c>
      <c r="AX59384" s="25">
        <v>2.141330162741852</v>
      </c>
      <c r="AY59384" s="26">
        <v>429.21985315234508</v>
      </c>
      <c r="AZ59384" s="26">
        <v>453.34386688943738</v>
      </c>
      <c r="BB59384" s="26">
        <v>3.397158254518251</v>
      </c>
      <c r="BC59384" s="26">
        <v>885.96087829630073</v>
      </c>
      <c r="BD59384" s="26">
        <v>0</v>
      </c>
      <c r="BE59384" s="26">
        <v>885.96087829630073</v>
      </c>
      <c r="BF59384" s="26">
        <v>0</v>
      </c>
      <c r="BG59384" s="14">
        <v>2045</v>
      </c>
      <c r="BH59384" s="14">
        <v>0</v>
      </c>
      <c r="BI59384" s="27">
        <v>0.95511348240077765</v>
      </c>
    </row>
    <row r="59385" spans="1:62" x14ac:dyDescent="0.25">
      <c r="A59385" t="s">
        <v>80</v>
      </c>
      <c r="B59385" s="2">
        <v>44660.625</v>
      </c>
      <c r="C59385" s="1">
        <v>44660</v>
      </c>
      <c r="D59385">
        <v>8</v>
      </c>
      <c r="E59385" s="2">
        <v>44660.333333333336</v>
      </c>
      <c r="F59385" s="8" t="s">
        <v>388</v>
      </c>
      <c r="G59385" s="10" t="s">
        <v>389</v>
      </c>
      <c r="J59385" s="14">
        <v>1878</v>
      </c>
      <c r="K59385" s="14">
        <v>1878</v>
      </c>
      <c r="P59385" s="14">
        <v>1878</v>
      </c>
      <c r="Q59385" s="14">
        <v>1878</v>
      </c>
      <c r="R59385" s="14">
        <v>424</v>
      </c>
      <c r="S59385" s="14">
        <v>876</v>
      </c>
      <c r="W59385" s="14">
        <v>88</v>
      </c>
      <c r="X59385" s="14">
        <v>490</v>
      </c>
      <c r="AJ59385" s="14">
        <v>424</v>
      </c>
      <c r="AK59385" s="14">
        <v>876</v>
      </c>
      <c r="AO59385" s="14">
        <v>88</v>
      </c>
      <c r="AP59385" s="14">
        <v>490</v>
      </c>
      <c r="AS59385" s="14">
        <v>992</v>
      </c>
      <c r="AT59385" s="14">
        <v>490</v>
      </c>
      <c r="AU59385" s="14">
        <v>396</v>
      </c>
      <c r="AV59385" s="25">
        <v>2.2258487897383255</v>
      </c>
      <c r="AW59385" s="25">
        <v>0.90088252574711103</v>
      </c>
      <c r="AX59385" s="25">
        <v>2.1418589705022706</v>
      </c>
      <c r="AY59385" s="26">
        <v>428.0827928845107</v>
      </c>
      <c r="AZ59385" s="26">
        <v>357.96331910010309</v>
      </c>
      <c r="BB59385" s="26">
        <v>3.850112688454018</v>
      </c>
      <c r="BC59385" s="26">
        <v>789.89622467306788</v>
      </c>
      <c r="BD59385" s="26">
        <v>0</v>
      </c>
      <c r="BE59385" s="26">
        <v>789.89622467306788</v>
      </c>
      <c r="BF59385" s="26">
        <v>0</v>
      </c>
      <c r="BG59385" s="14">
        <v>1878</v>
      </c>
      <c r="BH59385" s="14">
        <v>0</v>
      </c>
      <c r="BI59385" s="27">
        <v>0.92727423580337531</v>
      </c>
    </row>
    <row r="59386" spans="1:62" x14ac:dyDescent="0.25">
      <c r="A59386" t="s">
        <v>80</v>
      </c>
      <c r="B59386" s="2">
        <v>44660.666666666664</v>
      </c>
      <c r="C59386" s="1">
        <v>44660</v>
      </c>
      <c r="D59386">
        <v>9</v>
      </c>
      <c r="E59386" s="2">
        <v>44660.375</v>
      </c>
      <c r="F59386" s="8" t="s">
        <v>388</v>
      </c>
      <c r="G59386" s="10" t="s">
        <v>389</v>
      </c>
      <c r="J59386" s="14">
        <v>1787</v>
      </c>
      <c r="K59386" s="14">
        <v>1787</v>
      </c>
      <c r="P59386" s="14">
        <v>1787</v>
      </c>
      <c r="Q59386" s="14">
        <v>1787</v>
      </c>
      <c r="R59386" s="14">
        <v>425</v>
      </c>
      <c r="S59386" s="14">
        <v>722</v>
      </c>
      <c r="W59386" s="14">
        <v>146</v>
      </c>
      <c r="X59386" s="14">
        <v>494</v>
      </c>
      <c r="AJ59386" s="14">
        <v>425</v>
      </c>
      <c r="AK59386" s="14">
        <v>722</v>
      </c>
      <c r="AO59386" s="14">
        <v>146</v>
      </c>
      <c r="AP59386" s="14">
        <v>494</v>
      </c>
      <c r="AS59386" s="14">
        <v>992</v>
      </c>
      <c r="AT59386" s="14">
        <v>494</v>
      </c>
      <c r="AU59386" s="14">
        <v>301</v>
      </c>
      <c r="AV59386" s="25">
        <v>2.2288847763408701</v>
      </c>
      <c r="AW59386" s="25">
        <v>0.90083329977532534</v>
      </c>
      <c r="AX59386" s="25">
        <v>2.1421996195810538</v>
      </c>
      <c r="AY59386" s="26">
        <v>429.67769046133571</v>
      </c>
      <c r="AZ59386" s="26">
        <v>295.01757329507353</v>
      </c>
      <c r="BB59386" s="26">
        <v>4.2631005546895677</v>
      </c>
      <c r="BC59386" s="26">
        <v>728.95836431109888</v>
      </c>
      <c r="BD59386" s="26">
        <v>0</v>
      </c>
      <c r="BE59386" s="26">
        <v>728.95836431109865</v>
      </c>
      <c r="BF59386" s="26">
        <v>2.2737367544323206E-13</v>
      </c>
      <c r="BG59386" s="14">
        <v>1787</v>
      </c>
      <c r="BH59386" s="14">
        <v>0</v>
      </c>
      <c r="BI59386" s="27">
        <v>0.89931515899694159</v>
      </c>
    </row>
    <row r="59387" spans="1:62" x14ac:dyDescent="0.25">
      <c r="A59387" t="s">
        <v>80</v>
      </c>
      <c r="B59387" s="2">
        <v>44660.708333333336</v>
      </c>
      <c r="C59387" s="1">
        <v>44660</v>
      </c>
      <c r="D59387">
        <v>10</v>
      </c>
      <c r="E59387" s="2">
        <v>44660.416666666664</v>
      </c>
      <c r="F59387" s="8" t="s">
        <v>388</v>
      </c>
      <c r="G59387" s="10" t="s">
        <v>389</v>
      </c>
      <c r="J59387" s="14">
        <v>1784</v>
      </c>
      <c r="K59387" s="14">
        <v>1784</v>
      </c>
      <c r="P59387" s="14">
        <v>1784</v>
      </c>
      <c r="Q59387" s="14">
        <v>1784</v>
      </c>
      <c r="R59387" s="14">
        <v>424</v>
      </c>
      <c r="S59387" s="14">
        <v>718</v>
      </c>
      <c r="W59387" s="14">
        <v>146</v>
      </c>
      <c r="X59387" s="14">
        <v>496</v>
      </c>
      <c r="AJ59387" s="14">
        <v>424</v>
      </c>
      <c r="AK59387" s="14">
        <v>718</v>
      </c>
      <c r="AO59387" s="14">
        <v>146</v>
      </c>
      <c r="AP59387" s="14">
        <v>496</v>
      </c>
      <c r="AS59387" s="14">
        <v>990</v>
      </c>
      <c r="AT59387" s="14">
        <v>496</v>
      </c>
      <c r="AU59387" s="14">
        <v>298</v>
      </c>
      <c r="AV59387" s="25">
        <v>2.23070383858746</v>
      </c>
      <c r="AW59387" s="25">
        <v>0.90138371822460439</v>
      </c>
      <c r="AX59387" s="25">
        <v>2.1415045394342944</v>
      </c>
      <c r="AY59387" s="26">
        <v>429.01653235527357</v>
      </c>
      <c r="AZ59387" s="26">
        <v>293.56238702600268</v>
      </c>
      <c r="BB59387" s="26">
        <v>4.2764227439229723</v>
      </c>
      <c r="BC59387" s="26">
        <v>726.85534212519917</v>
      </c>
      <c r="BD59387" s="26">
        <v>0</v>
      </c>
      <c r="BE59387" s="26">
        <v>726.85534212519906</v>
      </c>
      <c r="BF59387" s="26">
        <v>1.1368683772161603E-13</v>
      </c>
      <c r="BG59387" s="14">
        <v>1784</v>
      </c>
      <c r="BH59387" s="14">
        <v>0</v>
      </c>
      <c r="BI59387" s="27">
        <v>0.8982286010964442</v>
      </c>
    </row>
    <row r="59388" spans="1:62" x14ac:dyDescent="0.25">
      <c r="A59388" t="s">
        <v>80</v>
      </c>
      <c r="B59388" s="2">
        <v>44660.75</v>
      </c>
      <c r="C59388" s="1">
        <v>44660</v>
      </c>
      <c r="D59388">
        <v>11</v>
      </c>
      <c r="E59388" s="2">
        <v>44660.458333333336</v>
      </c>
      <c r="F59388" s="8" t="s">
        <v>388</v>
      </c>
      <c r="G59388" s="10" t="s">
        <v>389</v>
      </c>
      <c r="J59388" s="14">
        <v>1698</v>
      </c>
      <c r="K59388" s="14">
        <v>1698</v>
      </c>
      <c r="P59388" s="14">
        <v>1698</v>
      </c>
      <c r="Q59388" s="14">
        <v>1698</v>
      </c>
      <c r="R59388" s="14">
        <v>421</v>
      </c>
      <c r="S59388" s="14">
        <v>648</v>
      </c>
      <c r="W59388" s="14">
        <v>133</v>
      </c>
      <c r="X59388" s="14">
        <v>496</v>
      </c>
      <c r="AJ59388" s="14">
        <v>421</v>
      </c>
      <c r="AK59388" s="14">
        <v>648</v>
      </c>
      <c r="AO59388" s="14">
        <v>133</v>
      </c>
      <c r="AP59388" s="14">
        <v>496</v>
      </c>
      <c r="AS59388" s="14">
        <v>918</v>
      </c>
      <c r="AT59388" s="14">
        <v>496</v>
      </c>
      <c r="AU59388" s="14">
        <v>284</v>
      </c>
      <c r="AV59388" s="25">
        <v>2.2311746189764734</v>
      </c>
      <c r="AW59388" s="25">
        <v>0.90182573215012074</v>
      </c>
      <c r="AX59388" s="25">
        <v>2.1441773378227347</v>
      </c>
      <c r="AY59388" s="26">
        <v>426.07093947668773</v>
      </c>
      <c r="AZ59388" s="26">
        <v>265.07201895713467</v>
      </c>
      <c r="BB59388" s="26">
        <v>4.1898285139058435</v>
      </c>
      <c r="BC59388" s="26">
        <v>695.33278694772821</v>
      </c>
      <c r="BD59388" s="26">
        <v>0</v>
      </c>
      <c r="BE59388" s="26">
        <v>695.33278694772821</v>
      </c>
      <c r="BF59388" s="26">
        <v>0</v>
      </c>
      <c r="BG59388" s="14">
        <v>1698</v>
      </c>
      <c r="BH59388" s="14">
        <v>0</v>
      </c>
      <c r="BI59388" s="27">
        <v>0.90279421010641958</v>
      </c>
    </row>
    <row r="59389" spans="1:62" x14ac:dyDescent="0.25">
      <c r="A59389" t="s">
        <v>80</v>
      </c>
      <c r="B59389" s="2">
        <v>44660.791666666664</v>
      </c>
      <c r="C59389" s="1">
        <v>44660</v>
      </c>
      <c r="D59389">
        <v>12</v>
      </c>
      <c r="E59389" s="2">
        <v>44660.5</v>
      </c>
      <c r="F59389" s="8" t="s">
        <v>388</v>
      </c>
      <c r="G59389" s="10" t="s">
        <v>389</v>
      </c>
      <c r="J59389" s="14">
        <v>1656</v>
      </c>
      <c r="K59389" s="14">
        <v>1656</v>
      </c>
      <c r="P59389" s="14">
        <v>1656</v>
      </c>
      <c r="Q59389" s="14">
        <v>1656</v>
      </c>
      <c r="R59389" s="14">
        <v>353</v>
      </c>
      <c r="S59389" s="14">
        <v>662</v>
      </c>
      <c r="W59389" s="14">
        <v>144</v>
      </c>
      <c r="X59389" s="14">
        <v>497</v>
      </c>
      <c r="AJ59389" s="14">
        <v>353</v>
      </c>
      <c r="AK59389" s="14">
        <v>662</v>
      </c>
      <c r="AO59389" s="14">
        <v>144</v>
      </c>
      <c r="AP59389" s="14">
        <v>497</v>
      </c>
      <c r="AS59389" s="14">
        <v>844</v>
      </c>
      <c r="AT59389" s="14">
        <v>497</v>
      </c>
      <c r="AU59389" s="14">
        <v>315</v>
      </c>
      <c r="AV59389" s="25">
        <v>2.231177174426735</v>
      </c>
      <c r="AW59389" s="25">
        <v>0.90243667921858639</v>
      </c>
      <c r="AX59389" s="25">
        <v>2.144570593161168</v>
      </c>
      <c r="AY59389" s="26">
        <v>357.25228954315821</v>
      </c>
      <c r="AZ59389" s="26">
        <v>270.98233783722554</v>
      </c>
      <c r="BB59389" s="26">
        <v>4.2697616493062744</v>
      </c>
      <c r="BC59389" s="26">
        <v>632.50438902968995</v>
      </c>
      <c r="BD59389" s="26">
        <v>0</v>
      </c>
      <c r="BE59389" s="26">
        <v>632.50438902969006</v>
      </c>
      <c r="BF59389" s="26">
        <v>-1.1368683772161603E-13</v>
      </c>
      <c r="BG59389" s="14">
        <v>1656</v>
      </c>
      <c r="BH59389" s="14">
        <v>0</v>
      </c>
      <c r="BI59389" s="27">
        <v>0.84204820419241244</v>
      </c>
    </row>
    <row r="59390" spans="1:62" x14ac:dyDescent="0.25">
      <c r="A59390" t="s">
        <v>80</v>
      </c>
      <c r="B59390" s="2">
        <v>44660.833333333336</v>
      </c>
      <c r="C59390" s="1">
        <v>44660</v>
      </c>
      <c r="D59390">
        <v>13</v>
      </c>
      <c r="E59390" s="2">
        <v>44660.541666666664</v>
      </c>
      <c r="F59390" s="8" t="s">
        <v>388</v>
      </c>
      <c r="G59390" s="10" t="s">
        <v>389</v>
      </c>
      <c r="J59390" s="14">
        <v>1513</v>
      </c>
      <c r="K59390" s="14">
        <v>1513</v>
      </c>
      <c r="P59390" s="14">
        <v>1513</v>
      </c>
      <c r="Q59390" s="14">
        <v>1513</v>
      </c>
      <c r="R59390" s="14">
        <v>267</v>
      </c>
      <c r="S59390" s="14">
        <v>617</v>
      </c>
      <c r="W59390" s="14">
        <v>139</v>
      </c>
      <c r="X59390" s="14">
        <v>490</v>
      </c>
      <c r="AJ59390" s="14">
        <v>267</v>
      </c>
      <c r="AK59390" s="14">
        <v>617</v>
      </c>
      <c r="AO59390" s="14">
        <v>139</v>
      </c>
      <c r="AP59390" s="14">
        <v>490</v>
      </c>
      <c r="AS59390" s="14">
        <v>699</v>
      </c>
      <c r="AT59390" s="14">
        <v>490</v>
      </c>
      <c r="AU59390" s="14">
        <v>324</v>
      </c>
      <c r="AV59390" s="25">
        <v>2.2311419396706289</v>
      </c>
      <c r="AW59390" s="25">
        <v>0.90286450420615216</v>
      </c>
      <c r="AX59390" s="25">
        <v>2.1446471005070693</v>
      </c>
      <c r="AY59390" s="26">
        <v>270.21205372901358</v>
      </c>
      <c r="AZ59390" s="26">
        <v>252.68182230733456</v>
      </c>
      <c r="BB59390" s="26">
        <v>4.1898285139058435</v>
      </c>
      <c r="BC59390" s="26">
        <v>527.08370455025397</v>
      </c>
      <c r="BD59390" s="26">
        <v>0</v>
      </c>
      <c r="BE59390" s="26">
        <v>527.08370455025386</v>
      </c>
      <c r="BF59390" s="26">
        <v>1.1368683772161603E-13</v>
      </c>
      <c r="BG59390" s="14">
        <v>1513</v>
      </c>
      <c r="BH59390" s="14">
        <v>0</v>
      </c>
      <c r="BI59390" s="27">
        <v>0.76802331574724447</v>
      </c>
    </row>
    <row r="59391" spans="1:62" x14ac:dyDescent="0.25">
      <c r="A59391" t="s">
        <v>80</v>
      </c>
      <c r="B59391" s="2">
        <v>44660.875</v>
      </c>
      <c r="C59391" s="1">
        <v>44660</v>
      </c>
      <c r="D59391">
        <v>14</v>
      </c>
      <c r="E59391" s="2">
        <v>44660.583333333336</v>
      </c>
      <c r="F59391" s="8" t="s">
        <v>388</v>
      </c>
      <c r="G59391" s="10" t="s">
        <v>389</v>
      </c>
      <c r="J59391" s="14">
        <v>1564</v>
      </c>
      <c r="K59391" s="14">
        <v>1564</v>
      </c>
      <c r="P59391" s="14">
        <v>1564</v>
      </c>
      <c r="Q59391" s="14">
        <v>1564</v>
      </c>
      <c r="R59391" s="14">
        <v>258</v>
      </c>
      <c r="S59391" s="14">
        <v>682</v>
      </c>
      <c r="W59391" s="14">
        <v>137</v>
      </c>
      <c r="X59391" s="14">
        <v>487</v>
      </c>
      <c r="AJ59391" s="14">
        <v>258</v>
      </c>
      <c r="AK59391" s="14">
        <v>682</v>
      </c>
      <c r="AO59391" s="14">
        <v>137</v>
      </c>
      <c r="AP59391" s="14">
        <v>487</v>
      </c>
      <c r="AS59391" s="14">
        <v>661</v>
      </c>
      <c r="AT59391" s="14">
        <v>487</v>
      </c>
      <c r="AU59391" s="14">
        <v>416</v>
      </c>
      <c r="AV59391" s="25">
        <v>2.2303685092238901</v>
      </c>
      <c r="AW59391" s="25">
        <v>0.90349149190598221</v>
      </c>
      <c r="AX59391" s="25">
        <v>2.1443936902870204</v>
      </c>
      <c r="AY59391" s="26">
        <v>261.01327003282364</v>
      </c>
      <c r="AZ59391" s="26">
        <v>279.49542210443519</v>
      </c>
      <c r="BB59391" s="26">
        <v>4.1565230408223295</v>
      </c>
      <c r="BC59391" s="26">
        <v>544.6652151780811</v>
      </c>
      <c r="BD59391" s="26">
        <v>0</v>
      </c>
      <c r="BE59391" s="26">
        <v>544.6652151780811</v>
      </c>
      <c r="BF59391" s="26">
        <v>0</v>
      </c>
      <c r="BG59391" s="14">
        <v>1564</v>
      </c>
      <c r="BH59391" s="14">
        <v>0</v>
      </c>
      <c r="BI59391" s="27">
        <v>0.76776203752295458</v>
      </c>
    </row>
    <row r="59392" spans="1:62" x14ac:dyDescent="0.25">
      <c r="A59392" t="s">
        <v>80</v>
      </c>
      <c r="B59392" s="2">
        <v>44660.916666666664</v>
      </c>
      <c r="C59392" s="1">
        <v>44660</v>
      </c>
      <c r="D59392">
        <v>15</v>
      </c>
      <c r="E59392" s="2">
        <v>44660.625</v>
      </c>
      <c r="F59392" s="8" t="s">
        <v>388</v>
      </c>
      <c r="G59392" s="10" t="s">
        <v>389</v>
      </c>
      <c r="J59392" s="14">
        <v>1586</v>
      </c>
      <c r="K59392" s="14">
        <v>1586</v>
      </c>
      <c r="P59392" s="14">
        <v>1586</v>
      </c>
      <c r="Q59392" s="14">
        <v>1586</v>
      </c>
      <c r="R59392" s="14">
        <v>270</v>
      </c>
      <c r="S59392" s="14">
        <v>693</v>
      </c>
      <c r="W59392" s="14">
        <v>136</v>
      </c>
      <c r="X59392" s="14">
        <v>487</v>
      </c>
      <c r="AJ59392" s="14">
        <v>270</v>
      </c>
      <c r="AK59392" s="14">
        <v>693</v>
      </c>
      <c r="AO59392" s="14">
        <v>136</v>
      </c>
      <c r="AP59392" s="14">
        <v>487</v>
      </c>
      <c r="AS59392" s="14">
        <v>675</v>
      </c>
      <c r="AT59392" s="14">
        <v>487</v>
      </c>
      <c r="AU59392" s="14">
        <v>424</v>
      </c>
      <c r="AV59392" s="25">
        <v>2.2292370508220904</v>
      </c>
      <c r="AW59392" s="25">
        <v>0.90374139911623541</v>
      </c>
      <c r="AX59392" s="25">
        <v>2.1615028820535214</v>
      </c>
      <c r="AY59392" s="26">
        <v>273.01485232011157</v>
      </c>
      <c r="AZ59392" s="26">
        <v>284.08196858758026</v>
      </c>
      <c r="BB59392" s="26">
        <v>4.1498619462056281</v>
      </c>
      <c r="BC59392" s="26">
        <v>561.24668285389748</v>
      </c>
      <c r="BD59392" s="26">
        <v>0</v>
      </c>
      <c r="BE59392" s="26">
        <v>561.24668285389748</v>
      </c>
      <c r="BF59392" s="26">
        <v>0</v>
      </c>
      <c r="BG59392" s="14">
        <v>1586</v>
      </c>
      <c r="BH59392" s="14">
        <v>0</v>
      </c>
      <c r="BI59392" s="27">
        <v>0.78016119921397187</v>
      </c>
    </row>
    <row r="59393" spans="1:62" x14ac:dyDescent="0.25">
      <c r="A59393" t="s">
        <v>80</v>
      </c>
      <c r="B59393" s="2">
        <v>44660.958333333336</v>
      </c>
      <c r="C59393" s="1">
        <v>44660</v>
      </c>
      <c r="D59393">
        <v>16</v>
      </c>
      <c r="E59393" s="2">
        <v>44660.666666666664</v>
      </c>
      <c r="F59393" s="8" t="s">
        <v>388</v>
      </c>
      <c r="G59393" s="10" t="s">
        <v>389</v>
      </c>
      <c r="J59393" s="14">
        <v>1743</v>
      </c>
      <c r="K59393" s="14">
        <v>1743</v>
      </c>
      <c r="P59393" s="14">
        <v>1743</v>
      </c>
      <c r="Q59393" s="14">
        <v>1743</v>
      </c>
      <c r="R59393" s="14">
        <v>378</v>
      </c>
      <c r="S59393" s="14">
        <v>780</v>
      </c>
      <c r="W59393" s="14">
        <v>91</v>
      </c>
      <c r="X59393" s="14">
        <v>494</v>
      </c>
      <c r="AJ59393" s="14">
        <v>378</v>
      </c>
      <c r="AK59393" s="14">
        <v>780</v>
      </c>
      <c r="AO59393" s="14">
        <v>91</v>
      </c>
      <c r="AP59393" s="14">
        <v>494</v>
      </c>
      <c r="AS59393" s="14">
        <v>819</v>
      </c>
      <c r="AT59393" s="14">
        <v>494</v>
      </c>
      <c r="AU59393" s="14">
        <v>430</v>
      </c>
      <c r="AV59393" s="25">
        <v>2.229385964333424</v>
      </c>
      <c r="AW59393" s="25">
        <v>0.90426037893192401</v>
      </c>
      <c r="AX59393" s="25">
        <v>2.1612045319018449</v>
      </c>
      <c r="AY59393" s="26">
        <v>382.24632567881736</v>
      </c>
      <c r="AZ59393" s="26">
        <v>319.92955501034226</v>
      </c>
      <c r="BB59393" s="26">
        <v>3.8967403507709344</v>
      </c>
      <c r="BC59393" s="26">
        <v>706.0726210399306</v>
      </c>
      <c r="BD59393" s="26">
        <v>0</v>
      </c>
      <c r="BE59393" s="26">
        <v>706.07262103993048</v>
      </c>
      <c r="BF59393" s="26">
        <v>1.1368683772161603E-13</v>
      </c>
      <c r="BG59393" s="14">
        <v>1743</v>
      </c>
      <c r="BH59393" s="14">
        <v>0</v>
      </c>
      <c r="BI59393" s="27">
        <v>0.89307046574701765</v>
      </c>
    </row>
    <row r="59394" spans="1:62" x14ac:dyDescent="0.25">
      <c r="A59394" t="s">
        <v>80</v>
      </c>
      <c r="B59394" s="2">
        <v>44661</v>
      </c>
      <c r="C59394" s="1">
        <v>44660</v>
      </c>
      <c r="D59394">
        <v>17</v>
      </c>
      <c r="E59394" s="2">
        <v>44660.708333333336</v>
      </c>
      <c r="F59394" s="8" t="s">
        <v>388</v>
      </c>
      <c r="G59394" s="10" t="s">
        <v>389</v>
      </c>
      <c r="J59394" s="14">
        <v>1986</v>
      </c>
      <c r="K59394" s="14">
        <v>1986</v>
      </c>
      <c r="P59394" s="14">
        <v>1986</v>
      </c>
      <c r="Q59394" s="14">
        <v>1986</v>
      </c>
      <c r="R59394" s="14">
        <v>408</v>
      </c>
      <c r="S59394" s="14">
        <v>998</v>
      </c>
      <c r="W59394" s="14">
        <v>83</v>
      </c>
      <c r="X59394" s="14">
        <v>497</v>
      </c>
      <c r="AJ59394" s="14">
        <v>408</v>
      </c>
      <c r="AK59394" s="14">
        <v>998</v>
      </c>
      <c r="AO59394" s="14">
        <v>83</v>
      </c>
      <c r="AP59394" s="14">
        <v>497</v>
      </c>
      <c r="AS59394" s="14">
        <v>904</v>
      </c>
      <c r="AT59394" s="14">
        <v>497</v>
      </c>
      <c r="AU59394" s="14">
        <v>585</v>
      </c>
      <c r="AV59394" s="25">
        <v>2.2297020007175727</v>
      </c>
      <c r="AW59394" s="25">
        <v>0.90541539867250431</v>
      </c>
      <c r="AX59394" s="25">
        <v>2.1464819863494351</v>
      </c>
      <c r="AY59394" s="26">
        <v>412.64182321341991</v>
      </c>
      <c r="AZ59394" s="26">
        <v>409.86862492182746</v>
      </c>
      <c r="BB59394" s="26">
        <v>3.8634348776874226</v>
      </c>
      <c r="BC59394" s="26">
        <v>826.3738830129347</v>
      </c>
      <c r="BD59394" s="26">
        <v>0</v>
      </c>
      <c r="BE59394" s="26">
        <v>826.3738830129347</v>
      </c>
      <c r="BF59394" s="26">
        <v>0</v>
      </c>
      <c r="BG59394" s="14">
        <v>1986</v>
      </c>
      <c r="BH59394" s="14">
        <v>0</v>
      </c>
      <c r="BI59394" s="27">
        <v>0.91734158608659411</v>
      </c>
    </row>
    <row r="59395" spans="1:62" x14ac:dyDescent="0.25">
      <c r="A59395" t="s">
        <v>80</v>
      </c>
      <c r="B59395" s="2">
        <v>44661.041666666664</v>
      </c>
      <c r="C59395" s="1">
        <v>44660</v>
      </c>
      <c r="D59395">
        <v>18</v>
      </c>
      <c r="E59395" s="2">
        <v>44660.75</v>
      </c>
      <c r="F59395" s="8" t="s">
        <v>388</v>
      </c>
      <c r="G59395" s="10" t="s">
        <v>389</v>
      </c>
      <c r="J59395" s="14">
        <v>2046</v>
      </c>
      <c r="K59395" s="14">
        <v>2046</v>
      </c>
      <c r="P59395" s="14">
        <v>2046</v>
      </c>
      <c r="Q59395" s="14">
        <v>2046</v>
      </c>
      <c r="R59395" s="14">
        <v>397</v>
      </c>
      <c r="S59395" s="14">
        <v>1109</v>
      </c>
      <c r="W59395" s="14">
        <v>43</v>
      </c>
      <c r="X59395" s="14">
        <v>497</v>
      </c>
      <c r="AJ59395" s="14">
        <v>397</v>
      </c>
      <c r="AK59395" s="14">
        <v>1109</v>
      </c>
      <c r="AO59395" s="14">
        <v>43</v>
      </c>
      <c r="AP59395" s="14">
        <v>497</v>
      </c>
      <c r="AS59395" s="14">
        <v>938</v>
      </c>
      <c r="AT59395" s="14">
        <v>497</v>
      </c>
      <c r="AU59395" s="14">
        <v>611</v>
      </c>
      <c r="AV59395" s="25">
        <v>2.2294777764550764</v>
      </c>
      <c r="AW59395" s="25">
        <v>0.90454260487850813</v>
      </c>
      <c r="AX59395" s="25">
        <v>2.1402624795100906</v>
      </c>
      <c r="AY59395" s="26">
        <v>401.47629852431044</v>
      </c>
      <c r="AZ59395" s="26">
        <v>455.01617004756628</v>
      </c>
      <c r="BB59395" s="26">
        <v>3.5969910930193256</v>
      </c>
      <c r="BC59395" s="26">
        <v>860.08945966489614</v>
      </c>
      <c r="BD59395" s="26">
        <v>0</v>
      </c>
      <c r="BE59395" s="26">
        <v>860.08945966489614</v>
      </c>
      <c r="BF59395" s="26">
        <v>0</v>
      </c>
      <c r="BG59395" s="14">
        <v>2046</v>
      </c>
      <c r="BH59395" s="14">
        <v>0</v>
      </c>
      <c r="BI59395" s="27">
        <v>0.92676951347332515</v>
      </c>
    </row>
    <row r="59396" spans="1:62" x14ac:dyDescent="0.25">
      <c r="A59396" t="s">
        <v>80</v>
      </c>
      <c r="B59396" s="2">
        <v>44661.083333333336</v>
      </c>
      <c r="C59396" s="1">
        <v>44660</v>
      </c>
      <c r="D59396">
        <v>19</v>
      </c>
      <c r="E59396" s="2">
        <v>44660.791666666664</v>
      </c>
      <c r="F59396" s="8" t="s">
        <v>388</v>
      </c>
      <c r="G59396" s="10" t="s">
        <v>389</v>
      </c>
      <c r="J59396" s="14">
        <v>2041</v>
      </c>
      <c r="K59396" s="14">
        <v>2041</v>
      </c>
      <c r="P59396" s="14">
        <v>2041</v>
      </c>
      <c r="Q59396" s="14">
        <v>2041</v>
      </c>
      <c r="R59396" s="14">
        <v>389</v>
      </c>
      <c r="S59396" s="14">
        <v>1139</v>
      </c>
      <c r="W59396" s="14">
        <v>18</v>
      </c>
      <c r="X59396" s="14">
        <v>495</v>
      </c>
      <c r="AJ59396" s="14">
        <v>389</v>
      </c>
      <c r="AK59396" s="14">
        <v>1139</v>
      </c>
      <c r="AO59396" s="14">
        <v>18</v>
      </c>
      <c r="AP59396" s="14">
        <v>495</v>
      </c>
      <c r="AS59396" s="14">
        <v>955</v>
      </c>
      <c r="AT59396" s="14">
        <v>495</v>
      </c>
      <c r="AU59396" s="14">
        <v>591</v>
      </c>
      <c r="AV59396" s="25">
        <v>2.2298051580516369</v>
      </c>
      <c r="AW59396" s="25">
        <v>0.90342817609063308</v>
      </c>
      <c r="AX59396" s="25">
        <v>2.140830487183778</v>
      </c>
      <c r="AY59396" s="26">
        <v>393.4438617458278</v>
      </c>
      <c r="AZ59396" s="26">
        <v>466.74923232449635</v>
      </c>
      <c r="BB59396" s="26">
        <v>3.4171415383683583</v>
      </c>
      <c r="BC59396" s="26">
        <v>863.61023560869251</v>
      </c>
      <c r="BD59396" s="26">
        <v>0</v>
      </c>
      <c r="BE59396" s="26">
        <v>863.61023560869239</v>
      </c>
      <c r="BF59396" s="26">
        <v>1.1368683772161603E-13</v>
      </c>
      <c r="BG59396" s="14">
        <v>2041</v>
      </c>
      <c r="BH59396" s="14">
        <v>0</v>
      </c>
      <c r="BI59396" s="27">
        <v>0.93284291897483373</v>
      </c>
    </row>
    <row r="59397" spans="1:62" x14ac:dyDescent="0.25">
      <c r="A59397" t="s">
        <v>80</v>
      </c>
      <c r="B59397" s="2">
        <v>44661.125</v>
      </c>
      <c r="C59397" s="1">
        <v>44660</v>
      </c>
      <c r="D59397">
        <v>20</v>
      </c>
      <c r="E59397" s="2">
        <v>44660.833333333336</v>
      </c>
      <c r="F59397" s="8" t="s">
        <v>388</v>
      </c>
      <c r="G59397" s="10" t="s">
        <v>389</v>
      </c>
      <c r="J59397" s="14">
        <v>2059</v>
      </c>
      <c r="K59397" s="14">
        <v>2059</v>
      </c>
      <c r="P59397" s="14">
        <v>2059</v>
      </c>
      <c r="Q59397" s="14">
        <v>2059</v>
      </c>
      <c r="R59397" s="14">
        <v>423</v>
      </c>
      <c r="S59397" s="14">
        <v>1141</v>
      </c>
      <c r="W59397" s="14">
        <v>-1</v>
      </c>
      <c r="X59397" s="14">
        <v>496</v>
      </c>
      <c r="AJ59397" s="14">
        <v>423</v>
      </c>
      <c r="AK59397" s="14">
        <v>1141</v>
      </c>
      <c r="AO59397" s="14">
        <v>-1</v>
      </c>
      <c r="AP59397" s="14">
        <v>496</v>
      </c>
      <c r="AS59397" s="14">
        <v>990</v>
      </c>
      <c r="AT59397" s="14">
        <v>496</v>
      </c>
      <c r="AU59397" s="14">
        <v>573</v>
      </c>
      <c r="AV59397" s="25">
        <v>2.2302146585288223</v>
      </c>
      <c r="AW59397" s="25">
        <v>0.9037926434367719</v>
      </c>
      <c r="AX59397" s="25">
        <v>2.1428290163493191</v>
      </c>
      <c r="AY59397" s="26">
        <v>427.91084203068641</v>
      </c>
      <c r="AZ59397" s="26">
        <v>467.757439450498</v>
      </c>
      <c r="BB59397" s="26">
        <v>3.3039029298844178</v>
      </c>
      <c r="BC59397" s="26">
        <v>898.97218441106884</v>
      </c>
      <c r="BD59397" s="26">
        <v>0</v>
      </c>
      <c r="BE59397" s="26">
        <v>898.53579014679156</v>
      </c>
      <c r="BF59397" s="26">
        <v>0.43639426427728267</v>
      </c>
      <c r="BG59397" s="14">
        <v>2060</v>
      </c>
      <c r="BH59397" s="14">
        <v>1</v>
      </c>
      <c r="BI59397" s="27">
        <v>0.96208352291084009</v>
      </c>
      <c r="BJ59397" s="27">
        <v>0.96208352291098287</v>
      </c>
    </row>
    <row r="59398" spans="1:62" x14ac:dyDescent="0.25">
      <c r="A59398" t="s">
        <v>80</v>
      </c>
      <c r="B59398" s="2">
        <v>44661.166666666664</v>
      </c>
      <c r="C59398" s="1">
        <v>44660</v>
      </c>
      <c r="D59398">
        <v>21</v>
      </c>
      <c r="E59398" s="2">
        <v>44660.875</v>
      </c>
      <c r="F59398" s="8" t="s">
        <v>388</v>
      </c>
      <c r="G59398" s="10" t="s">
        <v>389</v>
      </c>
      <c r="J59398" s="14">
        <v>2053</v>
      </c>
      <c r="K59398" s="14">
        <v>2053</v>
      </c>
      <c r="P59398" s="14">
        <v>2053</v>
      </c>
      <c r="Q59398" s="14">
        <v>2053</v>
      </c>
      <c r="R59398" s="14">
        <v>424</v>
      </c>
      <c r="S59398" s="14">
        <v>1133</v>
      </c>
      <c r="W59398" s="14">
        <v>-1</v>
      </c>
      <c r="X59398" s="14">
        <v>497</v>
      </c>
      <c r="AJ59398" s="14">
        <v>424</v>
      </c>
      <c r="AK59398" s="14">
        <v>1133</v>
      </c>
      <c r="AO59398" s="14">
        <v>-1</v>
      </c>
      <c r="AP59398" s="14">
        <v>497</v>
      </c>
      <c r="AS59398" s="14">
        <v>990</v>
      </c>
      <c r="AT59398" s="14">
        <v>497</v>
      </c>
      <c r="AU59398" s="14">
        <v>566</v>
      </c>
      <c r="AV59398" s="25">
        <v>2.2300452501857282</v>
      </c>
      <c r="AW59398" s="25">
        <v>0.90276032205397805</v>
      </c>
      <c r="AX59398" s="25">
        <v>2.144884342193504</v>
      </c>
      <c r="AY59398" s="26">
        <v>428.88987039886638</v>
      </c>
      <c r="AZ59398" s="26">
        <v>463.94727657698701</v>
      </c>
      <c r="BB59398" s="26">
        <v>3.3105640245011192</v>
      </c>
      <c r="BC59398" s="26">
        <v>896.14771100035443</v>
      </c>
      <c r="BD59398" s="26">
        <v>0</v>
      </c>
      <c r="BE59398" s="26">
        <v>895.71141708068535</v>
      </c>
      <c r="BF59398" s="26">
        <v>0.43629391966908315</v>
      </c>
      <c r="BG59398" s="14">
        <v>2054</v>
      </c>
      <c r="BH59398" s="14">
        <v>1</v>
      </c>
      <c r="BI59398" s="27">
        <v>0.96186230118091587</v>
      </c>
      <c r="BJ59398" s="27">
        <v>0.96186230118085403</v>
      </c>
    </row>
    <row r="59399" spans="1:62" x14ac:dyDescent="0.25">
      <c r="A59399" t="s">
        <v>80</v>
      </c>
      <c r="B59399" s="2">
        <v>44661.208333333336</v>
      </c>
      <c r="C59399" s="1">
        <v>44660</v>
      </c>
      <c r="D59399">
        <v>22</v>
      </c>
      <c r="E59399" s="2">
        <v>44660.916666666664</v>
      </c>
      <c r="F59399" s="8" t="s">
        <v>388</v>
      </c>
      <c r="G59399" s="10" t="s">
        <v>389</v>
      </c>
      <c r="J59399" s="14">
        <v>2066</v>
      </c>
      <c r="K59399" s="14">
        <v>2066</v>
      </c>
      <c r="P59399" s="14">
        <v>2066</v>
      </c>
      <c r="Q59399" s="14">
        <v>2066</v>
      </c>
      <c r="R59399" s="14">
        <v>425</v>
      </c>
      <c r="S59399" s="14">
        <v>1145</v>
      </c>
      <c r="W59399" s="14">
        <v>-1</v>
      </c>
      <c r="X59399" s="14">
        <v>497</v>
      </c>
      <c r="AJ59399" s="14">
        <v>425</v>
      </c>
      <c r="AK59399" s="14">
        <v>1145</v>
      </c>
      <c r="AO59399" s="14">
        <v>-1</v>
      </c>
      <c r="AP59399" s="14">
        <v>497</v>
      </c>
      <c r="AS59399" s="14">
        <v>993</v>
      </c>
      <c r="AT59399" s="14">
        <v>497</v>
      </c>
      <c r="AU59399" s="14">
        <v>576</v>
      </c>
      <c r="AV59399" s="25">
        <v>2.2312006283555386</v>
      </c>
      <c r="AW59399" s="25">
        <v>0.90376757784120576</v>
      </c>
      <c r="AX59399" s="25">
        <v>2.1441537233434884</v>
      </c>
      <c r="AY59399" s="26">
        <v>430.12413343392694</v>
      </c>
      <c r="AZ59399" s="26">
        <v>469.38423702414957</v>
      </c>
      <c r="BB59399" s="26">
        <v>3.3105640245011188</v>
      </c>
      <c r="BC59399" s="26">
        <v>902.81893448257767</v>
      </c>
      <c r="BD59399" s="26">
        <v>0</v>
      </c>
      <c r="BE59399" s="26">
        <v>902.38215705902519</v>
      </c>
      <c r="BF59399" s="26">
        <v>0.43677742355248483</v>
      </c>
      <c r="BG59399" s="14">
        <v>2067</v>
      </c>
      <c r="BH59399" s="14">
        <v>1</v>
      </c>
      <c r="BI59399" s="27">
        <v>0.96292824351184336</v>
      </c>
      <c r="BJ59399" s="27">
        <v>0.96292824351227913</v>
      </c>
    </row>
    <row r="59400" spans="1:62" x14ac:dyDescent="0.25">
      <c r="A59400" t="s">
        <v>80</v>
      </c>
      <c r="B59400" s="2">
        <v>44661.25</v>
      </c>
      <c r="C59400" s="1">
        <v>44660</v>
      </c>
      <c r="D59400">
        <v>23</v>
      </c>
      <c r="E59400" s="2">
        <v>44660.958333333336</v>
      </c>
      <c r="F59400" s="8" t="s">
        <v>388</v>
      </c>
      <c r="G59400" s="10" t="s">
        <v>389</v>
      </c>
      <c r="J59400" s="14">
        <v>2093</v>
      </c>
      <c r="K59400" s="14">
        <v>2093</v>
      </c>
      <c r="P59400" s="14">
        <v>2093</v>
      </c>
      <c r="Q59400" s="14">
        <v>2093</v>
      </c>
      <c r="R59400" s="14">
        <v>425</v>
      </c>
      <c r="S59400" s="14">
        <v>1172</v>
      </c>
      <c r="W59400" s="14">
        <v>0</v>
      </c>
      <c r="X59400" s="14">
        <v>496</v>
      </c>
      <c r="AJ59400" s="14">
        <v>425</v>
      </c>
      <c r="AK59400" s="14">
        <v>1172</v>
      </c>
      <c r="AO59400" s="14">
        <v>0</v>
      </c>
      <c r="AP59400" s="14">
        <v>496</v>
      </c>
      <c r="AS59400" s="14">
        <v>1024</v>
      </c>
      <c r="AT59400" s="14">
        <v>496</v>
      </c>
      <c r="AU59400" s="14">
        <v>573</v>
      </c>
      <c r="AV59400" s="25">
        <v>2.2333321281783163</v>
      </c>
      <c r="AW59400" s="25">
        <v>0.90371370251004202</v>
      </c>
      <c r="AX59400" s="25">
        <v>2.1449846854708694</v>
      </c>
      <c r="AY59400" s="26">
        <v>430.53503754650893</v>
      </c>
      <c r="AZ59400" s="26">
        <v>480.42404556874618</v>
      </c>
      <c r="BB59400" s="26">
        <v>3.3039029298844151</v>
      </c>
      <c r="BC59400" s="26">
        <v>914.26298604513954</v>
      </c>
      <c r="BD59400" s="26">
        <v>0</v>
      </c>
      <c r="BE59400" s="26">
        <v>914.26298604513954</v>
      </c>
      <c r="BF59400" s="26">
        <v>0</v>
      </c>
      <c r="BG59400" s="14">
        <v>2093</v>
      </c>
      <c r="BH59400" s="14">
        <v>0</v>
      </c>
      <c r="BI59400" s="27">
        <v>0.96302076650493806</v>
      </c>
    </row>
    <row r="59401" spans="1:62" x14ac:dyDescent="0.25">
      <c r="A59401" t="s">
        <v>80</v>
      </c>
      <c r="B59401" s="2">
        <v>44661.291666666664</v>
      </c>
      <c r="C59401" s="1">
        <v>44660</v>
      </c>
      <c r="D59401">
        <v>24</v>
      </c>
      <c r="E59401" s="2">
        <v>44661</v>
      </c>
      <c r="F59401" s="8" t="s">
        <v>388</v>
      </c>
      <c r="G59401" s="10" t="s">
        <v>389</v>
      </c>
      <c r="J59401" s="14">
        <v>2169</v>
      </c>
      <c r="K59401" s="14">
        <v>2169</v>
      </c>
      <c r="P59401" s="14">
        <v>2169</v>
      </c>
      <c r="Q59401" s="14">
        <v>2169</v>
      </c>
      <c r="R59401" s="14">
        <v>390</v>
      </c>
      <c r="S59401" s="14">
        <v>1284</v>
      </c>
      <c r="W59401" s="14">
        <v>-1</v>
      </c>
      <c r="X59401" s="14">
        <v>496</v>
      </c>
      <c r="AJ59401" s="14">
        <v>390</v>
      </c>
      <c r="AK59401" s="14">
        <v>1284</v>
      </c>
      <c r="AO59401" s="14">
        <v>-1</v>
      </c>
      <c r="AP59401" s="14">
        <v>496</v>
      </c>
      <c r="AS59401" s="14">
        <v>1105</v>
      </c>
      <c r="AT59401" s="14">
        <v>496</v>
      </c>
      <c r="AU59401" s="14">
        <v>568</v>
      </c>
      <c r="AV59401" s="25">
        <v>2.2349050705223279</v>
      </c>
      <c r="AW59401" s="25">
        <v>0.9037616822814476</v>
      </c>
      <c r="AX59401" s="25">
        <v>2.1453329595457649</v>
      </c>
      <c r="AY59401" s="26">
        <v>395.35746636776764</v>
      </c>
      <c r="AZ59401" s="26">
        <v>526.3628199187973</v>
      </c>
      <c r="BB59401" s="26">
        <v>3.3039029298844156</v>
      </c>
      <c r="BC59401" s="26">
        <v>925.02418921644937</v>
      </c>
      <c r="BD59401" s="26">
        <v>0</v>
      </c>
      <c r="BE59401" s="26">
        <v>924.59791078823901</v>
      </c>
      <c r="BF59401" s="26">
        <v>0.42627842821036666</v>
      </c>
      <c r="BG59401" s="14">
        <v>2170</v>
      </c>
      <c r="BH59401" s="14">
        <v>1</v>
      </c>
      <c r="BI59401" s="27">
        <v>0.93978194840109153</v>
      </c>
      <c r="BJ59401" s="27">
        <v>0.93978194840113849</v>
      </c>
    </row>
    <row r="59402" spans="1:62" x14ac:dyDescent="0.25">
      <c r="A59402" t="s">
        <v>80</v>
      </c>
      <c r="B59402" s="2">
        <v>44661.333333333336</v>
      </c>
      <c r="C59402" s="1">
        <v>44661</v>
      </c>
      <c r="D59402">
        <v>1</v>
      </c>
      <c r="E59402" s="2">
        <v>44661.041666666664</v>
      </c>
      <c r="F59402" s="8" t="s">
        <v>388</v>
      </c>
      <c r="G59402" s="10" t="s">
        <v>389</v>
      </c>
      <c r="J59402" s="14">
        <v>2265</v>
      </c>
      <c r="K59402" s="14">
        <v>2265</v>
      </c>
      <c r="P59402" s="14">
        <v>2265</v>
      </c>
      <c r="Q59402" s="14">
        <v>2265</v>
      </c>
      <c r="R59402" s="14">
        <v>400</v>
      </c>
      <c r="S59402" s="14">
        <v>1368</v>
      </c>
      <c r="W59402" s="14">
        <v>0</v>
      </c>
      <c r="X59402" s="14">
        <v>497</v>
      </c>
      <c r="AJ59402" s="14">
        <v>400</v>
      </c>
      <c r="AK59402" s="14">
        <v>1368</v>
      </c>
      <c r="AO59402" s="14">
        <v>0</v>
      </c>
      <c r="AP59402" s="14">
        <v>497</v>
      </c>
      <c r="AS59402" s="14">
        <v>1198</v>
      </c>
      <c r="AT59402" s="14">
        <v>497</v>
      </c>
      <c r="AU59402" s="14">
        <v>570</v>
      </c>
      <c r="AV59402" s="25">
        <v>2.234691134574379</v>
      </c>
      <c r="AW59402" s="25">
        <v>0.90418303375927211</v>
      </c>
      <c r="AX59402" s="25">
        <v>2.1463896562897808</v>
      </c>
      <c r="AY59402" s="26">
        <v>405.45602136864932</v>
      </c>
      <c r="AZ59402" s="26">
        <v>561.05922570904931</v>
      </c>
      <c r="BB59402" s="26">
        <v>3.310564024501117</v>
      </c>
      <c r="BC59402" s="26">
        <v>969.82581110219974</v>
      </c>
      <c r="BD59402" s="26">
        <v>0</v>
      </c>
      <c r="BE59402" s="26">
        <v>969.82581110219974</v>
      </c>
      <c r="BF59402" s="26">
        <v>0</v>
      </c>
      <c r="BG59402" s="14">
        <v>2265</v>
      </c>
      <c r="BH59402" s="14">
        <v>0</v>
      </c>
      <c r="BI59402" s="27">
        <v>0.9439723530561287</v>
      </c>
    </row>
    <row r="59403" spans="1:62" x14ac:dyDescent="0.25">
      <c r="A59403" t="s">
        <v>80</v>
      </c>
      <c r="B59403" s="2">
        <v>44661.375</v>
      </c>
      <c r="C59403" s="1">
        <v>44661</v>
      </c>
      <c r="D59403">
        <v>2</v>
      </c>
      <c r="E59403" s="2">
        <v>44661.083333333336</v>
      </c>
      <c r="F59403" s="8" t="s">
        <v>388</v>
      </c>
      <c r="G59403" s="10" t="s">
        <v>389</v>
      </c>
      <c r="J59403" s="14">
        <v>2267</v>
      </c>
      <c r="K59403" s="14">
        <v>2267</v>
      </c>
      <c r="P59403" s="14">
        <v>2267</v>
      </c>
      <c r="Q59403" s="14">
        <v>2267</v>
      </c>
      <c r="R59403" s="14">
        <v>409</v>
      </c>
      <c r="S59403" s="14">
        <v>1365</v>
      </c>
      <c r="W59403" s="14">
        <v>-1</v>
      </c>
      <c r="X59403" s="14">
        <v>494</v>
      </c>
      <c r="AJ59403" s="14">
        <v>409</v>
      </c>
      <c r="AK59403" s="14">
        <v>1365</v>
      </c>
      <c r="AO59403" s="14">
        <v>-1</v>
      </c>
      <c r="AP59403" s="14">
        <v>494</v>
      </c>
      <c r="AS59403" s="14">
        <v>1212</v>
      </c>
      <c r="AT59403" s="14">
        <v>494</v>
      </c>
      <c r="AU59403" s="14">
        <v>561</v>
      </c>
      <c r="AV59403" s="25">
        <v>2.2353038529420224</v>
      </c>
      <c r="AW59403" s="25">
        <v>0.90419375232391164</v>
      </c>
      <c r="AX59403" s="25">
        <v>2.1463388896225064</v>
      </c>
      <c r="AY59403" s="26">
        <v>414.69245305462493</v>
      </c>
      <c r="AZ59403" s="26">
        <v>559.83546911582926</v>
      </c>
      <c r="BB59403" s="26">
        <v>3.2905807406510115</v>
      </c>
      <c r="BC59403" s="26">
        <v>977.81850291110516</v>
      </c>
      <c r="BD59403" s="26">
        <v>0</v>
      </c>
      <c r="BE59403" s="26">
        <v>977.38736600505956</v>
      </c>
      <c r="BF59403" s="26">
        <v>0.43113690604559451</v>
      </c>
      <c r="BG59403" s="14">
        <v>2268</v>
      </c>
      <c r="BH59403" s="14">
        <v>1</v>
      </c>
      <c r="BI59403" s="27">
        <v>0.95049304580594385</v>
      </c>
      <c r="BJ59403" s="27">
        <v>0.95049304580623861</v>
      </c>
    </row>
    <row r="59404" spans="1:62" x14ac:dyDescent="0.25">
      <c r="A59404" t="s">
        <v>80</v>
      </c>
      <c r="B59404" s="2">
        <v>44661.416666666664</v>
      </c>
      <c r="C59404" s="1">
        <v>44661</v>
      </c>
      <c r="D59404">
        <v>3</v>
      </c>
      <c r="E59404" s="2">
        <v>44661.125</v>
      </c>
      <c r="F59404" s="8" t="s">
        <v>388</v>
      </c>
      <c r="G59404" s="10" t="s">
        <v>389</v>
      </c>
      <c r="J59404" s="14">
        <v>2301</v>
      </c>
      <c r="K59404" s="14">
        <v>2301</v>
      </c>
      <c r="P59404" s="14">
        <v>2301</v>
      </c>
      <c r="Q59404" s="14">
        <v>2301</v>
      </c>
      <c r="R59404" s="14">
        <v>438</v>
      </c>
      <c r="S59404" s="14">
        <v>1366</v>
      </c>
      <c r="W59404" s="14">
        <v>0</v>
      </c>
      <c r="X59404" s="14">
        <v>497</v>
      </c>
      <c r="AJ59404" s="14">
        <v>438</v>
      </c>
      <c r="AK59404" s="14">
        <v>1366</v>
      </c>
      <c r="AO59404" s="14">
        <v>0</v>
      </c>
      <c r="AP59404" s="14">
        <v>497</v>
      </c>
      <c r="AS59404" s="14">
        <v>1237</v>
      </c>
      <c r="AT59404" s="14">
        <v>497</v>
      </c>
      <c r="AU59404" s="14">
        <v>567</v>
      </c>
      <c r="AV59404" s="25">
        <v>2.2360372608724712</v>
      </c>
      <c r="AW59404" s="25">
        <v>0.90409506961802277</v>
      </c>
      <c r="AX59404" s="25">
        <v>2.1452426882794691</v>
      </c>
      <c r="AY59404" s="26">
        <v>444.24178328335154</v>
      </c>
      <c r="AZ59404" s="26">
        <v>560.18446040506717</v>
      </c>
      <c r="BB59404" s="26">
        <v>3.3105640245011188</v>
      </c>
      <c r="BC59404" s="26">
        <v>1007.7368077129198</v>
      </c>
      <c r="BD59404" s="26">
        <v>0</v>
      </c>
      <c r="BE59404" s="26">
        <v>1007.7368077129198</v>
      </c>
      <c r="BF59404" s="26">
        <v>0</v>
      </c>
      <c r="BG59404" s="14">
        <v>2301</v>
      </c>
      <c r="BH59404" s="14">
        <v>0</v>
      </c>
      <c r="BI59404" s="27">
        <v>0.96552660626686537</v>
      </c>
    </row>
    <row r="59405" spans="1:62" x14ac:dyDescent="0.25">
      <c r="A59405" t="s">
        <v>80</v>
      </c>
      <c r="B59405" s="2">
        <v>44661.458333333336</v>
      </c>
      <c r="C59405" s="1">
        <v>44661</v>
      </c>
      <c r="D59405">
        <v>4</v>
      </c>
      <c r="E59405" s="2">
        <v>44661.166666666664</v>
      </c>
      <c r="F59405" s="8" t="s">
        <v>388</v>
      </c>
      <c r="G59405" s="10" t="s">
        <v>389</v>
      </c>
      <c r="J59405" s="14">
        <v>2201</v>
      </c>
      <c r="K59405" s="14">
        <v>2201</v>
      </c>
      <c r="P59405" s="14">
        <v>2201</v>
      </c>
      <c r="Q59405" s="14">
        <v>2201</v>
      </c>
      <c r="R59405" s="14">
        <v>402</v>
      </c>
      <c r="S59405" s="14">
        <v>1303</v>
      </c>
      <c r="W59405" s="14">
        <v>-1</v>
      </c>
      <c r="X59405" s="14">
        <v>497</v>
      </c>
      <c r="AJ59405" s="14">
        <v>402</v>
      </c>
      <c r="AK59405" s="14">
        <v>1303</v>
      </c>
      <c r="AO59405" s="14">
        <v>-1</v>
      </c>
      <c r="AP59405" s="14">
        <v>497</v>
      </c>
      <c r="AS59405" s="14">
        <v>1139</v>
      </c>
      <c r="AT59405" s="14">
        <v>497</v>
      </c>
      <c r="AU59405" s="14">
        <v>565</v>
      </c>
      <c r="AV59405" s="25">
        <v>2.2365198429326054</v>
      </c>
      <c r="AW59405" s="25">
        <v>0.90357217447134464</v>
      </c>
      <c r="AX59405" s="25">
        <v>2.1447812535500983</v>
      </c>
      <c r="AY59405" s="26">
        <v>407.81675611166884</v>
      </c>
      <c r="AZ59405" s="26">
        <v>534.03967274911872</v>
      </c>
      <c r="BB59405" s="26">
        <v>3.3105640245011179</v>
      </c>
      <c r="BC59405" s="26">
        <v>945.16699288528866</v>
      </c>
      <c r="BD59405" s="26">
        <v>0</v>
      </c>
      <c r="BE59405" s="26">
        <v>944.7377617350229</v>
      </c>
      <c r="BF59405" s="26">
        <v>0.42923115026576397</v>
      </c>
      <c r="BG59405" s="14">
        <v>2202</v>
      </c>
      <c r="BH59405" s="14">
        <v>1</v>
      </c>
      <c r="BI59405" s="27">
        <v>0.94629157849898504</v>
      </c>
      <c r="BJ59405" s="27">
        <v>0.94629157849890855</v>
      </c>
    </row>
    <row r="59406" spans="1:62" x14ac:dyDescent="0.25">
      <c r="A59406" t="s">
        <v>80</v>
      </c>
      <c r="B59406" s="2">
        <v>44661.5</v>
      </c>
      <c r="C59406" s="1">
        <v>44661</v>
      </c>
      <c r="D59406">
        <v>5</v>
      </c>
      <c r="E59406" s="2">
        <v>44661.208333333336</v>
      </c>
      <c r="F59406" s="8" t="s">
        <v>388</v>
      </c>
      <c r="G59406" s="10" t="s">
        <v>389</v>
      </c>
      <c r="J59406" s="14">
        <v>2208</v>
      </c>
      <c r="K59406" s="14">
        <v>2208</v>
      </c>
      <c r="P59406" s="14">
        <v>2208</v>
      </c>
      <c r="Q59406" s="14">
        <v>2208</v>
      </c>
      <c r="R59406" s="14">
        <v>402</v>
      </c>
      <c r="S59406" s="14">
        <v>1310</v>
      </c>
      <c r="W59406" s="14">
        <v>0</v>
      </c>
      <c r="X59406" s="14">
        <v>496</v>
      </c>
      <c r="AJ59406" s="14">
        <v>402</v>
      </c>
      <c r="AK59406" s="14">
        <v>1310</v>
      </c>
      <c r="AO59406" s="14">
        <v>0</v>
      </c>
      <c r="AP59406" s="14">
        <v>496</v>
      </c>
      <c r="AS59406" s="14">
        <v>1149</v>
      </c>
      <c r="AT59406" s="14">
        <v>496</v>
      </c>
      <c r="AU59406" s="14">
        <v>563</v>
      </c>
      <c r="AV59406" s="25">
        <v>2.2350972726849734</v>
      </c>
      <c r="AW59406" s="25">
        <v>0.90322239814433214</v>
      </c>
      <c r="AX59406" s="25">
        <v>2.1441773378227347</v>
      </c>
      <c r="AY59406" s="26">
        <v>407.55735846511391</v>
      </c>
      <c r="AZ59406" s="26">
        <v>536.70081082865761</v>
      </c>
      <c r="BB59406" s="26">
        <v>3.3039029298844156</v>
      </c>
      <c r="BC59406" s="26">
        <v>947.56207222365595</v>
      </c>
      <c r="BD59406" s="26">
        <v>0</v>
      </c>
      <c r="BE59406" s="26">
        <v>947.56207222365595</v>
      </c>
      <c r="BF59406" s="26">
        <v>0</v>
      </c>
      <c r="BG59406" s="14">
        <v>2208</v>
      </c>
      <c r="BH59406" s="14">
        <v>0</v>
      </c>
      <c r="BI59406" s="27">
        <v>0.94611154695005262</v>
      </c>
    </row>
    <row r="59407" spans="1:62" x14ac:dyDescent="0.25">
      <c r="A59407" t="s">
        <v>80</v>
      </c>
      <c r="B59407" s="2">
        <v>44661.541666666664</v>
      </c>
      <c r="C59407" s="1">
        <v>44661</v>
      </c>
      <c r="D59407">
        <v>6</v>
      </c>
      <c r="E59407" s="2">
        <v>44661.25</v>
      </c>
      <c r="F59407" s="8" t="s">
        <v>388</v>
      </c>
      <c r="G59407" s="10" t="s">
        <v>389</v>
      </c>
      <c r="J59407" s="14">
        <v>2188</v>
      </c>
      <c r="K59407" s="14">
        <v>2188</v>
      </c>
      <c r="P59407" s="14">
        <v>2188</v>
      </c>
      <c r="Q59407" s="14">
        <v>2188</v>
      </c>
      <c r="R59407" s="14">
        <v>401</v>
      </c>
      <c r="S59407" s="14">
        <v>1291</v>
      </c>
      <c r="W59407" s="14">
        <v>-1</v>
      </c>
      <c r="X59407" s="14">
        <v>497</v>
      </c>
      <c r="AJ59407" s="14">
        <v>401</v>
      </c>
      <c r="AK59407" s="14">
        <v>1291</v>
      </c>
      <c r="AO59407" s="14">
        <v>-1</v>
      </c>
      <c r="AP59407" s="14">
        <v>497</v>
      </c>
      <c r="AS59407" s="14">
        <v>1129</v>
      </c>
      <c r="AT59407" s="14">
        <v>497</v>
      </c>
      <c r="AU59407" s="14">
        <v>562</v>
      </c>
      <c r="AV59407" s="25">
        <v>2.2342389923010044</v>
      </c>
      <c r="AW59407" s="25">
        <v>0.90396705782996045</v>
      </c>
      <c r="AX59407" s="25">
        <v>2.1442820734195784</v>
      </c>
      <c r="AY59407" s="26">
        <v>406.38742092183816</v>
      </c>
      <c r="AZ59407" s="26">
        <v>529.35266470343151</v>
      </c>
      <c r="BB59407" s="26">
        <v>3.3105640245011179</v>
      </c>
      <c r="BC59407" s="26">
        <v>939.05064964977078</v>
      </c>
      <c r="BD59407" s="26">
        <v>0</v>
      </c>
      <c r="BE59407" s="26">
        <v>938.62166351470898</v>
      </c>
      <c r="BF59407" s="26">
        <v>0.42898613506179117</v>
      </c>
      <c r="BG59407" s="14">
        <v>2189</v>
      </c>
      <c r="BH59407" s="14">
        <v>1</v>
      </c>
      <c r="BI59407" s="27">
        <v>0.94575141307943245</v>
      </c>
      <c r="BJ59407" s="27">
        <v>0.94575141307992605</v>
      </c>
    </row>
    <row r="59408" spans="1:62" x14ac:dyDescent="0.25">
      <c r="A59408" t="s">
        <v>80</v>
      </c>
      <c r="B59408" s="2">
        <v>44661.583333333336</v>
      </c>
      <c r="C59408" s="1">
        <v>44661</v>
      </c>
      <c r="D59408">
        <v>7</v>
      </c>
      <c r="E59408" s="2">
        <v>44661.291666666664</v>
      </c>
      <c r="F59408" s="8" t="s">
        <v>388</v>
      </c>
      <c r="G59408" s="10" t="s">
        <v>389</v>
      </c>
      <c r="J59408" s="14">
        <v>2033</v>
      </c>
      <c r="K59408" s="14">
        <v>2033</v>
      </c>
      <c r="P59408" s="14">
        <v>2033</v>
      </c>
      <c r="Q59408" s="14">
        <v>2033</v>
      </c>
      <c r="R59408" s="14">
        <v>400</v>
      </c>
      <c r="S59408" s="14">
        <v>1123</v>
      </c>
      <c r="W59408" s="14">
        <v>13</v>
      </c>
      <c r="X59408" s="14">
        <v>497</v>
      </c>
      <c r="AJ59408" s="14">
        <v>400</v>
      </c>
      <c r="AK59408" s="14">
        <v>1123</v>
      </c>
      <c r="AO59408" s="14">
        <v>13</v>
      </c>
      <c r="AP59408" s="14">
        <v>497</v>
      </c>
      <c r="AS59408" s="14">
        <v>991</v>
      </c>
      <c r="AT59408" s="14">
        <v>497</v>
      </c>
      <c r="AU59408" s="14">
        <v>545</v>
      </c>
      <c r="AV59408" s="25">
        <v>2.2340002128478638</v>
      </c>
      <c r="AW59408" s="25">
        <v>0.90416558063831476</v>
      </c>
      <c r="AX59408" s="25">
        <v>2.144762845154744</v>
      </c>
      <c r="AY59408" s="26">
        <v>405.33066249020038</v>
      </c>
      <c r="AZ59408" s="26">
        <v>460.56823718229333</v>
      </c>
      <c r="BB59408" s="26">
        <v>3.3971582545182502</v>
      </c>
      <c r="BC59408" s="26">
        <v>869.29605792701193</v>
      </c>
      <c r="BD59408" s="26">
        <v>0</v>
      </c>
      <c r="BE59408" s="26">
        <v>869.29605792701182</v>
      </c>
      <c r="BF59408" s="26">
        <v>1.1368683772161603E-13</v>
      </c>
      <c r="BG59408" s="14">
        <v>2033</v>
      </c>
      <c r="BH59408" s="14">
        <v>0</v>
      </c>
      <c r="BI59408" s="27">
        <v>0.94267952544370337</v>
      </c>
    </row>
    <row r="59409" spans="1:62" x14ac:dyDescent="0.25">
      <c r="A59409" t="s">
        <v>80</v>
      </c>
      <c r="B59409" s="2">
        <v>44661.625</v>
      </c>
      <c r="C59409" s="1">
        <v>44661</v>
      </c>
      <c r="D59409">
        <v>8</v>
      </c>
      <c r="E59409" s="2">
        <v>44661.333333333336</v>
      </c>
      <c r="F59409" s="8" t="s">
        <v>388</v>
      </c>
      <c r="G59409" s="10" t="s">
        <v>389</v>
      </c>
      <c r="J59409" s="14">
        <v>1977</v>
      </c>
      <c r="K59409" s="14">
        <v>1977</v>
      </c>
      <c r="P59409" s="14">
        <v>1977</v>
      </c>
      <c r="Q59409" s="14">
        <v>1977</v>
      </c>
      <c r="R59409" s="14">
        <v>400</v>
      </c>
      <c r="S59409" s="14">
        <v>993</v>
      </c>
      <c r="W59409" s="14">
        <v>88</v>
      </c>
      <c r="X59409" s="14">
        <v>496</v>
      </c>
      <c r="AJ59409" s="14">
        <v>400</v>
      </c>
      <c r="AK59409" s="14">
        <v>993</v>
      </c>
      <c r="AO59409" s="14">
        <v>88</v>
      </c>
      <c r="AP59409" s="14">
        <v>496</v>
      </c>
      <c r="AS59409" s="14">
        <v>1048</v>
      </c>
      <c r="AT59409" s="14">
        <v>496</v>
      </c>
      <c r="AU59409" s="14">
        <v>433</v>
      </c>
      <c r="AV59409" s="25">
        <v>2.2316988288535247</v>
      </c>
      <c r="AW59409" s="25">
        <v>0.90358056739942461</v>
      </c>
      <c r="AX59409" s="25">
        <v>2.1447154310461167</v>
      </c>
      <c r="AY59409" s="26">
        <v>404.913105905512</v>
      </c>
      <c r="AZ59409" s="26">
        <v>406.98873430687769</v>
      </c>
      <c r="BB59409" s="26">
        <v>3.8900792561542321</v>
      </c>
      <c r="BC59409" s="26">
        <v>815.79191946854394</v>
      </c>
      <c r="BD59409" s="26">
        <v>0</v>
      </c>
      <c r="BE59409" s="26">
        <v>815.79191946854382</v>
      </c>
      <c r="BF59409" s="26">
        <v>1.1368683772161603E-13</v>
      </c>
      <c r="BG59409" s="14">
        <v>1977</v>
      </c>
      <c r="BH59409" s="14">
        <v>0</v>
      </c>
      <c r="BI59409" s="27">
        <v>0.90971734016122474</v>
      </c>
    </row>
    <row r="59410" spans="1:62" x14ac:dyDescent="0.25">
      <c r="A59410" t="s">
        <v>80</v>
      </c>
      <c r="B59410" s="2">
        <v>44661.666666666664</v>
      </c>
      <c r="C59410" s="1">
        <v>44661</v>
      </c>
      <c r="D59410">
        <v>9</v>
      </c>
      <c r="E59410" s="2">
        <v>44661.375</v>
      </c>
      <c r="F59410" s="8" t="s">
        <v>388</v>
      </c>
      <c r="G59410" s="10" t="s">
        <v>389</v>
      </c>
      <c r="J59410" s="14">
        <v>1810</v>
      </c>
      <c r="K59410" s="14">
        <v>1810</v>
      </c>
      <c r="P59410" s="14">
        <v>1810</v>
      </c>
      <c r="Q59410" s="14">
        <v>1810</v>
      </c>
      <c r="R59410" s="14">
        <v>386</v>
      </c>
      <c r="S59410" s="14">
        <v>781</v>
      </c>
      <c r="W59410" s="14">
        <v>146</v>
      </c>
      <c r="X59410" s="14">
        <v>497</v>
      </c>
      <c r="AJ59410" s="14">
        <v>386</v>
      </c>
      <c r="AK59410" s="14">
        <v>781</v>
      </c>
      <c r="AO59410" s="14">
        <v>146</v>
      </c>
      <c r="AP59410" s="14">
        <v>497</v>
      </c>
      <c r="AS59410" s="14">
        <v>948</v>
      </c>
      <c r="AT59410" s="14">
        <v>497</v>
      </c>
      <c r="AU59410" s="14">
        <v>365</v>
      </c>
      <c r="AV59410" s="25">
        <v>2.2275982139651025</v>
      </c>
      <c r="AW59410" s="25">
        <v>0.90317797372337494</v>
      </c>
      <c r="AX59410" s="25">
        <v>2.1440721696651623</v>
      </c>
      <c r="AY59410" s="26">
        <v>390.02318340146132</v>
      </c>
      <c r="AZ59410" s="26">
        <v>319.95627249954907</v>
      </c>
      <c r="BB59410" s="26">
        <v>4.2830838385396772</v>
      </c>
      <c r="BC59410" s="26">
        <v>714.26253973955011</v>
      </c>
      <c r="BD59410" s="26">
        <v>0</v>
      </c>
      <c r="BE59410" s="26">
        <v>714.26253973955011</v>
      </c>
      <c r="BF59410" s="26">
        <v>0</v>
      </c>
      <c r="BG59410" s="14">
        <v>1810</v>
      </c>
      <c r="BH59410" s="14">
        <v>0</v>
      </c>
      <c r="BI59410" s="27">
        <v>0.86998755821028007</v>
      </c>
    </row>
    <row r="59411" spans="1:62" x14ac:dyDescent="0.25">
      <c r="A59411" t="s">
        <v>80</v>
      </c>
      <c r="B59411" s="2">
        <v>44661.708333333336</v>
      </c>
      <c r="C59411" s="1">
        <v>44661</v>
      </c>
      <c r="D59411">
        <v>10</v>
      </c>
      <c r="E59411" s="2">
        <v>44661.416666666664</v>
      </c>
      <c r="F59411" s="8" t="s">
        <v>388</v>
      </c>
      <c r="G59411" s="10" t="s">
        <v>389</v>
      </c>
      <c r="J59411" s="14">
        <v>1787</v>
      </c>
      <c r="K59411" s="14">
        <v>1787</v>
      </c>
      <c r="P59411" s="14">
        <v>1787</v>
      </c>
      <c r="Q59411" s="14">
        <v>1787</v>
      </c>
      <c r="R59411" s="14">
        <v>387</v>
      </c>
      <c r="S59411" s="14">
        <v>755</v>
      </c>
      <c r="W59411" s="14">
        <v>150</v>
      </c>
      <c r="X59411" s="14">
        <v>495</v>
      </c>
      <c r="AJ59411" s="14">
        <v>387</v>
      </c>
      <c r="AK59411" s="14">
        <v>755</v>
      </c>
      <c r="AO59411" s="14">
        <v>150</v>
      </c>
      <c r="AP59411" s="14">
        <v>495</v>
      </c>
      <c r="AS59411" s="14">
        <v>984</v>
      </c>
      <c r="AT59411" s="14">
        <v>495</v>
      </c>
      <c r="AU59411" s="14">
        <v>308</v>
      </c>
      <c r="AV59411" s="25">
        <v>2.225430178318148</v>
      </c>
      <c r="AW59411" s="25">
        <v>0.90260072729509311</v>
      </c>
      <c r="AX59411" s="25">
        <v>2.1438605249044582</v>
      </c>
      <c r="AY59411" s="26">
        <v>390.6530281904017</v>
      </c>
      <c r="AZ59411" s="26">
        <v>309.10703391414182</v>
      </c>
      <c r="BB59411" s="26">
        <v>4.2964060277730827</v>
      </c>
      <c r="BC59411" s="26">
        <v>704.05646813231658</v>
      </c>
      <c r="BD59411" s="26">
        <v>0</v>
      </c>
      <c r="BE59411" s="26">
        <v>704.05646813231658</v>
      </c>
      <c r="BF59411" s="26">
        <v>0</v>
      </c>
      <c r="BG59411" s="14">
        <v>1787</v>
      </c>
      <c r="BH59411" s="14">
        <v>0</v>
      </c>
      <c r="BI59411" s="27">
        <v>0.8685937161577324</v>
      </c>
    </row>
    <row r="59412" spans="1:62" x14ac:dyDescent="0.25">
      <c r="A59412" t="s">
        <v>80</v>
      </c>
      <c r="B59412" s="2">
        <v>44661.75</v>
      </c>
      <c r="C59412" s="1">
        <v>44661</v>
      </c>
      <c r="D59412">
        <v>11</v>
      </c>
      <c r="E59412" s="2">
        <v>44661.458333333336</v>
      </c>
      <c r="F59412" s="8" t="s">
        <v>388</v>
      </c>
      <c r="G59412" s="10" t="s">
        <v>389</v>
      </c>
      <c r="J59412" s="14">
        <v>1805</v>
      </c>
      <c r="K59412" s="14">
        <v>1805</v>
      </c>
      <c r="P59412" s="14">
        <v>1805</v>
      </c>
      <c r="Q59412" s="14">
        <v>1805</v>
      </c>
      <c r="R59412" s="14">
        <v>386</v>
      </c>
      <c r="S59412" s="14">
        <v>774</v>
      </c>
      <c r="W59412" s="14">
        <v>149</v>
      </c>
      <c r="X59412" s="14">
        <v>496</v>
      </c>
      <c r="AJ59412" s="14">
        <v>386</v>
      </c>
      <c r="AK59412" s="14">
        <v>774</v>
      </c>
      <c r="AO59412" s="14">
        <v>149</v>
      </c>
      <c r="AP59412" s="14">
        <v>496</v>
      </c>
      <c r="AS59412" s="14">
        <v>1010</v>
      </c>
      <c r="AT59412" s="14">
        <v>496</v>
      </c>
      <c r="AU59412" s="14">
        <v>299</v>
      </c>
      <c r="AV59412" s="25">
        <v>2.2244224233092162</v>
      </c>
      <c r="AW59412" s="25">
        <v>0.90032418736048869</v>
      </c>
      <c r="AX59412" s="25">
        <v>2.1442951614680501</v>
      </c>
      <c r="AY59412" s="26">
        <v>389.46714417784358</v>
      </c>
      <c r="AZ59412" s="26">
        <v>316.08663670701446</v>
      </c>
      <c r="BB59412" s="26">
        <v>4.2964060277730809</v>
      </c>
      <c r="BC59412" s="26">
        <v>709.8501869126311</v>
      </c>
      <c r="BD59412" s="26">
        <v>0</v>
      </c>
      <c r="BE59412" s="26">
        <v>709.8501869126311</v>
      </c>
      <c r="BF59412" s="26">
        <v>0</v>
      </c>
      <c r="BG59412" s="14">
        <v>1805</v>
      </c>
      <c r="BH59412" s="14">
        <v>0</v>
      </c>
      <c r="BI59412" s="27">
        <v>0.8670082654134762</v>
      </c>
    </row>
    <row r="59413" spans="1:62" x14ac:dyDescent="0.25">
      <c r="A59413" t="s">
        <v>80</v>
      </c>
      <c r="B59413" s="2">
        <v>44661.791666666664</v>
      </c>
      <c r="C59413" s="1">
        <v>44661</v>
      </c>
      <c r="D59413">
        <v>12</v>
      </c>
      <c r="E59413" s="2">
        <v>44661.5</v>
      </c>
      <c r="F59413" s="8" t="s">
        <v>388</v>
      </c>
      <c r="G59413" s="10" t="s">
        <v>389</v>
      </c>
      <c r="J59413" s="14">
        <v>1800</v>
      </c>
      <c r="K59413" s="14">
        <v>1800</v>
      </c>
      <c r="P59413" s="14">
        <v>1800</v>
      </c>
      <c r="Q59413" s="14">
        <v>1800</v>
      </c>
      <c r="R59413" s="14">
        <v>387</v>
      </c>
      <c r="S59413" s="14">
        <v>771</v>
      </c>
      <c r="W59413" s="14">
        <v>145</v>
      </c>
      <c r="X59413" s="14">
        <v>497</v>
      </c>
      <c r="AJ59413" s="14">
        <v>387</v>
      </c>
      <c r="AK59413" s="14">
        <v>771</v>
      </c>
      <c r="AO59413" s="14">
        <v>145</v>
      </c>
      <c r="AP59413" s="14">
        <v>497</v>
      </c>
      <c r="AS59413" s="14">
        <v>1008</v>
      </c>
      <c r="AT59413" s="14">
        <v>497</v>
      </c>
      <c r="AU59413" s="14">
        <v>295</v>
      </c>
      <c r="AV59413" s="25">
        <v>2.2225514916189555</v>
      </c>
      <c r="AW59413" s="25">
        <v>0.89898086538153932</v>
      </c>
      <c r="AX59413" s="25">
        <v>2.1442951614680505</v>
      </c>
      <c r="AY59413" s="26">
        <v>390.14770221468365</v>
      </c>
      <c r="AZ59413" s="26">
        <v>314.3917079628992</v>
      </c>
      <c r="BB59413" s="26">
        <v>4.2764227439229749</v>
      </c>
      <c r="BC59413" s="26">
        <v>708.81583292150572</v>
      </c>
      <c r="BD59413" s="26">
        <v>0</v>
      </c>
      <c r="BE59413" s="26">
        <v>708.81583292150572</v>
      </c>
      <c r="BF59413" s="26">
        <v>0</v>
      </c>
      <c r="BG59413" s="14">
        <v>1800</v>
      </c>
      <c r="BH59413" s="14">
        <v>0</v>
      </c>
      <c r="BI59413" s="27">
        <v>0.86814975643078329</v>
      </c>
    </row>
    <row r="59414" spans="1:62" x14ac:dyDescent="0.25">
      <c r="A59414" t="s">
        <v>80</v>
      </c>
      <c r="B59414" s="2">
        <v>44661.833333333336</v>
      </c>
      <c r="C59414" s="1">
        <v>44661</v>
      </c>
      <c r="D59414">
        <v>13</v>
      </c>
      <c r="E59414" s="2">
        <v>44661.541666666664</v>
      </c>
      <c r="F59414" s="8" t="s">
        <v>388</v>
      </c>
      <c r="G59414" s="10" t="s">
        <v>389</v>
      </c>
      <c r="J59414" s="14">
        <v>1772</v>
      </c>
      <c r="K59414" s="14">
        <v>1772</v>
      </c>
      <c r="P59414" s="14">
        <v>1772</v>
      </c>
      <c r="Q59414" s="14">
        <v>1772</v>
      </c>
      <c r="R59414" s="14">
        <v>386</v>
      </c>
      <c r="S59414" s="14">
        <v>746</v>
      </c>
      <c r="W59414" s="14">
        <v>144</v>
      </c>
      <c r="X59414" s="14">
        <v>496</v>
      </c>
      <c r="AJ59414" s="14">
        <v>386</v>
      </c>
      <c r="AK59414" s="14">
        <v>746</v>
      </c>
      <c r="AO59414" s="14">
        <v>144</v>
      </c>
      <c r="AP59414" s="14">
        <v>496</v>
      </c>
      <c r="AS59414" s="14">
        <v>981</v>
      </c>
      <c r="AT59414" s="14">
        <v>496</v>
      </c>
      <c r="AU59414" s="14">
        <v>295</v>
      </c>
      <c r="AV59414" s="25">
        <v>2.2200931465021032</v>
      </c>
      <c r="AW59414" s="25">
        <v>0.89720633669005534</v>
      </c>
      <c r="AX59414" s="25">
        <v>2.1443899682315783</v>
      </c>
      <c r="AY59414" s="26">
        <v>388.70914468244501</v>
      </c>
      <c r="AZ59414" s="26">
        <v>303.59695873700747</v>
      </c>
      <c r="BB59414" s="26">
        <v>4.2631005546895686</v>
      </c>
      <c r="BC59414" s="26">
        <v>696.56920397414206</v>
      </c>
      <c r="BD59414" s="26">
        <v>0</v>
      </c>
      <c r="BE59414" s="26">
        <v>696.56920397414206</v>
      </c>
      <c r="BF59414" s="26">
        <v>0</v>
      </c>
      <c r="BG59414" s="14">
        <v>1772</v>
      </c>
      <c r="BH59414" s="14">
        <v>0</v>
      </c>
      <c r="BI59414" s="27">
        <v>0.86663115037554905</v>
      </c>
    </row>
    <row r="59415" spans="1:62" x14ac:dyDescent="0.25">
      <c r="A59415" t="s">
        <v>80</v>
      </c>
      <c r="B59415" s="2">
        <v>44661.875</v>
      </c>
      <c r="C59415" s="1">
        <v>44661</v>
      </c>
      <c r="D59415">
        <v>14</v>
      </c>
      <c r="E59415" s="2">
        <v>44661.583333333336</v>
      </c>
      <c r="F59415" s="8" t="s">
        <v>388</v>
      </c>
      <c r="G59415" s="10" t="s">
        <v>389</v>
      </c>
      <c r="J59415" s="14">
        <v>1761</v>
      </c>
      <c r="K59415" s="14">
        <v>1761</v>
      </c>
      <c r="P59415" s="14">
        <v>1761</v>
      </c>
      <c r="Q59415" s="14">
        <v>1761</v>
      </c>
      <c r="R59415" s="14">
        <v>387</v>
      </c>
      <c r="S59415" s="14">
        <v>744</v>
      </c>
      <c r="W59415" s="14">
        <v>134</v>
      </c>
      <c r="X59415" s="14">
        <v>496</v>
      </c>
      <c r="AJ59415" s="14">
        <v>387</v>
      </c>
      <c r="AK59415" s="14">
        <v>744</v>
      </c>
      <c r="AO59415" s="14">
        <v>134</v>
      </c>
      <c r="AP59415" s="14">
        <v>496</v>
      </c>
      <c r="AS59415" s="14">
        <v>919</v>
      </c>
      <c r="AT59415" s="14">
        <v>496</v>
      </c>
      <c r="AU59415" s="14">
        <v>346</v>
      </c>
      <c r="AV59415" s="25">
        <v>2.2198854128202159</v>
      </c>
      <c r="AW59415" s="25">
        <v>0.89756251554650468</v>
      </c>
      <c r="AX59415" s="25">
        <v>2.1438403965295905</v>
      </c>
      <c r="AY59415" s="26">
        <v>389.67969752674998</v>
      </c>
      <c r="AZ59415" s="26">
        <v>302.90322666337033</v>
      </c>
      <c r="BB59415" s="26">
        <v>4.1964896085225449</v>
      </c>
      <c r="BC59415" s="26">
        <v>696.77941379864296</v>
      </c>
      <c r="BD59415" s="26">
        <v>0</v>
      </c>
      <c r="BE59415" s="26">
        <v>696.77941379864285</v>
      </c>
      <c r="BF59415" s="26">
        <v>1.1368683772161603E-13</v>
      </c>
      <c r="BG59415" s="14">
        <v>1761</v>
      </c>
      <c r="BH59415" s="14">
        <v>0</v>
      </c>
      <c r="BI59415" s="27">
        <v>0.87230768384370483</v>
      </c>
    </row>
    <row r="59416" spans="1:62" x14ac:dyDescent="0.25">
      <c r="A59416" t="s">
        <v>80</v>
      </c>
      <c r="B59416" s="2">
        <v>44661.916666666664</v>
      </c>
      <c r="C59416" s="1">
        <v>44661</v>
      </c>
      <c r="D59416">
        <v>15</v>
      </c>
      <c r="E59416" s="2">
        <v>44661.625</v>
      </c>
      <c r="F59416" s="8" t="s">
        <v>388</v>
      </c>
      <c r="G59416" s="10" t="s">
        <v>389</v>
      </c>
      <c r="J59416" s="14">
        <v>1929</v>
      </c>
      <c r="K59416" s="14">
        <v>1929</v>
      </c>
      <c r="P59416" s="14">
        <v>1929</v>
      </c>
      <c r="Q59416" s="14">
        <v>1929</v>
      </c>
      <c r="R59416" s="14">
        <v>401</v>
      </c>
      <c r="S59416" s="14">
        <v>891</v>
      </c>
      <c r="W59416" s="14">
        <v>142</v>
      </c>
      <c r="X59416" s="14">
        <v>495</v>
      </c>
      <c r="AJ59416" s="14">
        <v>401</v>
      </c>
      <c r="AK59416" s="14">
        <v>891</v>
      </c>
      <c r="AO59416" s="14">
        <v>142</v>
      </c>
      <c r="AP59416" s="14">
        <v>495</v>
      </c>
      <c r="AS59416" s="14">
        <v>1009</v>
      </c>
      <c r="AT59416" s="14">
        <v>495</v>
      </c>
      <c r="AU59416" s="14">
        <v>425</v>
      </c>
      <c r="AV59416" s="25">
        <v>2.221840473150126</v>
      </c>
      <c r="AW59416" s="25">
        <v>0.89914241539575113</v>
      </c>
      <c r="AX59416" s="25">
        <v>2.1438941486724929</v>
      </c>
      <c r="AY59416" s="26">
        <v>404.13224489172762</v>
      </c>
      <c r="AZ59416" s="26">
        <v>363.38956015894547</v>
      </c>
      <c r="BB59416" s="26">
        <v>4.2431172708394627</v>
      </c>
      <c r="BC59416" s="26">
        <v>771.76492232151247</v>
      </c>
      <c r="BD59416" s="26">
        <v>0</v>
      </c>
      <c r="BE59416" s="26">
        <v>771.76492232151247</v>
      </c>
      <c r="BF59416" s="26">
        <v>0</v>
      </c>
      <c r="BG59416" s="14">
        <v>1929</v>
      </c>
      <c r="BH59416" s="14">
        <v>0</v>
      </c>
      <c r="BI59416" s="27">
        <v>0.88203648680583346</v>
      </c>
    </row>
    <row r="59417" spans="1:62" x14ac:dyDescent="0.25">
      <c r="A59417" t="s">
        <v>80</v>
      </c>
      <c r="B59417" s="2">
        <v>44661.958333333336</v>
      </c>
      <c r="C59417" s="1">
        <v>44661</v>
      </c>
      <c r="D59417">
        <v>16</v>
      </c>
      <c r="E59417" s="2">
        <v>44661.666666666664</v>
      </c>
      <c r="F59417" s="8" t="s">
        <v>388</v>
      </c>
      <c r="G59417" s="10" t="s">
        <v>389</v>
      </c>
      <c r="J59417" s="14">
        <v>1913</v>
      </c>
      <c r="K59417" s="14">
        <v>1913</v>
      </c>
      <c r="P59417" s="14">
        <v>1913</v>
      </c>
      <c r="Q59417" s="14">
        <v>1913</v>
      </c>
      <c r="R59417" s="14">
        <v>402</v>
      </c>
      <c r="S59417" s="14">
        <v>916</v>
      </c>
      <c r="W59417" s="14">
        <v>143</v>
      </c>
      <c r="X59417" s="14">
        <v>452</v>
      </c>
      <c r="AJ59417" s="14">
        <v>402</v>
      </c>
      <c r="AK59417" s="14">
        <v>916</v>
      </c>
      <c r="AO59417" s="14">
        <v>143</v>
      </c>
      <c r="AP59417" s="14">
        <v>452</v>
      </c>
      <c r="AS59417" s="14">
        <v>1029</v>
      </c>
      <c r="AT59417" s="14">
        <v>452</v>
      </c>
      <c r="AU59417" s="14">
        <v>432</v>
      </c>
      <c r="AV59417" s="25">
        <v>2.2232671762059799</v>
      </c>
      <c r="AW59417" s="25">
        <v>0.8990961892120034</v>
      </c>
      <c r="AX59417" s="25">
        <v>2.1410025489832281</v>
      </c>
      <c r="AY59417" s="26">
        <v>405.40020721702786</v>
      </c>
      <c r="AZ59417" s="26">
        <v>373.56646919568686</v>
      </c>
      <c r="BB59417" s="26">
        <v>3.9633512969379581</v>
      </c>
      <c r="BC59417" s="26">
        <v>782.93002770965268</v>
      </c>
      <c r="BD59417" s="26">
        <v>0</v>
      </c>
      <c r="BE59417" s="26">
        <v>782.93002770965256</v>
      </c>
      <c r="BF59417" s="26">
        <v>1.1368683772161603E-13</v>
      </c>
      <c r="BG59417" s="14">
        <v>1913</v>
      </c>
      <c r="BH59417" s="14">
        <v>0</v>
      </c>
      <c r="BI59417" s="27">
        <v>0.90228081426516171</v>
      </c>
    </row>
    <row r="59418" spans="1:62" x14ac:dyDescent="0.25">
      <c r="A59418" t="s">
        <v>80</v>
      </c>
      <c r="B59418" s="2">
        <v>44662</v>
      </c>
      <c r="C59418" s="1">
        <v>44661</v>
      </c>
      <c r="D59418">
        <v>17</v>
      </c>
      <c r="E59418" s="2">
        <v>44661.708333333336</v>
      </c>
      <c r="F59418" s="8" t="s">
        <v>388</v>
      </c>
      <c r="G59418" s="10" t="s">
        <v>389</v>
      </c>
      <c r="J59418" s="14">
        <v>2107</v>
      </c>
      <c r="K59418" s="14">
        <v>2107</v>
      </c>
      <c r="P59418" s="14">
        <v>2107</v>
      </c>
      <c r="Q59418" s="14">
        <v>2107</v>
      </c>
      <c r="R59418" s="14">
        <v>417</v>
      </c>
      <c r="S59418" s="14">
        <v>1198</v>
      </c>
      <c r="W59418" s="14">
        <v>140</v>
      </c>
      <c r="X59418" s="14">
        <v>352</v>
      </c>
      <c r="AJ59418" s="14">
        <v>417</v>
      </c>
      <c r="AK59418" s="14">
        <v>1198</v>
      </c>
      <c r="AO59418" s="14">
        <v>140</v>
      </c>
      <c r="AP59418" s="14">
        <v>352</v>
      </c>
      <c r="AS59418" s="14">
        <v>1203</v>
      </c>
      <c r="AT59418" s="14">
        <v>352</v>
      </c>
      <c r="AU59418" s="14">
        <v>552</v>
      </c>
      <c r="AV59418" s="25">
        <v>2.2234716710213536</v>
      </c>
      <c r="AW59418" s="25">
        <v>0.90038473762214677</v>
      </c>
      <c r="AX59418" s="25">
        <v>2.1468624135612027</v>
      </c>
      <c r="AY59418" s="26">
        <v>420.56576045572689</v>
      </c>
      <c r="AZ59418" s="26">
        <v>489.2729430338706</v>
      </c>
      <c r="BB59418" s="26">
        <v>3.2772585514176056</v>
      </c>
      <c r="BC59418" s="26">
        <v>913.11596204101511</v>
      </c>
      <c r="BD59418" s="26">
        <v>0</v>
      </c>
      <c r="BE59418" s="26">
        <v>913.11596204101511</v>
      </c>
      <c r="BF59418" s="26">
        <v>0</v>
      </c>
      <c r="BG59418" s="14">
        <v>2107</v>
      </c>
      <c r="BH59418" s="14">
        <v>0</v>
      </c>
      <c r="BI59418" s="27">
        <v>0.95542179033453378</v>
      </c>
    </row>
    <row r="59419" spans="1:62" x14ac:dyDescent="0.25">
      <c r="A59419" t="s">
        <v>80</v>
      </c>
      <c r="B59419" s="2">
        <v>44662.041666666664</v>
      </c>
      <c r="C59419" s="1">
        <v>44661</v>
      </c>
      <c r="D59419">
        <v>18</v>
      </c>
      <c r="E59419" s="2">
        <v>44661.75</v>
      </c>
      <c r="F59419" s="8" t="s">
        <v>388</v>
      </c>
      <c r="G59419" s="10" t="s">
        <v>389</v>
      </c>
      <c r="J59419" s="14">
        <v>2318</v>
      </c>
      <c r="K59419" s="14">
        <v>2318</v>
      </c>
      <c r="P59419" s="14">
        <v>2318</v>
      </c>
      <c r="Q59419" s="14">
        <v>2318</v>
      </c>
      <c r="R59419" s="14">
        <v>431</v>
      </c>
      <c r="S59419" s="14">
        <v>1358</v>
      </c>
      <c r="W59419" s="14">
        <v>84</v>
      </c>
      <c r="X59419" s="14">
        <v>445</v>
      </c>
      <c r="AJ59419" s="14">
        <v>431</v>
      </c>
      <c r="AK59419" s="14">
        <v>1358</v>
      </c>
      <c r="AO59419" s="14">
        <v>84</v>
      </c>
      <c r="AP59419" s="14">
        <v>445</v>
      </c>
      <c r="AS59419" s="14">
        <v>1229</v>
      </c>
      <c r="AT59419" s="14">
        <v>445</v>
      </c>
      <c r="AU59419" s="14">
        <v>644</v>
      </c>
      <c r="AV59419" s="25">
        <v>2.2235753750011242</v>
      </c>
      <c r="AW59419" s="25">
        <v>0.90069050792663863</v>
      </c>
      <c r="AX59419" s="25">
        <v>2.1464533242388826</v>
      </c>
      <c r="AY59419" s="26">
        <v>434.70574821306371</v>
      </c>
      <c r="AZ59419" s="26">
        <v>554.80659241246804</v>
      </c>
      <c r="BB59419" s="26">
        <v>3.5237190522355988</v>
      </c>
      <c r="BC59419" s="26">
        <v>993.03605967776741</v>
      </c>
      <c r="BD59419" s="26">
        <v>0</v>
      </c>
      <c r="BE59419" s="26">
        <v>993.0360596777673</v>
      </c>
      <c r="BF59419" s="26">
        <v>1.1368683772161603E-13</v>
      </c>
      <c r="BG59419" s="14">
        <v>2318</v>
      </c>
      <c r="BH59419" s="14">
        <v>0</v>
      </c>
      <c r="BI59419" s="27">
        <v>0.94446382997704892</v>
      </c>
    </row>
    <row r="59420" spans="1:62" x14ac:dyDescent="0.25">
      <c r="A59420" t="s">
        <v>80</v>
      </c>
      <c r="B59420" s="2">
        <v>44662.083333333336</v>
      </c>
      <c r="C59420" s="1">
        <v>44661</v>
      </c>
      <c r="D59420">
        <v>19</v>
      </c>
      <c r="E59420" s="2">
        <v>44661.791666666664</v>
      </c>
      <c r="F59420" s="8" t="s">
        <v>388</v>
      </c>
      <c r="G59420" s="10" t="s">
        <v>389</v>
      </c>
      <c r="J59420" s="14">
        <v>2186</v>
      </c>
      <c r="K59420" s="14">
        <v>2186</v>
      </c>
      <c r="P59420" s="14">
        <v>2186</v>
      </c>
      <c r="Q59420" s="14">
        <v>2186</v>
      </c>
      <c r="R59420" s="14">
        <v>431</v>
      </c>
      <c r="S59420" s="14">
        <v>1392</v>
      </c>
      <c r="W59420" s="14">
        <v>17</v>
      </c>
      <c r="X59420" s="14">
        <v>346</v>
      </c>
      <c r="AJ59420" s="14">
        <v>431</v>
      </c>
      <c r="AK59420" s="14">
        <v>1392</v>
      </c>
      <c r="AO59420" s="14">
        <v>17</v>
      </c>
      <c r="AP59420" s="14">
        <v>346</v>
      </c>
      <c r="AS59420" s="14">
        <v>1249</v>
      </c>
      <c r="AT59420" s="14">
        <v>346</v>
      </c>
      <c r="AU59420" s="14">
        <v>591</v>
      </c>
      <c r="AV59420" s="25">
        <v>2.2235589098522426</v>
      </c>
      <c r="AW59420" s="25">
        <v>0.90133541575008902</v>
      </c>
      <c r="AX59420" s="25">
        <v>2.144317656575613</v>
      </c>
      <c r="AY59420" s="26">
        <v>434.70252930043119</v>
      </c>
      <c r="AZ59420" s="26">
        <v>569.10438022159099</v>
      </c>
      <c r="BB59420" s="26">
        <v>2.4179773458629898</v>
      </c>
      <c r="BC59420" s="26">
        <v>1006.2248868678851</v>
      </c>
      <c r="BD59420" s="26">
        <v>0</v>
      </c>
      <c r="BE59420" s="26">
        <v>1006.2248868678851</v>
      </c>
      <c r="BF59420" s="26">
        <v>0</v>
      </c>
      <c r="BG59420" s="14">
        <v>2186</v>
      </c>
      <c r="BH59420" s="14">
        <v>0</v>
      </c>
      <c r="BI59420" s="27">
        <v>1.0147957502683791</v>
      </c>
    </row>
    <row r="59421" spans="1:62" x14ac:dyDescent="0.25">
      <c r="A59421" t="s">
        <v>80</v>
      </c>
      <c r="B59421" s="2">
        <v>44662.125</v>
      </c>
      <c r="C59421" s="1">
        <v>44661</v>
      </c>
      <c r="D59421">
        <v>20</v>
      </c>
      <c r="E59421" s="2">
        <v>44661.833333333336</v>
      </c>
      <c r="F59421" s="8" t="s">
        <v>388</v>
      </c>
      <c r="G59421" s="10" t="s">
        <v>389</v>
      </c>
      <c r="J59421" s="14">
        <v>2122</v>
      </c>
      <c r="K59421" s="14">
        <v>2122</v>
      </c>
      <c r="P59421" s="14">
        <v>2122</v>
      </c>
      <c r="Q59421" s="14">
        <v>2122</v>
      </c>
      <c r="R59421" s="14">
        <v>432</v>
      </c>
      <c r="S59421" s="14">
        <v>1394</v>
      </c>
      <c r="W59421" s="14">
        <v>-1</v>
      </c>
      <c r="X59421" s="14">
        <v>297</v>
      </c>
      <c r="AJ59421" s="14">
        <v>432</v>
      </c>
      <c r="AK59421" s="14">
        <v>1394</v>
      </c>
      <c r="AO59421" s="14">
        <v>-1</v>
      </c>
      <c r="AP59421" s="14">
        <v>297</v>
      </c>
      <c r="AS59421" s="14">
        <v>1255</v>
      </c>
      <c r="AT59421" s="14">
        <v>297</v>
      </c>
      <c r="AU59421" s="14">
        <v>570</v>
      </c>
      <c r="AV59421" s="25">
        <v>2.2233721874924983</v>
      </c>
      <c r="AW59421" s="25">
        <v>0.90221530040184417</v>
      </c>
      <c r="AX59421" s="25">
        <v>2.1443899682315783</v>
      </c>
      <c r="AY59421" s="26">
        <v>435.67453121025818</v>
      </c>
      <c r="AZ59421" s="26">
        <v>570.47841748699136</v>
      </c>
      <c r="BB59421" s="26">
        <v>1.9783451011606292</v>
      </c>
      <c r="BC59421" s="26">
        <v>1008.1312937984101</v>
      </c>
      <c r="BD59421" s="26">
        <v>0</v>
      </c>
      <c r="BE59421" s="26">
        <v>1007.6564321433001</v>
      </c>
      <c r="BF59421" s="26">
        <v>0.4748616551099758</v>
      </c>
      <c r="BG59421" s="14">
        <v>2123</v>
      </c>
      <c r="BH59421" s="14">
        <v>1</v>
      </c>
      <c r="BI59421" s="27">
        <v>1.0468895020884836</v>
      </c>
      <c r="BJ59421" s="27">
        <v>1.0468895020885547</v>
      </c>
    </row>
    <row r="59422" spans="1:62" x14ac:dyDescent="0.25">
      <c r="A59422" t="s">
        <v>80</v>
      </c>
      <c r="B59422" s="2">
        <v>44662.166666666664</v>
      </c>
      <c r="C59422" s="1">
        <v>44661</v>
      </c>
      <c r="D59422">
        <v>21</v>
      </c>
      <c r="E59422" s="2">
        <v>44661.875</v>
      </c>
      <c r="F59422" s="8" t="s">
        <v>388</v>
      </c>
      <c r="G59422" s="10" t="s">
        <v>389</v>
      </c>
      <c r="J59422" s="14">
        <v>2032</v>
      </c>
      <c r="K59422" s="14">
        <v>2032</v>
      </c>
      <c r="P59422" s="14">
        <v>2032</v>
      </c>
      <c r="Q59422" s="14">
        <v>2032</v>
      </c>
      <c r="R59422" s="14">
        <v>440</v>
      </c>
      <c r="S59422" s="14">
        <v>1395</v>
      </c>
      <c r="W59422" s="14">
        <v>-1</v>
      </c>
      <c r="X59422" s="14">
        <v>198</v>
      </c>
      <c r="AJ59422" s="14">
        <v>440</v>
      </c>
      <c r="AK59422" s="14">
        <v>1395</v>
      </c>
      <c r="AO59422" s="14">
        <v>-1</v>
      </c>
      <c r="AP59422" s="14">
        <v>198</v>
      </c>
      <c r="AS59422" s="14">
        <v>1263</v>
      </c>
      <c r="AT59422" s="14">
        <v>198</v>
      </c>
      <c r="AU59422" s="14">
        <v>571</v>
      </c>
      <c r="AV59422" s="25">
        <v>2.2244252052252165</v>
      </c>
      <c r="AW59422" s="25">
        <v>0.90276161424978119</v>
      </c>
      <c r="AX59422" s="25">
        <v>2.1531750631725877</v>
      </c>
      <c r="AY59422" s="26">
        <v>443.95274029043338</v>
      </c>
      <c r="AZ59422" s="26">
        <v>571.23334265245023</v>
      </c>
      <c r="BB59422" s="26">
        <v>1.3188967341070861</v>
      </c>
      <c r="BC59422" s="26">
        <v>1016.5049796769906</v>
      </c>
      <c r="BD59422" s="26">
        <v>0</v>
      </c>
      <c r="BE59422" s="26">
        <v>1016.0049772275676</v>
      </c>
      <c r="BF59422" s="26">
        <v>0.50000244942305017</v>
      </c>
      <c r="BG59422" s="14">
        <v>2033</v>
      </c>
      <c r="BH59422" s="14">
        <v>1</v>
      </c>
      <c r="BI59422" s="27">
        <v>1.1023154000469684</v>
      </c>
      <c r="BJ59422" s="27">
        <v>1.1023154000470448</v>
      </c>
    </row>
    <row r="59423" spans="1:62" x14ac:dyDescent="0.25">
      <c r="A59423" t="s">
        <v>80</v>
      </c>
      <c r="B59423" s="2">
        <v>44662.208333333336</v>
      </c>
      <c r="C59423" s="1">
        <v>44661</v>
      </c>
      <c r="D59423">
        <v>22</v>
      </c>
      <c r="E59423" s="2">
        <v>44661.916666666664</v>
      </c>
      <c r="F59423" s="8" t="s">
        <v>388</v>
      </c>
      <c r="G59423" s="10" t="s">
        <v>389</v>
      </c>
      <c r="J59423" s="14">
        <v>2139</v>
      </c>
      <c r="K59423" s="14">
        <v>2139</v>
      </c>
      <c r="P59423" s="14">
        <v>2139</v>
      </c>
      <c r="Q59423" s="14">
        <v>2139</v>
      </c>
      <c r="R59423" s="14">
        <v>440</v>
      </c>
      <c r="S59423" s="14">
        <v>1394</v>
      </c>
      <c r="W59423" s="14">
        <v>-1</v>
      </c>
      <c r="X59423" s="14">
        <v>306</v>
      </c>
      <c r="AJ59423" s="14">
        <v>440</v>
      </c>
      <c r="AK59423" s="14">
        <v>1394</v>
      </c>
      <c r="AO59423" s="14">
        <v>-1</v>
      </c>
      <c r="AP59423" s="14">
        <v>306</v>
      </c>
      <c r="AS59423" s="14">
        <v>1265</v>
      </c>
      <c r="AT59423" s="14">
        <v>306</v>
      </c>
      <c r="AU59423" s="14">
        <v>568</v>
      </c>
      <c r="AV59423" s="25">
        <v>2.223928964943175</v>
      </c>
      <c r="AW59423" s="25">
        <v>0.90213697952204908</v>
      </c>
      <c r="AX59423" s="25">
        <v>2.1438006432957843</v>
      </c>
      <c r="AY59423" s="26">
        <v>443.85370021817687</v>
      </c>
      <c r="AZ59423" s="26">
        <v>570.42889452773568</v>
      </c>
      <c r="BB59423" s="26">
        <v>2.0382949527109506</v>
      </c>
      <c r="BC59423" s="26">
        <v>1016.3208896986235</v>
      </c>
      <c r="BD59423" s="26">
        <v>0</v>
      </c>
      <c r="BE59423" s="26">
        <v>1015.8459733950259</v>
      </c>
      <c r="BF59423" s="26">
        <v>0.47491630359763803</v>
      </c>
      <c r="BG59423" s="14">
        <v>2140</v>
      </c>
      <c r="BH59423" s="14">
        <v>1</v>
      </c>
      <c r="BI59423" s="27">
        <v>1.0470099812370932</v>
      </c>
      <c r="BJ59423" s="27">
        <v>1.0470099812374247</v>
      </c>
    </row>
    <row r="59424" spans="1:62" x14ac:dyDescent="0.25">
      <c r="A59424" t="s">
        <v>80</v>
      </c>
      <c r="B59424" s="2">
        <v>44662.25</v>
      </c>
      <c r="C59424" s="1">
        <v>44661</v>
      </c>
      <c r="D59424">
        <v>23</v>
      </c>
      <c r="E59424" s="2">
        <v>44661.958333333336</v>
      </c>
      <c r="F59424" s="8" t="s">
        <v>388</v>
      </c>
      <c r="G59424" s="10" t="s">
        <v>389</v>
      </c>
      <c r="J59424" s="14">
        <v>2261</v>
      </c>
      <c r="K59424" s="14">
        <v>2261</v>
      </c>
      <c r="P59424" s="14">
        <v>2261</v>
      </c>
      <c r="Q59424" s="14">
        <v>2261</v>
      </c>
      <c r="R59424" s="14">
        <v>446</v>
      </c>
      <c r="S59424" s="14">
        <v>1375</v>
      </c>
      <c r="W59424" s="14">
        <v>0</v>
      </c>
      <c r="X59424" s="14">
        <v>440</v>
      </c>
      <c r="AJ59424" s="14">
        <v>446</v>
      </c>
      <c r="AK59424" s="14">
        <v>1375</v>
      </c>
      <c r="AO59424" s="14">
        <v>0</v>
      </c>
      <c r="AP59424" s="14">
        <v>440</v>
      </c>
      <c r="AS59424" s="14">
        <v>1250</v>
      </c>
      <c r="AT59424" s="14">
        <v>440</v>
      </c>
      <c r="AU59424" s="14">
        <v>571</v>
      </c>
      <c r="AV59424" s="25">
        <v>2.224538705032177</v>
      </c>
      <c r="AW59424" s="25">
        <v>0.90276194310162838</v>
      </c>
      <c r="AX59424" s="25">
        <v>2.1444375270299467</v>
      </c>
      <c r="AY59424" s="26">
        <v>450.02960258201006</v>
      </c>
      <c r="AZ59424" s="26">
        <v>563.04382241145379</v>
      </c>
      <c r="BB59424" s="26">
        <v>2.9308816313490782</v>
      </c>
      <c r="BC59424" s="26">
        <v>1016.0043066248129</v>
      </c>
      <c r="BD59424" s="26">
        <v>0</v>
      </c>
      <c r="BE59424" s="26">
        <v>1016.0043066248128</v>
      </c>
      <c r="BF59424" s="26">
        <v>1.1368683772161603E-13</v>
      </c>
      <c r="BG59424" s="14">
        <v>2261</v>
      </c>
      <c r="BH59424" s="14">
        <v>0</v>
      </c>
      <c r="BI59424" s="27">
        <v>0.99066935624555286</v>
      </c>
    </row>
    <row r="59425" spans="1:62" x14ac:dyDescent="0.25">
      <c r="A59425" t="s">
        <v>80</v>
      </c>
      <c r="B59425" s="2">
        <v>44662.291666666664</v>
      </c>
      <c r="C59425" s="1">
        <v>44661</v>
      </c>
      <c r="D59425">
        <v>24</v>
      </c>
      <c r="E59425" s="2">
        <v>44662</v>
      </c>
      <c r="F59425" s="8" t="s">
        <v>388</v>
      </c>
      <c r="G59425" s="10" t="s">
        <v>389</v>
      </c>
      <c r="J59425" s="14">
        <v>2051</v>
      </c>
      <c r="K59425" s="14">
        <v>2051</v>
      </c>
      <c r="P59425" s="14">
        <v>2051</v>
      </c>
      <c r="Q59425" s="14">
        <v>2051</v>
      </c>
      <c r="R59425" s="14">
        <v>447</v>
      </c>
      <c r="S59425" s="14">
        <v>1371</v>
      </c>
      <c r="W59425" s="14">
        <v>-1</v>
      </c>
      <c r="X59425" s="14">
        <v>234</v>
      </c>
      <c r="AJ59425" s="14">
        <v>447</v>
      </c>
      <c r="AK59425" s="14">
        <v>1371</v>
      </c>
      <c r="AO59425" s="14">
        <v>-1</v>
      </c>
      <c r="AP59425" s="14">
        <v>234</v>
      </c>
      <c r="AS59425" s="14">
        <v>1249</v>
      </c>
      <c r="AT59425" s="14">
        <v>234</v>
      </c>
      <c r="AU59425" s="14">
        <v>568</v>
      </c>
      <c r="AV59425" s="25">
        <v>2.2246772004674527</v>
      </c>
      <c r="AW59425" s="25">
        <v>0.90291531734997754</v>
      </c>
      <c r="AX59425" s="25">
        <v>2.1452768666020554</v>
      </c>
      <c r="AY59425" s="26">
        <v>451.0667183500791</v>
      </c>
      <c r="AZ59425" s="26">
        <v>561.5012564917397</v>
      </c>
      <c r="BB59425" s="26">
        <v>1.5586961403083739</v>
      </c>
      <c r="BC59425" s="26">
        <v>1014.1266709821272</v>
      </c>
      <c r="BD59425" s="26">
        <v>0</v>
      </c>
      <c r="BE59425" s="26">
        <v>1013.6324572048454</v>
      </c>
      <c r="BF59425" s="26">
        <v>0.49421377728174321</v>
      </c>
      <c r="BG59425" s="14">
        <v>2052</v>
      </c>
      <c r="BH59425" s="14">
        <v>1</v>
      </c>
      <c r="BI59425" s="27">
        <v>1.089553577670866</v>
      </c>
      <c r="BJ59425" s="27">
        <v>1.0895535776708767</v>
      </c>
    </row>
    <row r="59426" spans="1:62" x14ac:dyDescent="0.25">
      <c r="A59426" t="s">
        <v>80</v>
      </c>
      <c r="B59426" s="2">
        <v>44662.333333333336</v>
      </c>
      <c r="C59426" s="1">
        <v>44662</v>
      </c>
      <c r="D59426">
        <v>1</v>
      </c>
      <c r="E59426" s="2">
        <v>44662.041666666664</v>
      </c>
      <c r="F59426" s="8" t="s">
        <v>388</v>
      </c>
      <c r="G59426" s="10" t="s">
        <v>389</v>
      </c>
      <c r="J59426" s="14">
        <v>2316</v>
      </c>
      <c r="K59426" s="14">
        <v>2316</v>
      </c>
      <c r="P59426" s="14">
        <v>2316</v>
      </c>
      <c r="Q59426" s="14">
        <v>2316</v>
      </c>
      <c r="R59426" s="14">
        <v>446</v>
      </c>
      <c r="S59426" s="14">
        <v>1390</v>
      </c>
      <c r="W59426" s="14">
        <v>0</v>
      </c>
      <c r="X59426" s="14">
        <v>480</v>
      </c>
      <c r="AJ59426" s="14">
        <v>446</v>
      </c>
      <c r="AK59426" s="14">
        <v>1390</v>
      </c>
      <c r="AO59426" s="14">
        <v>0</v>
      </c>
      <c r="AP59426" s="14">
        <v>480</v>
      </c>
      <c r="AS59426" s="14">
        <v>1266</v>
      </c>
      <c r="AT59426" s="14">
        <v>480</v>
      </c>
      <c r="AU59426" s="14">
        <v>570</v>
      </c>
      <c r="AV59426" s="25">
        <v>2.2257547584444097</v>
      </c>
      <c r="AW59426" s="25">
        <v>0.90344448082602469</v>
      </c>
      <c r="AX59426" s="25">
        <v>2.1454310232362879</v>
      </c>
      <c r="AY59426" s="26">
        <v>450.27561315156663</v>
      </c>
      <c r="AZ59426" s="26">
        <v>569.6164546943121</v>
      </c>
      <c r="BB59426" s="26">
        <v>3.1973254160171765</v>
      </c>
      <c r="BC59426" s="26">
        <v>1023.0893932618959</v>
      </c>
      <c r="BD59426" s="26">
        <v>0</v>
      </c>
      <c r="BE59426" s="26">
        <v>1023.0893932618959</v>
      </c>
      <c r="BF59426" s="26">
        <v>0</v>
      </c>
      <c r="BG59426" s="14">
        <v>2316</v>
      </c>
      <c r="BH59426" s="14">
        <v>0</v>
      </c>
      <c r="BI59426" s="27">
        <v>0.97388745171547519</v>
      </c>
    </row>
    <row r="59427" spans="1:62" x14ac:dyDescent="0.25">
      <c r="A59427" t="s">
        <v>80</v>
      </c>
      <c r="B59427" s="2">
        <v>44662.375</v>
      </c>
      <c r="C59427" s="1">
        <v>44662</v>
      </c>
      <c r="D59427">
        <v>2</v>
      </c>
      <c r="E59427" s="2">
        <v>44662.083333333336</v>
      </c>
      <c r="F59427" s="8" t="s">
        <v>388</v>
      </c>
      <c r="G59427" s="10" t="s">
        <v>389</v>
      </c>
      <c r="J59427" s="14">
        <v>2294</v>
      </c>
      <c r="K59427" s="14">
        <v>2294</v>
      </c>
      <c r="P59427" s="14">
        <v>2294</v>
      </c>
      <c r="Q59427" s="14">
        <v>2294</v>
      </c>
      <c r="R59427" s="14">
        <v>445</v>
      </c>
      <c r="S59427" s="14">
        <v>1372</v>
      </c>
      <c r="W59427" s="14">
        <v>-1</v>
      </c>
      <c r="X59427" s="14">
        <v>478</v>
      </c>
      <c r="AJ59427" s="14">
        <v>445</v>
      </c>
      <c r="AK59427" s="14">
        <v>1372</v>
      </c>
      <c r="AO59427" s="14">
        <v>-1</v>
      </c>
      <c r="AP59427" s="14">
        <v>478</v>
      </c>
      <c r="AS59427" s="14">
        <v>1249</v>
      </c>
      <c r="AT59427" s="14">
        <v>478</v>
      </c>
      <c r="AU59427" s="14">
        <v>567</v>
      </c>
      <c r="AV59427" s="25">
        <v>2.2275499217850045</v>
      </c>
      <c r="AW59427" s="25">
        <v>0.90447831648742494</v>
      </c>
      <c r="AX59427" s="25">
        <v>2.1455907551812841</v>
      </c>
      <c r="AY59427" s="26">
        <v>449.62837822133844</v>
      </c>
      <c r="AZ59427" s="26">
        <v>562.88351290505716</v>
      </c>
      <c r="BB59427" s="26">
        <v>3.1840032267837723</v>
      </c>
      <c r="BC59427" s="26">
        <v>1015.6958943531793</v>
      </c>
      <c r="BD59427" s="26">
        <v>0</v>
      </c>
      <c r="BE59427" s="26">
        <v>1015.2533253360319</v>
      </c>
      <c r="BF59427" s="26">
        <v>0.44256901714732066</v>
      </c>
      <c r="BG59427" s="14">
        <v>2295</v>
      </c>
      <c r="BH59427" s="14">
        <v>1</v>
      </c>
      <c r="BI59427" s="27">
        <v>0.97569650658340135</v>
      </c>
      <c r="BJ59427" s="27">
        <v>0.97569650658332607</v>
      </c>
    </row>
    <row r="59428" spans="1:62" x14ac:dyDescent="0.25">
      <c r="A59428" t="s">
        <v>80</v>
      </c>
      <c r="B59428" s="2">
        <v>44662.416666666664</v>
      </c>
      <c r="C59428" s="1">
        <v>44662</v>
      </c>
      <c r="D59428">
        <v>3</v>
      </c>
      <c r="E59428" s="2">
        <v>44662.125</v>
      </c>
      <c r="F59428" s="8" t="s">
        <v>388</v>
      </c>
      <c r="G59428" s="10" t="s">
        <v>389</v>
      </c>
      <c r="J59428" s="14">
        <v>2106</v>
      </c>
      <c r="K59428" s="14">
        <v>2106</v>
      </c>
      <c r="P59428" s="14">
        <v>2106</v>
      </c>
      <c r="Q59428" s="14">
        <v>2106</v>
      </c>
      <c r="R59428" s="14">
        <v>441</v>
      </c>
      <c r="S59428" s="14">
        <v>1369</v>
      </c>
      <c r="W59428" s="14">
        <v>0</v>
      </c>
      <c r="X59428" s="14">
        <v>296</v>
      </c>
      <c r="AJ59428" s="14">
        <v>441</v>
      </c>
      <c r="AK59428" s="14">
        <v>1369</v>
      </c>
      <c r="AO59428" s="14">
        <v>0</v>
      </c>
      <c r="AP59428" s="14">
        <v>296</v>
      </c>
      <c r="AS59428" s="14">
        <v>1246</v>
      </c>
      <c r="AT59428" s="14">
        <v>296</v>
      </c>
      <c r="AU59428" s="14">
        <v>564</v>
      </c>
      <c r="AV59428" s="25">
        <v>2.2276599874959464</v>
      </c>
      <c r="AW59428" s="25">
        <v>0.90516375450838615</v>
      </c>
      <c r="AX59428" s="25">
        <v>2.1445005397676797</v>
      </c>
      <c r="AY59428" s="26">
        <v>445.6087917580864</v>
      </c>
      <c r="AZ59428" s="26">
        <v>562.07835360378692</v>
      </c>
      <c r="BB59428" s="26">
        <v>1.9716840065439254</v>
      </c>
      <c r="BC59428" s="26">
        <v>1009.6588293684172</v>
      </c>
      <c r="BD59428" s="26">
        <v>0</v>
      </c>
      <c r="BE59428" s="26">
        <v>1009.6588293684171</v>
      </c>
      <c r="BF59428" s="26">
        <v>1.1368683772161603E-13</v>
      </c>
      <c r="BG59428" s="14">
        <v>2106</v>
      </c>
      <c r="BH59428" s="14">
        <v>0</v>
      </c>
      <c r="BI59428" s="27">
        <v>1.0569392442555556</v>
      </c>
    </row>
    <row r="59429" spans="1:62" x14ac:dyDescent="0.25">
      <c r="A59429" t="s">
        <v>80</v>
      </c>
      <c r="B59429" s="2">
        <v>44662.458333333336</v>
      </c>
      <c r="C59429" s="1">
        <v>44662</v>
      </c>
      <c r="D59429">
        <v>4</v>
      </c>
      <c r="E59429" s="2">
        <v>44662.166666666664</v>
      </c>
      <c r="F59429" s="8" t="s">
        <v>388</v>
      </c>
      <c r="G59429" s="10" t="s">
        <v>389</v>
      </c>
      <c r="J59429" s="14">
        <v>2027</v>
      </c>
      <c r="K59429" s="14">
        <v>2027</v>
      </c>
      <c r="P59429" s="14">
        <v>2027</v>
      </c>
      <c r="Q59429" s="14">
        <v>2027</v>
      </c>
      <c r="R59429" s="14">
        <v>439</v>
      </c>
      <c r="S59429" s="14">
        <v>1365</v>
      </c>
      <c r="W59429" s="14">
        <v>-1</v>
      </c>
      <c r="X59429" s="14">
        <v>224</v>
      </c>
      <c r="AJ59429" s="14">
        <v>439</v>
      </c>
      <c r="AK59429" s="14">
        <v>1365</v>
      </c>
      <c r="AO59429" s="14">
        <v>-1</v>
      </c>
      <c r="AP59429" s="14">
        <v>224</v>
      </c>
      <c r="AS59429" s="14">
        <v>1241</v>
      </c>
      <c r="AT59429" s="14">
        <v>224</v>
      </c>
      <c r="AU59429" s="14">
        <v>562</v>
      </c>
      <c r="AV59429" s="25">
        <v>2.2268656542622227</v>
      </c>
      <c r="AW59429" s="25">
        <v>0.9040806538042323</v>
      </c>
      <c r="AX59429" s="25">
        <v>2.1431644639757499</v>
      </c>
      <c r="AY59429" s="26">
        <v>443.42971678616527</v>
      </c>
      <c r="AZ59429" s="26">
        <v>559.76544367862812</v>
      </c>
      <c r="BB59429" s="26">
        <v>1.4920851941413495</v>
      </c>
      <c r="BC59429" s="26">
        <v>1004.6872456589348</v>
      </c>
      <c r="BD59429" s="26">
        <v>0</v>
      </c>
      <c r="BE59429" s="26">
        <v>1004.1918377468742</v>
      </c>
      <c r="BF59429" s="26">
        <v>0.49540791206061385</v>
      </c>
      <c r="BG59429" s="14">
        <v>2028</v>
      </c>
      <c r="BH59429" s="14">
        <v>1</v>
      </c>
      <c r="BI59429" s="27">
        <v>1.0921861910870811</v>
      </c>
      <c r="BJ59429" s="27">
        <v>1.0921861910870705</v>
      </c>
    </row>
    <row r="59430" spans="1:62" x14ac:dyDescent="0.25">
      <c r="A59430" t="s">
        <v>80</v>
      </c>
      <c r="B59430" s="2">
        <v>44662.5</v>
      </c>
      <c r="C59430" s="1">
        <v>44662</v>
      </c>
      <c r="D59430">
        <v>5</v>
      </c>
      <c r="E59430" s="2">
        <v>44662.208333333336</v>
      </c>
      <c r="F59430" s="8" t="s">
        <v>388</v>
      </c>
      <c r="G59430" s="10" t="s">
        <v>389</v>
      </c>
      <c r="J59430" s="14">
        <v>2072</v>
      </c>
      <c r="K59430" s="14">
        <v>2072</v>
      </c>
      <c r="P59430" s="14">
        <v>2072</v>
      </c>
      <c r="Q59430" s="14">
        <v>2072</v>
      </c>
      <c r="R59430" s="14">
        <v>431</v>
      </c>
      <c r="S59430" s="14">
        <v>1369</v>
      </c>
      <c r="W59430" s="14">
        <v>0</v>
      </c>
      <c r="X59430" s="14">
        <v>272</v>
      </c>
      <c r="AJ59430" s="14">
        <v>431</v>
      </c>
      <c r="AK59430" s="14">
        <v>1369</v>
      </c>
      <c r="AO59430" s="14">
        <v>0</v>
      </c>
      <c r="AP59430" s="14">
        <v>272</v>
      </c>
      <c r="AS59430" s="14">
        <v>1237</v>
      </c>
      <c r="AT59430" s="14">
        <v>272</v>
      </c>
      <c r="AU59430" s="14">
        <v>563</v>
      </c>
      <c r="AV59430" s="25">
        <v>2.2246741397084753</v>
      </c>
      <c r="AW59430" s="25">
        <v>0.90135377168417619</v>
      </c>
      <c r="AX59430" s="25">
        <v>2.162200525492834</v>
      </c>
      <c r="AY59430" s="26">
        <v>434.92055511351288</v>
      </c>
      <c r="AZ59430" s="26">
        <v>559.71247354901857</v>
      </c>
      <c r="BB59430" s="26">
        <v>1.8118177357430667</v>
      </c>
      <c r="BC59430" s="26">
        <v>996.44484639827442</v>
      </c>
      <c r="BD59430" s="26">
        <v>0</v>
      </c>
      <c r="BE59430" s="26">
        <v>996.44484639827442</v>
      </c>
      <c r="BF59430" s="26">
        <v>0</v>
      </c>
      <c r="BG59430" s="14">
        <v>2072</v>
      </c>
      <c r="BH59430" s="14">
        <v>0</v>
      </c>
      <c r="BI59430" s="27">
        <v>1.0602230874838627</v>
      </c>
    </row>
    <row r="59431" spans="1:62" x14ac:dyDescent="0.25">
      <c r="A59431" t="s">
        <v>80</v>
      </c>
      <c r="B59431" s="2">
        <v>44662.541666666664</v>
      </c>
      <c r="C59431" s="1">
        <v>44662</v>
      </c>
      <c r="D59431">
        <v>6</v>
      </c>
      <c r="E59431" s="2">
        <v>44662.25</v>
      </c>
      <c r="F59431" s="8" t="s">
        <v>388</v>
      </c>
      <c r="G59431" s="10" t="s">
        <v>389</v>
      </c>
      <c r="J59431" s="14">
        <v>2119</v>
      </c>
      <c r="K59431" s="14">
        <v>2119</v>
      </c>
      <c r="P59431" s="14">
        <v>2119</v>
      </c>
      <c r="Q59431" s="14">
        <v>2119</v>
      </c>
      <c r="R59431" s="14">
        <v>432</v>
      </c>
      <c r="S59431" s="14">
        <v>1382</v>
      </c>
      <c r="W59431" s="14">
        <v>-1</v>
      </c>
      <c r="X59431" s="14">
        <v>306</v>
      </c>
      <c r="AJ59431" s="14">
        <v>432</v>
      </c>
      <c r="AK59431" s="14">
        <v>1382</v>
      </c>
      <c r="AO59431" s="14">
        <v>-1</v>
      </c>
      <c r="AP59431" s="14">
        <v>306</v>
      </c>
      <c r="AS59431" s="14">
        <v>1239</v>
      </c>
      <c r="AT59431" s="14">
        <v>306</v>
      </c>
      <c r="AU59431" s="14">
        <v>574</v>
      </c>
      <c r="AV59431" s="25">
        <v>2.2226664161764043</v>
      </c>
      <c r="AW59431" s="25">
        <v>0.89935316275576727</v>
      </c>
      <c r="AX59431" s="25">
        <v>2.1652228768965864</v>
      </c>
      <c r="AY59431" s="26">
        <v>435.53623381272359</v>
      </c>
      <c r="AZ59431" s="26">
        <v>563.7733808676644</v>
      </c>
      <c r="BB59431" s="26">
        <v>2.0382949527109506</v>
      </c>
      <c r="BC59431" s="26">
        <v>1001.347909633099</v>
      </c>
      <c r="BD59431" s="26">
        <v>0</v>
      </c>
      <c r="BE59431" s="26">
        <v>1000.8755757134606</v>
      </c>
      <c r="BF59431" s="26">
        <v>0.47233391963834492</v>
      </c>
      <c r="BG59431" s="14">
        <v>2120</v>
      </c>
      <c r="BH59431" s="14">
        <v>1</v>
      </c>
      <c r="BI59431" s="27">
        <v>1.0413168059128879</v>
      </c>
      <c r="BJ59431" s="27">
        <v>1.041316805913088</v>
      </c>
    </row>
    <row r="59432" spans="1:62" x14ac:dyDescent="0.25">
      <c r="A59432" t="s">
        <v>80</v>
      </c>
      <c r="B59432" s="2">
        <v>44662.583333333336</v>
      </c>
      <c r="C59432" s="1">
        <v>44662</v>
      </c>
      <c r="D59432">
        <v>7</v>
      </c>
      <c r="E59432" s="2">
        <v>44662.291666666664</v>
      </c>
      <c r="F59432" s="8" t="s">
        <v>388</v>
      </c>
      <c r="G59432" s="10" t="s">
        <v>389</v>
      </c>
      <c r="J59432" s="14">
        <v>1984</v>
      </c>
      <c r="K59432" s="14">
        <v>1984</v>
      </c>
      <c r="P59432" s="14">
        <v>1984</v>
      </c>
      <c r="Q59432" s="14">
        <v>1984</v>
      </c>
      <c r="R59432" s="14">
        <v>431</v>
      </c>
      <c r="S59432" s="14">
        <v>1370</v>
      </c>
      <c r="W59432" s="14">
        <v>16</v>
      </c>
      <c r="X59432" s="14">
        <v>167</v>
      </c>
      <c r="AJ59432" s="14">
        <v>431</v>
      </c>
      <c r="AK59432" s="14">
        <v>1370</v>
      </c>
      <c r="AO59432" s="14">
        <v>16</v>
      </c>
      <c r="AP59432" s="14">
        <v>167</v>
      </c>
      <c r="AS59432" s="14">
        <v>1237</v>
      </c>
      <c r="AT59432" s="14">
        <v>167</v>
      </c>
      <c r="AU59432" s="14">
        <v>580</v>
      </c>
      <c r="AV59432" s="25">
        <v>2.22277644512338</v>
      </c>
      <c r="AW59432" s="25">
        <v>0.89808651026764186</v>
      </c>
      <c r="AX59432" s="25">
        <v>2.1630995171116414</v>
      </c>
      <c r="AY59432" s="26">
        <v>434.54955858523323</v>
      </c>
      <c r="AZ59432" s="26">
        <v>558.09097217056421</v>
      </c>
      <c r="BB59432" s="26">
        <v>1.2189803148565488</v>
      </c>
      <c r="BC59432" s="26">
        <v>993.85951107065409</v>
      </c>
      <c r="BD59432" s="26">
        <v>0</v>
      </c>
      <c r="BE59432" s="26">
        <v>993.85951107065398</v>
      </c>
      <c r="BF59432" s="26">
        <v>1.1368683772161603E-13</v>
      </c>
      <c r="BG59432" s="14">
        <v>1984</v>
      </c>
      <c r="BH59432" s="14">
        <v>0</v>
      </c>
      <c r="BI59432" s="27">
        <v>1.1043762879519079</v>
      </c>
    </row>
    <row r="59433" spans="1:62" x14ac:dyDescent="0.25">
      <c r="A59433" t="s">
        <v>80</v>
      </c>
      <c r="B59433" s="2">
        <v>44662.625</v>
      </c>
      <c r="C59433" s="1">
        <v>44662</v>
      </c>
      <c r="D59433">
        <v>8</v>
      </c>
      <c r="E59433" s="2">
        <v>44662.333333333336</v>
      </c>
      <c r="F59433" s="8" t="s">
        <v>388</v>
      </c>
      <c r="G59433" s="10" t="s">
        <v>389</v>
      </c>
      <c r="J59433" s="14">
        <v>1897</v>
      </c>
      <c r="K59433" s="14">
        <v>1897</v>
      </c>
      <c r="P59433" s="14">
        <v>1897</v>
      </c>
      <c r="Q59433" s="14">
        <v>1897</v>
      </c>
      <c r="R59433" s="14">
        <v>430</v>
      </c>
      <c r="S59433" s="14">
        <v>1190</v>
      </c>
      <c r="W59433" s="14">
        <v>91</v>
      </c>
      <c r="X59433" s="14">
        <v>186</v>
      </c>
      <c r="AJ59433" s="14">
        <v>430</v>
      </c>
      <c r="AK59433" s="14">
        <v>1190</v>
      </c>
      <c r="AO59433" s="14">
        <v>91</v>
      </c>
      <c r="AP59433" s="14">
        <v>186</v>
      </c>
      <c r="AS59433" s="14">
        <v>1235</v>
      </c>
      <c r="AT59433" s="14">
        <v>186</v>
      </c>
      <c r="AU59433" s="14">
        <v>476</v>
      </c>
      <c r="AV59433" s="25">
        <v>2.2224807066678056</v>
      </c>
      <c r="AW59433" s="25">
        <v>0.89575052610054895</v>
      </c>
      <c r="AX59433" s="25">
        <v>2.1416746342012081</v>
      </c>
      <c r="AY59433" s="26">
        <v>433.48364065787138</v>
      </c>
      <c r="AZ59433" s="26">
        <v>483.504243842319</v>
      </c>
      <c r="BB59433" s="26">
        <v>1.8451232088265801</v>
      </c>
      <c r="BC59433" s="26">
        <v>918.83300770901701</v>
      </c>
      <c r="BD59433" s="26">
        <v>0</v>
      </c>
      <c r="BE59433" s="26">
        <v>918.83300770901701</v>
      </c>
      <c r="BF59433" s="26">
        <v>0</v>
      </c>
      <c r="BG59433" s="14">
        <v>1897</v>
      </c>
      <c r="BH59433" s="14">
        <v>0</v>
      </c>
      <c r="BI59433" s="27">
        <v>1.0678321694546404</v>
      </c>
    </row>
    <row r="59434" spans="1:62" x14ac:dyDescent="0.25">
      <c r="A59434" t="s">
        <v>80</v>
      </c>
      <c r="B59434" s="2">
        <v>44662.666666666664</v>
      </c>
      <c r="C59434" s="1">
        <v>44662</v>
      </c>
      <c r="D59434">
        <v>9</v>
      </c>
      <c r="E59434" s="2">
        <v>44662.375</v>
      </c>
      <c r="F59434" s="8" t="s">
        <v>388</v>
      </c>
      <c r="G59434" s="10" t="s">
        <v>389</v>
      </c>
      <c r="J59434" s="14">
        <v>1723</v>
      </c>
      <c r="K59434" s="14">
        <v>1723</v>
      </c>
      <c r="P59434" s="14">
        <v>1723</v>
      </c>
      <c r="Q59434" s="14">
        <v>1723</v>
      </c>
      <c r="R59434" s="14">
        <v>429</v>
      </c>
      <c r="S59434" s="14">
        <v>1012</v>
      </c>
      <c r="W59434" s="14">
        <v>148</v>
      </c>
      <c r="X59434" s="14">
        <v>134</v>
      </c>
      <c r="AJ59434" s="14">
        <v>429</v>
      </c>
      <c r="AK59434" s="14">
        <v>1012</v>
      </c>
      <c r="AO59434" s="14">
        <v>148</v>
      </c>
      <c r="AP59434" s="14">
        <v>134</v>
      </c>
      <c r="AS59434" s="14">
        <v>1235</v>
      </c>
      <c r="AT59434" s="14">
        <v>134</v>
      </c>
      <c r="AU59434" s="14">
        <v>354</v>
      </c>
      <c r="AV59434" s="25">
        <v>2.2222428827001841</v>
      </c>
      <c r="AW59434" s="25">
        <v>0.8945149700631353</v>
      </c>
      <c r="AX59434" s="25">
        <v>2.1444482528172433</v>
      </c>
      <c r="AY59434" s="26">
        <v>432.4292606791098</v>
      </c>
      <c r="AZ59434" s="26">
        <v>410.61459557832779</v>
      </c>
      <c r="BB59434" s="26">
        <v>1.8784286819100924</v>
      </c>
      <c r="BC59434" s="26">
        <v>844.92228493934772</v>
      </c>
      <c r="BD59434" s="26">
        <v>0</v>
      </c>
      <c r="BE59434" s="26">
        <v>844.92228493934761</v>
      </c>
      <c r="BF59434" s="26">
        <v>1.1368683772161603E-13</v>
      </c>
      <c r="BG59434" s="14">
        <v>1723</v>
      </c>
      <c r="BH59434" s="14">
        <v>0</v>
      </c>
      <c r="BI59434" s="27">
        <v>1.0810984142907629</v>
      </c>
    </row>
    <row r="59435" spans="1:62" x14ac:dyDescent="0.25">
      <c r="A59435" t="s">
        <v>80</v>
      </c>
      <c r="B59435" s="2">
        <v>44662.708333333336</v>
      </c>
      <c r="C59435" s="1">
        <v>44662</v>
      </c>
      <c r="D59435">
        <v>10</v>
      </c>
      <c r="E59435" s="2">
        <v>44662.416666666664</v>
      </c>
      <c r="F59435" s="8" t="s">
        <v>388</v>
      </c>
      <c r="G59435" s="10" t="s">
        <v>389</v>
      </c>
      <c r="J59435" s="14">
        <v>1648</v>
      </c>
      <c r="K59435" s="14">
        <v>1648</v>
      </c>
      <c r="P59435" s="14">
        <v>1648</v>
      </c>
      <c r="Q59435" s="14">
        <v>1648</v>
      </c>
      <c r="R59435" s="14">
        <v>430</v>
      </c>
      <c r="S59435" s="14">
        <v>1006</v>
      </c>
      <c r="W59435" s="14">
        <v>150</v>
      </c>
      <c r="X59435" s="14">
        <v>62</v>
      </c>
      <c r="AJ59435" s="14">
        <v>430</v>
      </c>
      <c r="AK59435" s="14">
        <v>1006</v>
      </c>
      <c r="AO59435" s="14">
        <v>150</v>
      </c>
      <c r="AP59435" s="14">
        <v>62</v>
      </c>
      <c r="AS59435" s="14">
        <v>1233</v>
      </c>
      <c r="AT59435" s="14">
        <v>62</v>
      </c>
      <c r="AU59435" s="14">
        <v>353</v>
      </c>
      <c r="AV59435" s="25">
        <v>2.2225439771447033</v>
      </c>
      <c r="AW59435" s="25">
        <v>0.89547382116999663</v>
      </c>
      <c r="AX59435" s="25">
        <v>2.1448309416000373</v>
      </c>
      <c r="AY59435" s="26">
        <v>433.49598124494128</v>
      </c>
      <c r="AZ59435" s="26">
        <v>408.6176593231562</v>
      </c>
      <c r="BB59435" s="26">
        <v>1.41215205874092</v>
      </c>
      <c r="BC59435" s="26">
        <v>843.52579262683844</v>
      </c>
      <c r="BD59435" s="26">
        <v>0</v>
      </c>
      <c r="BE59435" s="26">
        <v>843.52579262683844</v>
      </c>
      <c r="BF59435" s="26">
        <v>0</v>
      </c>
      <c r="BG59435" s="14">
        <v>1648</v>
      </c>
      <c r="BH59435" s="14">
        <v>0</v>
      </c>
      <c r="BI59435" s="27">
        <v>1.1284307238719542</v>
      </c>
    </row>
    <row r="59436" spans="1:62" x14ac:dyDescent="0.25">
      <c r="A59436" t="s">
        <v>80</v>
      </c>
      <c r="B59436" s="2">
        <v>44662.75</v>
      </c>
      <c r="C59436" s="1">
        <v>44662</v>
      </c>
      <c r="D59436">
        <v>11</v>
      </c>
      <c r="E59436" s="2">
        <v>44662.458333333336</v>
      </c>
      <c r="F59436" s="8" t="s">
        <v>388</v>
      </c>
      <c r="G59436" s="10" t="s">
        <v>389</v>
      </c>
      <c r="J59436" s="14">
        <v>1625</v>
      </c>
      <c r="K59436" s="14">
        <v>1625</v>
      </c>
      <c r="P59436" s="14">
        <v>1625</v>
      </c>
      <c r="Q59436" s="14">
        <v>1625</v>
      </c>
      <c r="R59436" s="14">
        <v>430</v>
      </c>
      <c r="S59436" s="14">
        <v>1012</v>
      </c>
      <c r="W59436" s="14">
        <v>150</v>
      </c>
      <c r="X59436" s="14">
        <v>33</v>
      </c>
      <c r="AJ59436" s="14">
        <v>430</v>
      </c>
      <c r="AK59436" s="14">
        <v>1012</v>
      </c>
      <c r="AO59436" s="14">
        <v>150</v>
      </c>
      <c r="AP59436" s="14">
        <v>33</v>
      </c>
      <c r="AS59436" s="14">
        <v>1233</v>
      </c>
      <c r="AT59436" s="14">
        <v>33</v>
      </c>
      <c r="AU59436" s="14">
        <v>359</v>
      </c>
      <c r="AV59436" s="25">
        <v>2.2230244872180087</v>
      </c>
      <c r="AW59436" s="25">
        <v>0.89626436812609778</v>
      </c>
      <c r="AX59436" s="25">
        <v>2.1451223985192067</v>
      </c>
      <c r="AY59436" s="26">
        <v>433.58970230867175</v>
      </c>
      <c r="AZ59436" s="26">
        <v>411.41763231015364</v>
      </c>
      <c r="BB59436" s="26">
        <v>1.218980314856549</v>
      </c>
      <c r="BC59436" s="26">
        <v>846.22631493368192</v>
      </c>
      <c r="BD59436" s="26">
        <v>0</v>
      </c>
      <c r="BE59436" s="26">
        <v>846.22631493368192</v>
      </c>
      <c r="BF59436" s="26">
        <v>0</v>
      </c>
      <c r="BG59436" s="14">
        <v>1625</v>
      </c>
      <c r="BH59436" s="14">
        <v>0</v>
      </c>
      <c r="BI59436" s="27">
        <v>1.1480661282640576</v>
      </c>
    </row>
    <row r="59437" spans="1:62" x14ac:dyDescent="0.25">
      <c r="A59437" t="s">
        <v>80</v>
      </c>
      <c r="B59437" s="2">
        <v>44662.791666666664</v>
      </c>
      <c r="C59437" s="1">
        <v>44662</v>
      </c>
      <c r="D59437">
        <v>12</v>
      </c>
      <c r="E59437" s="2">
        <v>44662.5</v>
      </c>
      <c r="F59437" s="8" t="s">
        <v>388</v>
      </c>
      <c r="G59437" s="10" t="s">
        <v>389</v>
      </c>
      <c r="J59437" s="14">
        <v>1646</v>
      </c>
      <c r="K59437" s="14">
        <v>1646</v>
      </c>
      <c r="P59437" s="14">
        <v>1646</v>
      </c>
      <c r="Q59437" s="14">
        <v>1646</v>
      </c>
      <c r="R59437" s="14">
        <v>428</v>
      </c>
      <c r="S59437" s="14">
        <v>1009</v>
      </c>
      <c r="W59437" s="14">
        <v>150</v>
      </c>
      <c r="X59437" s="14">
        <v>59</v>
      </c>
      <c r="AJ59437" s="14">
        <v>428</v>
      </c>
      <c r="AK59437" s="14">
        <v>1009</v>
      </c>
      <c r="AO59437" s="14">
        <v>150</v>
      </c>
      <c r="AP59437" s="14">
        <v>59</v>
      </c>
      <c r="AS59437" s="14">
        <v>1224</v>
      </c>
      <c r="AT59437" s="14">
        <v>59</v>
      </c>
      <c r="AU59437" s="14">
        <v>363</v>
      </c>
      <c r="AV59437" s="25">
        <v>2.222822403548308</v>
      </c>
      <c r="AW59437" s="25">
        <v>0.89617208236113355</v>
      </c>
      <c r="AX59437" s="25">
        <v>2.1451635909933242</v>
      </c>
      <c r="AY59437" s="26">
        <v>431.53377394683707</v>
      </c>
      <c r="AZ59437" s="26">
        <v>410.155777912921</v>
      </c>
      <c r="BB59437" s="26">
        <v>1.3921687748908125</v>
      </c>
      <c r="BC59437" s="26">
        <v>843.08172063464883</v>
      </c>
      <c r="BD59437" s="26">
        <v>0</v>
      </c>
      <c r="BE59437" s="26">
        <v>843.08172063464883</v>
      </c>
      <c r="BF59437" s="26">
        <v>0</v>
      </c>
      <c r="BG59437" s="14">
        <v>1646</v>
      </c>
      <c r="BH59437" s="14">
        <v>0</v>
      </c>
      <c r="BI59437" s="27">
        <v>1.1292070613278005</v>
      </c>
    </row>
    <row r="59438" spans="1:62" x14ac:dyDescent="0.25">
      <c r="A59438" t="s">
        <v>80</v>
      </c>
      <c r="B59438" s="2">
        <v>44662.833333333336</v>
      </c>
      <c r="C59438" s="1">
        <v>44662</v>
      </c>
      <c r="D59438">
        <v>13</v>
      </c>
      <c r="E59438" s="2">
        <v>44662.541666666664</v>
      </c>
      <c r="F59438" s="8" t="s">
        <v>388</v>
      </c>
      <c r="G59438" s="10" t="s">
        <v>389</v>
      </c>
      <c r="J59438" s="14">
        <v>1815</v>
      </c>
      <c r="K59438" s="14">
        <v>1815</v>
      </c>
      <c r="P59438" s="14">
        <v>1815</v>
      </c>
      <c r="Q59438" s="14">
        <v>1815</v>
      </c>
      <c r="R59438" s="14">
        <v>429</v>
      </c>
      <c r="S59438" s="14">
        <v>1030</v>
      </c>
      <c r="W59438" s="14">
        <v>150</v>
      </c>
      <c r="X59438" s="14">
        <v>206</v>
      </c>
      <c r="AJ59438" s="14">
        <v>429</v>
      </c>
      <c r="AK59438" s="14">
        <v>1030</v>
      </c>
      <c r="AO59438" s="14">
        <v>150</v>
      </c>
      <c r="AP59438" s="14">
        <v>206</v>
      </c>
      <c r="AS59438" s="14">
        <v>1228</v>
      </c>
      <c r="AT59438" s="14">
        <v>206</v>
      </c>
      <c r="AU59438" s="14">
        <v>381</v>
      </c>
      <c r="AV59438" s="25">
        <v>2.2232365711567663</v>
      </c>
      <c r="AW59438" s="25">
        <v>0.89650415813574713</v>
      </c>
      <c r="AX59438" s="25">
        <v>2.1447447809094364</v>
      </c>
      <c r="AY59438" s="26">
        <v>432.622623865452</v>
      </c>
      <c r="AZ59438" s="26">
        <v>418.84736729224068</v>
      </c>
      <c r="BB59438" s="26">
        <v>2.3713496835460739</v>
      </c>
      <c r="BC59438" s="26">
        <v>853.84134084123878</v>
      </c>
      <c r="BD59438" s="26">
        <v>0</v>
      </c>
      <c r="BE59438" s="26">
        <v>853.84134084123878</v>
      </c>
      <c r="BF59438" s="26">
        <v>0</v>
      </c>
      <c r="BG59438" s="14">
        <v>1815</v>
      </c>
      <c r="BH59438" s="14">
        <v>0</v>
      </c>
      <c r="BI59438" s="27">
        <v>1.0371326153418248</v>
      </c>
    </row>
    <row r="59439" spans="1:62" x14ac:dyDescent="0.25">
      <c r="A59439" t="s">
        <v>80</v>
      </c>
      <c r="B59439" s="2">
        <v>44662.875</v>
      </c>
      <c r="C59439" s="1">
        <v>44662</v>
      </c>
      <c r="D59439">
        <v>14</v>
      </c>
      <c r="E59439" s="2">
        <v>44662.583333333336</v>
      </c>
      <c r="F59439" s="8" t="s">
        <v>388</v>
      </c>
      <c r="G59439" s="10" t="s">
        <v>389</v>
      </c>
      <c r="J59439" s="14">
        <v>2086</v>
      </c>
      <c r="K59439" s="14">
        <v>2086</v>
      </c>
      <c r="P59439" s="14">
        <v>2086</v>
      </c>
      <c r="Q59439" s="14">
        <v>2086</v>
      </c>
      <c r="R59439" s="14">
        <v>447</v>
      </c>
      <c r="S59439" s="14">
        <v>1088</v>
      </c>
      <c r="W59439" s="14">
        <v>149</v>
      </c>
      <c r="X59439" s="14">
        <v>402</v>
      </c>
      <c r="AJ59439" s="14">
        <v>447</v>
      </c>
      <c r="AK59439" s="14">
        <v>1088</v>
      </c>
      <c r="AO59439" s="14">
        <v>149</v>
      </c>
      <c r="AP59439" s="14">
        <v>402</v>
      </c>
      <c r="AS59439" s="14">
        <v>1248</v>
      </c>
      <c r="AT59439" s="14">
        <v>402</v>
      </c>
      <c r="AU59439" s="14">
        <v>436</v>
      </c>
      <c r="AV59439" s="25">
        <v>2.2230827536538897</v>
      </c>
      <c r="AW59439" s="25">
        <v>0.89652240465709598</v>
      </c>
      <c r="AX59439" s="25">
        <v>2.1448428982222745</v>
      </c>
      <c r="AY59439" s="26">
        <v>450.74343464328945</v>
      </c>
      <c r="AZ59439" s="26">
        <v>442.44195202208113</v>
      </c>
      <c r="BB59439" s="26">
        <v>3.6702631338030502</v>
      </c>
      <c r="BC59439" s="26">
        <v>896.85564979917353</v>
      </c>
      <c r="BD59439" s="26">
        <v>0</v>
      </c>
      <c r="BE59439" s="26">
        <v>896.85564979917353</v>
      </c>
      <c r="BF59439" s="26">
        <v>0</v>
      </c>
      <c r="BG59439" s="14">
        <v>2086</v>
      </c>
      <c r="BH59439" s="14">
        <v>0</v>
      </c>
      <c r="BI59439" s="27">
        <v>0.94785517864825208</v>
      </c>
    </row>
    <row r="59440" spans="1:62" x14ac:dyDescent="0.25">
      <c r="A59440" t="s">
        <v>80</v>
      </c>
      <c r="B59440" s="2">
        <v>44662.916666666664</v>
      </c>
      <c r="C59440" s="1">
        <v>44662</v>
      </c>
      <c r="D59440">
        <v>15</v>
      </c>
      <c r="E59440" s="2">
        <v>44662.625</v>
      </c>
      <c r="F59440" s="8" t="s">
        <v>388</v>
      </c>
      <c r="G59440" s="10" t="s">
        <v>389</v>
      </c>
      <c r="J59440" s="14">
        <v>2078</v>
      </c>
      <c r="K59440" s="14">
        <v>2078</v>
      </c>
      <c r="P59440" s="14">
        <v>2078</v>
      </c>
      <c r="Q59440" s="14">
        <v>2078</v>
      </c>
      <c r="R59440" s="14">
        <v>448</v>
      </c>
      <c r="S59440" s="14">
        <v>1090</v>
      </c>
      <c r="W59440" s="14">
        <v>150</v>
      </c>
      <c r="X59440" s="14">
        <v>390</v>
      </c>
      <c r="AJ59440" s="14">
        <v>448</v>
      </c>
      <c r="AK59440" s="14">
        <v>1090</v>
      </c>
      <c r="AO59440" s="14">
        <v>150</v>
      </c>
      <c r="AP59440" s="14">
        <v>390</v>
      </c>
      <c r="AS59440" s="14">
        <v>1244</v>
      </c>
      <c r="AT59440" s="14">
        <v>390</v>
      </c>
      <c r="AU59440" s="14">
        <v>444</v>
      </c>
      <c r="AV59440" s="25">
        <v>2.223617275203762</v>
      </c>
      <c r="AW59440" s="25">
        <v>0.89766422254530054</v>
      </c>
      <c r="AX59440" s="25">
        <v>2.1499404452213411</v>
      </c>
      <c r="AY59440" s="26">
        <v>451.86042914029878</v>
      </c>
      <c r="AZ59440" s="26">
        <v>443.81979777665885</v>
      </c>
      <c r="BB59440" s="26">
        <v>3.5969910930193234</v>
      </c>
      <c r="BC59440" s="26">
        <v>899.27721800997699</v>
      </c>
      <c r="BD59440" s="26">
        <v>0</v>
      </c>
      <c r="BE59440" s="26">
        <v>899.27721800997688</v>
      </c>
      <c r="BF59440" s="26">
        <v>1.1368683772161603E-13</v>
      </c>
      <c r="BG59440" s="14">
        <v>2078</v>
      </c>
      <c r="BH59440" s="14">
        <v>0</v>
      </c>
      <c r="BI59440" s="27">
        <v>0.95407340729988221</v>
      </c>
    </row>
    <row r="59441" spans="1:62" x14ac:dyDescent="0.25">
      <c r="A59441" t="s">
        <v>80</v>
      </c>
      <c r="B59441" s="2">
        <v>44662.958333333336</v>
      </c>
      <c r="C59441" s="1">
        <v>44662</v>
      </c>
      <c r="D59441">
        <v>16</v>
      </c>
      <c r="E59441" s="2">
        <v>44662.666666666664</v>
      </c>
      <c r="F59441" s="8" t="s">
        <v>388</v>
      </c>
      <c r="G59441" s="10" t="s">
        <v>389</v>
      </c>
      <c r="J59441" s="14">
        <v>2098</v>
      </c>
      <c r="K59441" s="14">
        <v>2098</v>
      </c>
      <c r="P59441" s="14">
        <v>2098</v>
      </c>
      <c r="Q59441" s="14">
        <v>2098</v>
      </c>
      <c r="R59441" s="14">
        <v>458</v>
      </c>
      <c r="S59441" s="14">
        <v>1100</v>
      </c>
      <c r="W59441" s="14">
        <v>149</v>
      </c>
      <c r="X59441" s="14">
        <v>391</v>
      </c>
      <c r="AJ59441" s="14">
        <v>458</v>
      </c>
      <c r="AK59441" s="14">
        <v>1100</v>
      </c>
      <c r="AO59441" s="14">
        <v>149</v>
      </c>
      <c r="AP59441" s="14">
        <v>391</v>
      </c>
      <c r="AS59441" s="14">
        <v>1256</v>
      </c>
      <c r="AT59441" s="14">
        <v>391</v>
      </c>
      <c r="AU59441" s="14">
        <v>451</v>
      </c>
      <c r="AV59441" s="25">
        <v>2.2235541134611831</v>
      </c>
      <c r="AW59441" s="25">
        <v>0.89832670100419088</v>
      </c>
      <c r="AX59441" s="25">
        <v>2.1604770972874818</v>
      </c>
      <c r="AY59441" s="26">
        <v>461.93347786249871</v>
      </c>
      <c r="AZ59441" s="26">
        <v>448.2220841254321</v>
      </c>
      <c r="BB59441" s="26">
        <v>3.596991093019323</v>
      </c>
      <c r="BC59441" s="26">
        <v>913.75255308095018</v>
      </c>
      <c r="BD59441" s="26">
        <v>0</v>
      </c>
      <c r="BE59441" s="26">
        <v>913.75255308095007</v>
      </c>
      <c r="BF59441" s="26">
        <v>1.1368683772161603E-13</v>
      </c>
      <c r="BG59441" s="14">
        <v>2098</v>
      </c>
      <c r="BH59441" s="14">
        <v>0</v>
      </c>
      <c r="BI59441" s="27">
        <v>0.96018930103590283</v>
      </c>
    </row>
    <row r="59442" spans="1:62" x14ac:dyDescent="0.25">
      <c r="A59442" t="s">
        <v>80</v>
      </c>
      <c r="B59442" s="2">
        <v>44663</v>
      </c>
      <c r="C59442" s="1">
        <v>44662</v>
      </c>
      <c r="D59442">
        <v>17</v>
      </c>
      <c r="E59442" s="2">
        <v>44662.708333333336</v>
      </c>
      <c r="F59442" s="8" t="s">
        <v>388</v>
      </c>
      <c r="G59442" s="10" t="s">
        <v>389</v>
      </c>
      <c r="J59442" s="14">
        <v>2264</v>
      </c>
      <c r="K59442" s="14">
        <v>2264</v>
      </c>
      <c r="P59442" s="14">
        <v>2264</v>
      </c>
      <c r="Q59442" s="14">
        <v>2264</v>
      </c>
      <c r="R59442" s="14">
        <v>473</v>
      </c>
      <c r="S59442" s="14">
        <v>1254</v>
      </c>
      <c r="W59442" s="14">
        <v>146</v>
      </c>
      <c r="X59442" s="14">
        <v>391</v>
      </c>
      <c r="AJ59442" s="14">
        <v>473</v>
      </c>
      <c r="AK59442" s="14">
        <v>1254</v>
      </c>
      <c r="AO59442" s="14">
        <v>146</v>
      </c>
      <c r="AP59442" s="14">
        <v>391</v>
      </c>
      <c r="AS59442" s="14">
        <v>1276</v>
      </c>
      <c r="AT59442" s="14">
        <v>391</v>
      </c>
      <c r="AU59442" s="14">
        <v>597</v>
      </c>
      <c r="AV59442" s="25">
        <v>2.2236654924337116</v>
      </c>
      <c r="AW59442" s="25">
        <v>0.89879214870612478</v>
      </c>
      <c r="AX59442" s="25">
        <v>2.1530149740513873</v>
      </c>
      <c r="AY59442" s="26">
        <v>477.08619985355551</v>
      </c>
      <c r="AZ59442" s="26">
        <v>511.23792511973971</v>
      </c>
      <c r="BB59442" s="26">
        <v>3.577007809169217</v>
      </c>
      <c r="BC59442" s="26">
        <v>991.90113278246452</v>
      </c>
      <c r="BD59442" s="26">
        <v>0</v>
      </c>
      <c r="BE59442" s="26">
        <v>991.90113278246452</v>
      </c>
      <c r="BF59442" s="26">
        <v>0</v>
      </c>
      <c r="BG59442" s="14">
        <v>2264</v>
      </c>
      <c r="BH59442" s="14">
        <v>0</v>
      </c>
      <c r="BI59442" s="27">
        <v>0.96588563399067007</v>
      </c>
    </row>
    <row r="59443" spans="1:62" x14ac:dyDescent="0.25">
      <c r="A59443" t="s">
        <v>80</v>
      </c>
      <c r="B59443" s="2">
        <v>44663.041666666664</v>
      </c>
      <c r="C59443" s="1">
        <v>44662</v>
      </c>
      <c r="D59443">
        <v>18</v>
      </c>
      <c r="E59443" s="2">
        <v>44662.75</v>
      </c>
      <c r="F59443" s="8" t="s">
        <v>388</v>
      </c>
      <c r="G59443" s="10" t="s">
        <v>389</v>
      </c>
      <c r="J59443" s="14">
        <v>2300</v>
      </c>
      <c r="K59443" s="14">
        <v>2300</v>
      </c>
      <c r="P59443" s="14">
        <v>2300</v>
      </c>
      <c r="Q59443" s="14">
        <v>2300</v>
      </c>
      <c r="R59443" s="14">
        <v>475</v>
      </c>
      <c r="S59443" s="14">
        <v>1347</v>
      </c>
      <c r="W59443" s="14">
        <v>90</v>
      </c>
      <c r="X59443" s="14">
        <v>388</v>
      </c>
      <c r="AJ59443" s="14">
        <v>475</v>
      </c>
      <c r="AK59443" s="14">
        <v>1347</v>
      </c>
      <c r="AO59443" s="14">
        <v>90</v>
      </c>
      <c r="AP59443" s="14">
        <v>388</v>
      </c>
      <c r="AS59443" s="14">
        <v>1274</v>
      </c>
      <c r="AT59443" s="14">
        <v>388</v>
      </c>
      <c r="AU59443" s="14">
        <v>638</v>
      </c>
      <c r="AV59443" s="25">
        <v>2.2234458682653138</v>
      </c>
      <c r="AW59443" s="25">
        <v>0.89828248147115719</v>
      </c>
      <c r="AX59443" s="25">
        <v>2.1478057517941984</v>
      </c>
      <c r="AY59443" s="26">
        <v>479.05615817058003</v>
      </c>
      <c r="AZ59443" s="26">
        <v>548.84129806572048</v>
      </c>
      <c r="BB59443" s="26">
        <v>3.1840032267837723</v>
      </c>
      <c r="BC59443" s="26">
        <v>1031.0814594630842</v>
      </c>
      <c r="BD59443" s="26">
        <v>0</v>
      </c>
      <c r="BE59443" s="26">
        <v>1031.0814594630842</v>
      </c>
      <c r="BF59443" s="26">
        <v>0</v>
      </c>
      <c r="BG59443" s="14">
        <v>2300</v>
      </c>
      <c r="BH59443" s="14">
        <v>0</v>
      </c>
      <c r="BI59443" s="27">
        <v>0.98832295963543693</v>
      </c>
    </row>
    <row r="59444" spans="1:62" x14ac:dyDescent="0.25">
      <c r="A59444" t="s">
        <v>80</v>
      </c>
      <c r="B59444" s="2">
        <v>44663.083333333336</v>
      </c>
      <c r="C59444" s="1">
        <v>44662</v>
      </c>
      <c r="D59444">
        <v>19</v>
      </c>
      <c r="E59444" s="2">
        <v>44662.791666666664</v>
      </c>
      <c r="F59444" s="8" t="s">
        <v>388</v>
      </c>
      <c r="G59444" s="10" t="s">
        <v>389</v>
      </c>
      <c r="J59444" s="14">
        <v>2180</v>
      </c>
      <c r="K59444" s="14">
        <v>2180</v>
      </c>
      <c r="P59444" s="14">
        <v>2180</v>
      </c>
      <c r="Q59444" s="14">
        <v>2180</v>
      </c>
      <c r="R59444" s="14">
        <v>476</v>
      </c>
      <c r="S59444" s="14">
        <v>1374</v>
      </c>
      <c r="W59444" s="14">
        <v>16</v>
      </c>
      <c r="X59444" s="14">
        <v>314</v>
      </c>
      <c r="AJ59444" s="14">
        <v>476</v>
      </c>
      <c r="AK59444" s="14">
        <v>1374</v>
      </c>
      <c r="AO59444" s="14">
        <v>16</v>
      </c>
      <c r="AP59444" s="14">
        <v>314</v>
      </c>
      <c r="AS59444" s="14">
        <v>1276</v>
      </c>
      <c r="AT59444" s="14">
        <v>314</v>
      </c>
      <c r="AU59444" s="14">
        <v>590</v>
      </c>
      <c r="AV59444" s="25">
        <v>2.2238858720860488</v>
      </c>
      <c r="AW59444" s="25">
        <v>0.89870080776102312</v>
      </c>
      <c r="AX59444" s="25">
        <v>2.1418416661833777</v>
      </c>
      <c r="AY59444" s="26">
        <v>480.15969877482712</v>
      </c>
      <c r="AZ59444" s="26">
        <v>560.10328757955835</v>
      </c>
      <c r="BB59444" s="26">
        <v>2.1981612235118089</v>
      </c>
      <c r="BC59444" s="26">
        <v>1042.4611475778972</v>
      </c>
      <c r="BD59444" s="26">
        <v>0</v>
      </c>
      <c r="BE59444" s="26">
        <v>1042.461147577897</v>
      </c>
      <c r="BF59444" s="26">
        <v>2.2737367544323206E-13</v>
      </c>
      <c r="BG59444" s="14">
        <v>2180</v>
      </c>
      <c r="BH59444" s="14">
        <v>0</v>
      </c>
      <c r="BI59444" s="27">
        <v>1.0542342638409101</v>
      </c>
    </row>
    <row r="59445" spans="1:62" x14ac:dyDescent="0.25">
      <c r="A59445" t="s">
        <v>80</v>
      </c>
      <c r="B59445" s="2">
        <v>44663.125</v>
      </c>
      <c r="C59445" s="1">
        <v>44662</v>
      </c>
      <c r="D59445">
        <v>20</v>
      </c>
      <c r="E59445" s="2">
        <v>44662.833333333336</v>
      </c>
      <c r="F59445" s="8" t="s">
        <v>388</v>
      </c>
      <c r="G59445" s="10" t="s">
        <v>389</v>
      </c>
      <c r="J59445" s="14">
        <v>2185</v>
      </c>
      <c r="K59445" s="14">
        <v>2185</v>
      </c>
      <c r="P59445" s="14">
        <v>2185</v>
      </c>
      <c r="Q59445" s="14">
        <v>2185</v>
      </c>
      <c r="R59445" s="14">
        <v>474</v>
      </c>
      <c r="S59445" s="14">
        <v>1370</v>
      </c>
      <c r="W59445" s="14">
        <v>-1</v>
      </c>
      <c r="X59445" s="14">
        <v>342</v>
      </c>
      <c r="AJ59445" s="14">
        <v>474</v>
      </c>
      <c r="AK59445" s="14">
        <v>1370</v>
      </c>
      <c r="AO59445" s="14">
        <v>-1</v>
      </c>
      <c r="AP59445" s="14">
        <v>342</v>
      </c>
      <c r="AS59445" s="14">
        <v>1272</v>
      </c>
      <c r="AT59445" s="14">
        <v>342</v>
      </c>
      <c r="AU59445" s="14">
        <v>571</v>
      </c>
      <c r="AV59445" s="25">
        <v>2.2253512794720729</v>
      </c>
      <c r="AW59445" s="25">
        <v>0.89920802609039407</v>
      </c>
      <c r="AX59445" s="25">
        <v>2.144117539234665</v>
      </c>
      <c r="AY59445" s="26">
        <v>478.45728809035688</v>
      </c>
      <c r="AZ59445" s="26">
        <v>558.78790709684199</v>
      </c>
      <c r="BB59445" s="26">
        <v>2.2780943589122389</v>
      </c>
      <c r="BC59445" s="26">
        <v>1039.5232895461113</v>
      </c>
      <c r="BD59445" s="26">
        <v>0</v>
      </c>
      <c r="BE59445" s="26">
        <v>1039.047752817133</v>
      </c>
      <c r="BF59445" s="26">
        <v>0.47553672897834076</v>
      </c>
      <c r="BG59445" s="14">
        <v>2186</v>
      </c>
      <c r="BH59445" s="14">
        <v>1</v>
      </c>
      <c r="BI59445" s="27">
        <v>1.0483777834396832</v>
      </c>
      <c r="BJ59445" s="27">
        <v>1.0483777834402295</v>
      </c>
    </row>
    <row r="59446" spans="1:62" x14ac:dyDescent="0.25">
      <c r="A59446" t="s">
        <v>80</v>
      </c>
      <c r="B59446" s="2">
        <v>44663.166666666664</v>
      </c>
      <c r="C59446" s="1">
        <v>44662</v>
      </c>
      <c r="D59446">
        <v>21</v>
      </c>
      <c r="E59446" s="2">
        <v>44662.875</v>
      </c>
      <c r="F59446" s="8" t="s">
        <v>388</v>
      </c>
      <c r="G59446" s="10" t="s">
        <v>389</v>
      </c>
      <c r="J59446" s="14">
        <v>2208</v>
      </c>
      <c r="K59446" s="14">
        <v>2208</v>
      </c>
      <c r="P59446" s="14">
        <v>2208</v>
      </c>
      <c r="Q59446" s="14">
        <v>2208</v>
      </c>
      <c r="R59446" s="14">
        <v>484</v>
      </c>
      <c r="S59446" s="14">
        <v>1367</v>
      </c>
      <c r="W59446" s="14">
        <v>-1</v>
      </c>
      <c r="X59446" s="14">
        <v>358</v>
      </c>
      <c r="AJ59446" s="14">
        <v>484</v>
      </c>
      <c r="AK59446" s="14">
        <v>1367</v>
      </c>
      <c r="AO59446" s="14">
        <v>-1</v>
      </c>
      <c r="AP59446" s="14">
        <v>358</v>
      </c>
      <c r="AS59446" s="14">
        <v>1285</v>
      </c>
      <c r="AT59446" s="14">
        <v>358</v>
      </c>
      <c r="AU59446" s="14">
        <v>565</v>
      </c>
      <c r="AV59446" s="25">
        <v>2.2241236185861757</v>
      </c>
      <c r="AW59446" s="25">
        <v>0.89926778681986885</v>
      </c>
      <c r="AX59446" s="25">
        <v>2.1439624876064634</v>
      </c>
      <c r="AY59446" s="26">
        <v>488.28180429992887</v>
      </c>
      <c r="AZ59446" s="26">
        <v>557.60133927060485</v>
      </c>
      <c r="BB59446" s="26">
        <v>2.384671872779478</v>
      </c>
      <c r="BC59446" s="26">
        <v>1048.2678154433133</v>
      </c>
      <c r="BD59446" s="26">
        <v>0</v>
      </c>
      <c r="BE59446" s="26">
        <v>1047.7932713892419</v>
      </c>
      <c r="BF59446" s="26">
        <v>0.47454405407142985</v>
      </c>
      <c r="BG59446" s="14">
        <v>2209</v>
      </c>
      <c r="BH59446" s="14">
        <v>1</v>
      </c>
      <c r="BI59446" s="27">
        <v>1.0461893124864814</v>
      </c>
      <c r="BJ59446" s="27">
        <v>1.0461893124869557</v>
      </c>
    </row>
    <row r="59447" spans="1:62" x14ac:dyDescent="0.25">
      <c r="A59447" t="s">
        <v>80</v>
      </c>
      <c r="B59447" s="2">
        <v>44663.208333333336</v>
      </c>
      <c r="C59447" s="1">
        <v>44662</v>
      </c>
      <c r="D59447">
        <v>22</v>
      </c>
      <c r="E59447" s="2">
        <v>44662.916666666664</v>
      </c>
      <c r="F59447" s="8" t="s">
        <v>388</v>
      </c>
      <c r="G59447" s="10" t="s">
        <v>389</v>
      </c>
      <c r="J59447" s="14">
        <v>2238</v>
      </c>
      <c r="K59447" s="14">
        <v>2238</v>
      </c>
      <c r="P59447" s="14">
        <v>2238</v>
      </c>
      <c r="Q59447" s="14">
        <v>2238</v>
      </c>
      <c r="R59447" s="14">
        <v>482</v>
      </c>
      <c r="S59447" s="14">
        <v>1365</v>
      </c>
      <c r="W59447" s="14">
        <v>0</v>
      </c>
      <c r="X59447" s="14">
        <v>391</v>
      </c>
      <c r="AJ59447" s="14">
        <v>482</v>
      </c>
      <c r="AK59447" s="14">
        <v>1365</v>
      </c>
      <c r="AO59447" s="14">
        <v>0</v>
      </c>
      <c r="AP59447" s="14">
        <v>391</v>
      </c>
      <c r="AS59447" s="14">
        <v>1280</v>
      </c>
      <c r="AT59447" s="14">
        <v>391</v>
      </c>
      <c r="AU59447" s="14">
        <v>567</v>
      </c>
      <c r="AV59447" s="25">
        <v>2.2249230110314597</v>
      </c>
      <c r="AW59447" s="25">
        <v>0.90155022449579247</v>
      </c>
      <c r="AX59447" s="25">
        <v>2.1448881443582897</v>
      </c>
      <c r="AY59447" s="26">
        <v>486.43888348883871</v>
      </c>
      <c r="AZ59447" s="26">
        <v>558.19871743736189</v>
      </c>
      <c r="BB59447" s="26">
        <v>2.604487995130659</v>
      </c>
      <c r="BC59447" s="26">
        <v>1047.2420889213313</v>
      </c>
      <c r="BD59447" s="26">
        <v>0</v>
      </c>
      <c r="BE59447" s="26">
        <v>1047.2420889213313</v>
      </c>
      <c r="BF59447" s="26">
        <v>0</v>
      </c>
      <c r="BG59447" s="14">
        <v>2238</v>
      </c>
      <c r="BH59447" s="14">
        <v>0</v>
      </c>
      <c r="BI59447" s="27">
        <v>1.0316223655396539</v>
      </c>
    </row>
    <row r="59448" spans="1:62" x14ac:dyDescent="0.25">
      <c r="A59448" t="s">
        <v>80</v>
      </c>
      <c r="B59448" s="2">
        <v>44663.25</v>
      </c>
      <c r="C59448" s="1">
        <v>44662</v>
      </c>
      <c r="D59448">
        <v>23</v>
      </c>
      <c r="E59448" s="2">
        <v>44662.958333333336</v>
      </c>
      <c r="F59448" s="8" t="s">
        <v>388</v>
      </c>
      <c r="G59448" s="10" t="s">
        <v>389</v>
      </c>
      <c r="J59448" s="14">
        <v>2254</v>
      </c>
      <c r="K59448" s="14">
        <v>2254</v>
      </c>
      <c r="P59448" s="14">
        <v>2254</v>
      </c>
      <c r="Q59448" s="14">
        <v>2254</v>
      </c>
      <c r="R59448" s="14">
        <v>493</v>
      </c>
      <c r="S59448" s="14">
        <v>1370</v>
      </c>
      <c r="W59448" s="14">
        <v>-1</v>
      </c>
      <c r="X59448" s="14">
        <v>392</v>
      </c>
      <c r="AJ59448" s="14">
        <v>493</v>
      </c>
      <c r="AK59448" s="14">
        <v>1370</v>
      </c>
      <c r="AO59448" s="14">
        <v>-1</v>
      </c>
      <c r="AP59448" s="14">
        <v>392</v>
      </c>
      <c r="AS59448" s="14">
        <v>1294</v>
      </c>
      <c r="AT59448" s="14">
        <v>392</v>
      </c>
      <c r="AU59448" s="14">
        <v>568</v>
      </c>
      <c r="AV59448" s="25">
        <v>2.2247869300149983</v>
      </c>
      <c r="AW59448" s="25">
        <v>0.90270432829731162</v>
      </c>
      <c r="AX59448" s="25">
        <v>2.1442820734195784</v>
      </c>
      <c r="AY59448" s="26">
        <v>497.50975519472479</v>
      </c>
      <c r="AZ59448" s="26">
        <v>560.96058720655583</v>
      </c>
      <c r="BB59448" s="26">
        <v>2.6111490897473617</v>
      </c>
      <c r="BC59448" s="26">
        <v>1061.0814914910279</v>
      </c>
      <c r="BD59448" s="26">
        <v>0</v>
      </c>
      <c r="BE59448" s="26">
        <v>1060.6109453750673</v>
      </c>
      <c r="BF59448" s="26">
        <v>0.47054611596058749</v>
      </c>
      <c r="BG59448" s="14">
        <v>2255</v>
      </c>
      <c r="BH59448" s="14">
        <v>1</v>
      </c>
      <c r="BI59448" s="27">
        <v>1.0373753781689357</v>
      </c>
      <c r="BJ59448" s="27">
        <v>1.0373753781690302</v>
      </c>
    </row>
    <row r="59449" spans="1:62" x14ac:dyDescent="0.25">
      <c r="A59449" t="s">
        <v>80</v>
      </c>
      <c r="B59449" s="2">
        <v>44663.291666666664</v>
      </c>
      <c r="C59449" s="1">
        <v>44662</v>
      </c>
      <c r="D59449">
        <v>24</v>
      </c>
      <c r="E59449" s="2">
        <v>44663</v>
      </c>
      <c r="F59449" s="8" t="s">
        <v>388</v>
      </c>
      <c r="G59449" s="10" t="s">
        <v>389</v>
      </c>
      <c r="J59449" s="14">
        <v>2241</v>
      </c>
      <c r="K59449" s="14">
        <v>2241</v>
      </c>
      <c r="P59449" s="14">
        <v>2241</v>
      </c>
      <c r="Q59449" s="14">
        <v>2241</v>
      </c>
      <c r="R59449" s="14">
        <v>491</v>
      </c>
      <c r="S59449" s="14">
        <v>1360</v>
      </c>
      <c r="W59449" s="14">
        <v>0</v>
      </c>
      <c r="X59449" s="14">
        <v>390</v>
      </c>
      <c r="AJ59449" s="14">
        <v>491</v>
      </c>
      <c r="AK59449" s="14">
        <v>1360</v>
      </c>
      <c r="AO59449" s="14">
        <v>0</v>
      </c>
      <c r="AP59449" s="14">
        <v>390</v>
      </c>
      <c r="AS59449" s="14">
        <v>1291</v>
      </c>
      <c r="AT59449" s="14">
        <v>390</v>
      </c>
      <c r="AU59449" s="14">
        <v>560</v>
      </c>
      <c r="AV59449" s="25">
        <v>2.2248904569594412</v>
      </c>
      <c r="AW59449" s="25">
        <v>0.9031062128134465</v>
      </c>
      <c r="AX59449" s="25">
        <v>2.1452353265410178</v>
      </c>
      <c r="AY59449" s="26">
        <v>495.514516953981</v>
      </c>
      <c r="AZ59449" s="26">
        <v>557.11390145525638</v>
      </c>
      <c r="BB59449" s="26">
        <v>2.5978269005139567</v>
      </c>
      <c r="BC59449" s="26">
        <v>1055.2262453097514</v>
      </c>
      <c r="BD59449" s="26">
        <v>0</v>
      </c>
      <c r="BE59449" s="26">
        <v>1055.2262453097514</v>
      </c>
      <c r="BF59449" s="26">
        <v>0</v>
      </c>
      <c r="BG59449" s="14">
        <v>2241</v>
      </c>
      <c r="BH59449" s="14">
        <v>0</v>
      </c>
      <c r="BI59449" s="27">
        <v>1.0380958879673288</v>
      </c>
    </row>
    <row r="59450" spans="1:62" x14ac:dyDescent="0.25">
      <c r="A59450" t="s">
        <v>80</v>
      </c>
      <c r="B59450" s="2">
        <v>44663.333333333336</v>
      </c>
      <c r="C59450" s="1">
        <v>44663</v>
      </c>
      <c r="D59450">
        <v>1</v>
      </c>
      <c r="E59450" s="2">
        <v>44663.041666666664</v>
      </c>
      <c r="F59450" s="8" t="s">
        <v>388</v>
      </c>
      <c r="G59450" s="10" t="s">
        <v>389</v>
      </c>
      <c r="J59450" s="14">
        <v>2202</v>
      </c>
      <c r="K59450" s="14">
        <v>2202</v>
      </c>
      <c r="P59450" s="14">
        <v>2202</v>
      </c>
      <c r="Q59450" s="14">
        <v>2202</v>
      </c>
      <c r="R59450" s="14">
        <v>503</v>
      </c>
      <c r="S59450" s="14">
        <v>1310</v>
      </c>
      <c r="W59450" s="14">
        <v>-1</v>
      </c>
      <c r="X59450" s="14">
        <v>390</v>
      </c>
      <c r="AJ59450" s="14">
        <v>503</v>
      </c>
      <c r="AK59450" s="14">
        <v>1310</v>
      </c>
      <c r="AO59450" s="14">
        <v>-1</v>
      </c>
      <c r="AP59450" s="14">
        <v>390</v>
      </c>
      <c r="AS59450" s="14">
        <v>1305</v>
      </c>
      <c r="AT59450" s="14">
        <v>390</v>
      </c>
      <c r="AU59450" s="14">
        <v>507</v>
      </c>
      <c r="AV59450" s="25">
        <v>2.224809750018514</v>
      </c>
      <c r="AW59450" s="25">
        <v>0.9035799507349388</v>
      </c>
      <c r="AX59450" s="25">
        <v>2.1451381213909704</v>
      </c>
      <c r="AY59450" s="26">
        <v>507.6064375081931</v>
      </c>
      <c r="AZ59450" s="26">
        <v>536.91327097766055</v>
      </c>
      <c r="BB59450" s="26">
        <v>2.5978269005139549</v>
      </c>
      <c r="BC59450" s="26">
        <v>1047.1175353863678</v>
      </c>
      <c r="BD59450" s="26">
        <v>0</v>
      </c>
      <c r="BE59450" s="26">
        <v>1046.6422210262288</v>
      </c>
      <c r="BF59450" s="26">
        <v>0.4753143601390093</v>
      </c>
      <c r="BG59450" s="14">
        <v>2203</v>
      </c>
      <c r="BH59450" s="14">
        <v>1</v>
      </c>
      <c r="BI59450" s="27">
        <v>1.0478875446497931</v>
      </c>
      <c r="BJ59450" s="27">
        <v>1.0478875446496627</v>
      </c>
    </row>
    <row r="59451" spans="1:62" x14ac:dyDescent="0.25">
      <c r="A59451" t="s">
        <v>80</v>
      </c>
      <c r="B59451" s="2">
        <v>44663.375</v>
      </c>
      <c r="C59451" s="1">
        <v>44663</v>
      </c>
      <c r="D59451">
        <v>2</v>
      </c>
      <c r="E59451" s="2">
        <v>44663.083333333336</v>
      </c>
      <c r="F59451" s="8" t="s">
        <v>388</v>
      </c>
      <c r="G59451" s="10" t="s">
        <v>389</v>
      </c>
      <c r="J59451" s="14">
        <v>2215</v>
      </c>
      <c r="K59451" s="14">
        <v>2215</v>
      </c>
      <c r="P59451" s="14">
        <v>2215</v>
      </c>
      <c r="Q59451" s="14">
        <v>2215</v>
      </c>
      <c r="R59451" s="14">
        <v>505</v>
      </c>
      <c r="S59451" s="14">
        <v>1319</v>
      </c>
      <c r="W59451" s="14">
        <v>0</v>
      </c>
      <c r="X59451" s="14">
        <v>391</v>
      </c>
      <c r="AJ59451" s="14">
        <v>505</v>
      </c>
      <c r="AK59451" s="14">
        <v>1319</v>
      </c>
      <c r="AO59451" s="14">
        <v>0</v>
      </c>
      <c r="AP59451" s="14">
        <v>391</v>
      </c>
      <c r="AS59451" s="14">
        <v>1307</v>
      </c>
      <c r="AT59451" s="14">
        <v>391</v>
      </c>
      <c r="AU59451" s="14">
        <v>517</v>
      </c>
      <c r="AV59451" s="25">
        <v>2.2247510672136044</v>
      </c>
      <c r="AW59451" s="25">
        <v>0.90399114193089858</v>
      </c>
      <c r="AX59451" s="25">
        <v>2.1447346406297849</v>
      </c>
      <c r="AY59451" s="26">
        <v>509.61131122046902</v>
      </c>
      <c r="AZ59451" s="26">
        <v>540.84799929550456</v>
      </c>
      <c r="BB59451" s="26">
        <v>2.604487995130659</v>
      </c>
      <c r="BC59451" s="26">
        <v>1053.0637985111043</v>
      </c>
      <c r="BD59451" s="26">
        <v>0</v>
      </c>
      <c r="BE59451" s="26">
        <v>1053.0637985111041</v>
      </c>
      <c r="BF59451" s="26">
        <v>2.2737367544323206E-13</v>
      </c>
      <c r="BG59451" s="14">
        <v>2215</v>
      </c>
      <c r="BH59451" s="14">
        <v>0</v>
      </c>
      <c r="BI59451" s="27">
        <v>1.0481288990851245</v>
      </c>
    </row>
    <row r="59452" spans="1:62" x14ac:dyDescent="0.25">
      <c r="A59452" t="s">
        <v>80</v>
      </c>
      <c r="B59452" s="2">
        <v>44663.416666666664</v>
      </c>
      <c r="C59452" s="1">
        <v>44663</v>
      </c>
      <c r="D59452">
        <v>3</v>
      </c>
      <c r="E59452" s="2">
        <v>44663.125</v>
      </c>
      <c r="F59452" s="8" t="s">
        <v>388</v>
      </c>
      <c r="G59452" s="10" t="s">
        <v>389</v>
      </c>
      <c r="J59452" s="14">
        <v>2208</v>
      </c>
      <c r="K59452" s="14">
        <v>2208</v>
      </c>
      <c r="P59452" s="14">
        <v>2208</v>
      </c>
      <c r="Q59452" s="14">
        <v>2208</v>
      </c>
      <c r="R59452" s="14">
        <v>504</v>
      </c>
      <c r="S59452" s="14">
        <v>1315</v>
      </c>
      <c r="W59452" s="14">
        <v>-1</v>
      </c>
      <c r="X59452" s="14">
        <v>390</v>
      </c>
      <c r="AJ59452" s="14">
        <v>504</v>
      </c>
      <c r="AK59452" s="14">
        <v>1315</v>
      </c>
      <c r="AO59452" s="14">
        <v>-1</v>
      </c>
      <c r="AP59452" s="14">
        <v>390</v>
      </c>
      <c r="AS59452" s="14">
        <v>1308</v>
      </c>
      <c r="AT59452" s="14">
        <v>390</v>
      </c>
      <c r="AU59452" s="14">
        <v>510</v>
      </c>
      <c r="AV59452" s="25">
        <v>2.2265618664824554</v>
      </c>
      <c r="AW59452" s="25">
        <v>0.90454331721510872</v>
      </c>
      <c r="AX59452" s="25">
        <v>2.1449931097613493</v>
      </c>
      <c r="AY59452" s="26">
        <v>509.01614822833756</v>
      </c>
      <c r="AZ59452" s="26">
        <v>539.53718198050819</v>
      </c>
      <c r="BB59452" s="26">
        <v>2.5978269005139563</v>
      </c>
      <c r="BC59452" s="26">
        <v>1051.1511571093597</v>
      </c>
      <c r="BD59452" s="26">
        <v>0</v>
      </c>
      <c r="BE59452" s="26">
        <v>1050.6753077851818</v>
      </c>
      <c r="BF59452" s="26">
        <v>0.47584932417794334</v>
      </c>
      <c r="BG59452" s="14">
        <v>2209</v>
      </c>
      <c r="BH59452" s="14">
        <v>1</v>
      </c>
      <c r="BI59452" s="27">
        <v>1.0490669370694596</v>
      </c>
      <c r="BJ59452" s="27">
        <v>1.0490669370691774</v>
      </c>
    </row>
    <row r="59453" spans="1:62" x14ac:dyDescent="0.25">
      <c r="A59453" t="s">
        <v>80</v>
      </c>
      <c r="B59453" s="2">
        <v>44663.458333333336</v>
      </c>
      <c r="C59453" s="1">
        <v>44663</v>
      </c>
      <c r="D59453">
        <v>4</v>
      </c>
      <c r="E59453" s="2">
        <v>44663.166666666664</v>
      </c>
      <c r="F59453" s="8" t="s">
        <v>388</v>
      </c>
      <c r="G59453" s="10" t="s">
        <v>389</v>
      </c>
      <c r="J59453" s="14">
        <v>2209</v>
      </c>
      <c r="K59453" s="14">
        <v>2209</v>
      </c>
      <c r="P59453" s="14">
        <v>2209</v>
      </c>
      <c r="Q59453" s="14">
        <v>2209</v>
      </c>
      <c r="R59453" s="14">
        <v>504</v>
      </c>
      <c r="S59453" s="14">
        <v>1313</v>
      </c>
      <c r="W59453" s="14">
        <v>0</v>
      </c>
      <c r="X59453" s="14">
        <v>392</v>
      </c>
      <c r="AJ59453" s="14">
        <v>504</v>
      </c>
      <c r="AK59453" s="14">
        <v>1313</v>
      </c>
      <c r="AO59453" s="14">
        <v>0</v>
      </c>
      <c r="AP59453" s="14">
        <v>392</v>
      </c>
      <c r="AS59453" s="14">
        <v>1307</v>
      </c>
      <c r="AT59453" s="14">
        <v>392</v>
      </c>
      <c r="AU59453" s="14">
        <v>510</v>
      </c>
      <c r="AV59453" s="25">
        <v>2.2284337948477511</v>
      </c>
      <c r="AW59453" s="25">
        <v>0.90436386447064643</v>
      </c>
      <c r="AX59453" s="25">
        <v>2.1419434021711385</v>
      </c>
      <c r="AY59453" s="26">
        <v>509.44409131880616</v>
      </c>
      <c r="AZ59453" s="26">
        <v>538.60971688996688</v>
      </c>
      <c r="BB59453" s="26">
        <v>2.6111490897473617</v>
      </c>
      <c r="BC59453" s="26">
        <v>1050.6649572985204</v>
      </c>
      <c r="BD59453" s="26">
        <v>0</v>
      </c>
      <c r="BE59453" s="26">
        <v>1050.6649572985204</v>
      </c>
      <c r="BF59453" s="26">
        <v>0</v>
      </c>
      <c r="BG59453" s="14">
        <v>2209</v>
      </c>
      <c r="BH59453" s="14">
        <v>0</v>
      </c>
      <c r="BI59453" s="27">
        <v>1.0485817012944609</v>
      </c>
    </row>
    <row r="59454" spans="1:62" x14ac:dyDescent="0.25">
      <c r="A59454" t="s">
        <v>80</v>
      </c>
      <c r="B59454" s="2">
        <v>44663.5</v>
      </c>
      <c r="C59454" s="1">
        <v>44663</v>
      </c>
      <c r="D59454">
        <v>5</v>
      </c>
      <c r="E59454" s="2">
        <v>44663.208333333336</v>
      </c>
      <c r="F59454" s="8" t="s">
        <v>388</v>
      </c>
      <c r="G59454" s="10" t="s">
        <v>389</v>
      </c>
      <c r="J59454" s="14">
        <v>2210</v>
      </c>
      <c r="K59454" s="14">
        <v>2210</v>
      </c>
      <c r="P59454" s="14">
        <v>2210</v>
      </c>
      <c r="Q59454" s="14">
        <v>2210</v>
      </c>
      <c r="R59454" s="14">
        <v>503</v>
      </c>
      <c r="S59454" s="14">
        <v>1317</v>
      </c>
      <c r="W59454" s="14">
        <v>-1</v>
      </c>
      <c r="X59454" s="14">
        <v>391</v>
      </c>
      <c r="AJ59454" s="14">
        <v>503</v>
      </c>
      <c r="AK59454" s="14">
        <v>1317</v>
      </c>
      <c r="AO59454" s="14">
        <v>-1</v>
      </c>
      <c r="AP59454" s="14">
        <v>391</v>
      </c>
      <c r="AS59454" s="14">
        <v>1308</v>
      </c>
      <c r="AT59454" s="14">
        <v>391</v>
      </c>
      <c r="AU59454" s="14">
        <v>511</v>
      </c>
      <c r="AV59454" s="25">
        <v>2.2291577148393427</v>
      </c>
      <c r="AW59454" s="25">
        <v>0.90313161832342803</v>
      </c>
      <c r="AX59454" s="25">
        <v>2.1509149015492186</v>
      </c>
      <c r="AY59454" s="26">
        <v>508.59845713283443</v>
      </c>
      <c r="AZ59454" s="26">
        <v>539.51444753833084</v>
      </c>
      <c r="BB59454" s="26">
        <v>2.6044879951306581</v>
      </c>
      <c r="BC59454" s="26">
        <v>1050.7173926662961</v>
      </c>
      <c r="BD59454" s="26">
        <v>0</v>
      </c>
      <c r="BE59454" s="26">
        <v>1050.2421699649542</v>
      </c>
      <c r="BF59454" s="26">
        <v>0.47522270134186329</v>
      </c>
      <c r="BG59454" s="14">
        <v>2211</v>
      </c>
      <c r="BH59454" s="14">
        <v>1</v>
      </c>
      <c r="BI59454" s="27">
        <v>1.0476854718317365</v>
      </c>
      <c r="BJ59454" s="27">
        <v>1.0476854718322985</v>
      </c>
    </row>
    <row r="59455" spans="1:62" x14ac:dyDescent="0.25">
      <c r="A59455" t="s">
        <v>80</v>
      </c>
      <c r="B59455" s="2">
        <v>44663.541666666664</v>
      </c>
      <c r="C59455" s="1">
        <v>44663</v>
      </c>
      <c r="D59455">
        <v>6</v>
      </c>
      <c r="E59455" s="2">
        <v>44663.25</v>
      </c>
      <c r="F59455" s="8" t="s">
        <v>388</v>
      </c>
      <c r="G59455" s="10" t="s">
        <v>389</v>
      </c>
      <c r="J59455" s="14">
        <v>2260</v>
      </c>
      <c r="K59455" s="14">
        <v>2260</v>
      </c>
      <c r="P59455" s="14">
        <v>2260</v>
      </c>
      <c r="Q59455" s="14">
        <v>2260</v>
      </c>
      <c r="R59455" s="14">
        <v>504</v>
      </c>
      <c r="S59455" s="14">
        <v>1366</v>
      </c>
      <c r="W59455" s="14">
        <v>0</v>
      </c>
      <c r="X59455" s="14">
        <v>390</v>
      </c>
      <c r="AJ59455" s="14">
        <v>504</v>
      </c>
      <c r="AK59455" s="14">
        <v>1366</v>
      </c>
      <c r="AO59455" s="14">
        <v>0</v>
      </c>
      <c r="AP59455" s="14">
        <v>390</v>
      </c>
      <c r="AS59455" s="14">
        <v>1309</v>
      </c>
      <c r="AT59455" s="14">
        <v>390</v>
      </c>
      <c r="AU59455" s="14">
        <v>561</v>
      </c>
      <c r="AV59455" s="25">
        <v>2.2289007691573688</v>
      </c>
      <c r="AW59455" s="25">
        <v>0.90324238213797126</v>
      </c>
      <c r="AX59455" s="25">
        <v>2.1414723448612385</v>
      </c>
      <c r="AY59455" s="26">
        <v>509.55084670161477</v>
      </c>
      <c r="AZ59455" s="26">
        <v>559.65612849401202</v>
      </c>
      <c r="BB59455" s="26">
        <v>2.5978269005139558</v>
      </c>
      <c r="BC59455" s="26">
        <v>1071.804802096141</v>
      </c>
      <c r="BD59455" s="26">
        <v>0</v>
      </c>
      <c r="BE59455" s="26">
        <v>1071.8048020961407</v>
      </c>
      <c r="BF59455" s="26">
        <v>2.2737367544323206E-13</v>
      </c>
      <c r="BG59455" s="14">
        <v>2260</v>
      </c>
      <c r="BH59455" s="14">
        <v>0</v>
      </c>
      <c r="BI59455" s="27">
        <v>1.0455408419456611</v>
      </c>
    </row>
    <row r="59456" spans="1:62" x14ac:dyDescent="0.25">
      <c r="A59456" t="s">
        <v>80</v>
      </c>
      <c r="B59456" s="2">
        <v>44663.583333333336</v>
      </c>
      <c r="C59456" s="1">
        <v>44663</v>
      </c>
      <c r="D59456">
        <v>7</v>
      </c>
      <c r="E59456" s="2">
        <v>44663.291666666664</v>
      </c>
      <c r="F59456" s="8" t="s">
        <v>388</v>
      </c>
      <c r="G59456" s="10" t="s">
        <v>389</v>
      </c>
      <c r="J59456" s="14">
        <v>2280</v>
      </c>
      <c r="K59456" s="14">
        <v>2280</v>
      </c>
      <c r="P59456" s="14">
        <v>2280</v>
      </c>
      <c r="Q59456" s="14">
        <v>2280</v>
      </c>
      <c r="R59456" s="14">
        <v>501</v>
      </c>
      <c r="S59456" s="14">
        <v>1375</v>
      </c>
      <c r="W59456" s="14">
        <v>14</v>
      </c>
      <c r="X59456" s="14">
        <v>390</v>
      </c>
      <c r="AJ59456" s="14">
        <v>501</v>
      </c>
      <c r="AK59456" s="14">
        <v>1375</v>
      </c>
      <c r="AO59456" s="14">
        <v>14</v>
      </c>
      <c r="AP59456" s="14">
        <v>390</v>
      </c>
      <c r="AS59456" s="14">
        <v>1310</v>
      </c>
      <c r="AT59456" s="14">
        <v>390</v>
      </c>
      <c r="AU59456" s="14">
        <v>580</v>
      </c>
      <c r="AV59456" s="25">
        <v>2.2284863677227196</v>
      </c>
      <c r="AW59456" s="25">
        <v>0.90294994588580924</v>
      </c>
      <c r="AX59456" s="25">
        <v>2.1413766535733108</v>
      </c>
      <c r="AY59456" s="26">
        <v>506.4236332016776</v>
      </c>
      <c r="AZ59456" s="26">
        <v>563.16107791500929</v>
      </c>
      <c r="BB59456" s="26">
        <v>2.6910822251477913</v>
      </c>
      <c r="BC59456" s="26">
        <v>1072.2757933418345</v>
      </c>
      <c r="BD59456" s="26">
        <v>0</v>
      </c>
      <c r="BE59456" s="26">
        <v>1072.2757933418345</v>
      </c>
      <c r="BF59456" s="26">
        <v>0</v>
      </c>
      <c r="BG59456" s="14">
        <v>2280</v>
      </c>
      <c r="BH59456" s="14">
        <v>0</v>
      </c>
      <c r="BI59456" s="27">
        <v>1.0368248506654716</v>
      </c>
    </row>
    <row r="59457" spans="1:62" x14ac:dyDescent="0.25">
      <c r="A59457" t="s">
        <v>80</v>
      </c>
      <c r="B59457" s="2">
        <v>44663.625</v>
      </c>
      <c r="C59457" s="1">
        <v>44663</v>
      </c>
      <c r="D59457">
        <v>8</v>
      </c>
      <c r="E59457" s="2">
        <v>44663.333333333336</v>
      </c>
      <c r="F59457" s="8" t="s">
        <v>388</v>
      </c>
      <c r="G59457" s="10" t="s">
        <v>389</v>
      </c>
      <c r="J59457" s="14">
        <v>2338</v>
      </c>
      <c r="K59457" s="14">
        <v>2338</v>
      </c>
      <c r="P59457" s="14">
        <v>2338</v>
      </c>
      <c r="Q59457" s="14">
        <v>2338</v>
      </c>
      <c r="R59457" s="14">
        <v>499</v>
      </c>
      <c r="S59457" s="14">
        <v>1371</v>
      </c>
      <c r="W59457" s="14">
        <v>75</v>
      </c>
      <c r="X59457" s="14">
        <v>393</v>
      </c>
      <c r="AJ59457" s="14">
        <v>499</v>
      </c>
      <c r="AK59457" s="14">
        <v>1371</v>
      </c>
      <c r="AO59457" s="14">
        <v>75</v>
      </c>
      <c r="AP59457" s="14">
        <v>393</v>
      </c>
      <c r="AS59457" s="14">
        <v>1332</v>
      </c>
      <c r="AT59457" s="14">
        <v>393</v>
      </c>
      <c r="AU59457" s="14">
        <v>613</v>
      </c>
      <c r="AV59457" s="25">
        <v>2.2282434454968851</v>
      </c>
      <c r="AW59457" s="25">
        <v>0.90107960208009619</v>
      </c>
      <c r="AX59457" s="25">
        <v>2.139971677946507</v>
      </c>
      <c r="AY59457" s="26">
        <v>504.34699825953936</v>
      </c>
      <c r="AZ59457" s="26">
        <v>560.35966944498909</v>
      </c>
      <c r="BB59457" s="26">
        <v>3.1173922806167473</v>
      </c>
      <c r="BC59457" s="26">
        <v>1067.8240599851451</v>
      </c>
      <c r="BD59457" s="26">
        <v>0</v>
      </c>
      <c r="BE59457" s="26">
        <v>1067.8240599851451</v>
      </c>
      <c r="BF59457" s="26">
        <v>0</v>
      </c>
      <c r="BG59457" s="14">
        <v>2338</v>
      </c>
      <c r="BH59457" s="14">
        <v>0</v>
      </c>
      <c r="BI59457" s="27">
        <v>1.0069060218667452</v>
      </c>
    </row>
    <row r="59458" spans="1:62" x14ac:dyDescent="0.25">
      <c r="A59458" t="s">
        <v>80</v>
      </c>
      <c r="B59458" s="2">
        <v>44663.666666666664</v>
      </c>
      <c r="C59458" s="1">
        <v>44663</v>
      </c>
      <c r="D59458">
        <v>9</v>
      </c>
      <c r="E59458" s="2">
        <v>44663.375</v>
      </c>
      <c r="F59458" s="8" t="s">
        <v>388</v>
      </c>
      <c r="G59458" s="10" t="s">
        <v>389</v>
      </c>
      <c r="J59458" s="14">
        <v>2016</v>
      </c>
      <c r="K59458" s="14">
        <v>2016</v>
      </c>
      <c r="P59458" s="14">
        <v>2016</v>
      </c>
      <c r="Q59458" s="14">
        <v>2016</v>
      </c>
      <c r="R59458" s="14">
        <v>531</v>
      </c>
      <c r="S59458" s="14">
        <v>1104</v>
      </c>
      <c r="W59458" s="14">
        <v>101</v>
      </c>
      <c r="X59458" s="14">
        <v>280</v>
      </c>
      <c r="AJ59458" s="14">
        <v>531</v>
      </c>
      <c r="AK59458" s="14">
        <v>1104</v>
      </c>
      <c r="AO59458" s="14">
        <v>101</v>
      </c>
      <c r="AP59458" s="14">
        <v>280</v>
      </c>
      <c r="AS59458" s="14">
        <v>1361</v>
      </c>
      <c r="AT59458" s="14">
        <v>280</v>
      </c>
      <c r="AU59458" s="14">
        <v>375</v>
      </c>
      <c r="AV59458" s="25">
        <v>2.2275729073532817</v>
      </c>
      <c r="AW59458" s="25">
        <v>0.90033600165908045</v>
      </c>
      <c r="AX59458" s="25">
        <v>2.1430383211874884</v>
      </c>
      <c r="AY59458" s="26">
        <v>536.5283875700087</v>
      </c>
      <c r="AZ59458" s="26">
        <v>450.8581732142614</v>
      </c>
      <c r="BB59458" s="26">
        <v>2.5378770489636349</v>
      </c>
      <c r="BC59458" s="26">
        <v>989.92443783323381</v>
      </c>
      <c r="BD59458" s="26">
        <v>0</v>
      </c>
      <c r="BE59458" s="26">
        <v>989.9244378332337</v>
      </c>
      <c r="BF59458" s="26">
        <v>1.1368683772161603E-13</v>
      </c>
      <c r="BG59458" s="14">
        <v>2016</v>
      </c>
      <c r="BH59458" s="14">
        <v>0</v>
      </c>
      <c r="BI59458" s="27">
        <v>1.0825432609801111</v>
      </c>
    </row>
    <row r="59459" spans="1:62" x14ac:dyDescent="0.25">
      <c r="A59459" t="s">
        <v>80</v>
      </c>
      <c r="B59459" s="2">
        <v>44663.708333333336</v>
      </c>
      <c r="C59459" s="1">
        <v>44663</v>
      </c>
      <c r="D59459">
        <v>10</v>
      </c>
      <c r="E59459" s="2">
        <v>44663.416666666664</v>
      </c>
      <c r="F59459" s="8" t="s">
        <v>388</v>
      </c>
      <c r="G59459" s="10" t="s">
        <v>389</v>
      </c>
      <c r="J59459" s="14">
        <v>1968</v>
      </c>
      <c r="K59459" s="14">
        <v>1968</v>
      </c>
      <c r="P59459" s="14">
        <v>1968</v>
      </c>
      <c r="Q59459" s="14">
        <v>1968</v>
      </c>
      <c r="R59459" s="14">
        <v>553</v>
      </c>
      <c r="S59459" s="14">
        <v>1027</v>
      </c>
      <c r="W59459" s="14">
        <v>146</v>
      </c>
      <c r="X59459" s="14">
        <v>242</v>
      </c>
      <c r="AJ59459" s="14">
        <v>553</v>
      </c>
      <c r="AK59459" s="14">
        <v>1027</v>
      </c>
      <c r="AO59459" s="14">
        <v>146</v>
      </c>
      <c r="AP59459" s="14">
        <v>242</v>
      </c>
      <c r="AS59459" s="14">
        <v>1381</v>
      </c>
      <c r="AT59459" s="14">
        <v>242</v>
      </c>
      <c r="AU59459" s="14">
        <v>345</v>
      </c>
      <c r="AV59459" s="25">
        <v>2.2280579025616452</v>
      </c>
      <c r="AW59459" s="25">
        <v>0.90020552668201481</v>
      </c>
      <c r="AX59459" s="25">
        <v>2.1432805028401032</v>
      </c>
      <c r="AY59459" s="26">
        <v>558.87909032694517</v>
      </c>
      <c r="AZ59459" s="26">
        <v>419.35166872405642</v>
      </c>
      <c r="BB59459" s="26">
        <v>2.5845047112805517</v>
      </c>
      <c r="BC59459" s="26">
        <v>980.81526376228214</v>
      </c>
      <c r="BD59459" s="26">
        <v>0</v>
      </c>
      <c r="BE59459" s="26">
        <v>980.81526376228214</v>
      </c>
      <c r="BF59459" s="26">
        <v>0</v>
      </c>
      <c r="BG59459" s="14">
        <v>1968</v>
      </c>
      <c r="BH59459" s="14">
        <v>0</v>
      </c>
      <c r="BI59459" s="27">
        <v>1.0987423510140255</v>
      </c>
    </row>
    <row r="59460" spans="1:62" x14ac:dyDescent="0.25">
      <c r="A59460" t="s">
        <v>80</v>
      </c>
      <c r="B59460" s="2">
        <v>44663.75</v>
      </c>
      <c r="C59460" s="1">
        <v>44663</v>
      </c>
      <c r="D59460">
        <v>11</v>
      </c>
      <c r="E59460" s="2">
        <v>44663.458333333336</v>
      </c>
      <c r="F59460" s="8" t="s">
        <v>388</v>
      </c>
      <c r="G59460" s="10" t="s">
        <v>389</v>
      </c>
      <c r="J59460" s="14">
        <v>1886</v>
      </c>
      <c r="K59460" s="14">
        <v>1886</v>
      </c>
      <c r="P59460" s="14">
        <v>1886</v>
      </c>
      <c r="Q59460" s="14">
        <v>1886</v>
      </c>
      <c r="R59460" s="14">
        <v>553</v>
      </c>
      <c r="S59460" s="14">
        <v>954</v>
      </c>
      <c r="W59460" s="14">
        <v>149</v>
      </c>
      <c r="X59460" s="14">
        <v>230</v>
      </c>
      <c r="AJ59460" s="14">
        <v>553</v>
      </c>
      <c r="AK59460" s="14">
        <v>954</v>
      </c>
      <c r="AO59460" s="14">
        <v>149</v>
      </c>
      <c r="AP59460" s="14">
        <v>230</v>
      </c>
      <c r="AS59460" s="14">
        <v>1357</v>
      </c>
      <c r="AT59460" s="14">
        <v>230</v>
      </c>
      <c r="AU59460" s="14">
        <v>299</v>
      </c>
      <c r="AV59460" s="25">
        <v>2.2286327244824236</v>
      </c>
      <c r="AW59460" s="25">
        <v>0.90002478705586897</v>
      </c>
      <c r="AX59460" s="25">
        <v>2.1453819373773872</v>
      </c>
      <c r="AY59460" s="26">
        <v>559.02327686348679</v>
      </c>
      <c r="AZ59460" s="26">
        <v>389.46559808551996</v>
      </c>
      <c r="BB59460" s="26">
        <v>2.5245548597302299</v>
      </c>
      <c r="BC59460" s="26">
        <v>951.01342980873687</v>
      </c>
      <c r="BD59460" s="26">
        <v>0</v>
      </c>
      <c r="BE59460" s="26">
        <v>951.01342980873687</v>
      </c>
      <c r="BF59460" s="26">
        <v>0</v>
      </c>
      <c r="BG59460" s="14">
        <v>1886</v>
      </c>
      <c r="BH59460" s="14">
        <v>0</v>
      </c>
      <c r="BI59460" s="27">
        <v>1.1116772150715468</v>
      </c>
    </row>
    <row r="59461" spans="1:62" x14ac:dyDescent="0.25">
      <c r="A59461" t="s">
        <v>80</v>
      </c>
      <c r="B59461" s="2">
        <v>44663.791666666664</v>
      </c>
      <c r="C59461" s="1">
        <v>44663</v>
      </c>
      <c r="D59461">
        <v>12</v>
      </c>
      <c r="E59461" s="2">
        <v>44663.5</v>
      </c>
      <c r="F59461" s="8" t="s">
        <v>388</v>
      </c>
      <c r="G59461" s="10" t="s">
        <v>389</v>
      </c>
      <c r="J59461" s="14">
        <v>1894</v>
      </c>
      <c r="K59461" s="14">
        <v>1894</v>
      </c>
      <c r="P59461" s="14">
        <v>1894</v>
      </c>
      <c r="Q59461" s="14">
        <v>1894</v>
      </c>
      <c r="R59461" s="14">
        <v>566</v>
      </c>
      <c r="S59461" s="14">
        <v>947</v>
      </c>
      <c r="W59461" s="14">
        <v>150</v>
      </c>
      <c r="X59461" s="14">
        <v>231</v>
      </c>
      <c r="AJ59461" s="14">
        <v>566</v>
      </c>
      <c r="AK59461" s="14">
        <v>947</v>
      </c>
      <c r="AO59461" s="14">
        <v>150</v>
      </c>
      <c r="AP59461" s="14">
        <v>231</v>
      </c>
      <c r="AS59461" s="14">
        <v>1368</v>
      </c>
      <c r="AT59461" s="14">
        <v>231</v>
      </c>
      <c r="AU59461" s="14">
        <v>295</v>
      </c>
      <c r="AV59461" s="25">
        <v>2.2278313849602887</v>
      </c>
      <c r="AW59461" s="25">
        <v>0.90101296850603996</v>
      </c>
      <c r="AX59461" s="25">
        <v>2.1449676180429398</v>
      </c>
      <c r="AY59461" s="26">
        <v>571.95914211407103</v>
      </c>
      <c r="AZ59461" s="26">
        <v>387.03235985123052</v>
      </c>
      <c r="BB59461" s="26">
        <v>2.5378770489636349</v>
      </c>
      <c r="BC59461" s="26">
        <v>961.52937901426515</v>
      </c>
      <c r="BD59461" s="26">
        <v>0</v>
      </c>
      <c r="BE59461" s="26">
        <v>961.52937901426515</v>
      </c>
      <c r="BF59461" s="26">
        <v>0</v>
      </c>
      <c r="BG59461" s="14">
        <v>1894</v>
      </c>
      <c r="BH59461" s="14">
        <v>0</v>
      </c>
      <c r="BI59461" s="27">
        <v>1.1192222278576711</v>
      </c>
    </row>
    <row r="59462" spans="1:62" x14ac:dyDescent="0.25">
      <c r="A59462" t="s">
        <v>80</v>
      </c>
      <c r="B59462" s="2">
        <v>44663.833333333336</v>
      </c>
      <c r="C59462" s="1">
        <v>44663</v>
      </c>
      <c r="D59462">
        <v>13</v>
      </c>
      <c r="E59462" s="2">
        <v>44663.541666666664</v>
      </c>
      <c r="F59462" s="8" t="s">
        <v>388</v>
      </c>
      <c r="G59462" s="10" t="s">
        <v>389</v>
      </c>
      <c r="J59462" s="14">
        <v>1912</v>
      </c>
      <c r="K59462" s="14">
        <v>1912</v>
      </c>
      <c r="P59462" s="14">
        <v>1912</v>
      </c>
      <c r="Q59462" s="14">
        <v>1912</v>
      </c>
      <c r="R59462" s="14">
        <v>576</v>
      </c>
      <c r="S59462" s="14">
        <v>958</v>
      </c>
      <c r="W59462" s="14">
        <v>150</v>
      </c>
      <c r="X59462" s="14">
        <v>228</v>
      </c>
      <c r="AJ59462" s="14">
        <v>576</v>
      </c>
      <c r="AK59462" s="14">
        <v>958</v>
      </c>
      <c r="AO59462" s="14">
        <v>150</v>
      </c>
      <c r="AP59462" s="14">
        <v>228</v>
      </c>
      <c r="AS59462" s="14">
        <v>1378</v>
      </c>
      <c r="AT59462" s="14">
        <v>228</v>
      </c>
      <c r="AU59462" s="14">
        <v>306</v>
      </c>
      <c r="AV59462" s="25">
        <v>2.2275461099133254</v>
      </c>
      <c r="AW59462" s="25">
        <v>0.90126348157842928</v>
      </c>
      <c r="AX59462" s="25">
        <v>2.1439410542811497</v>
      </c>
      <c r="AY59462" s="26">
        <v>581.98989363703288</v>
      </c>
      <c r="AZ59462" s="26">
        <v>391.63684233660916</v>
      </c>
      <c r="BB59462" s="26">
        <v>2.5178937651135271</v>
      </c>
      <c r="BC59462" s="26">
        <v>976.14462973875561</v>
      </c>
      <c r="BD59462" s="26">
        <v>0</v>
      </c>
      <c r="BE59462" s="26">
        <v>976.1446297387555</v>
      </c>
      <c r="BF59462" s="26">
        <v>1.1368683772161603E-13</v>
      </c>
      <c r="BG59462" s="14">
        <v>1912</v>
      </c>
      <c r="BH59462" s="14">
        <v>0</v>
      </c>
      <c r="BI59462" s="27">
        <v>1.1255376431038993</v>
      </c>
    </row>
    <row r="59463" spans="1:62" x14ac:dyDescent="0.25">
      <c r="A59463" t="s">
        <v>80</v>
      </c>
      <c r="B59463" s="2">
        <v>44663.875</v>
      </c>
      <c r="C59463" s="1">
        <v>44663</v>
      </c>
      <c r="D59463">
        <v>14</v>
      </c>
      <c r="E59463" s="2">
        <v>44663.583333333336</v>
      </c>
      <c r="F59463" s="8" t="s">
        <v>388</v>
      </c>
      <c r="G59463" s="10" t="s">
        <v>389</v>
      </c>
      <c r="J59463" s="14">
        <v>2020</v>
      </c>
      <c r="K59463" s="14">
        <v>2020</v>
      </c>
      <c r="P59463" s="14">
        <v>2020</v>
      </c>
      <c r="Q59463" s="14">
        <v>2020</v>
      </c>
      <c r="R59463" s="14">
        <v>590</v>
      </c>
      <c r="S59463" s="14">
        <v>1042</v>
      </c>
      <c r="W59463" s="14">
        <v>150</v>
      </c>
      <c r="X59463" s="14">
        <v>238</v>
      </c>
      <c r="AJ59463" s="14">
        <v>590</v>
      </c>
      <c r="AK59463" s="14">
        <v>1042</v>
      </c>
      <c r="AO59463" s="14">
        <v>150</v>
      </c>
      <c r="AP59463" s="14">
        <v>238</v>
      </c>
      <c r="AS59463" s="14">
        <v>1390</v>
      </c>
      <c r="AT59463" s="14">
        <v>238</v>
      </c>
      <c r="AU59463" s="14">
        <v>392</v>
      </c>
      <c r="AV59463" s="25">
        <v>2.2275247545041843</v>
      </c>
      <c r="AW59463" s="25">
        <v>0.9016025557037175</v>
      </c>
      <c r="AX59463" s="25">
        <v>2.1454802174802636</v>
      </c>
      <c r="AY59463" s="26">
        <v>596.12976619892265</v>
      </c>
      <c r="AZ59463" s="26">
        <v>426.13686850490052</v>
      </c>
      <c r="BB59463" s="26">
        <v>2.5845047112805517</v>
      </c>
      <c r="BC59463" s="26">
        <v>1024.8511394151037</v>
      </c>
      <c r="BD59463" s="26">
        <v>0</v>
      </c>
      <c r="BE59463" s="26">
        <v>1024.8511394151035</v>
      </c>
      <c r="BF59463" s="26">
        <v>2.2737367544323206E-13</v>
      </c>
      <c r="BG59463" s="14">
        <v>2020</v>
      </c>
      <c r="BH59463" s="14">
        <v>0</v>
      </c>
      <c r="BI59463" s="27">
        <v>1.1185184747412504</v>
      </c>
    </row>
    <row r="59464" spans="1:62" x14ac:dyDescent="0.25">
      <c r="A59464" t="s">
        <v>80</v>
      </c>
      <c r="B59464" s="2">
        <v>44663.916666666664</v>
      </c>
      <c r="C59464" s="1">
        <v>44663</v>
      </c>
      <c r="D59464">
        <v>15</v>
      </c>
      <c r="E59464" s="2">
        <v>44663.625</v>
      </c>
      <c r="F59464" s="8" t="s">
        <v>388</v>
      </c>
      <c r="G59464" s="10" t="s">
        <v>389</v>
      </c>
      <c r="J59464" s="14">
        <v>2074</v>
      </c>
      <c r="K59464" s="14">
        <v>2074</v>
      </c>
      <c r="P59464" s="14">
        <v>2074</v>
      </c>
      <c r="Q59464" s="14">
        <v>2074</v>
      </c>
      <c r="R59464" s="14">
        <v>615</v>
      </c>
      <c r="S59464" s="14">
        <v>1052</v>
      </c>
      <c r="W59464" s="14">
        <v>150</v>
      </c>
      <c r="X59464" s="14">
        <v>257</v>
      </c>
      <c r="AJ59464" s="14">
        <v>615</v>
      </c>
      <c r="AK59464" s="14">
        <v>1052</v>
      </c>
      <c r="AO59464" s="14">
        <v>150</v>
      </c>
      <c r="AP59464" s="14">
        <v>257</v>
      </c>
      <c r="AS59464" s="14">
        <v>1413</v>
      </c>
      <c r="AT59464" s="14">
        <v>257</v>
      </c>
      <c r="AU59464" s="14">
        <v>404</v>
      </c>
      <c r="AV59464" s="25">
        <v>2.2274389637750711</v>
      </c>
      <c r="AW59464" s="25">
        <v>0.90236200060725669</v>
      </c>
      <c r="AX59464" s="25">
        <v>2.1455848693628998</v>
      </c>
      <c r="AY59464" s="26">
        <v>621.36556990396025</v>
      </c>
      <c r="AZ59464" s="26">
        <v>430.58886549102976</v>
      </c>
      <c r="BB59464" s="26">
        <v>2.7110655089978968</v>
      </c>
      <c r="BC59464" s="26">
        <v>1054.665500903988</v>
      </c>
      <c r="BD59464" s="26">
        <v>0</v>
      </c>
      <c r="BE59464" s="26">
        <v>1054.665500903988</v>
      </c>
      <c r="BF59464" s="26">
        <v>0</v>
      </c>
      <c r="BG59464" s="14">
        <v>2074</v>
      </c>
      <c r="BH59464" s="14">
        <v>0</v>
      </c>
      <c r="BI59464" s="27">
        <v>1.1210880697217696</v>
      </c>
    </row>
    <row r="59465" spans="1:62" x14ac:dyDescent="0.25">
      <c r="A59465" t="s">
        <v>80</v>
      </c>
      <c r="B59465" s="2">
        <v>44663.958333333336</v>
      </c>
      <c r="C59465" s="1">
        <v>44663</v>
      </c>
      <c r="D59465">
        <v>16</v>
      </c>
      <c r="E59465" s="2">
        <v>44663.666666666664</v>
      </c>
      <c r="F59465" s="8" t="s">
        <v>388</v>
      </c>
      <c r="G59465" s="10" t="s">
        <v>389</v>
      </c>
      <c r="J59465" s="14">
        <v>2058</v>
      </c>
      <c r="K59465" s="14">
        <v>2058</v>
      </c>
      <c r="P59465" s="14">
        <v>2058</v>
      </c>
      <c r="Q59465" s="14">
        <v>2058</v>
      </c>
      <c r="R59465" s="14">
        <v>618</v>
      </c>
      <c r="S59465" s="14">
        <v>1031</v>
      </c>
      <c r="W59465" s="14">
        <v>150</v>
      </c>
      <c r="X59465" s="14">
        <v>259</v>
      </c>
      <c r="AJ59465" s="14">
        <v>618</v>
      </c>
      <c r="AK59465" s="14">
        <v>1031</v>
      </c>
      <c r="AO59465" s="14">
        <v>150</v>
      </c>
      <c r="AP59465" s="14">
        <v>259</v>
      </c>
      <c r="AS59465" s="14">
        <v>1417</v>
      </c>
      <c r="AT59465" s="14">
        <v>259</v>
      </c>
      <c r="AU59465" s="14">
        <v>382</v>
      </c>
      <c r="AV59465" s="25">
        <v>2.2269834298545197</v>
      </c>
      <c r="AW59465" s="25">
        <v>0.90229273103168151</v>
      </c>
      <c r="AX59465" s="25">
        <v>2.1492962165966381</v>
      </c>
      <c r="AY59465" s="26">
        <v>624.2689260054309</v>
      </c>
      <c r="AZ59465" s="26">
        <v>421.96106616725956</v>
      </c>
      <c r="BB59465" s="26">
        <v>2.7243876982313027</v>
      </c>
      <c r="BC59465" s="26">
        <v>1048.9543798709217</v>
      </c>
      <c r="BD59465" s="26">
        <v>0</v>
      </c>
      <c r="BE59465" s="26">
        <v>1048.9543798709219</v>
      </c>
      <c r="BF59465" s="26">
        <v>-2.2737367544323206E-13</v>
      </c>
      <c r="BG59465" s="14">
        <v>2058</v>
      </c>
      <c r="BH59465" s="14">
        <v>0</v>
      </c>
      <c r="BI59465" s="27">
        <v>1.1236860082366527</v>
      </c>
    </row>
    <row r="59466" spans="1:62" x14ac:dyDescent="0.25">
      <c r="A59466" t="s">
        <v>80</v>
      </c>
      <c r="B59466" s="2">
        <v>44664</v>
      </c>
      <c r="C59466" s="1">
        <v>44663</v>
      </c>
      <c r="D59466">
        <v>17</v>
      </c>
      <c r="E59466" s="2">
        <v>44663.708333333336</v>
      </c>
      <c r="F59466" s="8" t="s">
        <v>388</v>
      </c>
      <c r="G59466" s="10" t="s">
        <v>389</v>
      </c>
      <c r="J59466" s="14">
        <v>2120</v>
      </c>
      <c r="K59466" s="14">
        <v>2120</v>
      </c>
      <c r="P59466" s="14">
        <v>2120</v>
      </c>
      <c r="Q59466" s="14">
        <v>2120</v>
      </c>
      <c r="R59466" s="14">
        <v>618</v>
      </c>
      <c r="S59466" s="14">
        <v>1084</v>
      </c>
      <c r="W59466" s="14">
        <v>141</v>
      </c>
      <c r="X59466" s="14">
        <v>277</v>
      </c>
      <c r="AJ59466" s="14">
        <v>618</v>
      </c>
      <c r="AK59466" s="14">
        <v>1084</v>
      </c>
      <c r="AO59466" s="14">
        <v>141</v>
      </c>
      <c r="AP59466" s="14">
        <v>277</v>
      </c>
      <c r="AS59466" s="14">
        <v>1417</v>
      </c>
      <c r="AT59466" s="14">
        <v>277</v>
      </c>
      <c r="AU59466" s="14">
        <v>426</v>
      </c>
      <c r="AV59466" s="25">
        <v>2.2262346605623584</v>
      </c>
      <c r="AW59466" s="25">
        <v>0.90209185839604988</v>
      </c>
      <c r="AX59466" s="25">
        <v>2.1469556650642199</v>
      </c>
      <c r="AY59466" s="26">
        <v>624.05903068444331</v>
      </c>
      <c r="AZ59466" s="26">
        <v>443.55379816082507</v>
      </c>
      <c r="BB59466" s="26">
        <v>2.7843375497816254</v>
      </c>
      <c r="BC59466" s="26">
        <v>1070.3971663950499</v>
      </c>
      <c r="BD59466" s="26">
        <v>0</v>
      </c>
      <c r="BE59466" s="26">
        <v>1070.3971663950499</v>
      </c>
      <c r="BF59466" s="26">
        <v>0</v>
      </c>
      <c r="BG59466" s="14">
        <v>2120</v>
      </c>
      <c r="BH59466" s="14">
        <v>0</v>
      </c>
      <c r="BI59466" s="27">
        <v>1.1131221702725729</v>
      </c>
    </row>
    <row r="59467" spans="1:62" x14ac:dyDescent="0.25">
      <c r="A59467" t="s">
        <v>80</v>
      </c>
      <c r="B59467" s="2">
        <v>44664.041666666664</v>
      </c>
      <c r="C59467" s="1">
        <v>44663</v>
      </c>
      <c r="D59467">
        <v>18</v>
      </c>
      <c r="E59467" s="2">
        <v>44663.75</v>
      </c>
      <c r="F59467" s="8" t="s">
        <v>388</v>
      </c>
      <c r="G59467" s="10" t="s">
        <v>389</v>
      </c>
      <c r="J59467" s="14">
        <v>2247</v>
      </c>
      <c r="K59467" s="14">
        <v>2247</v>
      </c>
      <c r="P59467" s="14">
        <v>2247</v>
      </c>
      <c r="Q59467" s="14">
        <v>2247</v>
      </c>
      <c r="R59467" s="14">
        <v>618</v>
      </c>
      <c r="S59467" s="14">
        <v>1214</v>
      </c>
      <c r="W59467" s="14">
        <v>94</v>
      </c>
      <c r="X59467" s="14">
        <v>321</v>
      </c>
      <c r="AJ59467" s="14">
        <v>618</v>
      </c>
      <c r="AK59467" s="14">
        <v>1214</v>
      </c>
      <c r="AO59467" s="14">
        <v>94</v>
      </c>
      <c r="AP59467" s="14">
        <v>321</v>
      </c>
      <c r="AS59467" s="14">
        <v>1418</v>
      </c>
      <c r="AT59467" s="14">
        <v>321</v>
      </c>
      <c r="AU59467" s="14">
        <v>508</v>
      </c>
      <c r="AV59467" s="25">
        <v>2.2263762600954347</v>
      </c>
      <c r="AW59467" s="25">
        <v>0.90256414498176951</v>
      </c>
      <c r="AX59467" s="25">
        <v>2.1467779663598754</v>
      </c>
      <c r="AY59467" s="26">
        <v>624.09872392474836</v>
      </c>
      <c r="AZ59467" s="26">
        <v>497.00758952012967</v>
      </c>
      <c r="BB59467" s="26">
        <v>2.7643542659315172</v>
      </c>
      <c r="BC59467" s="26">
        <v>1123.8706677108096</v>
      </c>
      <c r="BD59467" s="26">
        <v>0</v>
      </c>
      <c r="BE59467" s="26">
        <v>1123.8706677108096</v>
      </c>
      <c r="BF59467" s="26">
        <v>0</v>
      </c>
      <c r="BG59467" s="14">
        <v>2247</v>
      </c>
      <c r="BH59467" s="14">
        <v>0</v>
      </c>
      <c r="BI59467" s="27">
        <v>1.102673676657145</v>
      </c>
    </row>
    <row r="59468" spans="1:62" x14ac:dyDescent="0.25">
      <c r="A59468" t="s">
        <v>80</v>
      </c>
      <c r="B59468" s="2">
        <v>44664.083333333336</v>
      </c>
      <c r="C59468" s="1">
        <v>44663</v>
      </c>
      <c r="D59468">
        <v>19</v>
      </c>
      <c r="E59468" s="2">
        <v>44663.791666666664</v>
      </c>
      <c r="F59468" s="8" t="s">
        <v>388</v>
      </c>
      <c r="G59468" s="10" t="s">
        <v>389</v>
      </c>
      <c r="J59468" s="14">
        <v>2307</v>
      </c>
      <c r="K59468" s="14">
        <v>2307</v>
      </c>
      <c r="P59468" s="14">
        <v>2307</v>
      </c>
      <c r="Q59468" s="14">
        <v>2307</v>
      </c>
      <c r="R59468" s="14">
        <v>617</v>
      </c>
      <c r="S59468" s="14">
        <v>1365</v>
      </c>
      <c r="W59468" s="14">
        <v>19</v>
      </c>
      <c r="X59468" s="14">
        <v>306</v>
      </c>
      <c r="AJ59468" s="14">
        <v>617</v>
      </c>
      <c r="AK59468" s="14">
        <v>1365</v>
      </c>
      <c r="AO59468" s="14">
        <v>19</v>
      </c>
      <c r="AP59468" s="14">
        <v>306</v>
      </c>
      <c r="AS59468" s="14">
        <v>1430</v>
      </c>
      <c r="AT59468" s="14">
        <v>306</v>
      </c>
      <c r="AU59468" s="14">
        <v>571</v>
      </c>
      <c r="AV59468" s="25">
        <v>2.2268489697117735</v>
      </c>
      <c r="AW59468" s="25">
        <v>0.90133020231378835</v>
      </c>
      <c r="AX59468" s="25">
        <v>2.1472268742978211</v>
      </c>
      <c r="AY59468" s="26">
        <v>623.2211511789626</v>
      </c>
      <c r="AZ59468" s="26">
        <v>558.06248975257461</v>
      </c>
      <c r="BB59468" s="26">
        <v>2.1648557504282975</v>
      </c>
      <c r="BC59468" s="26">
        <v>1183.4484966819657</v>
      </c>
      <c r="BD59468" s="26">
        <v>0</v>
      </c>
      <c r="BE59468" s="26">
        <v>1183.4484966819655</v>
      </c>
      <c r="BF59468" s="26">
        <v>2.2737367544323206E-13</v>
      </c>
      <c r="BG59468" s="14">
        <v>2307</v>
      </c>
      <c r="BH59468" s="14">
        <v>0</v>
      </c>
      <c r="BI59468" s="27">
        <v>1.1309294428933658</v>
      </c>
    </row>
    <row r="59469" spans="1:62" x14ac:dyDescent="0.25">
      <c r="A59469" t="s">
        <v>80</v>
      </c>
      <c r="B59469" s="2">
        <v>44664.125</v>
      </c>
      <c r="C59469" s="1">
        <v>44663</v>
      </c>
      <c r="D59469">
        <v>20</v>
      </c>
      <c r="E59469" s="2">
        <v>44663.833333333336</v>
      </c>
      <c r="F59469" s="8" t="s">
        <v>388</v>
      </c>
      <c r="G59469" s="10" t="s">
        <v>389</v>
      </c>
      <c r="J59469" s="14">
        <v>2347</v>
      </c>
      <c r="K59469" s="14">
        <v>2347</v>
      </c>
      <c r="P59469" s="14">
        <v>2347</v>
      </c>
      <c r="Q59469" s="14">
        <v>2347</v>
      </c>
      <c r="R59469" s="14">
        <v>618</v>
      </c>
      <c r="S59469" s="14">
        <v>1376</v>
      </c>
      <c r="W59469" s="14">
        <v>-1</v>
      </c>
      <c r="X59469" s="14">
        <v>354</v>
      </c>
      <c r="AJ59469" s="14">
        <v>618</v>
      </c>
      <c r="AK59469" s="14">
        <v>1376</v>
      </c>
      <c r="AO59469" s="14">
        <v>-1</v>
      </c>
      <c r="AP59469" s="14">
        <v>354</v>
      </c>
      <c r="AS59469" s="14">
        <v>1430</v>
      </c>
      <c r="AT59469" s="14">
        <v>354</v>
      </c>
      <c r="AU59469" s="14">
        <v>563</v>
      </c>
      <c r="AV59469" s="25">
        <v>2.2260571137109748</v>
      </c>
      <c r="AW59469" s="25">
        <v>0.90113351369647277</v>
      </c>
      <c r="AX59469" s="25">
        <v>2.1507336940947179</v>
      </c>
      <c r="AY59469" s="26">
        <v>624.00926067684338</v>
      </c>
      <c r="AZ59469" s="26">
        <v>562.43693464014052</v>
      </c>
      <c r="BB59469" s="26">
        <v>2.3580274943126689</v>
      </c>
      <c r="BC59469" s="26">
        <v>1188.8042228112965</v>
      </c>
      <c r="BD59469" s="26">
        <v>0</v>
      </c>
      <c r="BE59469" s="26">
        <v>1188.2979177760276</v>
      </c>
      <c r="BF59469" s="26">
        <v>0.50630503526895154</v>
      </c>
      <c r="BG59469" s="14">
        <v>2348</v>
      </c>
      <c r="BH59469" s="14">
        <v>1</v>
      </c>
      <c r="BI59469" s="27">
        <v>1.1162102068544466</v>
      </c>
      <c r="BJ59469" s="27">
        <v>1.116210206854636</v>
      </c>
    </row>
    <row r="59470" spans="1:62" x14ac:dyDescent="0.25">
      <c r="A59470" t="s">
        <v>80</v>
      </c>
      <c r="B59470" s="2">
        <v>44664.166666666664</v>
      </c>
      <c r="C59470" s="1">
        <v>44663</v>
      </c>
      <c r="D59470">
        <v>21</v>
      </c>
      <c r="E59470" s="2">
        <v>44663.875</v>
      </c>
      <c r="F59470" s="8" t="s">
        <v>388</v>
      </c>
      <c r="G59470" s="10" t="s">
        <v>389</v>
      </c>
      <c r="J59470" s="14">
        <v>2362</v>
      </c>
      <c r="K59470" s="14">
        <v>2362</v>
      </c>
      <c r="P59470" s="14">
        <v>2362</v>
      </c>
      <c r="Q59470" s="14">
        <v>2362</v>
      </c>
      <c r="R59470" s="14">
        <v>627</v>
      </c>
      <c r="S59470" s="14">
        <v>1379</v>
      </c>
      <c r="W59470" s="14">
        <v>0</v>
      </c>
      <c r="X59470" s="14">
        <v>356</v>
      </c>
      <c r="AJ59470" s="14">
        <v>627</v>
      </c>
      <c r="AK59470" s="14">
        <v>1379</v>
      </c>
      <c r="AO59470" s="14">
        <v>0</v>
      </c>
      <c r="AP59470" s="14">
        <v>356</v>
      </c>
      <c r="AS59470" s="14">
        <v>1441</v>
      </c>
      <c r="AT59470" s="14">
        <v>356</v>
      </c>
      <c r="AU59470" s="14">
        <v>565</v>
      </c>
      <c r="AV59470" s="25">
        <v>2.2255094217003095</v>
      </c>
      <c r="AW59470" s="25">
        <v>0.9027180127827904</v>
      </c>
      <c r="AX59470" s="25">
        <v>2.1445329571621059</v>
      </c>
      <c r="AY59470" s="26">
        <v>632.9410090655507</v>
      </c>
      <c r="AZ59470" s="26">
        <v>564.65428945916665</v>
      </c>
      <c r="BB59470" s="26">
        <v>2.371349683546073</v>
      </c>
      <c r="BC59470" s="26">
        <v>1199.9666482082632</v>
      </c>
      <c r="BD59470" s="26">
        <v>0</v>
      </c>
      <c r="BE59470" s="26">
        <v>1199.9666482082632</v>
      </c>
      <c r="BF59470" s="26">
        <v>0</v>
      </c>
      <c r="BG59470" s="14">
        <v>2362</v>
      </c>
      <c r="BH59470" s="14">
        <v>0</v>
      </c>
      <c r="BI59470" s="27">
        <v>1.1200129009199411</v>
      </c>
    </row>
    <row r="59471" spans="1:62" x14ac:dyDescent="0.25">
      <c r="A59471" t="s">
        <v>80</v>
      </c>
      <c r="B59471" s="2">
        <v>44664.208333333336</v>
      </c>
      <c r="C59471" s="1">
        <v>44663</v>
      </c>
      <c r="D59471">
        <v>22</v>
      </c>
      <c r="E59471" s="2">
        <v>44663.916666666664</v>
      </c>
      <c r="F59471" s="8" t="s">
        <v>388</v>
      </c>
      <c r="G59471" s="10" t="s">
        <v>389</v>
      </c>
      <c r="J59471" s="14">
        <v>2328</v>
      </c>
      <c r="K59471" s="14">
        <v>2328</v>
      </c>
      <c r="P59471" s="14">
        <v>2328</v>
      </c>
      <c r="Q59471" s="14">
        <v>2328</v>
      </c>
      <c r="R59471" s="14">
        <v>627</v>
      </c>
      <c r="S59471" s="14">
        <v>1379</v>
      </c>
      <c r="W59471" s="14">
        <v>-1</v>
      </c>
      <c r="X59471" s="14">
        <v>323</v>
      </c>
      <c r="AJ59471" s="14">
        <v>627</v>
      </c>
      <c r="AK59471" s="14">
        <v>1379</v>
      </c>
      <c r="AO59471" s="14">
        <v>-1</v>
      </c>
      <c r="AP59471" s="14">
        <v>323</v>
      </c>
      <c r="AS59471" s="14">
        <v>1443</v>
      </c>
      <c r="AT59471" s="14">
        <v>323</v>
      </c>
      <c r="AU59471" s="14">
        <v>562</v>
      </c>
      <c r="AV59471" s="25">
        <v>2.2254485942171112</v>
      </c>
      <c r="AW59471" s="25">
        <v>0.90146398452581067</v>
      </c>
      <c r="AX59471" s="25">
        <v>2.1466061372670455</v>
      </c>
      <c r="AY59471" s="26">
        <v>632.92370956179695</v>
      </c>
      <c r="AZ59471" s="26">
        <v>563.86988898816708</v>
      </c>
      <c r="BB59471" s="26">
        <v>2.1515335611948929</v>
      </c>
      <c r="BC59471" s="26">
        <v>1198.9451321111587</v>
      </c>
      <c r="BD59471" s="26">
        <v>0</v>
      </c>
      <c r="BE59471" s="26">
        <v>1198.43034244516</v>
      </c>
      <c r="BF59471" s="26">
        <v>0.51478966599870546</v>
      </c>
      <c r="BG59471" s="14">
        <v>2329</v>
      </c>
      <c r="BH59471" s="14">
        <v>1</v>
      </c>
      <c r="BI59471" s="27">
        <v>1.1349155934542303</v>
      </c>
      <c r="BJ59471" s="27">
        <v>1.134915593454066</v>
      </c>
    </row>
    <row r="59472" spans="1:62" x14ac:dyDescent="0.25">
      <c r="A59472" t="s">
        <v>80</v>
      </c>
      <c r="B59472" s="2">
        <v>44664.25</v>
      </c>
      <c r="C59472" s="1">
        <v>44663</v>
      </c>
      <c r="D59472">
        <v>23</v>
      </c>
      <c r="E59472" s="2">
        <v>44663.958333333336</v>
      </c>
      <c r="F59472" s="8" t="s">
        <v>388</v>
      </c>
      <c r="G59472" s="10" t="s">
        <v>389</v>
      </c>
      <c r="J59472" s="14">
        <v>2359</v>
      </c>
      <c r="K59472" s="14">
        <v>2359</v>
      </c>
      <c r="P59472" s="14">
        <v>2359</v>
      </c>
      <c r="Q59472" s="14">
        <v>2359</v>
      </c>
      <c r="R59472" s="14">
        <v>636</v>
      </c>
      <c r="S59472" s="14">
        <v>1370</v>
      </c>
      <c r="W59472" s="14">
        <v>-1</v>
      </c>
      <c r="X59472" s="14">
        <v>354</v>
      </c>
      <c r="AJ59472" s="14">
        <v>636</v>
      </c>
      <c r="AK59472" s="14">
        <v>1370</v>
      </c>
      <c r="AO59472" s="14">
        <v>-1</v>
      </c>
      <c r="AP59472" s="14">
        <v>354</v>
      </c>
      <c r="AS59472" s="14">
        <v>1439</v>
      </c>
      <c r="AT59472" s="14">
        <v>354</v>
      </c>
      <c r="AU59472" s="14">
        <v>566</v>
      </c>
      <c r="AV59472" s="25">
        <v>2.2256337276333165</v>
      </c>
      <c r="AW59472" s="25">
        <v>0.90246244941640352</v>
      </c>
      <c r="AX59472" s="25">
        <v>2.1474600025085366</v>
      </c>
      <c r="AY59472" s="26">
        <v>642.06214711596078</v>
      </c>
      <c r="AZ59472" s="26">
        <v>560.81027827946446</v>
      </c>
      <c r="BB59472" s="26">
        <v>2.358027494312668</v>
      </c>
      <c r="BC59472" s="26">
        <v>1205.2304528897378</v>
      </c>
      <c r="BD59472" s="26">
        <v>0</v>
      </c>
      <c r="BE59472" s="26">
        <v>1204.7197620198692</v>
      </c>
      <c r="BF59472" s="26">
        <v>0.51069086986854018</v>
      </c>
      <c r="BG59472" s="14">
        <v>2360</v>
      </c>
      <c r="BH59472" s="14">
        <v>1</v>
      </c>
      <c r="BI59472" s="27">
        <v>1.1258793055295651</v>
      </c>
      <c r="BJ59472" s="27">
        <v>1.125879305529581</v>
      </c>
    </row>
    <row r="59473" spans="1:62" x14ac:dyDescent="0.25">
      <c r="A59473" t="s">
        <v>80</v>
      </c>
      <c r="B59473" s="2">
        <v>44664.291666666664</v>
      </c>
      <c r="C59473" s="1">
        <v>44663</v>
      </c>
      <c r="D59473">
        <v>24</v>
      </c>
      <c r="E59473" s="2">
        <v>44664</v>
      </c>
      <c r="F59473" s="8" t="s">
        <v>388</v>
      </c>
      <c r="G59473" s="10" t="s">
        <v>389</v>
      </c>
      <c r="J59473" s="14">
        <v>2223</v>
      </c>
      <c r="K59473" s="14">
        <v>2223</v>
      </c>
      <c r="P59473" s="14">
        <v>2223</v>
      </c>
      <c r="Q59473" s="14">
        <v>2223</v>
      </c>
      <c r="R59473" s="14">
        <v>638</v>
      </c>
      <c r="S59473" s="14">
        <v>1313</v>
      </c>
      <c r="W59473" s="14">
        <v>0</v>
      </c>
      <c r="X59473" s="14">
        <v>272</v>
      </c>
      <c r="AJ59473" s="14">
        <v>638</v>
      </c>
      <c r="AK59473" s="14">
        <v>1313</v>
      </c>
      <c r="AO59473" s="14">
        <v>0</v>
      </c>
      <c r="AP59473" s="14">
        <v>272</v>
      </c>
      <c r="AS59473" s="14">
        <v>1462</v>
      </c>
      <c r="AT59473" s="14">
        <v>272</v>
      </c>
      <c r="AU59473" s="14">
        <v>489</v>
      </c>
      <c r="AV59473" s="25">
        <v>2.225424245998012</v>
      </c>
      <c r="AW59473" s="25">
        <v>0.90254343817661653</v>
      </c>
      <c r="AX59473" s="25">
        <v>2.1475086725709356</v>
      </c>
      <c r="AY59473" s="26">
        <v>644.02058810440417</v>
      </c>
      <c r="AZ59473" s="26">
        <v>537.52553017113951</v>
      </c>
      <c r="BB59473" s="26">
        <v>1.8118177357430683</v>
      </c>
      <c r="BC59473" s="26">
        <v>1183.3579360112867</v>
      </c>
      <c r="BD59473" s="26">
        <v>0</v>
      </c>
      <c r="BE59473" s="26">
        <v>1183.3579360112867</v>
      </c>
      <c r="BF59473" s="26">
        <v>0</v>
      </c>
      <c r="BG59473" s="14">
        <v>2223</v>
      </c>
      <c r="BH59473" s="14">
        <v>0</v>
      </c>
      <c r="BI59473" s="27">
        <v>1.1735738069677026</v>
      </c>
    </row>
    <row r="59474" spans="1:62" x14ac:dyDescent="0.25">
      <c r="A59474" t="s">
        <v>80</v>
      </c>
      <c r="B59474" s="2">
        <v>44664.333333333336</v>
      </c>
      <c r="C59474" s="1">
        <v>44664</v>
      </c>
      <c r="D59474">
        <v>1</v>
      </c>
      <c r="E59474" s="2">
        <v>44664.041666666664</v>
      </c>
      <c r="F59474" s="8" t="s">
        <v>388</v>
      </c>
      <c r="G59474" s="10" t="s">
        <v>389</v>
      </c>
      <c r="J59474" s="14">
        <v>2104</v>
      </c>
      <c r="K59474" s="14">
        <v>2104</v>
      </c>
      <c r="P59474" s="14">
        <v>2104</v>
      </c>
      <c r="Q59474" s="14">
        <v>2104</v>
      </c>
      <c r="R59474" s="14">
        <v>638</v>
      </c>
      <c r="S59474" s="14">
        <v>1284</v>
      </c>
      <c r="W59474" s="14">
        <v>-1</v>
      </c>
      <c r="X59474" s="14">
        <v>183</v>
      </c>
      <c r="AJ59474" s="14">
        <v>638</v>
      </c>
      <c r="AK59474" s="14">
        <v>1284</v>
      </c>
      <c r="AO59474" s="14">
        <v>-1</v>
      </c>
      <c r="AP59474" s="14">
        <v>183</v>
      </c>
      <c r="AS59474" s="14">
        <v>1466</v>
      </c>
      <c r="AT59474" s="14">
        <v>183</v>
      </c>
      <c r="AU59474" s="14">
        <v>455</v>
      </c>
      <c r="AV59474" s="25">
        <v>2.2245965305877071</v>
      </c>
      <c r="AW59474" s="25">
        <v>0.90360137615690739</v>
      </c>
      <c r="AX59474" s="25">
        <v>2.1473090548215032</v>
      </c>
      <c r="AY59474" s="26">
        <v>643.78105365775389</v>
      </c>
      <c r="AZ59474" s="26">
        <v>526.26945550048038</v>
      </c>
      <c r="BB59474" s="26">
        <v>1.218980314856549</v>
      </c>
      <c r="BC59474" s="26">
        <v>1171.2694894730907</v>
      </c>
      <c r="BD59474" s="26">
        <v>0</v>
      </c>
      <c r="BE59474" s="26">
        <v>1170.7130669127712</v>
      </c>
      <c r="BF59474" s="26">
        <v>0.55642256031956094</v>
      </c>
      <c r="BG59474" s="14">
        <v>2105</v>
      </c>
      <c r="BH59474" s="14">
        <v>1</v>
      </c>
      <c r="BI59474" s="27">
        <v>1.226700304932145</v>
      </c>
      <c r="BJ59474" s="27">
        <v>1.2267003049317105</v>
      </c>
    </row>
    <row r="59475" spans="1:62" x14ac:dyDescent="0.25">
      <c r="A59475" t="s">
        <v>80</v>
      </c>
      <c r="B59475" s="2">
        <v>44664.375</v>
      </c>
      <c r="C59475" s="1">
        <v>44664</v>
      </c>
      <c r="D59475">
        <v>2</v>
      </c>
      <c r="E59475" s="2">
        <v>44664.083333333336</v>
      </c>
      <c r="F59475" s="8" t="s">
        <v>388</v>
      </c>
      <c r="G59475" s="10" t="s">
        <v>389</v>
      </c>
      <c r="J59475" s="14">
        <v>2133</v>
      </c>
      <c r="K59475" s="14">
        <v>2133</v>
      </c>
      <c r="P59475" s="14">
        <v>2133</v>
      </c>
      <c r="Q59475" s="14">
        <v>2133</v>
      </c>
      <c r="R59475" s="14">
        <v>637</v>
      </c>
      <c r="S59475" s="14">
        <v>1265</v>
      </c>
      <c r="W59475" s="14">
        <v>0</v>
      </c>
      <c r="X59475" s="14">
        <v>231</v>
      </c>
      <c r="AJ59475" s="14">
        <v>637</v>
      </c>
      <c r="AK59475" s="14">
        <v>1265</v>
      </c>
      <c r="AO59475" s="14">
        <v>0</v>
      </c>
      <c r="AP59475" s="14">
        <v>231</v>
      </c>
      <c r="AS59475" s="14">
        <v>1463</v>
      </c>
      <c r="AT59475" s="14">
        <v>231</v>
      </c>
      <c r="AU59475" s="14">
        <v>439</v>
      </c>
      <c r="AV59475" s="25">
        <v>2.2252337308271555</v>
      </c>
      <c r="AW59475" s="25">
        <v>0.90501854912943169</v>
      </c>
      <c r="AX59475" s="25">
        <v>2.1472582390999642</v>
      </c>
      <c r="AY59475" s="26">
        <v>642.95610424331539</v>
      </c>
      <c r="AZ59475" s="26">
        <v>519.29514594294301</v>
      </c>
      <c r="BB59475" s="26">
        <v>1.5387128564582671</v>
      </c>
      <c r="BC59475" s="26">
        <v>1163.7899630427166</v>
      </c>
      <c r="BD59475" s="26">
        <v>0</v>
      </c>
      <c r="BE59475" s="26">
        <v>1163.7899630427166</v>
      </c>
      <c r="BF59475" s="26">
        <v>0</v>
      </c>
      <c r="BG59475" s="14">
        <v>2133</v>
      </c>
      <c r="BH59475" s="14">
        <v>0</v>
      </c>
      <c r="BI59475" s="27">
        <v>1.2028666799452572</v>
      </c>
    </row>
    <row r="59476" spans="1:62" x14ac:dyDescent="0.25">
      <c r="A59476" t="s">
        <v>80</v>
      </c>
      <c r="B59476" s="2">
        <v>44664.416666666664</v>
      </c>
      <c r="C59476" s="1">
        <v>44664</v>
      </c>
      <c r="D59476">
        <v>3</v>
      </c>
      <c r="E59476" s="2">
        <v>44664.125</v>
      </c>
      <c r="F59476" s="8" t="s">
        <v>388</v>
      </c>
      <c r="G59476" s="10" t="s">
        <v>389</v>
      </c>
      <c r="J59476" s="14">
        <v>2197</v>
      </c>
      <c r="K59476" s="14">
        <v>2197</v>
      </c>
      <c r="P59476" s="14">
        <v>2197</v>
      </c>
      <c r="Q59476" s="14">
        <v>2197</v>
      </c>
      <c r="R59476" s="14">
        <v>638</v>
      </c>
      <c r="S59476" s="14">
        <v>1259</v>
      </c>
      <c r="W59476" s="14">
        <v>-1</v>
      </c>
      <c r="X59476" s="14">
        <v>301</v>
      </c>
      <c r="AJ59476" s="14">
        <v>638</v>
      </c>
      <c r="AK59476" s="14">
        <v>1259</v>
      </c>
      <c r="AO59476" s="14">
        <v>-1</v>
      </c>
      <c r="AP59476" s="14">
        <v>301</v>
      </c>
      <c r="AS59476" s="14">
        <v>1463</v>
      </c>
      <c r="AT59476" s="14">
        <v>301</v>
      </c>
      <c r="AU59476" s="14">
        <v>433</v>
      </c>
      <c r="AV59476" s="25">
        <v>2.2258192245710116</v>
      </c>
      <c r="AW59476" s="25">
        <v>0.90568116945209465</v>
      </c>
      <c r="AX59476" s="25">
        <v>2.146408777374357</v>
      </c>
      <c r="AY59476" s="26">
        <v>644.13489185270271</v>
      </c>
      <c r="AZ59476" s="26">
        <v>517.21049085111588</v>
      </c>
      <c r="BB59476" s="26">
        <v>2.0049894796274388</v>
      </c>
      <c r="BC59476" s="26">
        <v>1163.3503721834461</v>
      </c>
      <c r="BD59476" s="26">
        <v>0</v>
      </c>
      <c r="BE59476" s="26">
        <v>1162.8210953990133</v>
      </c>
      <c r="BF59476" s="26">
        <v>0.52927678443279547</v>
      </c>
      <c r="BG59476" s="14">
        <v>2198</v>
      </c>
      <c r="BH59476" s="14">
        <v>1</v>
      </c>
      <c r="BI59476" s="27">
        <v>1.1668541844963918</v>
      </c>
      <c r="BJ59476" s="27">
        <v>1.1668541844962295</v>
      </c>
    </row>
    <row r="59477" spans="1:62" x14ac:dyDescent="0.25">
      <c r="A59477" t="s">
        <v>80</v>
      </c>
      <c r="B59477" s="2">
        <v>44664.458333333336</v>
      </c>
      <c r="C59477" s="1">
        <v>44664</v>
      </c>
      <c r="D59477">
        <v>4</v>
      </c>
      <c r="E59477" s="2">
        <v>44664.166666666664</v>
      </c>
      <c r="F59477" s="8" t="s">
        <v>388</v>
      </c>
      <c r="G59477" s="10" t="s">
        <v>389</v>
      </c>
      <c r="J59477" s="14">
        <v>2195</v>
      </c>
      <c r="K59477" s="14">
        <v>2195</v>
      </c>
      <c r="P59477" s="14">
        <v>2195</v>
      </c>
      <c r="Q59477" s="14">
        <v>2195</v>
      </c>
      <c r="R59477" s="14">
        <v>638</v>
      </c>
      <c r="S59477" s="14">
        <v>1261</v>
      </c>
      <c r="W59477" s="14">
        <v>0</v>
      </c>
      <c r="X59477" s="14">
        <v>296</v>
      </c>
      <c r="AJ59477" s="14">
        <v>638</v>
      </c>
      <c r="AK59477" s="14">
        <v>1261</v>
      </c>
      <c r="AO59477" s="14">
        <v>0</v>
      </c>
      <c r="AP59477" s="14">
        <v>296</v>
      </c>
      <c r="AS59477" s="14">
        <v>1464</v>
      </c>
      <c r="AT59477" s="14">
        <v>296</v>
      </c>
      <c r="AU59477" s="14">
        <v>435</v>
      </c>
      <c r="AV59477" s="25">
        <v>2.2268628428743771</v>
      </c>
      <c r="AW59477" s="25">
        <v>0.90550060332990767</v>
      </c>
      <c r="AX59477" s="25">
        <v>2.1459096404045273</v>
      </c>
      <c r="AY59477" s="26">
        <v>644.43690692901839</v>
      </c>
      <c r="AZ59477" s="26">
        <v>517.92883163493639</v>
      </c>
      <c r="BB59477" s="26">
        <v>1.9716840065439258</v>
      </c>
      <c r="BC59477" s="26">
        <v>1164.3374225704988</v>
      </c>
      <c r="BD59477" s="26">
        <v>0</v>
      </c>
      <c r="BE59477" s="26">
        <v>1164.3374225704988</v>
      </c>
      <c r="BF59477" s="26">
        <v>0</v>
      </c>
      <c r="BG59477" s="14">
        <v>2195</v>
      </c>
      <c r="BH59477" s="14">
        <v>0</v>
      </c>
      <c r="BI59477" s="27">
        <v>1.1694403501354775</v>
      </c>
    </row>
    <row r="59478" spans="1:62" x14ac:dyDescent="0.25">
      <c r="A59478" t="s">
        <v>80</v>
      </c>
      <c r="B59478" s="2">
        <v>44664.5</v>
      </c>
      <c r="C59478" s="1">
        <v>44664</v>
      </c>
      <c r="D59478">
        <v>5</v>
      </c>
      <c r="E59478" s="2">
        <v>44664.208333333336</v>
      </c>
      <c r="F59478" s="8" t="s">
        <v>388</v>
      </c>
      <c r="G59478" s="10" t="s">
        <v>389</v>
      </c>
      <c r="J59478" s="14">
        <v>2233</v>
      </c>
      <c r="K59478" s="14">
        <v>2233</v>
      </c>
      <c r="P59478" s="14">
        <v>2233</v>
      </c>
      <c r="Q59478" s="14">
        <v>2233</v>
      </c>
      <c r="R59478" s="14">
        <v>638</v>
      </c>
      <c r="S59478" s="14">
        <v>1270</v>
      </c>
      <c r="W59478" s="14">
        <v>-1</v>
      </c>
      <c r="X59478" s="14">
        <v>326</v>
      </c>
      <c r="AJ59478" s="14">
        <v>638</v>
      </c>
      <c r="AK59478" s="14">
        <v>1270</v>
      </c>
      <c r="AO59478" s="14">
        <v>-1</v>
      </c>
      <c r="AP59478" s="14">
        <v>326</v>
      </c>
      <c r="AS59478" s="14">
        <v>1466</v>
      </c>
      <c r="AT59478" s="14">
        <v>326</v>
      </c>
      <c r="AU59478" s="14">
        <v>441</v>
      </c>
      <c r="AV59478" s="25">
        <v>2.2266832187406447</v>
      </c>
      <c r="AW59478" s="25">
        <v>0.90370174545869453</v>
      </c>
      <c r="AX59478" s="25">
        <v>2.1433535176871152</v>
      </c>
      <c r="AY59478" s="26">
        <v>644.38492509209357</v>
      </c>
      <c r="AZ59478" s="26">
        <v>520.58913406053739</v>
      </c>
      <c r="BB59478" s="26">
        <v>2.1715168450450002</v>
      </c>
      <c r="BC59478" s="26">
        <v>1167.1455759976761</v>
      </c>
      <c r="BD59478" s="26">
        <v>0</v>
      </c>
      <c r="BE59478" s="26">
        <v>1166.6231294551524</v>
      </c>
      <c r="BF59478" s="26">
        <v>0.52244654252376677</v>
      </c>
      <c r="BG59478" s="14">
        <v>2234</v>
      </c>
      <c r="BH59478" s="14">
        <v>1</v>
      </c>
      <c r="BI59478" s="27">
        <v>1.1517960965783334</v>
      </c>
      <c r="BJ59478" s="27">
        <v>1.1517960965787466</v>
      </c>
    </row>
    <row r="59479" spans="1:62" x14ac:dyDescent="0.25">
      <c r="A59479" t="s">
        <v>80</v>
      </c>
      <c r="B59479" s="2">
        <v>44664.541666666664</v>
      </c>
      <c r="C59479" s="1">
        <v>44664</v>
      </c>
      <c r="D59479">
        <v>6</v>
      </c>
      <c r="E59479" s="2">
        <v>44664.25</v>
      </c>
      <c r="F59479" s="8" t="s">
        <v>388</v>
      </c>
      <c r="G59479" s="10" t="s">
        <v>389</v>
      </c>
      <c r="J59479" s="14">
        <v>2268</v>
      </c>
      <c r="K59479" s="14">
        <v>2268</v>
      </c>
      <c r="P59479" s="14">
        <v>2268</v>
      </c>
      <c r="Q59479" s="14">
        <v>2268</v>
      </c>
      <c r="R59479" s="14">
        <v>637</v>
      </c>
      <c r="S59479" s="14">
        <v>1379</v>
      </c>
      <c r="W59479" s="14">
        <v>0</v>
      </c>
      <c r="X59479" s="14">
        <v>252</v>
      </c>
      <c r="AJ59479" s="14">
        <v>637</v>
      </c>
      <c r="AK59479" s="14">
        <v>1379</v>
      </c>
      <c r="AO59479" s="14">
        <v>0</v>
      </c>
      <c r="AP59479" s="14">
        <v>252</v>
      </c>
      <c r="AS59479" s="14">
        <v>1461</v>
      </c>
      <c r="AT59479" s="14">
        <v>252</v>
      </c>
      <c r="AU59479" s="14">
        <v>555</v>
      </c>
      <c r="AV59479" s="25">
        <v>2.2255030496202606</v>
      </c>
      <c r="AW59479" s="25">
        <v>0.90262283871581428</v>
      </c>
      <c r="AX59479" s="25">
        <v>2.1421422120271876</v>
      </c>
      <c r="AY59479" s="26">
        <v>643.03392086078611</v>
      </c>
      <c r="AZ59479" s="26">
        <v>564.59475764036802</v>
      </c>
      <c r="BB59479" s="26">
        <v>1.6785958434090182</v>
      </c>
      <c r="BC59479" s="26">
        <v>1209.3072743445632</v>
      </c>
      <c r="BD59479" s="26">
        <v>0</v>
      </c>
      <c r="BE59479" s="26">
        <v>1209.307274344563</v>
      </c>
      <c r="BF59479" s="26">
        <v>2.2737367544323206E-13</v>
      </c>
      <c r="BG59479" s="14">
        <v>2268</v>
      </c>
      <c r="BH59479" s="14">
        <v>0</v>
      </c>
      <c r="BI59479" s="27">
        <v>1.1755127879918479</v>
      </c>
    </row>
    <row r="59480" spans="1:62" x14ac:dyDescent="0.25">
      <c r="A59480" t="s">
        <v>80</v>
      </c>
      <c r="B59480" s="2">
        <v>44664.583333333336</v>
      </c>
      <c r="C59480" s="1">
        <v>44664</v>
      </c>
      <c r="D59480">
        <v>7</v>
      </c>
      <c r="E59480" s="2">
        <v>44664.291666666664</v>
      </c>
      <c r="F59480" s="8" t="s">
        <v>388</v>
      </c>
      <c r="G59480" s="10" t="s">
        <v>389</v>
      </c>
      <c r="J59480" s="14">
        <v>2130</v>
      </c>
      <c r="K59480" s="14">
        <v>2130</v>
      </c>
      <c r="P59480" s="14">
        <v>2130</v>
      </c>
      <c r="Q59480" s="14">
        <v>2130</v>
      </c>
      <c r="R59480" s="14">
        <v>636</v>
      </c>
      <c r="S59480" s="14">
        <v>1372</v>
      </c>
      <c r="W59480" s="14">
        <v>20</v>
      </c>
      <c r="X59480" s="14">
        <v>102</v>
      </c>
      <c r="AJ59480" s="14">
        <v>636</v>
      </c>
      <c r="AK59480" s="14">
        <v>1372</v>
      </c>
      <c r="AO59480" s="14">
        <v>20</v>
      </c>
      <c r="AP59480" s="14">
        <v>102</v>
      </c>
      <c r="AS59480" s="14">
        <v>1440</v>
      </c>
      <c r="AT59480" s="14">
        <v>102</v>
      </c>
      <c r="AU59480" s="14">
        <v>588</v>
      </c>
      <c r="AV59480" s="25">
        <v>2.225315640664447</v>
      </c>
      <c r="AW59480" s="25">
        <v>0.90250354124942422</v>
      </c>
      <c r="AX59480" s="25">
        <v>2.1448635543809274</v>
      </c>
      <c r="AY59480" s="26">
        <v>641.97038376799105</v>
      </c>
      <c r="AZ59480" s="26">
        <v>561.65455207437572</v>
      </c>
      <c r="BB59480" s="26">
        <v>0.81265354323769934</v>
      </c>
      <c r="BC59480" s="26">
        <v>1204.4375893856045</v>
      </c>
      <c r="BD59480" s="26">
        <v>0</v>
      </c>
      <c r="BE59480" s="26">
        <v>1204.4375893856043</v>
      </c>
      <c r="BF59480" s="26">
        <v>2.2737367544323206E-13</v>
      </c>
      <c r="BG59480" s="14">
        <v>2130</v>
      </c>
      <c r="BH59480" s="14">
        <v>0</v>
      </c>
      <c r="BI59480" s="27">
        <v>1.2466324874700898</v>
      </c>
    </row>
    <row r="59481" spans="1:62" x14ac:dyDescent="0.25">
      <c r="A59481" t="s">
        <v>80</v>
      </c>
      <c r="B59481" s="2">
        <v>44664.625</v>
      </c>
      <c r="C59481" s="1">
        <v>44664</v>
      </c>
      <c r="D59481">
        <v>8</v>
      </c>
      <c r="E59481" s="2">
        <v>44664.333333333336</v>
      </c>
      <c r="F59481" s="8" t="s">
        <v>388</v>
      </c>
      <c r="G59481" s="10" t="s">
        <v>389</v>
      </c>
      <c r="J59481" s="14">
        <v>2131</v>
      </c>
      <c r="K59481" s="14">
        <v>2131</v>
      </c>
      <c r="P59481" s="14">
        <v>2131</v>
      </c>
      <c r="Q59481" s="14">
        <v>2131</v>
      </c>
      <c r="R59481" s="14">
        <v>637</v>
      </c>
      <c r="S59481" s="14">
        <v>1344</v>
      </c>
      <c r="W59481" s="14">
        <v>96</v>
      </c>
      <c r="X59481" s="14">
        <v>54</v>
      </c>
      <c r="AJ59481" s="14">
        <v>637</v>
      </c>
      <c r="AK59481" s="14">
        <v>1344</v>
      </c>
      <c r="AO59481" s="14">
        <v>96</v>
      </c>
      <c r="AP59481" s="14">
        <v>54</v>
      </c>
      <c r="AS59481" s="14">
        <v>1436</v>
      </c>
      <c r="AT59481" s="14">
        <v>54</v>
      </c>
      <c r="AU59481" s="14">
        <v>641</v>
      </c>
      <c r="AV59481" s="25">
        <v>2.2260293093816115</v>
      </c>
      <c r="AW59481" s="25">
        <v>0.90249850531395026</v>
      </c>
      <c r="AX59481" s="25">
        <v>2.1445308781486365</v>
      </c>
      <c r="AY59481" s="26">
        <v>643.18597766331004</v>
      </c>
      <c r="AZ59481" s="26">
        <v>550.18914422528565</v>
      </c>
      <c r="BB59481" s="26">
        <v>0.99916419250536803</v>
      </c>
      <c r="BC59481" s="26">
        <v>1194.374286081101</v>
      </c>
      <c r="BD59481" s="26">
        <v>0</v>
      </c>
      <c r="BE59481" s="26">
        <v>1194.3742860811008</v>
      </c>
      <c r="BF59481" s="26">
        <v>2.2737367544323206E-13</v>
      </c>
      <c r="BG59481" s="14">
        <v>2131</v>
      </c>
      <c r="BH59481" s="14">
        <v>0</v>
      </c>
      <c r="BI59481" s="27">
        <v>1.2356365267856015</v>
      </c>
    </row>
    <row r="59482" spans="1:62" x14ac:dyDescent="0.25">
      <c r="A59482" t="s">
        <v>80</v>
      </c>
      <c r="B59482" s="2">
        <v>44664.666666666664</v>
      </c>
      <c r="C59482" s="1">
        <v>44664</v>
      </c>
      <c r="D59482">
        <v>9</v>
      </c>
      <c r="E59482" s="2">
        <v>44664.375</v>
      </c>
      <c r="F59482" s="8" t="s">
        <v>388</v>
      </c>
      <c r="G59482" s="10" t="s">
        <v>389</v>
      </c>
      <c r="J59482" s="14">
        <v>1860</v>
      </c>
      <c r="K59482" s="14">
        <v>1860</v>
      </c>
      <c r="P59482" s="14">
        <v>1860</v>
      </c>
      <c r="Q59482" s="14">
        <v>1860</v>
      </c>
      <c r="R59482" s="14">
        <v>637</v>
      </c>
      <c r="S59482" s="14">
        <v>1045</v>
      </c>
      <c r="W59482" s="14">
        <v>144</v>
      </c>
      <c r="X59482" s="14">
        <v>34</v>
      </c>
      <c r="AJ59482" s="14">
        <v>637</v>
      </c>
      <c r="AK59482" s="14">
        <v>1045</v>
      </c>
      <c r="AO59482" s="14">
        <v>144</v>
      </c>
      <c r="AP59482" s="14">
        <v>34</v>
      </c>
      <c r="AS59482" s="14">
        <v>1436</v>
      </c>
      <c r="AT59482" s="14">
        <v>34</v>
      </c>
      <c r="AU59482" s="14">
        <v>390</v>
      </c>
      <c r="AV59482" s="25">
        <v>2.2256068603321757</v>
      </c>
      <c r="AW59482" s="25">
        <v>0.9018896084189828</v>
      </c>
      <c r="AX59482" s="25">
        <v>2.1453536594780473</v>
      </c>
      <c r="AY59482" s="26">
        <v>643.06391579120032</v>
      </c>
      <c r="AZ59482" s="26">
        <v>427.49981438880036</v>
      </c>
      <c r="BB59482" s="26">
        <v>1.1856748417730365</v>
      </c>
      <c r="BC59482" s="26">
        <v>1071.7494050217738</v>
      </c>
      <c r="BD59482" s="26">
        <v>0</v>
      </c>
      <c r="BE59482" s="26">
        <v>1071.7494050217738</v>
      </c>
      <c r="BF59482" s="26">
        <v>0</v>
      </c>
      <c r="BG59482" s="14">
        <v>1860</v>
      </c>
      <c r="BH59482" s="14">
        <v>0</v>
      </c>
      <c r="BI59482" s="27">
        <v>1.2703226738167219</v>
      </c>
    </row>
    <row r="59483" spans="1:62" x14ac:dyDescent="0.25">
      <c r="A59483" t="s">
        <v>80</v>
      </c>
      <c r="B59483" s="2">
        <v>44664.708333333336</v>
      </c>
      <c r="C59483" s="1">
        <v>44664</v>
      </c>
      <c r="D59483">
        <v>10</v>
      </c>
      <c r="E59483" s="2">
        <v>44664.416666666664</v>
      </c>
      <c r="F59483" s="8" t="s">
        <v>388</v>
      </c>
      <c r="G59483" s="10" t="s">
        <v>389</v>
      </c>
      <c r="J59483" s="14">
        <v>1833</v>
      </c>
      <c r="K59483" s="14">
        <v>1833</v>
      </c>
      <c r="P59483" s="14">
        <v>1833</v>
      </c>
      <c r="Q59483" s="14">
        <v>1833</v>
      </c>
      <c r="R59483" s="14">
        <v>637</v>
      </c>
      <c r="S59483" s="14">
        <v>961</v>
      </c>
      <c r="W59483" s="14">
        <v>147</v>
      </c>
      <c r="X59483" s="14">
        <v>88</v>
      </c>
      <c r="AJ59483" s="14">
        <v>637</v>
      </c>
      <c r="AK59483" s="14">
        <v>961</v>
      </c>
      <c r="AO59483" s="14">
        <v>147</v>
      </c>
      <c r="AP59483" s="14">
        <v>88</v>
      </c>
      <c r="AS59483" s="14">
        <v>1435</v>
      </c>
      <c r="AT59483" s="14">
        <v>88</v>
      </c>
      <c r="AU59483" s="14">
        <v>310</v>
      </c>
      <c r="AV59483" s="25">
        <v>2.2258826636680968</v>
      </c>
      <c r="AW59483" s="25">
        <v>0.90195456774252469</v>
      </c>
      <c r="AX59483" s="25">
        <v>2.1457384059190998</v>
      </c>
      <c r="AY59483" s="26">
        <v>643.14360604393391</v>
      </c>
      <c r="AZ59483" s="26">
        <v>393.16450889521383</v>
      </c>
      <c r="BB59483" s="26">
        <v>1.5653572349250764</v>
      </c>
      <c r="BC59483" s="26">
        <v>1037.873472174073</v>
      </c>
      <c r="BD59483" s="26">
        <v>0</v>
      </c>
      <c r="BE59483" s="26">
        <v>1037.873472174073</v>
      </c>
      <c r="BF59483" s="26">
        <v>0</v>
      </c>
      <c r="BG59483" s="14">
        <v>1833</v>
      </c>
      <c r="BH59483" s="14">
        <v>0</v>
      </c>
      <c r="BI59483" s="27">
        <v>1.2482905696805262</v>
      </c>
    </row>
    <row r="59484" spans="1:62" x14ac:dyDescent="0.25">
      <c r="A59484" t="s">
        <v>80</v>
      </c>
      <c r="B59484" s="2">
        <v>44664.75</v>
      </c>
      <c r="C59484" s="1">
        <v>44664</v>
      </c>
      <c r="D59484">
        <v>11</v>
      </c>
      <c r="E59484" s="2">
        <v>44664.458333333336</v>
      </c>
      <c r="F59484" s="8" t="s">
        <v>388</v>
      </c>
      <c r="G59484" s="10" t="s">
        <v>389</v>
      </c>
      <c r="J59484" s="14">
        <v>1914</v>
      </c>
      <c r="K59484" s="14">
        <v>1914</v>
      </c>
      <c r="P59484" s="14">
        <v>1914</v>
      </c>
      <c r="Q59484" s="14">
        <v>1914</v>
      </c>
      <c r="R59484" s="14">
        <v>637</v>
      </c>
      <c r="S59484" s="14">
        <v>962</v>
      </c>
      <c r="W59484" s="14">
        <v>144</v>
      </c>
      <c r="X59484" s="14">
        <v>171</v>
      </c>
      <c r="AJ59484" s="14">
        <v>637</v>
      </c>
      <c r="AK59484" s="14">
        <v>962</v>
      </c>
      <c r="AO59484" s="14">
        <v>144</v>
      </c>
      <c r="AP59484" s="14">
        <v>171</v>
      </c>
      <c r="AS59484" s="14">
        <v>1435</v>
      </c>
      <c r="AT59484" s="14">
        <v>171</v>
      </c>
      <c r="AU59484" s="14">
        <v>308</v>
      </c>
      <c r="AV59484" s="25">
        <v>2.2273916751138807</v>
      </c>
      <c r="AW59484" s="25">
        <v>0.90217889536501739</v>
      </c>
      <c r="AX59484" s="25">
        <v>2.1443899682315783</v>
      </c>
      <c r="AY59484" s="26">
        <v>643.57961782417919</v>
      </c>
      <c r="AZ59484" s="26">
        <v>393.67151588080793</v>
      </c>
      <c r="BB59484" s="26">
        <v>2.0982448042612725</v>
      </c>
      <c r="BC59484" s="26">
        <v>1039.3493785092483</v>
      </c>
      <c r="BD59484" s="26">
        <v>0</v>
      </c>
      <c r="BE59484" s="26">
        <v>1039.3493785092483</v>
      </c>
      <c r="BF59484" s="26">
        <v>0</v>
      </c>
      <c r="BG59484" s="14">
        <v>1914</v>
      </c>
      <c r="BH59484" s="14">
        <v>0</v>
      </c>
      <c r="BI59484" s="27">
        <v>1.197163232418526</v>
      </c>
    </row>
    <row r="59485" spans="1:62" x14ac:dyDescent="0.25">
      <c r="A59485" t="s">
        <v>80</v>
      </c>
      <c r="B59485" s="2">
        <v>44664.791666666664</v>
      </c>
      <c r="C59485" s="1">
        <v>44664</v>
      </c>
      <c r="D59485">
        <v>12</v>
      </c>
      <c r="E59485" s="2">
        <v>44664.5</v>
      </c>
      <c r="F59485" s="8" t="s">
        <v>388</v>
      </c>
      <c r="G59485" s="10" t="s">
        <v>389</v>
      </c>
      <c r="J59485" s="14">
        <v>1928</v>
      </c>
      <c r="K59485" s="14">
        <v>1928</v>
      </c>
      <c r="P59485" s="14">
        <v>1928</v>
      </c>
      <c r="Q59485" s="14">
        <v>1928</v>
      </c>
      <c r="R59485" s="14">
        <v>637</v>
      </c>
      <c r="S59485" s="14">
        <v>970</v>
      </c>
      <c r="W59485" s="14">
        <v>145</v>
      </c>
      <c r="X59485" s="14">
        <v>176</v>
      </c>
      <c r="AJ59485" s="14">
        <v>637</v>
      </c>
      <c r="AK59485" s="14">
        <v>970</v>
      </c>
      <c r="AO59485" s="14">
        <v>145</v>
      </c>
      <c r="AP59485" s="14">
        <v>176</v>
      </c>
      <c r="AS59485" s="14">
        <v>1444</v>
      </c>
      <c r="AT59485" s="14">
        <v>176</v>
      </c>
      <c r="AU59485" s="14">
        <v>308</v>
      </c>
      <c r="AV59485" s="25">
        <v>2.2277281512045666</v>
      </c>
      <c r="AW59485" s="25">
        <v>0.90164470575946265</v>
      </c>
      <c r="AX59485" s="25">
        <v>2.1426918009152049</v>
      </c>
      <c r="AY59485" s="26">
        <v>643.67683878278751</v>
      </c>
      <c r="AZ59485" s="26">
        <v>396.7102560017957</v>
      </c>
      <c r="BB59485" s="26">
        <v>2.138211371961487</v>
      </c>
      <c r="BC59485" s="26">
        <v>1042.5253061565447</v>
      </c>
      <c r="BD59485" s="26">
        <v>0</v>
      </c>
      <c r="BE59485" s="26">
        <v>1042.5253061565445</v>
      </c>
      <c r="BF59485" s="26">
        <v>2.2737367544323206E-13</v>
      </c>
      <c r="BG59485" s="14">
        <v>1928</v>
      </c>
      <c r="BH59485" s="14">
        <v>0</v>
      </c>
      <c r="BI59485" s="27">
        <v>1.1921017326031336</v>
      </c>
    </row>
    <row r="59486" spans="1:62" x14ac:dyDescent="0.25">
      <c r="A59486" t="s">
        <v>80</v>
      </c>
      <c r="B59486" s="2">
        <v>44664.833333333336</v>
      </c>
      <c r="C59486" s="1">
        <v>44664</v>
      </c>
      <c r="D59486">
        <v>13</v>
      </c>
      <c r="E59486" s="2">
        <v>44664.541666666664</v>
      </c>
      <c r="F59486" s="8" t="s">
        <v>388</v>
      </c>
      <c r="G59486" s="10" t="s">
        <v>389</v>
      </c>
      <c r="J59486" s="14">
        <v>2158</v>
      </c>
      <c r="K59486" s="14">
        <v>2158</v>
      </c>
      <c r="P59486" s="14">
        <v>2158</v>
      </c>
      <c r="Q59486" s="14">
        <v>2158</v>
      </c>
      <c r="R59486" s="14">
        <v>638</v>
      </c>
      <c r="S59486" s="14">
        <v>974</v>
      </c>
      <c r="W59486" s="14">
        <v>149</v>
      </c>
      <c r="X59486" s="14">
        <v>397</v>
      </c>
      <c r="AJ59486" s="14">
        <v>638</v>
      </c>
      <c r="AK59486" s="14">
        <v>974</v>
      </c>
      <c r="AO59486" s="14">
        <v>149</v>
      </c>
      <c r="AP59486" s="14">
        <v>397</v>
      </c>
      <c r="AS59486" s="14">
        <v>1445</v>
      </c>
      <c r="AT59486" s="14">
        <v>397</v>
      </c>
      <c r="AU59486" s="14">
        <v>316</v>
      </c>
      <c r="AV59486" s="25">
        <v>2.228169524949319</v>
      </c>
      <c r="AW59486" s="25">
        <v>0.90225058461918906</v>
      </c>
      <c r="AX59486" s="25">
        <v>2.1423543370643889</v>
      </c>
      <c r="AY59486" s="26">
        <v>644.81505062898168</v>
      </c>
      <c r="AZ59486" s="26">
        <v>398.61385155677175</v>
      </c>
      <c r="BB59486" s="26">
        <v>3.6369576607195389</v>
      </c>
      <c r="BC59486" s="26">
        <v>1047.0658598464731</v>
      </c>
      <c r="BD59486" s="26">
        <v>0</v>
      </c>
      <c r="BE59486" s="26">
        <v>1047.0658598464731</v>
      </c>
      <c r="BF59486" s="26">
        <v>0</v>
      </c>
      <c r="BG59486" s="14">
        <v>2158</v>
      </c>
      <c r="BH59486" s="14">
        <v>0</v>
      </c>
      <c r="BI59486" s="27">
        <v>1.0696859758733697</v>
      </c>
    </row>
    <row r="59487" spans="1:62" x14ac:dyDescent="0.25">
      <c r="A59487" t="s">
        <v>80</v>
      </c>
      <c r="B59487" s="2">
        <v>44664.875</v>
      </c>
      <c r="C59487" s="1">
        <v>44664</v>
      </c>
      <c r="D59487">
        <v>14</v>
      </c>
      <c r="E59487" s="2">
        <v>44664.583333333336</v>
      </c>
      <c r="F59487" s="8" t="s">
        <v>388</v>
      </c>
      <c r="G59487" s="10" t="s">
        <v>389</v>
      </c>
      <c r="J59487" s="14">
        <v>2218</v>
      </c>
      <c r="K59487" s="14">
        <v>2218</v>
      </c>
      <c r="P59487" s="14">
        <v>2218</v>
      </c>
      <c r="Q59487" s="14">
        <v>2218</v>
      </c>
      <c r="R59487" s="14">
        <v>638</v>
      </c>
      <c r="S59487" s="14">
        <v>1020</v>
      </c>
      <c r="W59487" s="14">
        <v>149</v>
      </c>
      <c r="X59487" s="14">
        <v>411</v>
      </c>
      <c r="AJ59487" s="14">
        <v>638</v>
      </c>
      <c r="AK59487" s="14">
        <v>1020</v>
      </c>
      <c r="AO59487" s="14">
        <v>149</v>
      </c>
      <c r="AP59487" s="14">
        <v>411</v>
      </c>
      <c r="AS59487" s="14">
        <v>1442</v>
      </c>
      <c r="AT59487" s="14">
        <v>411</v>
      </c>
      <c r="AU59487" s="14">
        <v>365</v>
      </c>
      <c r="AV59487" s="25">
        <v>2.2276528807060236</v>
      </c>
      <c r="AW59487" s="25">
        <v>0.90279589547462136</v>
      </c>
      <c r="AX59487" s="25">
        <v>2.1409683857748028</v>
      </c>
      <c r="AY59487" s="26">
        <v>644.66553777541856</v>
      </c>
      <c r="AZ59487" s="26">
        <v>417.69185319198493</v>
      </c>
      <c r="BB59487" s="26">
        <v>3.730212985353373</v>
      </c>
      <c r="BC59487" s="26">
        <v>1066.0876039527568</v>
      </c>
      <c r="BD59487" s="26">
        <v>0</v>
      </c>
      <c r="BE59487" s="26">
        <v>1066.0876039527568</v>
      </c>
      <c r="BF59487" s="26">
        <v>0</v>
      </c>
      <c r="BG59487" s="14">
        <v>2218</v>
      </c>
      <c r="BH59487" s="14">
        <v>0</v>
      </c>
      <c r="BI59487" s="27">
        <v>1.0596564713373882</v>
      </c>
    </row>
    <row r="59488" spans="1:62" x14ac:dyDescent="0.25">
      <c r="A59488" t="s">
        <v>80</v>
      </c>
      <c r="B59488" s="2">
        <v>44664.916666666664</v>
      </c>
      <c r="C59488" s="1">
        <v>44664</v>
      </c>
      <c r="D59488">
        <v>15</v>
      </c>
      <c r="E59488" s="2">
        <v>44664.625</v>
      </c>
      <c r="F59488" s="8" t="s">
        <v>388</v>
      </c>
      <c r="G59488" s="10" t="s">
        <v>389</v>
      </c>
      <c r="J59488" s="14">
        <v>2148</v>
      </c>
      <c r="K59488" s="14">
        <v>2148</v>
      </c>
      <c r="P59488" s="14">
        <v>2148</v>
      </c>
      <c r="Q59488" s="14">
        <v>2148</v>
      </c>
      <c r="R59488" s="14">
        <v>637</v>
      </c>
      <c r="S59488" s="14">
        <v>1032</v>
      </c>
      <c r="W59488" s="14">
        <v>150</v>
      </c>
      <c r="X59488" s="14">
        <v>329</v>
      </c>
      <c r="AJ59488" s="14">
        <v>637</v>
      </c>
      <c r="AK59488" s="14">
        <v>1032</v>
      </c>
      <c r="AO59488" s="14">
        <v>150</v>
      </c>
      <c r="AP59488" s="14">
        <v>329</v>
      </c>
      <c r="AS59488" s="14">
        <v>1445</v>
      </c>
      <c r="AT59488" s="14">
        <v>329</v>
      </c>
      <c r="AU59488" s="14">
        <v>374</v>
      </c>
      <c r="AV59488" s="25">
        <v>2.22765143362416</v>
      </c>
      <c r="AW59488" s="25">
        <v>0.90284757763783774</v>
      </c>
      <c r="AX59488" s="25">
        <v>2.1385772307454856</v>
      </c>
      <c r="AY59488" s="26">
        <v>643.65467210611803</v>
      </c>
      <c r="AZ59488" s="26">
        <v>422.63006782223181</v>
      </c>
      <c r="BB59488" s="26">
        <v>3.1906643214004746</v>
      </c>
      <c r="BC59488" s="26">
        <v>1069.4754042497502</v>
      </c>
      <c r="BD59488" s="26">
        <v>0</v>
      </c>
      <c r="BE59488" s="26">
        <v>1069.47540424975</v>
      </c>
      <c r="BF59488" s="26">
        <v>2.2737367544323206E-13</v>
      </c>
      <c r="BG59488" s="14">
        <v>2148</v>
      </c>
      <c r="BH59488" s="14">
        <v>0</v>
      </c>
      <c r="BI59488" s="27">
        <v>1.0976661386019946</v>
      </c>
    </row>
    <row r="59489" spans="1:62" x14ac:dyDescent="0.25">
      <c r="A59489" t="s">
        <v>80</v>
      </c>
      <c r="B59489" s="2">
        <v>44664.958333333336</v>
      </c>
      <c r="C59489" s="1">
        <v>44664</v>
      </c>
      <c r="D59489">
        <v>16</v>
      </c>
      <c r="E59489" s="2">
        <v>44664.666666666664</v>
      </c>
      <c r="F59489" s="8" t="s">
        <v>388</v>
      </c>
      <c r="G59489" s="10" t="s">
        <v>389</v>
      </c>
      <c r="J59489" s="14">
        <v>2241</v>
      </c>
      <c r="K59489" s="14">
        <v>2241</v>
      </c>
      <c r="P59489" s="14">
        <v>2241</v>
      </c>
      <c r="Q59489" s="14">
        <v>2241</v>
      </c>
      <c r="R59489" s="14">
        <v>636</v>
      </c>
      <c r="S59489" s="14">
        <v>1033</v>
      </c>
      <c r="W59489" s="14">
        <v>150</v>
      </c>
      <c r="X59489" s="14">
        <v>422</v>
      </c>
      <c r="AJ59489" s="14">
        <v>636</v>
      </c>
      <c r="AK59489" s="14">
        <v>1033</v>
      </c>
      <c r="AO59489" s="14">
        <v>150</v>
      </c>
      <c r="AP59489" s="14">
        <v>422</v>
      </c>
      <c r="AS59489" s="14">
        <v>1441</v>
      </c>
      <c r="AT59489" s="14">
        <v>422</v>
      </c>
      <c r="AU59489" s="14">
        <v>378</v>
      </c>
      <c r="AV59489" s="25">
        <v>2.2269874884470053</v>
      </c>
      <c r="AW59489" s="25">
        <v>0.90244935723931319</v>
      </c>
      <c r="AX59489" s="25">
        <v>2.1434954546065317</v>
      </c>
      <c r="AY59489" s="26">
        <v>642.45268692667912</v>
      </c>
      <c r="AZ59489" s="26">
        <v>422.8530023442637</v>
      </c>
      <c r="BB59489" s="26">
        <v>3.8101461207538034</v>
      </c>
      <c r="BC59489" s="26">
        <v>1069.1158353916967</v>
      </c>
      <c r="BD59489" s="26">
        <v>0</v>
      </c>
      <c r="BE59489" s="26">
        <v>1069.1158353916967</v>
      </c>
      <c r="BF59489" s="26">
        <v>0</v>
      </c>
      <c r="BG59489" s="14">
        <v>2241</v>
      </c>
      <c r="BH59489" s="14">
        <v>0</v>
      </c>
      <c r="BI59489" s="27">
        <v>1.0517599968858735</v>
      </c>
    </row>
    <row r="59490" spans="1:62" x14ac:dyDescent="0.25">
      <c r="A59490" t="s">
        <v>80</v>
      </c>
      <c r="B59490" s="2">
        <v>44665</v>
      </c>
      <c r="C59490" s="1">
        <v>44664</v>
      </c>
      <c r="D59490">
        <v>17</v>
      </c>
      <c r="E59490" s="2">
        <v>44664.708333333336</v>
      </c>
      <c r="F59490" s="8" t="s">
        <v>388</v>
      </c>
      <c r="G59490" s="10" t="s">
        <v>389</v>
      </c>
      <c r="J59490" s="14">
        <v>2334</v>
      </c>
      <c r="K59490" s="14">
        <v>2334</v>
      </c>
      <c r="P59490" s="14">
        <v>2334</v>
      </c>
      <c r="Q59490" s="14">
        <v>2334</v>
      </c>
      <c r="R59490" s="14">
        <v>639</v>
      </c>
      <c r="S59490" s="14">
        <v>1081</v>
      </c>
      <c r="W59490" s="14">
        <v>149</v>
      </c>
      <c r="X59490" s="14">
        <v>465</v>
      </c>
      <c r="AJ59490" s="14">
        <v>639</v>
      </c>
      <c r="AK59490" s="14">
        <v>1081</v>
      </c>
      <c r="AO59490" s="14">
        <v>149</v>
      </c>
      <c r="AP59490" s="14">
        <v>465</v>
      </c>
      <c r="AS59490" s="14">
        <v>1452</v>
      </c>
      <c r="AT59490" s="14">
        <v>465</v>
      </c>
      <c r="AU59490" s="14">
        <v>417</v>
      </c>
      <c r="AV59490" s="25">
        <v>2.2268819838074188</v>
      </c>
      <c r="AW59490" s="25">
        <v>0.90112111641861059</v>
      </c>
      <c r="AX59490" s="25">
        <v>2.1416087158904431</v>
      </c>
      <c r="AY59490" s="26">
        <v>645.4525440452054</v>
      </c>
      <c r="AZ59490" s="26">
        <v>441.85026301517638</v>
      </c>
      <c r="BB59490" s="26">
        <v>4.0899120946553076</v>
      </c>
      <c r="BC59490" s="26">
        <v>1091.3927191550372</v>
      </c>
      <c r="BD59490" s="26">
        <v>0</v>
      </c>
      <c r="BE59490" s="26">
        <v>1091.392719155037</v>
      </c>
      <c r="BF59490" s="26">
        <v>2.2737367544323206E-13</v>
      </c>
      <c r="BG59490" s="14">
        <v>2334</v>
      </c>
      <c r="BH59490" s="14">
        <v>0</v>
      </c>
      <c r="BI59490" s="27">
        <v>1.030893837405132</v>
      </c>
    </row>
    <row r="59491" spans="1:62" x14ac:dyDescent="0.25">
      <c r="A59491" t="s">
        <v>80</v>
      </c>
      <c r="B59491" s="2">
        <v>44665.041666666664</v>
      </c>
      <c r="C59491" s="1">
        <v>44664</v>
      </c>
      <c r="D59491">
        <v>18</v>
      </c>
      <c r="E59491" s="2">
        <v>44664.75</v>
      </c>
      <c r="F59491" s="8" t="s">
        <v>388</v>
      </c>
      <c r="G59491" s="10" t="s">
        <v>389</v>
      </c>
      <c r="J59491" s="14">
        <v>2257</v>
      </c>
      <c r="K59491" s="14">
        <v>2257</v>
      </c>
      <c r="P59491" s="14">
        <v>2257</v>
      </c>
      <c r="Q59491" s="14">
        <v>2257</v>
      </c>
      <c r="R59491" s="14">
        <v>640</v>
      </c>
      <c r="S59491" s="14">
        <v>1086</v>
      </c>
      <c r="W59491" s="14">
        <v>97</v>
      </c>
      <c r="X59491" s="14">
        <v>434</v>
      </c>
      <c r="AJ59491" s="14">
        <v>640</v>
      </c>
      <c r="AK59491" s="14">
        <v>1086</v>
      </c>
      <c r="AO59491" s="14">
        <v>97</v>
      </c>
      <c r="AP59491" s="14">
        <v>434</v>
      </c>
      <c r="AS59491" s="14">
        <v>1457</v>
      </c>
      <c r="AT59491" s="14">
        <v>434</v>
      </c>
      <c r="AU59491" s="14">
        <v>366</v>
      </c>
      <c r="AV59491" s="25">
        <v>2.2264329955047404</v>
      </c>
      <c r="AW59491" s="25">
        <v>0.8998176894921277</v>
      </c>
      <c r="AX59491" s="25">
        <v>2.1412509379647968</v>
      </c>
      <c r="AY59491" s="26">
        <v>646.33230086048115</v>
      </c>
      <c r="AZ59491" s="26">
        <v>443.25190317989075</v>
      </c>
      <c r="BB59491" s="26">
        <v>3.5370412414690016</v>
      </c>
      <c r="BC59491" s="26">
        <v>1093.1212452818409</v>
      </c>
      <c r="BD59491" s="26">
        <v>0</v>
      </c>
      <c r="BE59491" s="26">
        <v>1093.1212452818409</v>
      </c>
      <c r="BF59491" s="26">
        <v>0</v>
      </c>
      <c r="BG59491" s="14">
        <v>2257</v>
      </c>
      <c r="BH59491" s="14">
        <v>0</v>
      </c>
      <c r="BI59491" s="27">
        <v>1.0677523082734832</v>
      </c>
    </row>
    <row r="59492" spans="1:62" x14ac:dyDescent="0.25">
      <c r="A59492" t="s">
        <v>80</v>
      </c>
      <c r="B59492" s="2">
        <v>44665.083333333336</v>
      </c>
      <c r="C59492" s="1">
        <v>44664</v>
      </c>
      <c r="D59492">
        <v>19</v>
      </c>
      <c r="E59492" s="2">
        <v>44664.791666666664</v>
      </c>
      <c r="F59492" s="8" t="s">
        <v>388</v>
      </c>
      <c r="G59492" s="10" t="s">
        <v>389</v>
      </c>
      <c r="J59492" s="14">
        <v>1910</v>
      </c>
      <c r="K59492" s="14">
        <v>1910</v>
      </c>
      <c r="P59492" s="14">
        <v>1910</v>
      </c>
      <c r="Q59492" s="14">
        <v>1910</v>
      </c>
      <c r="R59492" s="14">
        <v>637</v>
      </c>
      <c r="S59492" s="14">
        <v>1101</v>
      </c>
      <c r="W59492" s="14">
        <v>20</v>
      </c>
      <c r="X59492" s="14">
        <v>152</v>
      </c>
      <c r="AJ59492" s="14">
        <v>637</v>
      </c>
      <c r="AK59492" s="14">
        <v>1101</v>
      </c>
      <c r="AO59492" s="14">
        <v>20</v>
      </c>
      <c r="AP59492" s="14">
        <v>152</v>
      </c>
      <c r="AS59492" s="14">
        <v>1465</v>
      </c>
      <c r="AT59492" s="14">
        <v>152</v>
      </c>
      <c r="AU59492" s="14">
        <v>293</v>
      </c>
      <c r="AV59492" s="25">
        <v>2.2247422177573535</v>
      </c>
      <c r="AW59492" s="25">
        <v>0.8975595419361212</v>
      </c>
      <c r="AX59492" s="25">
        <v>2.1432780852017497</v>
      </c>
      <c r="AY59492" s="26">
        <v>642.81408710409698</v>
      </c>
      <c r="AZ59492" s="26">
        <v>448.24643506439634</v>
      </c>
      <c r="BB59492" s="26">
        <v>1.1457082740728228</v>
      </c>
      <c r="BC59492" s="26">
        <v>1092.206230442566</v>
      </c>
      <c r="BD59492" s="26">
        <v>0</v>
      </c>
      <c r="BE59492" s="26">
        <v>1092.206230442566</v>
      </c>
      <c r="BF59492" s="26">
        <v>0</v>
      </c>
      <c r="BG59492" s="14">
        <v>1910</v>
      </c>
      <c r="BH59492" s="14">
        <v>0</v>
      </c>
      <c r="BI59492" s="27">
        <v>1.2606804710776387</v>
      </c>
    </row>
    <row r="59493" spans="1:62" x14ac:dyDescent="0.25">
      <c r="A59493" t="s">
        <v>80</v>
      </c>
      <c r="B59493" s="2">
        <v>44665.125</v>
      </c>
      <c r="C59493" s="1">
        <v>44664</v>
      </c>
      <c r="D59493">
        <v>20</v>
      </c>
      <c r="E59493" s="2">
        <v>44664.833333333336</v>
      </c>
      <c r="F59493" s="8" t="s">
        <v>388</v>
      </c>
      <c r="G59493" s="10" t="s">
        <v>389</v>
      </c>
      <c r="J59493" s="14">
        <v>1808</v>
      </c>
      <c r="K59493" s="14">
        <v>1808</v>
      </c>
      <c r="P59493" s="14">
        <v>1808</v>
      </c>
      <c r="Q59493" s="14">
        <v>1808</v>
      </c>
      <c r="R59493" s="14">
        <v>638</v>
      </c>
      <c r="S59493" s="14">
        <v>1099</v>
      </c>
      <c r="W59493" s="14">
        <v>-1</v>
      </c>
      <c r="X59493" s="14">
        <v>72</v>
      </c>
      <c r="AJ59493" s="14">
        <v>638</v>
      </c>
      <c r="AK59493" s="14">
        <v>1099</v>
      </c>
      <c r="AO59493" s="14">
        <v>-1</v>
      </c>
      <c r="AP59493" s="14">
        <v>72</v>
      </c>
      <c r="AS59493" s="14">
        <v>1467</v>
      </c>
      <c r="AT59493" s="14">
        <v>72</v>
      </c>
      <c r="AU59493" s="14">
        <v>269</v>
      </c>
      <c r="AV59493" s="25">
        <v>2.2228332753911086</v>
      </c>
      <c r="AW59493" s="25">
        <v>0.8968499783432462</v>
      </c>
      <c r="AX59493" s="25">
        <v>2.1451399011351882</v>
      </c>
      <c r="AY59493" s="26">
        <v>643.27078122285354</v>
      </c>
      <c r="AZ59493" s="26">
        <v>447.07846531339987</v>
      </c>
      <c r="BB59493" s="26">
        <v>0.47959881240257657</v>
      </c>
      <c r="BC59493" s="26">
        <v>1090.8288453486559</v>
      </c>
      <c r="BD59493" s="26">
        <v>0</v>
      </c>
      <c r="BE59493" s="26">
        <v>1090.2258443285625</v>
      </c>
      <c r="BF59493" s="26">
        <v>0.60300102009341572</v>
      </c>
      <c r="BG59493" s="14">
        <v>1809</v>
      </c>
      <c r="BH59493" s="14">
        <v>1</v>
      </c>
      <c r="BI59493" s="27">
        <v>1.32938810891794</v>
      </c>
      <c r="BJ59493" s="27">
        <v>1.3293881089183459</v>
      </c>
    </row>
    <row r="59494" spans="1:62" x14ac:dyDescent="0.25">
      <c r="A59494" t="s">
        <v>80</v>
      </c>
      <c r="B59494" s="2">
        <v>44665.166666666664</v>
      </c>
      <c r="C59494" s="1">
        <v>44664</v>
      </c>
      <c r="D59494">
        <v>21</v>
      </c>
      <c r="E59494" s="2">
        <v>44664.875</v>
      </c>
      <c r="F59494" s="8" t="s">
        <v>388</v>
      </c>
      <c r="G59494" s="10" t="s">
        <v>389</v>
      </c>
      <c r="J59494" s="14">
        <v>1768</v>
      </c>
      <c r="K59494" s="14">
        <v>1768</v>
      </c>
      <c r="P59494" s="14">
        <v>1768</v>
      </c>
      <c r="Q59494" s="14">
        <v>1768</v>
      </c>
      <c r="R59494" s="14">
        <v>635</v>
      </c>
      <c r="S59494" s="14">
        <v>1101</v>
      </c>
      <c r="W59494" s="14">
        <v>-1</v>
      </c>
      <c r="X59494" s="14">
        <v>33</v>
      </c>
      <c r="AJ59494" s="14">
        <v>635</v>
      </c>
      <c r="AK59494" s="14">
        <v>1101</v>
      </c>
      <c r="AO59494" s="14">
        <v>-1</v>
      </c>
      <c r="AP59494" s="14">
        <v>33</v>
      </c>
      <c r="AS59494" s="14">
        <v>1465</v>
      </c>
      <c r="AT59494" s="14">
        <v>33</v>
      </c>
      <c r="AU59494" s="14">
        <v>270</v>
      </c>
      <c r="AV59494" s="25">
        <v>2.2216508604730834</v>
      </c>
      <c r="AW59494" s="25">
        <v>0.89645317052058038</v>
      </c>
      <c r="AX59494" s="25">
        <v>2.1469045326723437</v>
      </c>
      <c r="AY59494" s="26">
        <v>639.9054242456333</v>
      </c>
      <c r="AZ59494" s="26">
        <v>447.6939067699463</v>
      </c>
      <c r="BB59494" s="26">
        <v>0.21981612235118095</v>
      </c>
      <c r="BC59494" s="26">
        <v>1087.8191471379307</v>
      </c>
      <c r="BD59494" s="26">
        <v>0</v>
      </c>
      <c r="BE59494" s="26">
        <v>1087.2042126285255</v>
      </c>
      <c r="BF59494" s="26">
        <v>0.61493450940520233</v>
      </c>
      <c r="BG59494" s="14">
        <v>1769</v>
      </c>
      <c r="BH59494" s="14">
        <v>1</v>
      </c>
      <c r="BI59494" s="27">
        <v>1.3556969181250564</v>
      </c>
      <c r="BJ59494" s="27">
        <v>1.3556969181248972</v>
      </c>
    </row>
    <row r="59495" spans="1:62" x14ac:dyDescent="0.25">
      <c r="A59495" t="s">
        <v>80</v>
      </c>
      <c r="B59495" s="2">
        <v>44665.208333333336</v>
      </c>
      <c r="C59495" s="1">
        <v>44664</v>
      </c>
      <c r="D59495">
        <v>22</v>
      </c>
      <c r="E59495" s="2">
        <v>44664.916666666664</v>
      </c>
      <c r="F59495" s="8" t="s">
        <v>388</v>
      </c>
      <c r="G59495" s="10" t="s">
        <v>389</v>
      </c>
      <c r="J59495" s="14">
        <v>1758</v>
      </c>
      <c r="K59495" s="14">
        <v>1758</v>
      </c>
      <c r="P59495" s="14">
        <v>1758</v>
      </c>
      <c r="Q59495" s="14">
        <v>1758</v>
      </c>
      <c r="R59495" s="14">
        <v>645</v>
      </c>
      <c r="S59495" s="14">
        <v>1092</v>
      </c>
      <c r="W59495" s="14">
        <v>-1</v>
      </c>
      <c r="X59495" s="14">
        <v>22</v>
      </c>
      <c r="AJ59495" s="14">
        <v>645</v>
      </c>
      <c r="AK59495" s="14">
        <v>1092</v>
      </c>
      <c r="AO59495" s="14">
        <v>-1</v>
      </c>
      <c r="AP59495" s="14">
        <v>22</v>
      </c>
      <c r="AS59495" s="14">
        <v>1464</v>
      </c>
      <c r="AT59495" s="14">
        <v>22</v>
      </c>
      <c r="AU59495" s="14">
        <v>272</v>
      </c>
      <c r="AV59495" s="25">
        <v>2.2208621556135721</v>
      </c>
      <c r="AW59495" s="25">
        <v>0.89723340259304185</v>
      </c>
      <c r="AX59495" s="25">
        <v>2.1451478670408033</v>
      </c>
      <c r="AY59495" s="26">
        <v>649.75192567007196</v>
      </c>
      <c r="AZ59495" s="26">
        <v>444.42075080131804</v>
      </c>
      <c r="BB59495" s="26">
        <v>0.14654408156745397</v>
      </c>
      <c r="BC59495" s="26">
        <v>1094.3192205529574</v>
      </c>
      <c r="BD59495" s="26">
        <v>0</v>
      </c>
      <c r="BE59495" s="26">
        <v>1093.6970947880041</v>
      </c>
      <c r="BF59495" s="26">
        <v>0.6221257649533527</v>
      </c>
      <c r="BG59495" s="14">
        <v>1759</v>
      </c>
      <c r="BH59495" s="14">
        <v>1</v>
      </c>
      <c r="BI59495" s="27">
        <v>1.3715509039314731</v>
      </c>
      <c r="BJ59495" s="27">
        <v>1.3715509039314604</v>
      </c>
    </row>
    <row r="59496" spans="1:62" x14ac:dyDescent="0.25">
      <c r="A59496" t="s">
        <v>80</v>
      </c>
      <c r="B59496" s="2">
        <v>44665.25</v>
      </c>
      <c r="C59496" s="1">
        <v>44664</v>
      </c>
      <c r="D59496">
        <v>23</v>
      </c>
      <c r="E59496" s="2">
        <v>44664.958333333336</v>
      </c>
      <c r="F59496" s="8" t="s">
        <v>388</v>
      </c>
      <c r="G59496" s="10" t="s">
        <v>389</v>
      </c>
      <c r="J59496" s="14">
        <v>1775</v>
      </c>
      <c r="K59496" s="14">
        <v>1775</v>
      </c>
      <c r="P59496" s="14">
        <v>1775</v>
      </c>
      <c r="Q59496" s="14">
        <v>1775</v>
      </c>
      <c r="R59496" s="14">
        <v>645</v>
      </c>
      <c r="S59496" s="14">
        <v>1097</v>
      </c>
      <c r="W59496" s="14">
        <v>0</v>
      </c>
      <c r="X59496" s="14">
        <v>33</v>
      </c>
      <c r="AJ59496" s="14">
        <v>645</v>
      </c>
      <c r="AK59496" s="14">
        <v>1097</v>
      </c>
      <c r="AO59496" s="14">
        <v>0</v>
      </c>
      <c r="AP59496" s="14">
        <v>33</v>
      </c>
      <c r="AS59496" s="14">
        <v>1469</v>
      </c>
      <c r="AT59496" s="14">
        <v>33</v>
      </c>
      <c r="AU59496" s="14">
        <v>273</v>
      </c>
      <c r="AV59496" s="25">
        <v>2.2197136938673574</v>
      </c>
      <c r="AW59496" s="25">
        <v>0.89696227691778474</v>
      </c>
      <c r="AX59496" s="25">
        <v>2.1461187637866335</v>
      </c>
      <c r="AY59496" s="26">
        <v>649.41592317244954</v>
      </c>
      <c r="AZ59496" s="26">
        <v>446.32073453874591</v>
      </c>
      <c r="BB59496" s="26">
        <v>0.21981612235118092</v>
      </c>
      <c r="BC59496" s="26">
        <v>1095.9564738335466</v>
      </c>
      <c r="BD59496" s="26">
        <v>0</v>
      </c>
      <c r="BE59496" s="26">
        <v>1095.9564738335464</v>
      </c>
      <c r="BF59496" s="26">
        <v>2.2737367544323206E-13</v>
      </c>
      <c r="BG59496" s="14">
        <v>1775</v>
      </c>
      <c r="BH59496" s="14">
        <v>0</v>
      </c>
      <c r="BI59496" s="27">
        <v>1.3612211613199514</v>
      </c>
    </row>
    <row r="59497" spans="1:62" x14ac:dyDescent="0.25">
      <c r="A59497" t="s">
        <v>80</v>
      </c>
      <c r="B59497" s="2">
        <v>44665.291666666664</v>
      </c>
      <c r="C59497" s="1">
        <v>44664</v>
      </c>
      <c r="D59497">
        <v>24</v>
      </c>
      <c r="E59497" s="2">
        <v>44665</v>
      </c>
      <c r="F59497" s="8" t="s">
        <v>388</v>
      </c>
      <c r="G59497" s="10" t="s">
        <v>389</v>
      </c>
      <c r="J59497" s="14">
        <v>1719</v>
      </c>
      <c r="K59497" s="14">
        <v>1719</v>
      </c>
      <c r="P59497" s="14">
        <v>1719</v>
      </c>
      <c r="Q59497" s="14">
        <v>1719</v>
      </c>
      <c r="R59497" s="14">
        <v>578</v>
      </c>
      <c r="S59497" s="14">
        <v>1108</v>
      </c>
      <c r="W59497" s="14">
        <v>-1</v>
      </c>
      <c r="X59497" s="14">
        <v>34</v>
      </c>
      <c r="AJ59497" s="14">
        <v>578</v>
      </c>
      <c r="AK59497" s="14">
        <v>1108</v>
      </c>
      <c r="AO59497" s="14">
        <v>-1</v>
      </c>
      <c r="AP59497" s="14">
        <v>34</v>
      </c>
      <c r="AS59497" s="14">
        <v>1417</v>
      </c>
      <c r="AT59497" s="14">
        <v>34</v>
      </c>
      <c r="AU59497" s="14">
        <v>268</v>
      </c>
      <c r="AV59497" s="25">
        <v>2.2198429744405472</v>
      </c>
      <c r="AW59497" s="25">
        <v>0.89711720977126708</v>
      </c>
      <c r="AX59497" s="25">
        <v>2.1465371328517477</v>
      </c>
      <c r="AY59497" s="26">
        <v>581.99110922818272</v>
      </c>
      <c r="AZ59497" s="26">
        <v>450.87401385570485</v>
      </c>
      <c r="BB59497" s="26">
        <v>0.22647721696788342</v>
      </c>
      <c r="BC59497" s="26">
        <v>1033.0916003008554</v>
      </c>
      <c r="BD59497" s="26">
        <v>0</v>
      </c>
      <c r="BE59497" s="26">
        <v>1032.4909656495176</v>
      </c>
      <c r="BF59497" s="26">
        <v>0.60063465133771388</v>
      </c>
      <c r="BG59497" s="14">
        <v>1720</v>
      </c>
      <c r="BH59497" s="14">
        <v>1</v>
      </c>
      <c r="BI59497" s="27">
        <v>1.3241711650321346</v>
      </c>
      <c r="BJ59497" s="27">
        <v>1.3241711650321506</v>
      </c>
    </row>
    <row r="59498" spans="1:62" x14ac:dyDescent="0.25">
      <c r="A59498" t="s">
        <v>80</v>
      </c>
      <c r="B59498" s="2">
        <v>44665.333333333336</v>
      </c>
      <c r="C59498" s="1">
        <v>44665</v>
      </c>
      <c r="D59498">
        <v>1</v>
      </c>
      <c r="E59498" s="2">
        <v>44665.041666666664</v>
      </c>
      <c r="F59498" s="8" t="s">
        <v>388</v>
      </c>
      <c r="G59498" s="10" t="s">
        <v>389</v>
      </c>
      <c r="J59498" s="14">
        <v>1682</v>
      </c>
      <c r="K59498" s="14">
        <v>1682</v>
      </c>
      <c r="P59498" s="14">
        <v>1682</v>
      </c>
      <c r="Q59498" s="14">
        <v>1682</v>
      </c>
      <c r="R59498" s="14">
        <v>563</v>
      </c>
      <c r="S59498" s="14">
        <v>1096</v>
      </c>
      <c r="W59498" s="14">
        <v>0</v>
      </c>
      <c r="X59498" s="14">
        <v>23</v>
      </c>
      <c r="AJ59498" s="14">
        <v>563</v>
      </c>
      <c r="AK59498" s="14">
        <v>1096</v>
      </c>
      <c r="AO59498" s="14">
        <v>0</v>
      </c>
      <c r="AP59498" s="14">
        <v>23</v>
      </c>
      <c r="AS59498" s="14">
        <v>1393</v>
      </c>
      <c r="AT59498" s="14">
        <v>23</v>
      </c>
      <c r="AU59498" s="14">
        <v>266</v>
      </c>
      <c r="AV59498" s="25">
        <v>2.2202353842029616</v>
      </c>
      <c r="AW59498" s="25">
        <v>0.89820592941593536</v>
      </c>
      <c r="AX59498" s="25">
        <v>2.146379585421692</v>
      </c>
      <c r="AY59498" s="26">
        <v>566.98774451210068</v>
      </c>
      <c r="AZ59498" s="26">
        <v>446.53214551254422</v>
      </c>
      <c r="BB59498" s="26">
        <v>0.15320517618415641</v>
      </c>
      <c r="BC59498" s="26">
        <v>1013.673095200829</v>
      </c>
      <c r="BD59498" s="26">
        <v>0</v>
      </c>
      <c r="BE59498" s="26">
        <v>1013.673095200829</v>
      </c>
      <c r="BF59498" s="26">
        <v>0</v>
      </c>
      <c r="BG59498" s="14">
        <v>1682</v>
      </c>
      <c r="BH59498" s="14">
        <v>0</v>
      </c>
      <c r="BI59498" s="27">
        <v>1.3286349459819571</v>
      </c>
    </row>
    <row r="59499" spans="1:62" x14ac:dyDescent="0.25">
      <c r="A59499" t="s">
        <v>80</v>
      </c>
      <c r="B59499" s="2">
        <v>44665.375</v>
      </c>
      <c r="C59499" s="1">
        <v>44665</v>
      </c>
      <c r="D59499">
        <v>2</v>
      </c>
      <c r="E59499" s="2">
        <v>44665.083333333336</v>
      </c>
      <c r="F59499" s="8" t="s">
        <v>388</v>
      </c>
      <c r="G59499" s="10" t="s">
        <v>389</v>
      </c>
      <c r="J59499" s="14">
        <v>1630</v>
      </c>
      <c r="K59499" s="14">
        <v>1630</v>
      </c>
      <c r="P59499" s="14">
        <v>1630</v>
      </c>
      <c r="Q59499" s="14">
        <v>1630</v>
      </c>
      <c r="R59499" s="14">
        <v>547</v>
      </c>
      <c r="S59499" s="14">
        <v>1087</v>
      </c>
      <c r="W59499" s="14">
        <v>-1</v>
      </c>
      <c r="X59499" s="14">
        <v>-3</v>
      </c>
      <c r="AJ59499" s="14">
        <v>547</v>
      </c>
      <c r="AK59499" s="14">
        <v>1087</v>
      </c>
      <c r="AO59499" s="14">
        <v>-1</v>
      </c>
      <c r="AP59499" s="14">
        <v>-3</v>
      </c>
      <c r="AS59499" s="14">
        <v>1370</v>
      </c>
      <c r="AT59499" s="14">
        <v>-3</v>
      </c>
      <c r="AU59499" s="14">
        <v>263</v>
      </c>
      <c r="AV59499" s="25">
        <v>2.2207005146475067</v>
      </c>
      <c r="AW59499" s="25">
        <v>0.89929616718952166</v>
      </c>
      <c r="AX59499" s="25">
        <v>2.146327927931734</v>
      </c>
      <c r="AY59499" s="26">
        <v>550.98982206102926</v>
      </c>
      <c r="AZ59499" s="26">
        <v>443.4029146678385</v>
      </c>
      <c r="BB59499" s="26">
        <v>0</v>
      </c>
      <c r="BC59499" s="26">
        <v>994.3927367288677</v>
      </c>
      <c r="BD59499" s="26">
        <v>1.8156097740568882</v>
      </c>
      <c r="BE59499" s="26">
        <v>993.77411718953931</v>
      </c>
      <c r="BF59499" s="26">
        <v>2.4342293133852309</v>
      </c>
      <c r="BG59499" s="14">
        <v>1634</v>
      </c>
      <c r="BH59499" s="14">
        <v>4</v>
      </c>
      <c r="BI59499" s="27">
        <v>1.3416512333214174</v>
      </c>
      <c r="BJ59499" s="27">
        <v>1.3416376572188369</v>
      </c>
    </row>
    <row r="59500" spans="1:62" x14ac:dyDescent="0.25">
      <c r="A59500" t="s">
        <v>80</v>
      </c>
      <c r="B59500" s="2">
        <v>44665.416666666664</v>
      </c>
      <c r="C59500" s="1">
        <v>44665</v>
      </c>
      <c r="D59500">
        <v>3</v>
      </c>
      <c r="E59500" s="2">
        <v>44665.125</v>
      </c>
      <c r="F59500" s="8" t="s">
        <v>388</v>
      </c>
      <c r="G59500" s="10" t="s">
        <v>389</v>
      </c>
      <c r="J59500" s="14">
        <v>1629</v>
      </c>
      <c r="K59500" s="14">
        <v>1629</v>
      </c>
      <c r="P59500" s="14">
        <v>1629</v>
      </c>
      <c r="Q59500" s="14">
        <v>1629</v>
      </c>
      <c r="R59500" s="14">
        <v>546</v>
      </c>
      <c r="S59500" s="14">
        <v>1086</v>
      </c>
      <c r="W59500" s="14">
        <v>0</v>
      </c>
      <c r="X59500" s="14">
        <v>-3</v>
      </c>
      <c r="AJ59500" s="14">
        <v>546</v>
      </c>
      <c r="AK59500" s="14">
        <v>1086</v>
      </c>
      <c r="AO59500" s="14">
        <v>0</v>
      </c>
      <c r="AP59500" s="14">
        <v>-3</v>
      </c>
      <c r="AS59500" s="14">
        <v>1368</v>
      </c>
      <c r="AT59500" s="14">
        <v>-3</v>
      </c>
      <c r="AU59500" s="14">
        <v>264</v>
      </c>
      <c r="AV59500" s="25">
        <v>2.2232209908774405</v>
      </c>
      <c r="AW59500" s="25">
        <v>0.90051854345813087</v>
      </c>
      <c r="AX59500" s="25">
        <v>2.1459279028310876</v>
      </c>
      <c r="AY59500" s="26">
        <v>550.60675355348428</v>
      </c>
      <c r="AZ59500" s="26">
        <v>443.59714517491909</v>
      </c>
      <c r="BB59500" s="26">
        <v>0</v>
      </c>
      <c r="BC59500" s="26">
        <v>994.20389872840337</v>
      </c>
      <c r="BD59500" s="26">
        <v>1.8272204236752101</v>
      </c>
      <c r="BE59500" s="26">
        <v>994.20353911693712</v>
      </c>
      <c r="BF59500" s="26">
        <v>1.8275800351414091</v>
      </c>
      <c r="BG59500" s="14">
        <v>1632</v>
      </c>
      <c r="BH59500" s="14">
        <v>3</v>
      </c>
      <c r="BI59500" s="27">
        <v>1.3430403181462087</v>
      </c>
      <c r="BJ59500" s="27">
        <v>1.3430398323578177</v>
      </c>
    </row>
    <row r="59501" spans="1:62" x14ac:dyDescent="0.25">
      <c r="A59501" t="s">
        <v>80</v>
      </c>
      <c r="B59501" s="2">
        <v>44665.458333333336</v>
      </c>
      <c r="C59501" s="1">
        <v>44665</v>
      </c>
      <c r="D59501">
        <v>4</v>
      </c>
      <c r="E59501" s="2">
        <v>44665.166666666664</v>
      </c>
      <c r="F59501" s="8" t="s">
        <v>388</v>
      </c>
      <c r="G59501" s="10" t="s">
        <v>389</v>
      </c>
      <c r="J59501" s="14">
        <v>1645</v>
      </c>
      <c r="K59501" s="14">
        <v>1645</v>
      </c>
      <c r="P59501" s="14">
        <v>1645</v>
      </c>
      <c r="Q59501" s="14">
        <v>1645</v>
      </c>
      <c r="R59501" s="14">
        <v>547</v>
      </c>
      <c r="S59501" s="14">
        <v>1092</v>
      </c>
      <c r="W59501" s="14">
        <v>-1</v>
      </c>
      <c r="X59501" s="14">
        <v>7</v>
      </c>
      <c r="AJ59501" s="14">
        <v>547</v>
      </c>
      <c r="AK59501" s="14">
        <v>1092</v>
      </c>
      <c r="AO59501" s="14">
        <v>-1</v>
      </c>
      <c r="AP59501" s="14">
        <v>7</v>
      </c>
      <c r="AS59501" s="14">
        <v>1373</v>
      </c>
      <c r="AT59501" s="14">
        <v>7</v>
      </c>
      <c r="AU59501" s="14">
        <v>265</v>
      </c>
      <c r="AV59501" s="25">
        <v>2.2243209319623909</v>
      </c>
      <c r="AW59501" s="25">
        <v>0.90040480898167963</v>
      </c>
      <c r="AX59501" s="25">
        <v>2.1454608384621139</v>
      </c>
      <c r="AY59501" s="26">
        <v>551.88810306693574</v>
      </c>
      <c r="AZ59501" s="26">
        <v>445.99162277761894</v>
      </c>
      <c r="BB59501" s="26">
        <v>4.6627662316917166E-2</v>
      </c>
      <c r="BC59501" s="26">
        <v>997.92635350687169</v>
      </c>
      <c r="BD59501" s="26">
        <v>0</v>
      </c>
      <c r="BE59501" s="26">
        <v>997.32007990206796</v>
      </c>
      <c r="BF59501" s="26">
        <v>0.60627360480373227</v>
      </c>
      <c r="BG59501" s="14">
        <v>1646</v>
      </c>
      <c r="BH59501" s="14">
        <v>1</v>
      </c>
      <c r="BI59501" s="27">
        <v>1.3366029146223082</v>
      </c>
      <c r="BJ59501" s="27">
        <v>1.3366029146224041</v>
      </c>
    </row>
    <row r="59502" spans="1:62" x14ac:dyDescent="0.25">
      <c r="A59502" t="s">
        <v>80</v>
      </c>
      <c r="B59502" s="2">
        <v>44665.5</v>
      </c>
      <c r="C59502" s="1">
        <v>44665</v>
      </c>
      <c r="D59502">
        <v>5</v>
      </c>
      <c r="E59502" s="2">
        <v>44665.208333333336</v>
      </c>
      <c r="F59502" s="8" t="s">
        <v>388</v>
      </c>
      <c r="G59502" s="10" t="s">
        <v>389</v>
      </c>
      <c r="J59502" s="14">
        <v>1649</v>
      </c>
      <c r="K59502" s="14">
        <v>1649</v>
      </c>
      <c r="P59502" s="14">
        <v>1649</v>
      </c>
      <c r="Q59502" s="14">
        <v>1649</v>
      </c>
      <c r="R59502" s="14">
        <v>534</v>
      </c>
      <c r="S59502" s="14">
        <v>1092</v>
      </c>
      <c r="W59502" s="14">
        <v>0</v>
      </c>
      <c r="X59502" s="14">
        <v>23</v>
      </c>
      <c r="AJ59502" s="14">
        <v>534</v>
      </c>
      <c r="AK59502" s="14">
        <v>1092</v>
      </c>
      <c r="AO59502" s="14">
        <v>0</v>
      </c>
      <c r="AP59502" s="14">
        <v>23</v>
      </c>
      <c r="AS59502" s="14">
        <v>1361</v>
      </c>
      <c r="AT59502" s="14">
        <v>23</v>
      </c>
      <c r="AU59502" s="14">
        <v>265</v>
      </c>
      <c r="AV59502" s="25">
        <v>2.2235824237846309</v>
      </c>
      <c r="AW59502" s="25">
        <v>0.89936892789766631</v>
      </c>
      <c r="AX59502" s="25">
        <v>2.1460829567825686</v>
      </c>
      <c r="AY59502" s="26">
        <v>538.59305200034157</v>
      </c>
      <c r="AZ59502" s="26">
        <v>445.47852657793703</v>
      </c>
      <c r="BB59502" s="26">
        <v>0.15320517618415644</v>
      </c>
      <c r="BC59502" s="26">
        <v>984.22478375446281</v>
      </c>
      <c r="BD59502" s="26">
        <v>0</v>
      </c>
      <c r="BE59502" s="26">
        <v>984.22478375446281</v>
      </c>
      <c r="BF59502" s="26">
        <v>0</v>
      </c>
      <c r="BG59502" s="14">
        <v>1649</v>
      </c>
      <c r="BH59502" s="14">
        <v>0</v>
      </c>
      <c r="BI59502" s="27">
        <v>1.3158530277506149</v>
      </c>
    </row>
    <row r="59503" spans="1:62" x14ac:dyDescent="0.25">
      <c r="A59503" t="s">
        <v>80</v>
      </c>
      <c r="B59503" s="2">
        <v>44665.541666666664</v>
      </c>
      <c r="C59503" s="1">
        <v>44665</v>
      </c>
      <c r="D59503">
        <v>6</v>
      </c>
      <c r="E59503" s="2">
        <v>44665.25</v>
      </c>
      <c r="F59503" s="8" t="s">
        <v>388</v>
      </c>
      <c r="G59503" s="10" t="s">
        <v>389</v>
      </c>
      <c r="J59503" s="14">
        <v>1636</v>
      </c>
      <c r="K59503" s="14">
        <v>1636</v>
      </c>
      <c r="P59503" s="14">
        <v>1636</v>
      </c>
      <c r="Q59503" s="14">
        <v>1636</v>
      </c>
      <c r="R59503" s="14">
        <v>533</v>
      </c>
      <c r="S59503" s="14">
        <v>1094</v>
      </c>
      <c r="W59503" s="14">
        <v>-1</v>
      </c>
      <c r="X59503" s="14">
        <v>10</v>
      </c>
      <c r="AJ59503" s="14">
        <v>533</v>
      </c>
      <c r="AK59503" s="14">
        <v>1094</v>
      </c>
      <c r="AO59503" s="14">
        <v>-1</v>
      </c>
      <c r="AP59503" s="14">
        <v>10</v>
      </c>
      <c r="AS59503" s="14">
        <v>1359</v>
      </c>
      <c r="AT59503" s="14">
        <v>10</v>
      </c>
      <c r="AU59503" s="14">
        <v>267</v>
      </c>
      <c r="AV59503" s="25">
        <v>2.2219649252361044</v>
      </c>
      <c r="AW59503" s="25">
        <v>0.89835994784980777</v>
      </c>
      <c r="AX59503" s="25">
        <v>2.1463896562897808</v>
      </c>
      <c r="AY59503" s="26">
        <v>537.19339620925325</v>
      </c>
      <c r="AZ59503" s="26">
        <v>445.79373449741445</v>
      </c>
      <c r="BB59503" s="26">
        <v>6.6610946167024523E-2</v>
      </c>
      <c r="BC59503" s="26">
        <v>983.05374165283467</v>
      </c>
      <c r="BD59503" s="26">
        <v>0</v>
      </c>
      <c r="BE59503" s="26">
        <v>982.45322012464101</v>
      </c>
      <c r="BF59503" s="26">
        <v>0.60052152819366711</v>
      </c>
      <c r="BG59503" s="14">
        <v>1637</v>
      </c>
      <c r="BH59503" s="14">
        <v>1</v>
      </c>
      <c r="BI59503" s="27">
        <v>1.3239217714860552</v>
      </c>
      <c r="BJ59503" s="27">
        <v>1.3239217714863223</v>
      </c>
    </row>
    <row r="59504" spans="1:62" x14ac:dyDescent="0.25">
      <c r="A59504" t="s">
        <v>80</v>
      </c>
      <c r="B59504" s="2">
        <v>44665.583333333336</v>
      </c>
      <c r="C59504" s="1">
        <v>44665</v>
      </c>
      <c r="D59504">
        <v>7</v>
      </c>
      <c r="E59504" s="2">
        <v>44665.291666666664</v>
      </c>
      <c r="F59504" s="8" t="s">
        <v>388</v>
      </c>
      <c r="G59504" s="10" t="s">
        <v>389</v>
      </c>
      <c r="J59504" s="14">
        <v>1636</v>
      </c>
      <c r="K59504" s="14">
        <v>1636</v>
      </c>
      <c r="P59504" s="14">
        <v>1636</v>
      </c>
      <c r="Q59504" s="14">
        <v>1636</v>
      </c>
      <c r="R59504" s="14">
        <v>531</v>
      </c>
      <c r="S59504" s="14">
        <v>1087</v>
      </c>
      <c r="W59504" s="14">
        <v>21</v>
      </c>
      <c r="X59504" s="14">
        <v>-3</v>
      </c>
      <c r="AJ59504" s="14">
        <v>531</v>
      </c>
      <c r="AK59504" s="14">
        <v>1087</v>
      </c>
      <c r="AO59504" s="14">
        <v>21</v>
      </c>
      <c r="AP59504" s="14">
        <v>-3</v>
      </c>
      <c r="AS59504" s="14">
        <v>1351</v>
      </c>
      <c r="AT59504" s="14">
        <v>-3</v>
      </c>
      <c r="AU59504" s="14">
        <v>288</v>
      </c>
      <c r="AV59504" s="25">
        <v>2.2227281256143097</v>
      </c>
      <c r="AW59504" s="25">
        <v>0.89869555115780686</v>
      </c>
      <c r="AX59504" s="25">
        <v>2.1501944701174369</v>
      </c>
      <c r="AY59504" s="26">
        <v>535.3614839297469</v>
      </c>
      <c r="AZ59504" s="26">
        <v>443.10677763448405</v>
      </c>
      <c r="BB59504" s="26">
        <v>0.13988298695075146</v>
      </c>
      <c r="BC59504" s="26">
        <v>978.60814455118168</v>
      </c>
      <c r="BD59504" s="26">
        <v>1.7074370526838605</v>
      </c>
      <c r="BE59504" s="26">
        <v>978.52450563260356</v>
      </c>
      <c r="BF59504" s="26">
        <v>1.7910759712619893</v>
      </c>
      <c r="BG59504" s="14">
        <v>1639</v>
      </c>
      <c r="BH59504" s="14">
        <v>3</v>
      </c>
      <c r="BI59504" s="27">
        <v>1.316326472019784</v>
      </c>
      <c r="BJ59504" s="27">
        <v>1.3162139692545356</v>
      </c>
    </row>
    <row r="59505" spans="1:62" x14ac:dyDescent="0.25">
      <c r="A59505" t="s">
        <v>80</v>
      </c>
      <c r="B59505" s="2">
        <v>44665.625</v>
      </c>
      <c r="C59505" s="1">
        <v>44665</v>
      </c>
      <c r="D59505">
        <v>8</v>
      </c>
      <c r="E59505" s="2">
        <v>44665.333333333336</v>
      </c>
      <c r="F59505" s="8" t="s">
        <v>388</v>
      </c>
      <c r="G59505" s="10" t="s">
        <v>389</v>
      </c>
      <c r="J59505" s="14">
        <v>1716</v>
      </c>
      <c r="K59505" s="14">
        <v>1716</v>
      </c>
      <c r="P59505" s="14">
        <v>1716</v>
      </c>
      <c r="Q59505" s="14">
        <v>1716</v>
      </c>
      <c r="R59505" s="14">
        <v>533</v>
      </c>
      <c r="S59505" s="14">
        <v>1079</v>
      </c>
      <c r="W59505" s="14">
        <v>100</v>
      </c>
      <c r="X59505" s="14">
        <v>4</v>
      </c>
      <c r="AJ59505" s="14">
        <v>533</v>
      </c>
      <c r="AK59505" s="14">
        <v>1079</v>
      </c>
      <c r="AO59505" s="14">
        <v>100</v>
      </c>
      <c r="AP59505" s="14">
        <v>4</v>
      </c>
      <c r="AS59505" s="14">
        <v>1352</v>
      </c>
      <c r="AT59505" s="14">
        <v>4</v>
      </c>
      <c r="AU59505" s="14">
        <v>360</v>
      </c>
      <c r="AV59505" s="25">
        <v>2.2245905534320962</v>
      </c>
      <c r="AW59505" s="25">
        <v>0.89843580478717566</v>
      </c>
      <c r="AX59505" s="25">
        <v>2.1533386470860609</v>
      </c>
      <c r="AY59505" s="26">
        <v>537.82818126448421</v>
      </c>
      <c r="AZ59505" s="26">
        <v>439.71851537469615</v>
      </c>
      <c r="BB59505" s="26">
        <v>0.69275384013705477</v>
      </c>
      <c r="BC59505" s="26">
        <v>978.23945047931738</v>
      </c>
      <c r="BD59505" s="26">
        <v>0</v>
      </c>
      <c r="BE59505" s="26">
        <v>978.23945047931738</v>
      </c>
      <c r="BF59505" s="26">
        <v>0</v>
      </c>
      <c r="BG59505" s="14">
        <v>1716</v>
      </c>
      <c r="BH59505" s="14">
        <v>0</v>
      </c>
      <c r="BI59505" s="27">
        <v>1.2567868632375947</v>
      </c>
    </row>
    <row r="59506" spans="1:62" x14ac:dyDescent="0.25">
      <c r="A59506" t="s">
        <v>80</v>
      </c>
      <c r="B59506" s="2">
        <v>44665.666666666664</v>
      </c>
      <c r="C59506" s="1">
        <v>44665</v>
      </c>
      <c r="D59506">
        <v>9</v>
      </c>
      <c r="E59506" s="2">
        <v>44665.375</v>
      </c>
      <c r="F59506" s="8" t="s">
        <v>388</v>
      </c>
      <c r="G59506" s="10" t="s">
        <v>389</v>
      </c>
      <c r="J59506" s="14">
        <v>1699</v>
      </c>
      <c r="K59506" s="14">
        <v>1699</v>
      </c>
      <c r="P59506" s="14">
        <v>1699</v>
      </c>
      <c r="Q59506" s="14">
        <v>1699</v>
      </c>
      <c r="R59506" s="14">
        <v>534</v>
      </c>
      <c r="S59506" s="14">
        <v>992</v>
      </c>
      <c r="W59506" s="14">
        <v>149</v>
      </c>
      <c r="X59506" s="14">
        <v>24</v>
      </c>
      <c r="AJ59506" s="14">
        <v>534</v>
      </c>
      <c r="AK59506" s="14">
        <v>992</v>
      </c>
      <c r="AO59506" s="14">
        <v>149</v>
      </c>
      <c r="AP59506" s="14">
        <v>24</v>
      </c>
      <c r="AS59506" s="14">
        <v>1351</v>
      </c>
      <c r="AT59506" s="14">
        <v>24</v>
      </c>
      <c r="AU59506" s="14">
        <v>324</v>
      </c>
      <c r="AV59506" s="25">
        <v>2.2263180579261972</v>
      </c>
      <c r="AW59506" s="25">
        <v>0.90033535965400535</v>
      </c>
      <c r="AX59506" s="25">
        <v>2.1450575844431037</v>
      </c>
      <c r="AY59506" s="26">
        <v>539.25567350953418</v>
      </c>
      <c r="AZ59506" s="26">
        <v>405.11864937121743</v>
      </c>
      <c r="BB59506" s="26">
        <v>1.1523693686895244</v>
      </c>
      <c r="BC59506" s="26">
        <v>945.52669224944111</v>
      </c>
      <c r="BD59506" s="26">
        <v>0</v>
      </c>
      <c r="BE59506" s="26">
        <v>945.52669224944111</v>
      </c>
      <c r="BF59506" s="26">
        <v>0</v>
      </c>
      <c r="BG59506" s="14">
        <v>1699</v>
      </c>
      <c r="BH59506" s="14">
        <v>0</v>
      </c>
      <c r="BI59506" s="27">
        <v>1.2269141002159876</v>
      </c>
    </row>
    <row r="59507" spans="1:62" x14ac:dyDescent="0.25">
      <c r="A59507" t="s">
        <v>80</v>
      </c>
      <c r="B59507" s="2">
        <v>44665.708333333336</v>
      </c>
      <c r="C59507" s="1">
        <v>44665</v>
      </c>
      <c r="D59507">
        <v>10</v>
      </c>
      <c r="E59507" s="2">
        <v>44665.416666666664</v>
      </c>
      <c r="F59507" s="8" t="s">
        <v>388</v>
      </c>
      <c r="G59507" s="10" t="s">
        <v>389</v>
      </c>
      <c r="J59507" s="14">
        <v>1783</v>
      </c>
      <c r="K59507" s="14">
        <v>1783</v>
      </c>
      <c r="P59507" s="14">
        <v>1783</v>
      </c>
      <c r="Q59507" s="14">
        <v>1783</v>
      </c>
      <c r="R59507" s="14">
        <v>606</v>
      </c>
      <c r="S59507" s="14">
        <v>984</v>
      </c>
      <c r="W59507" s="14">
        <v>150</v>
      </c>
      <c r="X59507" s="14">
        <v>43</v>
      </c>
      <c r="AJ59507" s="14">
        <v>606</v>
      </c>
      <c r="AK59507" s="14">
        <v>984</v>
      </c>
      <c r="AO59507" s="14">
        <v>150</v>
      </c>
      <c r="AP59507" s="14">
        <v>43</v>
      </c>
      <c r="AS59507" s="14">
        <v>1423</v>
      </c>
      <c r="AT59507" s="14">
        <v>43</v>
      </c>
      <c r="AU59507" s="14">
        <v>317</v>
      </c>
      <c r="AV59507" s="25">
        <v>2.2260919785037219</v>
      </c>
      <c r="AW59507" s="25">
        <v>0.90252666016945549</v>
      </c>
      <c r="AX59507" s="25">
        <v>2.154578449315772</v>
      </c>
      <c r="AY59507" s="26">
        <v>611.9021595437107</v>
      </c>
      <c r="AZ59507" s="26">
        <v>402.82961853142228</v>
      </c>
      <c r="BB59507" s="26">
        <v>1.2855912610235731</v>
      </c>
      <c r="BC59507" s="26">
        <v>1016.0173693361565</v>
      </c>
      <c r="BD59507" s="26">
        <v>0</v>
      </c>
      <c r="BE59507" s="26">
        <v>1016.0173693361564</v>
      </c>
      <c r="BF59507" s="26">
        <v>1.1368683772161603E-13</v>
      </c>
      <c r="BG59507" s="14">
        <v>1783</v>
      </c>
      <c r="BH59507" s="14">
        <v>0</v>
      </c>
      <c r="BI59507" s="27">
        <v>1.2562715719494544</v>
      </c>
    </row>
    <row r="59508" spans="1:62" x14ac:dyDescent="0.25">
      <c r="A59508" t="s">
        <v>80</v>
      </c>
      <c r="B59508" s="2">
        <v>44665.75</v>
      </c>
      <c r="C59508" s="1">
        <v>44665</v>
      </c>
      <c r="D59508">
        <v>11</v>
      </c>
      <c r="E59508" s="2">
        <v>44665.458333333336</v>
      </c>
      <c r="F59508" s="8" t="s">
        <v>388</v>
      </c>
      <c r="G59508" s="10" t="s">
        <v>389</v>
      </c>
      <c r="J59508" s="14">
        <v>1847</v>
      </c>
      <c r="K59508" s="14">
        <v>1847</v>
      </c>
      <c r="P59508" s="14">
        <v>1847</v>
      </c>
      <c r="Q59508" s="14">
        <v>1847</v>
      </c>
      <c r="R59508" s="14">
        <v>636</v>
      </c>
      <c r="S59508" s="14">
        <v>983</v>
      </c>
      <c r="W59508" s="14">
        <v>150</v>
      </c>
      <c r="X59508" s="14">
        <v>78</v>
      </c>
      <c r="AJ59508" s="14">
        <v>636</v>
      </c>
      <c r="AK59508" s="14">
        <v>983</v>
      </c>
      <c r="AO59508" s="14">
        <v>150</v>
      </c>
      <c r="AP59508" s="14">
        <v>78</v>
      </c>
      <c r="AS59508" s="14">
        <v>1449</v>
      </c>
      <c r="AT59508" s="14">
        <v>78</v>
      </c>
      <c r="AU59508" s="14">
        <v>320</v>
      </c>
      <c r="AV59508" s="25">
        <v>2.2274448650989456</v>
      </c>
      <c r="AW59508" s="25">
        <v>0.90339316491970523</v>
      </c>
      <c r="AX59508" s="25">
        <v>2.1544456676674013</v>
      </c>
      <c r="AY59508" s="26">
        <v>642.58463327146148</v>
      </c>
      <c r="AZ59508" s="26">
        <v>402.80659756151641</v>
      </c>
      <c r="BB59508" s="26">
        <v>1.5187295726081591</v>
      </c>
      <c r="BC59508" s="26">
        <v>1046.9099604055862</v>
      </c>
      <c r="BD59508" s="26">
        <v>0</v>
      </c>
      <c r="BE59508" s="26">
        <v>1046.9099604055859</v>
      </c>
      <c r="BF59508" s="26">
        <v>2.2737367544323206E-13</v>
      </c>
      <c r="BG59508" s="14">
        <v>1847</v>
      </c>
      <c r="BH59508" s="14">
        <v>0</v>
      </c>
      <c r="BI59508" s="27">
        <v>1.2496148548507653</v>
      </c>
    </row>
    <row r="59509" spans="1:62" x14ac:dyDescent="0.25">
      <c r="A59509" t="s">
        <v>80</v>
      </c>
      <c r="B59509" s="2">
        <v>44665.791666666664</v>
      </c>
      <c r="C59509" s="1">
        <v>44665</v>
      </c>
      <c r="D59509">
        <v>12</v>
      </c>
      <c r="E59509" s="2">
        <v>44665.5</v>
      </c>
      <c r="F59509" s="8" t="s">
        <v>388</v>
      </c>
      <c r="G59509" s="10" t="s">
        <v>389</v>
      </c>
      <c r="J59509" s="14">
        <v>1938</v>
      </c>
      <c r="K59509" s="14">
        <v>1938</v>
      </c>
      <c r="P59509" s="14">
        <v>1938</v>
      </c>
      <c r="Q59509" s="14">
        <v>1938</v>
      </c>
      <c r="R59509" s="14">
        <v>641</v>
      </c>
      <c r="S59509" s="14">
        <v>996</v>
      </c>
      <c r="W59509" s="14">
        <v>150</v>
      </c>
      <c r="X59509" s="14">
        <v>151</v>
      </c>
      <c r="AJ59509" s="14">
        <v>641</v>
      </c>
      <c r="AK59509" s="14">
        <v>996</v>
      </c>
      <c r="AO59509" s="14">
        <v>150</v>
      </c>
      <c r="AP59509" s="14">
        <v>151</v>
      </c>
      <c r="AS59509" s="14">
        <v>1466</v>
      </c>
      <c r="AT59509" s="14">
        <v>151</v>
      </c>
      <c r="AU59509" s="14">
        <v>321</v>
      </c>
      <c r="AV59509" s="25">
        <v>2.2283227113762636</v>
      </c>
      <c r="AW59509" s="25">
        <v>0.90379062830050316</v>
      </c>
      <c r="AX59509" s="25">
        <v>2.1492049603687207</v>
      </c>
      <c r="AY59509" s="26">
        <v>647.89163574320514</v>
      </c>
      <c r="AZ59509" s="26">
        <v>408.31320852904412</v>
      </c>
      <c r="BB59509" s="26">
        <v>2.0049894796274383</v>
      </c>
      <c r="BC59509" s="26">
        <v>1058.2098337518769</v>
      </c>
      <c r="BD59509" s="26">
        <v>0</v>
      </c>
      <c r="BE59509" s="26">
        <v>1058.2098337518769</v>
      </c>
      <c r="BF59509" s="26">
        <v>0</v>
      </c>
      <c r="BG59509" s="14">
        <v>1938</v>
      </c>
      <c r="BH59509" s="14">
        <v>0</v>
      </c>
      <c r="BI59509" s="27">
        <v>1.2037928605191242</v>
      </c>
    </row>
    <row r="59510" spans="1:62" x14ac:dyDescent="0.25">
      <c r="A59510" t="s">
        <v>80</v>
      </c>
      <c r="B59510" s="2">
        <v>44665.833333333336</v>
      </c>
      <c r="C59510" s="1">
        <v>44665</v>
      </c>
      <c r="D59510">
        <v>13</v>
      </c>
      <c r="E59510" s="2">
        <v>44665.541666666664</v>
      </c>
      <c r="F59510" s="8" t="s">
        <v>388</v>
      </c>
      <c r="G59510" s="10" t="s">
        <v>389</v>
      </c>
      <c r="J59510" s="14">
        <v>2047</v>
      </c>
      <c r="K59510" s="14">
        <v>2047</v>
      </c>
      <c r="P59510" s="14">
        <v>2047</v>
      </c>
      <c r="Q59510" s="14">
        <v>2047</v>
      </c>
      <c r="R59510" s="14">
        <v>641</v>
      </c>
      <c r="S59510" s="14">
        <v>1007</v>
      </c>
      <c r="W59510" s="14">
        <v>150</v>
      </c>
      <c r="X59510" s="14">
        <v>249</v>
      </c>
      <c r="AJ59510" s="14">
        <v>641</v>
      </c>
      <c r="AK59510" s="14">
        <v>1007</v>
      </c>
      <c r="AO59510" s="14">
        <v>150</v>
      </c>
      <c r="AP59510" s="14">
        <v>249</v>
      </c>
      <c r="AS59510" s="14">
        <v>1468</v>
      </c>
      <c r="AT59510" s="14">
        <v>249</v>
      </c>
      <c r="AU59510" s="14">
        <v>330</v>
      </c>
      <c r="AV59510" s="25">
        <v>2.2292348784620741</v>
      </c>
      <c r="AW59510" s="25">
        <v>0.90434682139679201</v>
      </c>
      <c r="AX59510" s="25">
        <v>2.141504539434294</v>
      </c>
      <c r="AY59510" s="26">
        <v>648.15685111002779</v>
      </c>
      <c r="AZ59510" s="26">
        <v>413.07674299723743</v>
      </c>
      <c r="BB59510" s="26">
        <v>2.657776752064279</v>
      </c>
      <c r="BC59510" s="26">
        <v>1063.8913708593295</v>
      </c>
      <c r="BD59510" s="26">
        <v>0</v>
      </c>
      <c r="BE59510" s="26">
        <v>1063.8913708593298</v>
      </c>
      <c r="BF59510" s="26">
        <v>-2.2737367544323206E-13</v>
      </c>
      <c r="BG59510" s="14">
        <v>2047</v>
      </c>
      <c r="BH59510" s="14">
        <v>0</v>
      </c>
      <c r="BI59510" s="27">
        <v>1.1458115261474817</v>
      </c>
    </row>
    <row r="59511" spans="1:62" x14ac:dyDescent="0.25">
      <c r="A59511" t="s">
        <v>80</v>
      </c>
      <c r="B59511" s="2">
        <v>44665.875</v>
      </c>
      <c r="C59511" s="1">
        <v>44665</v>
      </c>
      <c r="D59511">
        <v>14</v>
      </c>
      <c r="E59511" s="2">
        <v>44665.583333333336</v>
      </c>
      <c r="F59511" s="8" t="s">
        <v>388</v>
      </c>
      <c r="G59511" s="10" t="s">
        <v>389</v>
      </c>
      <c r="J59511" s="14">
        <v>2085</v>
      </c>
      <c r="K59511" s="14">
        <v>2085</v>
      </c>
      <c r="P59511" s="14">
        <v>2085</v>
      </c>
      <c r="Q59511" s="14">
        <v>2085</v>
      </c>
      <c r="R59511" s="14">
        <v>618</v>
      </c>
      <c r="S59511" s="14">
        <v>1058</v>
      </c>
      <c r="W59511" s="14">
        <v>150</v>
      </c>
      <c r="X59511" s="14">
        <v>259</v>
      </c>
      <c r="AJ59511" s="14">
        <v>618</v>
      </c>
      <c r="AK59511" s="14">
        <v>1058</v>
      </c>
      <c r="AO59511" s="14">
        <v>150</v>
      </c>
      <c r="AP59511" s="14">
        <v>259</v>
      </c>
      <c r="AS59511" s="14">
        <v>1444</v>
      </c>
      <c r="AT59511" s="14">
        <v>259</v>
      </c>
      <c r="AU59511" s="14">
        <v>382</v>
      </c>
      <c r="AV59511" s="25">
        <v>2.2297221270950511</v>
      </c>
      <c r="AW59511" s="25">
        <v>0.90458486131655436</v>
      </c>
      <c r="AX59511" s="25">
        <v>2.1417357146760172</v>
      </c>
      <c r="AY59511" s="26">
        <v>625.03663876075768</v>
      </c>
      <c r="AZ59511" s="26">
        <v>434.11144926241917</v>
      </c>
      <c r="BB59511" s="26">
        <v>2.7243876982313031</v>
      </c>
      <c r="BC59511" s="26">
        <v>1061.8724757214081</v>
      </c>
      <c r="BD59511" s="26">
        <v>0</v>
      </c>
      <c r="BE59511" s="26">
        <v>1061.8724757214081</v>
      </c>
      <c r="BF59511" s="26">
        <v>0</v>
      </c>
      <c r="BG59511" s="14">
        <v>2085</v>
      </c>
      <c r="BH59511" s="14">
        <v>0</v>
      </c>
      <c r="BI59511" s="27">
        <v>1.1227939076378564</v>
      </c>
    </row>
    <row r="59512" spans="1:62" x14ac:dyDescent="0.25">
      <c r="A59512" t="s">
        <v>80</v>
      </c>
      <c r="B59512" s="2">
        <v>44665.916666666664</v>
      </c>
      <c r="C59512" s="1">
        <v>44665</v>
      </c>
      <c r="D59512">
        <v>15</v>
      </c>
      <c r="E59512" s="2">
        <v>44665.625</v>
      </c>
      <c r="F59512" s="8" t="s">
        <v>388</v>
      </c>
      <c r="G59512" s="10" t="s">
        <v>389</v>
      </c>
      <c r="J59512" s="14">
        <v>2095</v>
      </c>
      <c r="K59512" s="14">
        <v>2095</v>
      </c>
      <c r="P59512" s="14">
        <v>2095</v>
      </c>
      <c r="Q59512" s="14">
        <v>2095</v>
      </c>
      <c r="R59512" s="14">
        <v>617</v>
      </c>
      <c r="S59512" s="14">
        <v>1069</v>
      </c>
      <c r="W59512" s="14">
        <v>150</v>
      </c>
      <c r="X59512" s="14">
        <v>259</v>
      </c>
      <c r="AJ59512" s="14">
        <v>617</v>
      </c>
      <c r="AK59512" s="14">
        <v>1069</v>
      </c>
      <c r="AO59512" s="14">
        <v>150</v>
      </c>
      <c r="AP59512" s="14">
        <v>259</v>
      </c>
      <c r="AS59512" s="14">
        <v>1443</v>
      </c>
      <c r="AT59512" s="14">
        <v>259</v>
      </c>
      <c r="AU59512" s="14">
        <v>393</v>
      </c>
      <c r="AV59512" s="25">
        <v>2.2296592902991326</v>
      </c>
      <c r="AW59512" s="25">
        <v>0.90497097857771081</v>
      </c>
      <c r="AX59512" s="25">
        <v>2.1418192847810564</v>
      </c>
      <c r="AY59512" s="26">
        <v>624.00766667932112</v>
      </c>
      <c r="AZ59512" s="26">
        <v>438.81212004770572</v>
      </c>
      <c r="BB59512" s="26">
        <v>2.7243876982313036</v>
      </c>
      <c r="BC59512" s="26">
        <v>1065.5441744252582</v>
      </c>
      <c r="BD59512" s="26">
        <v>0</v>
      </c>
      <c r="BE59512" s="26">
        <v>1065.544174425258</v>
      </c>
      <c r="BF59512" s="26">
        <v>2.2737367544323206E-13</v>
      </c>
      <c r="BG59512" s="14">
        <v>2095</v>
      </c>
      <c r="BH59512" s="14">
        <v>0</v>
      </c>
      <c r="BI59512" s="27">
        <v>1.1212983283157101</v>
      </c>
    </row>
    <row r="59513" spans="1:62" x14ac:dyDescent="0.25">
      <c r="A59513" t="s">
        <v>80</v>
      </c>
      <c r="B59513" s="2">
        <v>44665.958333333336</v>
      </c>
      <c r="C59513" s="1">
        <v>44665</v>
      </c>
      <c r="D59513">
        <v>16</v>
      </c>
      <c r="E59513" s="2">
        <v>44665.666666666664</v>
      </c>
      <c r="F59513" s="8" t="s">
        <v>388</v>
      </c>
      <c r="G59513" s="10" t="s">
        <v>389</v>
      </c>
      <c r="J59513" s="14">
        <v>2097</v>
      </c>
      <c r="K59513" s="14">
        <v>2097</v>
      </c>
      <c r="P59513" s="14">
        <v>2097</v>
      </c>
      <c r="Q59513" s="14">
        <v>2097</v>
      </c>
      <c r="R59513" s="14">
        <v>615</v>
      </c>
      <c r="S59513" s="14">
        <v>1074</v>
      </c>
      <c r="W59513" s="14">
        <v>149</v>
      </c>
      <c r="X59513" s="14">
        <v>259</v>
      </c>
      <c r="AJ59513" s="14">
        <v>615</v>
      </c>
      <c r="AK59513" s="14">
        <v>1074</v>
      </c>
      <c r="AO59513" s="14">
        <v>149</v>
      </c>
      <c r="AP59513" s="14">
        <v>259</v>
      </c>
      <c r="AS59513" s="14">
        <v>1444</v>
      </c>
      <c r="AT59513" s="14">
        <v>259</v>
      </c>
      <c r="AU59513" s="14">
        <v>394</v>
      </c>
      <c r="AV59513" s="25">
        <v>2.2293097706310503</v>
      </c>
      <c r="AW59513" s="25">
        <v>0.90459261419396098</v>
      </c>
      <c r="AX59513" s="25">
        <v>2.1506858506996327</v>
      </c>
      <c r="AY59513" s="26">
        <v>621.88744950970965</v>
      </c>
      <c r="AZ59513" s="26">
        <v>440.68023860997096</v>
      </c>
      <c r="BB59513" s="26">
        <v>2.7177266036145991</v>
      </c>
      <c r="BC59513" s="26">
        <v>1065.2854147232952</v>
      </c>
      <c r="BD59513" s="26">
        <v>0</v>
      </c>
      <c r="BE59513" s="26">
        <v>1065.2854147232952</v>
      </c>
      <c r="BF59513" s="26">
        <v>0</v>
      </c>
      <c r="BG59513" s="14">
        <v>2097</v>
      </c>
      <c r="BH59513" s="14">
        <v>0</v>
      </c>
      <c r="BI59513" s="27">
        <v>1.1199568578956942</v>
      </c>
    </row>
    <row r="59514" spans="1:62" x14ac:dyDescent="0.25">
      <c r="A59514" t="s">
        <v>80</v>
      </c>
      <c r="B59514" s="2">
        <v>44666</v>
      </c>
      <c r="C59514" s="1">
        <v>44665</v>
      </c>
      <c r="D59514">
        <v>17</v>
      </c>
      <c r="E59514" s="2">
        <v>44665.708333333336</v>
      </c>
      <c r="F59514" s="8" t="s">
        <v>388</v>
      </c>
      <c r="G59514" s="10" t="s">
        <v>389</v>
      </c>
      <c r="J59514" s="14">
        <v>2173</v>
      </c>
      <c r="K59514" s="14">
        <v>2173</v>
      </c>
      <c r="P59514" s="14">
        <v>2173</v>
      </c>
      <c r="Q59514" s="14">
        <v>2173</v>
      </c>
      <c r="R59514" s="14">
        <v>644</v>
      </c>
      <c r="S59514" s="14">
        <v>1123</v>
      </c>
      <c r="W59514" s="14">
        <v>147</v>
      </c>
      <c r="X59514" s="14">
        <v>259</v>
      </c>
      <c r="AJ59514" s="14">
        <v>644</v>
      </c>
      <c r="AK59514" s="14">
        <v>1123</v>
      </c>
      <c r="AO59514" s="14">
        <v>147</v>
      </c>
      <c r="AP59514" s="14">
        <v>259</v>
      </c>
      <c r="AS59514" s="14">
        <v>1469</v>
      </c>
      <c r="AT59514" s="14">
        <v>259</v>
      </c>
      <c r="AU59514" s="14">
        <v>445</v>
      </c>
      <c r="AV59514" s="25">
        <v>2.2293837469907407</v>
      </c>
      <c r="AW59514" s="25">
        <v>0.90470654841708187</v>
      </c>
      <c r="AX59514" s="25">
        <v>2.1415497572881272</v>
      </c>
      <c r="AY59514" s="26">
        <v>651.23383306966139</v>
      </c>
      <c r="AZ59514" s="26">
        <v>460.84379796626314</v>
      </c>
      <c r="BB59514" s="26">
        <v>2.7044044143811954</v>
      </c>
      <c r="BC59514" s="26">
        <v>1114.7820354503056</v>
      </c>
      <c r="BD59514" s="26">
        <v>0</v>
      </c>
      <c r="BE59514" s="26">
        <v>1114.7820354503058</v>
      </c>
      <c r="BF59514" s="26">
        <v>-2.2737367544323206E-13</v>
      </c>
      <c r="BG59514" s="14">
        <v>2173</v>
      </c>
      <c r="BH59514" s="14">
        <v>0</v>
      </c>
      <c r="BI59514" s="27">
        <v>1.131003576159435</v>
      </c>
    </row>
    <row r="59515" spans="1:62" x14ac:dyDescent="0.25">
      <c r="A59515" t="s">
        <v>80</v>
      </c>
      <c r="B59515" s="2">
        <v>44666.041666666664</v>
      </c>
      <c r="C59515" s="1">
        <v>44665</v>
      </c>
      <c r="D59515">
        <v>18</v>
      </c>
      <c r="E59515" s="2">
        <v>44665.75</v>
      </c>
      <c r="F59515" s="8" t="s">
        <v>388</v>
      </c>
      <c r="G59515" s="10" t="s">
        <v>389</v>
      </c>
      <c r="J59515" s="14">
        <v>2278</v>
      </c>
      <c r="K59515" s="14">
        <v>2278</v>
      </c>
      <c r="P59515" s="14">
        <v>2278</v>
      </c>
      <c r="Q59515" s="14">
        <v>2278</v>
      </c>
      <c r="R59515" s="14">
        <v>647</v>
      </c>
      <c r="S59515" s="14">
        <v>1274</v>
      </c>
      <c r="W59515" s="14">
        <v>97</v>
      </c>
      <c r="X59515" s="14">
        <v>260</v>
      </c>
      <c r="AJ59515" s="14">
        <v>647</v>
      </c>
      <c r="AK59515" s="14">
        <v>1274</v>
      </c>
      <c r="AO59515" s="14">
        <v>97</v>
      </c>
      <c r="AP59515" s="14">
        <v>260</v>
      </c>
      <c r="AS59515" s="14">
        <v>1472</v>
      </c>
      <c r="AT59515" s="14">
        <v>260</v>
      </c>
      <c r="AU59515" s="14">
        <v>546</v>
      </c>
      <c r="AV59515" s="25">
        <v>2.2286866677703654</v>
      </c>
      <c r="AW59515" s="25">
        <v>0.90441152720042461</v>
      </c>
      <c r="AX59515" s="25">
        <v>2.1419653178402154</v>
      </c>
      <c r="AY59515" s="26">
        <v>654.06295599578448</v>
      </c>
      <c r="AZ59515" s="26">
        <v>522.63895168026283</v>
      </c>
      <c r="BB59515" s="26">
        <v>2.3780107781627757</v>
      </c>
      <c r="BC59515" s="26">
        <v>1179.0799184542102</v>
      </c>
      <c r="BD59515" s="26">
        <v>0</v>
      </c>
      <c r="BE59515" s="26">
        <v>1179.0799184542104</v>
      </c>
      <c r="BF59515" s="26">
        <v>-2.2737367544323206E-13</v>
      </c>
      <c r="BG59515" s="14">
        <v>2278</v>
      </c>
      <c r="BH59515" s="14">
        <v>0</v>
      </c>
      <c r="BI59515" s="27">
        <v>1.1410988454005797</v>
      </c>
    </row>
    <row r="59516" spans="1:62" x14ac:dyDescent="0.25">
      <c r="A59516" t="s">
        <v>80</v>
      </c>
      <c r="B59516" s="2">
        <v>44666.083333333336</v>
      </c>
      <c r="C59516" s="1">
        <v>44665</v>
      </c>
      <c r="D59516">
        <v>19</v>
      </c>
      <c r="E59516" s="2">
        <v>44665.791666666664</v>
      </c>
      <c r="F59516" s="8" t="s">
        <v>388</v>
      </c>
      <c r="G59516" s="10" t="s">
        <v>389</v>
      </c>
      <c r="J59516" s="14">
        <v>2321</v>
      </c>
      <c r="K59516" s="14">
        <v>2321</v>
      </c>
      <c r="P59516" s="14">
        <v>2321</v>
      </c>
      <c r="Q59516" s="14">
        <v>2321</v>
      </c>
      <c r="R59516" s="14">
        <v>649</v>
      </c>
      <c r="S59516" s="14">
        <v>1395</v>
      </c>
      <c r="W59516" s="14">
        <v>20</v>
      </c>
      <c r="X59516" s="14">
        <v>257</v>
      </c>
      <c r="AJ59516" s="14">
        <v>649</v>
      </c>
      <c r="AK59516" s="14">
        <v>1395</v>
      </c>
      <c r="AO59516" s="14">
        <v>20</v>
      </c>
      <c r="AP59516" s="14">
        <v>257</v>
      </c>
      <c r="AS59516" s="14">
        <v>1477</v>
      </c>
      <c r="AT59516" s="14">
        <v>257</v>
      </c>
      <c r="AU59516" s="14">
        <v>587</v>
      </c>
      <c r="AV59516" s="25">
        <v>2.2269708074567176</v>
      </c>
      <c r="AW59516" s="25">
        <v>0.90291381330219134</v>
      </c>
      <c r="AX59516" s="25">
        <v>2.1443043722922699</v>
      </c>
      <c r="AY59516" s="26">
        <v>655.57967089086094</v>
      </c>
      <c r="AZ59516" s="26">
        <v>571.32964844578976</v>
      </c>
      <c r="BB59516" s="26">
        <v>1.8451232088265781</v>
      </c>
      <c r="BC59516" s="26">
        <v>1228.7544425454773</v>
      </c>
      <c r="BD59516" s="26">
        <v>0</v>
      </c>
      <c r="BE59516" s="26">
        <v>1228.7544425454771</v>
      </c>
      <c r="BF59516" s="26">
        <v>2.2737367544323206E-13</v>
      </c>
      <c r="BG59516" s="14">
        <v>2321</v>
      </c>
      <c r="BH59516" s="14">
        <v>0</v>
      </c>
      <c r="BI59516" s="27">
        <v>1.1671420159950927</v>
      </c>
    </row>
    <row r="59517" spans="1:62" x14ac:dyDescent="0.25">
      <c r="A59517" t="s">
        <v>80</v>
      </c>
      <c r="B59517" s="2">
        <v>44666.125</v>
      </c>
      <c r="C59517" s="1">
        <v>44665</v>
      </c>
      <c r="D59517">
        <v>20</v>
      </c>
      <c r="E59517" s="2">
        <v>44665.833333333336</v>
      </c>
      <c r="F59517" s="8" t="s">
        <v>388</v>
      </c>
      <c r="G59517" s="10" t="s">
        <v>389</v>
      </c>
      <c r="J59517" s="14">
        <v>2302</v>
      </c>
      <c r="K59517" s="14">
        <v>2302</v>
      </c>
      <c r="P59517" s="14">
        <v>2302</v>
      </c>
      <c r="Q59517" s="14">
        <v>2302</v>
      </c>
      <c r="R59517" s="14">
        <v>646</v>
      </c>
      <c r="S59517" s="14">
        <v>1397</v>
      </c>
      <c r="W59517" s="14">
        <v>-1</v>
      </c>
      <c r="X59517" s="14">
        <v>260</v>
      </c>
      <c r="AJ59517" s="14">
        <v>646</v>
      </c>
      <c r="AK59517" s="14">
        <v>1397</v>
      </c>
      <c r="AO59517" s="14">
        <v>-1</v>
      </c>
      <c r="AP59517" s="14">
        <v>260</v>
      </c>
      <c r="AS59517" s="14">
        <v>1473</v>
      </c>
      <c r="AT59517" s="14">
        <v>260</v>
      </c>
      <c r="AU59517" s="14">
        <v>569</v>
      </c>
      <c r="AV59517" s="25">
        <v>2.2258208954489018</v>
      </c>
      <c r="AW59517" s="25">
        <v>0.90204674530637718</v>
      </c>
      <c r="AX59517" s="25">
        <v>2.145339918705893</v>
      </c>
      <c r="AY59517" s="26">
        <v>652.21230799865305</v>
      </c>
      <c r="AZ59517" s="26">
        <v>571.59932468770535</v>
      </c>
      <c r="BB59517" s="26">
        <v>1.7318846003426369</v>
      </c>
      <c r="BC59517" s="26">
        <v>1225.543517286701</v>
      </c>
      <c r="BD59517" s="26">
        <v>0</v>
      </c>
      <c r="BE59517" s="26">
        <v>1225.0113663890515</v>
      </c>
      <c r="BF59517" s="26">
        <v>0.53215089764944423</v>
      </c>
      <c r="BG59517" s="14">
        <v>2303</v>
      </c>
      <c r="BH59517" s="14">
        <v>1</v>
      </c>
      <c r="BI59517" s="27">
        <v>1.1731905119759474</v>
      </c>
      <c r="BJ59517" s="27">
        <v>1.1731905119759176</v>
      </c>
    </row>
    <row r="59518" spans="1:62" x14ac:dyDescent="0.25">
      <c r="A59518" t="s">
        <v>80</v>
      </c>
      <c r="B59518" s="2">
        <v>44666.166666666664</v>
      </c>
      <c r="C59518" s="1">
        <v>44665</v>
      </c>
      <c r="D59518">
        <v>21</v>
      </c>
      <c r="E59518" s="2">
        <v>44665.875</v>
      </c>
      <c r="F59518" s="8" t="s">
        <v>388</v>
      </c>
      <c r="G59518" s="10" t="s">
        <v>389</v>
      </c>
      <c r="J59518" s="14">
        <v>2294</v>
      </c>
      <c r="K59518" s="14">
        <v>2294</v>
      </c>
      <c r="P59518" s="14">
        <v>2294</v>
      </c>
      <c r="Q59518" s="14">
        <v>2294</v>
      </c>
      <c r="R59518" s="14">
        <v>645</v>
      </c>
      <c r="S59518" s="14">
        <v>1394</v>
      </c>
      <c r="W59518" s="14">
        <v>-1</v>
      </c>
      <c r="X59518" s="14">
        <v>256</v>
      </c>
      <c r="AJ59518" s="14">
        <v>645</v>
      </c>
      <c r="AK59518" s="14">
        <v>1394</v>
      </c>
      <c r="AO59518" s="14">
        <v>-1</v>
      </c>
      <c r="AP59518" s="14">
        <v>256</v>
      </c>
      <c r="AS59518" s="14">
        <v>1470</v>
      </c>
      <c r="AT59518" s="14">
        <v>256</v>
      </c>
      <c r="AU59518" s="14">
        <v>568</v>
      </c>
      <c r="AV59518" s="25">
        <v>2.2253495024405932</v>
      </c>
      <c r="AW59518" s="25">
        <v>0.90197177384297011</v>
      </c>
      <c r="AX59518" s="25">
        <v>2.1445013927481118</v>
      </c>
      <c r="AY59518" s="26">
        <v>651.06477718345241</v>
      </c>
      <c r="AZ59518" s="26">
        <v>570.32443357000318</v>
      </c>
      <c r="BB59518" s="26">
        <v>1.7052402218758267</v>
      </c>
      <c r="BC59518" s="26">
        <v>1223.0944509753315</v>
      </c>
      <c r="BD59518" s="26">
        <v>0</v>
      </c>
      <c r="BE59518" s="26">
        <v>1222.5615122167362</v>
      </c>
      <c r="BF59518" s="26">
        <v>0.53293875859526452</v>
      </c>
      <c r="BG59518" s="14">
        <v>2295</v>
      </c>
      <c r="BH59518" s="14">
        <v>1</v>
      </c>
      <c r="BI59518" s="27">
        <v>1.1749274459735228</v>
      </c>
      <c r="BJ59518" s="27">
        <v>1.174927445974292</v>
      </c>
    </row>
    <row r="59519" spans="1:62" x14ac:dyDescent="0.25">
      <c r="A59519" t="s">
        <v>80</v>
      </c>
      <c r="B59519" s="2">
        <v>44666.208333333336</v>
      </c>
      <c r="C59519" s="1">
        <v>44665</v>
      </c>
      <c r="D59519">
        <v>22</v>
      </c>
      <c r="E59519" s="2">
        <v>44665.916666666664</v>
      </c>
      <c r="F59519" s="8" t="s">
        <v>388</v>
      </c>
      <c r="G59519" s="10" t="s">
        <v>389</v>
      </c>
      <c r="J59519" s="14">
        <v>2262</v>
      </c>
      <c r="K59519" s="14">
        <v>2262</v>
      </c>
      <c r="P59519" s="14">
        <v>2262</v>
      </c>
      <c r="Q59519" s="14">
        <v>2262</v>
      </c>
      <c r="R59519" s="14">
        <v>647</v>
      </c>
      <c r="S59519" s="14">
        <v>1392</v>
      </c>
      <c r="W59519" s="14">
        <v>0</v>
      </c>
      <c r="X59519" s="14">
        <v>223</v>
      </c>
      <c r="AJ59519" s="14">
        <v>647</v>
      </c>
      <c r="AK59519" s="14">
        <v>1392</v>
      </c>
      <c r="AO59519" s="14">
        <v>0</v>
      </c>
      <c r="AP59519" s="14">
        <v>223</v>
      </c>
      <c r="AS59519" s="14">
        <v>1472</v>
      </c>
      <c r="AT59519" s="14">
        <v>223</v>
      </c>
      <c r="AU59519" s="14">
        <v>567</v>
      </c>
      <c r="AV59519" s="25">
        <v>2.2242348290422593</v>
      </c>
      <c r="AW59519" s="25">
        <v>0.90249675203345303</v>
      </c>
      <c r="AX59519" s="25">
        <v>2.1472621777190493</v>
      </c>
      <c r="AY59519" s="26">
        <v>652.75645435056458</v>
      </c>
      <c r="AZ59519" s="26">
        <v>569.83764949540819</v>
      </c>
      <c r="BB59519" s="26">
        <v>1.485424099524647</v>
      </c>
      <c r="BC59519" s="26">
        <v>1224.0795279454974</v>
      </c>
      <c r="BD59519" s="26">
        <v>0</v>
      </c>
      <c r="BE59519" s="26">
        <v>1224.0795279454974</v>
      </c>
      <c r="BF59519" s="26">
        <v>0</v>
      </c>
      <c r="BG59519" s="14">
        <v>2262</v>
      </c>
      <c r="BH59519" s="14">
        <v>0</v>
      </c>
      <c r="BI59519" s="27">
        <v>1.1930283858970832</v>
      </c>
    </row>
    <row r="59520" spans="1:62" x14ac:dyDescent="0.25">
      <c r="A59520" t="s">
        <v>80</v>
      </c>
      <c r="B59520" s="2">
        <v>44666.25</v>
      </c>
      <c r="C59520" s="1">
        <v>44665</v>
      </c>
      <c r="D59520">
        <v>23</v>
      </c>
      <c r="E59520" s="2">
        <v>44665.958333333336</v>
      </c>
      <c r="F59520" s="8" t="s">
        <v>388</v>
      </c>
      <c r="G59520" s="10" t="s">
        <v>389</v>
      </c>
      <c r="J59520" s="14">
        <v>2154</v>
      </c>
      <c r="K59520" s="14">
        <v>2154</v>
      </c>
      <c r="P59520" s="14">
        <v>2154</v>
      </c>
      <c r="Q59520" s="14">
        <v>2154</v>
      </c>
      <c r="R59520" s="14">
        <v>646</v>
      </c>
      <c r="S59520" s="14">
        <v>1381</v>
      </c>
      <c r="W59520" s="14">
        <v>-1</v>
      </c>
      <c r="X59520" s="14">
        <v>128</v>
      </c>
      <c r="AJ59520" s="14">
        <v>646</v>
      </c>
      <c r="AK59520" s="14">
        <v>1381</v>
      </c>
      <c r="AO59520" s="14">
        <v>-1</v>
      </c>
      <c r="AP59520" s="14">
        <v>128</v>
      </c>
      <c r="AS59520" s="14">
        <v>1466</v>
      </c>
      <c r="AT59520" s="14">
        <v>128</v>
      </c>
      <c r="AU59520" s="14">
        <v>560</v>
      </c>
      <c r="AV59520" s="25">
        <v>2.2241032568955221</v>
      </c>
      <c r="AW59520" s="25">
        <v>0.90312162482456571</v>
      </c>
      <c r="AX59520" s="25">
        <v>2.1477196241805059</v>
      </c>
      <c r="AY59520" s="26">
        <v>651.70900379861723</v>
      </c>
      <c r="AZ59520" s="26">
        <v>565.72604978759398</v>
      </c>
      <c r="BB59520" s="26">
        <v>0.8526201109379139</v>
      </c>
      <c r="BC59520" s="26">
        <v>1218.2876736971493</v>
      </c>
      <c r="BD59520" s="26">
        <v>0</v>
      </c>
      <c r="BE59520" s="26">
        <v>1217.7223429900971</v>
      </c>
      <c r="BF59520" s="26">
        <v>0.56533070705222599</v>
      </c>
      <c r="BG59520" s="14">
        <v>2155</v>
      </c>
      <c r="BH59520" s="14">
        <v>1</v>
      </c>
      <c r="BI59520" s="27">
        <v>1.2463393833810716</v>
      </c>
      <c r="BJ59520" s="27">
        <v>1.2463393833814784</v>
      </c>
    </row>
    <row r="59521" spans="1:62" x14ac:dyDescent="0.25">
      <c r="A59521" t="s">
        <v>80</v>
      </c>
      <c r="B59521" s="2">
        <v>44666.291666666664</v>
      </c>
      <c r="C59521" s="1">
        <v>44665</v>
      </c>
      <c r="D59521">
        <v>24</v>
      </c>
      <c r="E59521" s="2">
        <v>44666</v>
      </c>
      <c r="F59521" s="8" t="s">
        <v>388</v>
      </c>
      <c r="G59521" s="10" t="s">
        <v>389</v>
      </c>
      <c r="J59521" s="14">
        <v>2055</v>
      </c>
      <c r="K59521" s="14">
        <v>2055</v>
      </c>
      <c r="P59521" s="14">
        <v>2055</v>
      </c>
      <c r="Q59521" s="14">
        <v>2055</v>
      </c>
      <c r="R59521" s="14">
        <v>648</v>
      </c>
      <c r="S59521" s="14">
        <v>1293</v>
      </c>
      <c r="W59521" s="14">
        <v>0</v>
      </c>
      <c r="X59521" s="14">
        <v>114</v>
      </c>
      <c r="AJ59521" s="14">
        <v>648</v>
      </c>
      <c r="AK59521" s="14">
        <v>1293</v>
      </c>
      <c r="AO59521" s="14">
        <v>0</v>
      </c>
      <c r="AP59521" s="14">
        <v>114</v>
      </c>
      <c r="AS59521" s="14">
        <v>1470</v>
      </c>
      <c r="AT59521" s="14">
        <v>114</v>
      </c>
      <c r="AU59521" s="14">
        <v>471</v>
      </c>
      <c r="AV59521" s="25">
        <v>2.2244404418026948</v>
      </c>
      <c r="AW59521" s="25">
        <v>0.90386848013984211</v>
      </c>
      <c r="AX59521" s="25">
        <v>2.1474129862873816</v>
      </c>
      <c r="AY59521" s="26">
        <v>653.82578688760259</v>
      </c>
      <c r="AZ59521" s="26">
        <v>530.1149154143643</v>
      </c>
      <c r="BB59521" s="26">
        <v>0.75936478630407944</v>
      </c>
      <c r="BC59521" s="26">
        <v>1184.700067088271</v>
      </c>
      <c r="BD59521" s="26">
        <v>0</v>
      </c>
      <c r="BE59521" s="26">
        <v>1184.7000670882708</v>
      </c>
      <c r="BF59521" s="26">
        <v>2.2737367544323206E-13</v>
      </c>
      <c r="BG59521" s="14">
        <v>2055</v>
      </c>
      <c r="BH59521" s="14">
        <v>0</v>
      </c>
      <c r="BI59521" s="27">
        <v>1.2709554559144252</v>
      </c>
    </row>
    <row r="59522" spans="1:62" x14ac:dyDescent="0.25">
      <c r="A59522" t="s">
        <v>80</v>
      </c>
      <c r="B59522" s="2">
        <v>44666.333333333336</v>
      </c>
      <c r="C59522" s="1">
        <v>44666</v>
      </c>
      <c r="D59522">
        <v>1</v>
      </c>
      <c r="E59522" s="2">
        <v>44666.041666666664</v>
      </c>
      <c r="F59522" s="8" t="s">
        <v>388</v>
      </c>
      <c r="G59522" s="10" t="s">
        <v>389</v>
      </c>
      <c r="J59522" s="14">
        <v>2049</v>
      </c>
      <c r="K59522" s="14">
        <v>2049</v>
      </c>
      <c r="P59522" s="14">
        <v>2049</v>
      </c>
      <c r="Q59522" s="14">
        <v>2049</v>
      </c>
      <c r="R59522" s="14">
        <v>649</v>
      </c>
      <c r="S59522" s="14">
        <v>1259</v>
      </c>
      <c r="W59522" s="14">
        <v>-1</v>
      </c>
      <c r="X59522" s="14">
        <v>142</v>
      </c>
      <c r="AJ59522" s="14">
        <v>649</v>
      </c>
      <c r="AK59522" s="14">
        <v>1259</v>
      </c>
      <c r="AO59522" s="14">
        <v>-1</v>
      </c>
      <c r="AP59522" s="14">
        <v>142</v>
      </c>
      <c r="AS59522" s="14">
        <v>1471</v>
      </c>
      <c r="AT59522" s="14">
        <v>142</v>
      </c>
      <c r="AU59522" s="14">
        <v>436</v>
      </c>
      <c r="AV59522" s="25">
        <v>2.2248934426469527</v>
      </c>
      <c r="AW59522" s="25">
        <v>0.90393323380573654</v>
      </c>
      <c r="AX59522" s="25">
        <v>2.1471586758729169</v>
      </c>
      <c r="AY59522" s="26">
        <v>654.96813250259561</v>
      </c>
      <c r="AZ59522" s="26">
        <v>516.21229117100552</v>
      </c>
      <c r="BB59522" s="26">
        <v>0.94587543557174825</v>
      </c>
      <c r="BC59522" s="26">
        <v>1172.1262991091728</v>
      </c>
      <c r="BD59522" s="26">
        <v>0</v>
      </c>
      <c r="BE59522" s="26">
        <v>1171.5545301827781</v>
      </c>
      <c r="BF59522" s="26">
        <v>0.57176892639472499</v>
      </c>
      <c r="BG59522" s="14">
        <v>2050</v>
      </c>
      <c r="BH59522" s="14">
        <v>1</v>
      </c>
      <c r="BI59522" s="27">
        <v>1.260533210508324</v>
      </c>
      <c r="BJ59522" s="27">
        <v>1.2605332105083384</v>
      </c>
    </row>
    <row r="59523" spans="1:62" x14ac:dyDescent="0.25">
      <c r="A59523" t="s">
        <v>80</v>
      </c>
      <c r="B59523" s="2">
        <v>44666.375</v>
      </c>
      <c r="C59523" s="1">
        <v>44666</v>
      </c>
      <c r="D59523">
        <v>2</v>
      </c>
      <c r="E59523" s="2">
        <v>44666.083333333336</v>
      </c>
      <c r="F59523" s="8" t="s">
        <v>388</v>
      </c>
      <c r="G59523" s="10" t="s">
        <v>389</v>
      </c>
      <c r="J59523" s="14">
        <v>2115</v>
      </c>
      <c r="K59523" s="14">
        <v>2115</v>
      </c>
      <c r="P59523" s="14">
        <v>2115</v>
      </c>
      <c r="Q59523" s="14">
        <v>2115</v>
      </c>
      <c r="R59523" s="14">
        <v>649</v>
      </c>
      <c r="S59523" s="14">
        <v>1230</v>
      </c>
      <c r="W59523" s="14">
        <v>0</v>
      </c>
      <c r="X59523" s="14">
        <v>236</v>
      </c>
      <c r="AJ59523" s="14">
        <v>649</v>
      </c>
      <c r="AK59523" s="14">
        <v>1230</v>
      </c>
      <c r="AO59523" s="14">
        <v>0</v>
      </c>
      <c r="AP59523" s="14">
        <v>236</v>
      </c>
      <c r="AS59523" s="14">
        <v>1472</v>
      </c>
      <c r="AT59523" s="14">
        <v>236</v>
      </c>
      <c r="AU59523" s="14">
        <v>407</v>
      </c>
      <c r="AV59523" s="25">
        <v>2.2251267627402376</v>
      </c>
      <c r="AW59523" s="25">
        <v>0.90413498566868156</v>
      </c>
      <c r="AX59523" s="25">
        <v>2.1475727950830179</v>
      </c>
      <c r="AY59523" s="26">
        <v>655.03681769121863</v>
      </c>
      <c r="AZ59523" s="26">
        <v>504.4343389665695</v>
      </c>
      <c r="BB59523" s="26">
        <v>1.5720183295417789</v>
      </c>
      <c r="BC59523" s="26">
        <v>1161.0431749873298</v>
      </c>
      <c r="BD59523" s="26">
        <v>0</v>
      </c>
      <c r="BE59523" s="26">
        <v>1161.0431749873298</v>
      </c>
      <c r="BF59523" s="26">
        <v>0</v>
      </c>
      <c r="BG59523" s="14">
        <v>2115</v>
      </c>
      <c r="BH59523" s="14">
        <v>0</v>
      </c>
      <c r="BI59523" s="27">
        <v>1.2102406640380932</v>
      </c>
    </row>
    <row r="59524" spans="1:62" x14ac:dyDescent="0.25">
      <c r="A59524" t="s">
        <v>80</v>
      </c>
      <c r="B59524" s="2">
        <v>44666.416666666664</v>
      </c>
      <c r="C59524" s="1">
        <v>44666</v>
      </c>
      <c r="D59524">
        <v>3</v>
      </c>
      <c r="E59524" s="2">
        <v>44666.125</v>
      </c>
      <c r="F59524" s="8" t="s">
        <v>388</v>
      </c>
      <c r="G59524" s="10" t="s">
        <v>389</v>
      </c>
      <c r="J59524" s="14">
        <v>2146</v>
      </c>
      <c r="K59524" s="14">
        <v>2146</v>
      </c>
      <c r="P59524" s="14">
        <v>2146</v>
      </c>
      <c r="Q59524" s="14">
        <v>2146</v>
      </c>
      <c r="R59524" s="14">
        <v>649</v>
      </c>
      <c r="S59524" s="14">
        <v>1239</v>
      </c>
      <c r="W59524" s="14">
        <v>-1</v>
      </c>
      <c r="X59524" s="14">
        <v>259</v>
      </c>
      <c r="AJ59524" s="14">
        <v>649</v>
      </c>
      <c r="AK59524" s="14">
        <v>1239</v>
      </c>
      <c r="AO59524" s="14">
        <v>-1</v>
      </c>
      <c r="AP59524" s="14">
        <v>259</v>
      </c>
      <c r="AS59524" s="14">
        <v>1473</v>
      </c>
      <c r="AT59524" s="14">
        <v>259</v>
      </c>
      <c r="AU59524" s="14">
        <v>414</v>
      </c>
      <c r="AV59524" s="25">
        <v>2.2262777467208017</v>
      </c>
      <c r="AW59524" s="25">
        <v>0.90414250842433685</v>
      </c>
      <c r="AX59524" s="25">
        <v>2.1458563670762496</v>
      </c>
      <c r="AY59524" s="26">
        <v>655.37564642514371</v>
      </c>
      <c r="AZ59524" s="26">
        <v>508.12954973544345</v>
      </c>
      <c r="BB59524" s="26">
        <v>1.7252235057259349</v>
      </c>
      <c r="BC59524" s="26">
        <v>1165.2304196663133</v>
      </c>
      <c r="BD59524" s="26">
        <v>0</v>
      </c>
      <c r="BE59524" s="26">
        <v>1164.6876947386625</v>
      </c>
      <c r="BF59524" s="26">
        <v>0.5427249276508519</v>
      </c>
      <c r="BG59524" s="14">
        <v>2147</v>
      </c>
      <c r="BH59524" s="14">
        <v>1</v>
      </c>
      <c r="BI59524" s="27">
        <v>1.1965022299975536</v>
      </c>
      <c r="BJ59524" s="27">
        <v>1.1965022299976211</v>
      </c>
    </row>
    <row r="59525" spans="1:62" x14ac:dyDescent="0.25">
      <c r="A59525" t="s">
        <v>80</v>
      </c>
      <c r="B59525" s="2">
        <v>44666.458333333336</v>
      </c>
      <c r="C59525" s="1">
        <v>44666</v>
      </c>
      <c r="D59525">
        <v>4</v>
      </c>
      <c r="E59525" s="2">
        <v>44666.166666666664</v>
      </c>
      <c r="F59525" s="8" t="s">
        <v>388</v>
      </c>
      <c r="G59525" s="10" t="s">
        <v>389</v>
      </c>
      <c r="J59525" s="14">
        <v>2148</v>
      </c>
      <c r="K59525" s="14">
        <v>2148</v>
      </c>
      <c r="P59525" s="14">
        <v>2148</v>
      </c>
      <c r="Q59525" s="14">
        <v>2148</v>
      </c>
      <c r="R59525" s="14">
        <v>648</v>
      </c>
      <c r="S59525" s="14">
        <v>1241</v>
      </c>
      <c r="W59525" s="14">
        <v>0</v>
      </c>
      <c r="X59525" s="14">
        <v>259</v>
      </c>
      <c r="AJ59525" s="14">
        <v>648</v>
      </c>
      <c r="AK59525" s="14">
        <v>1241</v>
      </c>
      <c r="AO59525" s="14">
        <v>0</v>
      </c>
      <c r="AP59525" s="14">
        <v>259</v>
      </c>
      <c r="AS59525" s="14">
        <v>1473</v>
      </c>
      <c r="AT59525" s="14">
        <v>259</v>
      </c>
      <c r="AU59525" s="14">
        <v>416</v>
      </c>
      <c r="AV59525" s="25">
        <v>2.2265426178967354</v>
      </c>
      <c r="AW59525" s="25">
        <v>0.90381799339815527</v>
      </c>
      <c r="AX59525" s="25">
        <v>2.1453192906840668</v>
      </c>
      <c r="AY59525" s="26">
        <v>654.44367573417856</v>
      </c>
      <c r="AZ59525" s="26">
        <v>508.76710263315704</v>
      </c>
      <c r="BB59525" s="26">
        <v>1.7252235057259353</v>
      </c>
      <c r="BC59525" s="26">
        <v>1164.9360018730615</v>
      </c>
      <c r="BD59525" s="26">
        <v>0</v>
      </c>
      <c r="BE59525" s="26">
        <v>1164.9360018730615</v>
      </c>
      <c r="BF59525" s="26">
        <v>0</v>
      </c>
      <c r="BG59525" s="14">
        <v>2148</v>
      </c>
      <c r="BH59525" s="14">
        <v>0</v>
      </c>
      <c r="BI59525" s="27">
        <v>1.1956430206933839</v>
      </c>
    </row>
    <row r="59526" spans="1:62" x14ac:dyDescent="0.25">
      <c r="A59526" t="s">
        <v>80</v>
      </c>
      <c r="B59526" s="2">
        <v>44666.5</v>
      </c>
      <c r="C59526" s="1">
        <v>44666</v>
      </c>
      <c r="D59526">
        <v>5</v>
      </c>
      <c r="E59526" s="2">
        <v>44666.208333333336</v>
      </c>
      <c r="F59526" s="8" t="s">
        <v>388</v>
      </c>
      <c r="G59526" s="10" t="s">
        <v>389</v>
      </c>
      <c r="J59526" s="14">
        <v>2132</v>
      </c>
      <c r="K59526" s="14">
        <v>2132</v>
      </c>
      <c r="P59526" s="14">
        <v>2132</v>
      </c>
      <c r="Q59526" s="14">
        <v>2132</v>
      </c>
      <c r="R59526" s="14">
        <v>616</v>
      </c>
      <c r="S59526" s="14">
        <v>1259</v>
      </c>
      <c r="W59526" s="14">
        <v>-1</v>
      </c>
      <c r="X59526" s="14">
        <v>258</v>
      </c>
      <c r="AJ59526" s="14">
        <v>616</v>
      </c>
      <c r="AK59526" s="14">
        <v>1259</v>
      </c>
      <c r="AO59526" s="14">
        <v>-1</v>
      </c>
      <c r="AP59526" s="14">
        <v>258</v>
      </c>
      <c r="AS59526" s="14">
        <v>1453</v>
      </c>
      <c r="AT59526" s="14">
        <v>258</v>
      </c>
      <c r="AU59526" s="14">
        <v>421</v>
      </c>
      <c r="AV59526" s="25">
        <v>2.2266576876096456</v>
      </c>
      <c r="AW59526" s="25">
        <v>0.90326998049652374</v>
      </c>
      <c r="AX59526" s="25">
        <v>2.1428193725677565</v>
      </c>
      <c r="AY59526" s="26">
        <v>622.15762152549723</v>
      </c>
      <c r="AZ59526" s="26">
        <v>515.83352480024826</v>
      </c>
      <c r="BB59526" s="26">
        <v>1.7185624111092328</v>
      </c>
      <c r="BC59526" s="26">
        <v>1139.7097087368545</v>
      </c>
      <c r="BD59526" s="26">
        <v>0</v>
      </c>
      <c r="BE59526" s="26">
        <v>1139.1753863230069</v>
      </c>
      <c r="BF59526" s="26">
        <v>0.53432241384757617</v>
      </c>
      <c r="BG59526" s="14">
        <v>2133</v>
      </c>
      <c r="BH59526" s="14">
        <v>1</v>
      </c>
      <c r="BI59526" s="27">
        <v>1.177977880016617</v>
      </c>
      <c r="BJ59526" s="27">
        <v>1.1779778800166432</v>
      </c>
    </row>
    <row r="59527" spans="1:62" x14ac:dyDescent="0.25">
      <c r="A59527" t="s">
        <v>80</v>
      </c>
      <c r="B59527" s="2">
        <v>44666.541666666664</v>
      </c>
      <c r="C59527" s="1">
        <v>44666</v>
      </c>
      <c r="D59527">
        <v>6</v>
      </c>
      <c r="E59527" s="2">
        <v>44666.25</v>
      </c>
      <c r="F59527" s="8" t="s">
        <v>388</v>
      </c>
      <c r="G59527" s="10" t="s">
        <v>389</v>
      </c>
      <c r="J59527" s="14">
        <v>2276</v>
      </c>
      <c r="K59527" s="14">
        <v>2276</v>
      </c>
      <c r="P59527" s="14">
        <v>2276</v>
      </c>
      <c r="Q59527" s="14">
        <v>2276</v>
      </c>
      <c r="R59527" s="14">
        <v>624</v>
      </c>
      <c r="S59527" s="14">
        <v>1392</v>
      </c>
      <c r="W59527" s="14">
        <v>0</v>
      </c>
      <c r="X59527" s="14">
        <v>260</v>
      </c>
      <c r="AJ59527" s="14">
        <v>624</v>
      </c>
      <c r="AK59527" s="14">
        <v>1392</v>
      </c>
      <c r="AO59527" s="14">
        <v>0</v>
      </c>
      <c r="AP59527" s="14">
        <v>260</v>
      </c>
      <c r="AS59527" s="14">
        <v>1462</v>
      </c>
      <c r="AT59527" s="14">
        <v>260</v>
      </c>
      <c r="AU59527" s="14">
        <v>554</v>
      </c>
      <c r="AV59527" s="25">
        <v>2.2257045591190563</v>
      </c>
      <c r="AW59527" s="25">
        <v>0.90309962472102867</v>
      </c>
      <c r="AX59527" s="25">
        <v>2.1479926855833371</v>
      </c>
      <c r="AY59527" s="26">
        <v>629.96781526534778</v>
      </c>
      <c r="AZ59527" s="26">
        <v>570.21830411212454</v>
      </c>
      <c r="BB59527" s="26">
        <v>1.7318846003426376</v>
      </c>
      <c r="BC59527" s="26">
        <v>1201.918003977815</v>
      </c>
      <c r="BD59527" s="26">
        <v>0</v>
      </c>
      <c r="BE59527" s="26">
        <v>1201.918003977815</v>
      </c>
      <c r="BF59527" s="26">
        <v>0</v>
      </c>
      <c r="BG59527" s="14">
        <v>2276</v>
      </c>
      <c r="BH59527" s="14">
        <v>0</v>
      </c>
      <c r="BI59527" s="27">
        <v>1.1642234050657163</v>
      </c>
    </row>
    <row r="59528" spans="1:62" x14ac:dyDescent="0.25">
      <c r="A59528" t="s">
        <v>80</v>
      </c>
      <c r="B59528" s="2">
        <v>44666.583333333336</v>
      </c>
      <c r="C59528" s="1">
        <v>44666</v>
      </c>
      <c r="D59528">
        <v>7</v>
      </c>
      <c r="E59528" s="2">
        <v>44666.291666666664</v>
      </c>
      <c r="F59528" s="8" t="s">
        <v>388</v>
      </c>
      <c r="G59528" s="10" t="s">
        <v>389</v>
      </c>
      <c r="J59528" s="14">
        <v>2319</v>
      </c>
      <c r="K59528" s="14">
        <v>2319</v>
      </c>
      <c r="P59528" s="14">
        <v>2319</v>
      </c>
      <c r="Q59528" s="14">
        <v>2319</v>
      </c>
      <c r="R59528" s="14">
        <v>645</v>
      </c>
      <c r="S59528" s="14">
        <v>1393</v>
      </c>
      <c r="W59528" s="14">
        <v>22</v>
      </c>
      <c r="X59528" s="14">
        <v>259</v>
      </c>
      <c r="AJ59528" s="14">
        <v>645</v>
      </c>
      <c r="AK59528" s="14">
        <v>1393</v>
      </c>
      <c r="AO59528" s="14">
        <v>22</v>
      </c>
      <c r="AP59528" s="14">
        <v>259</v>
      </c>
      <c r="AS59528" s="14">
        <v>1466</v>
      </c>
      <c r="AT59528" s="14">
        <v>259</v>
      </c>
      <c r="AU59528" s="14">
        <v>594</v>
      </c>
      <c r="AV59528" s="25">
        <v>2.2237175153862441</v>
      </c>
      <c r="AW59528" s="25">
        <v>0.90264658611173798</v>
      </c>
      <c r="AX59528" s="25">
        <v>2.1416740920824147</v>
      </c>
      <c r="AY59528" s="26">
        <v>650.5873109307397</v>
      </c>
      <c r="AZ59528" s="26">
        <v>570.34168902289332</v>
      </c>
      <c r="BB59528" s="26">
        <v>1.8717675872933899</v>
      </c>
      <c r="BC59528" s="26">
        <v>1222.8007675409265</v>
      </c>
      <c r="BD59528" s="26">
        <v>0</v>
      </c>
      <c r="BE59528" s="26">
        <v>1222.8007675409265</v>
      </c>
      <c r="BF59528" s="26">
        <v>0</v>
      </c>
      <c r="BG59528" s="14">
        <v>2319</v>
      </c>
      <c r="BH59528" s="14">
        <v>0</v>
      </c>
      <c r="BI59528" s="27">
        <v>1.1624885847934787</v>
      </c>
    </row>
    <row r="59529" spans="1:62" x14ac:dyDescent="0.25">
      <c r="A59529" t="s">
        <v>80</v>
      </c>
      <c r="B59529" s="2">
        <v>44666.625</v>
      </c>
      <c r="C59529" s="1">
        <v>44666</v>
      </c>
      <c r="D59529">
        <v>8</v>
      </c>
      <c r="E59529" s="2">
        <v>44666.333333333336</v>
      </c>
      <c r="F59529" s="8" t="s">
        <v>388</v>
      </c>
      <c r="G59529" s="10" t="s">
        <v>389</v>
      </c>
      <c r="J59529" s="14">
        <v>2389</v>
      </c>
      <c r="K59529" s="14">
        <v>2389</v>
      </c>
      <c r="P59529" s="14">
        <v>2389</v>
      </c>
      <c r="Q59529" s="14">
        <v>2389</v>
      </c>
      <c r="R59529" s="14">
        <v>643</v>
      </c>
      <c r="S59529" s="14">
        <v>1389</v>
      </c>
      <c r="W59529" s="14">
        <v>102</v>
      </c>
      <c r="X59529" s="14">
        <v>255</v>
      </c>
      <c r="AJ59529" s="14">
        <v>643</v>
      </c>
      <c r="AK59529" s="14">
        <v>1389</v>
      </c>
      <c r="AO59529" s="14">
        <v>102</v>
      </c>
      <c r="AP59529" s="14">
        <v>255</v>
      </c>
      <c r="AS59529" s="14">
        <v>1468</v>
      </c>
      <c r="AT59529" s="14">
        <v>255</v>
      </c>
      <c r="AU59529" s="14">
        <v>666</v>
      </c>
      <c r="AV59529" s="25">
        <v>2.2233295805872757</v>
      </c>
      <c r="AW59529" s="25">
        <v>0.9021023139392037</v>
      </c>
      <c r="AX59529" s="25">
        <v>2.1404440685268371</v>
      </c>
      <c r="AY59529" s="26">
        <v>648.45684077873659</v>
      </c>
      <c r="AZ59529" s="26">
        <v>568.36103911855741</v>
      </c>
      <c r="BB59529" s="26">
        <v>2.3780107781627753</v>
      </c>
      <c r="BC59529" s="26">
        <v>1219.1958906754569</v>
      </c>
      <c r="BD59529" s="26">
        <v>0</v>
      </c>
      <c r="BE59529" s="26">
        <v>1219.1958906754569</v>
      </c>
      <c r="BF59529" s="26">
        <v>0</v>
      </c>
      <c r="BG59529" s="14">
        <v>2389</v>
      </c>
      <c r="BH59529" s="14">
        <v>0</v>
      </c>
      <c r="BI59529" s="27">
        <v>1.1250998930518734</v>
      </c>
    </row>
    <row r="59530" spans="1:62" x14ac:dyDescent="0.25">
      <c r="A59530" t="s">
        <v>80</v>
      </c>
      <c r="B59530" s="2">
        <v>44666.666666666664</v>
      </c>
      <c r="C59530" s="1">
        <v>44666</v>
      </c>
      <c r="D59530">
        <v>9</v>
      </c>
      <c r="E59530" s="2">
        <v>44666.375</v>
      </c>
      <c r="F59530" s="8" t="s">
        <v>388</v>
      </c>
      <c r="G59530" s="10" t="s">
        <v>389</v>
      </c>
      <c r="J59530" s="14">
        <v>2157</v>
      </c>
      <c r="K59530" s="14">
        <v>2157</v>
      </c>
      <c r="P59530" s="14">
        <v>2157</v>
      </c>
      <c r="Q59530" s="14">
        <v>2157</v>
      </c>
      <c r="R59530" s="14">
        <v>643</v>
      </c>
      <c r="S59530" s="14">
        <v>1107</v>
      </c>
      <c r="W59530" s="14">
        <v>149</v>
      </c>
      <c r="X59530" s="14">
        <v>258</v>
      </c>
      <c r="AJ59530" s="14">
        <v>643</v>
      </c>
      <c r="AK59530" s="14">
        <v>1107</v>
      </c>
      <c r="AO59530" s="14">
        <v>149</v>
      </c>
      <c r="AP59530" s="14">
        <v>258</v>
      </c>
      <c r="AS59530" s="14">
        <v>1456</v>
      </c>
      <c r="AT59530" s="14">
        <v>258</v>
      </c>
      <c r="AU59530" s="14">
        <v>443</v>
      </c>
      <c r="AV59530" s="25">
        <v>2.2221346023321789</v>
      </c>
      <c r="AW59530" s="25">
        <v>0.90153242304051595</v>
      </c>
      <c r="AX59530" s="25">
        <v>2.1421179670330344</v>
      </c>
      <c r="AY59530" s="26">
        <v>648.10831313314361</v>
      </c>
      <c r="AZ59530" s="26">
        <v>452.68408719228313</v>
      </c>
      <c r="BB59530" s="26">
        <v>2.711065508997899</v>
      </c>
      <c r="BC59530" s="26">
        <v>1103.5034658344248</v>
      </c>
      <c r="BD59530" s="26">
        <v>0</v>
      </c>
      <c r="BE59530" s="26">
        <v>1103.5034658344246</v>
      </c>
      <c r="BF59530" s="26">
        <v>2.2737367544323206E-13</v>
      </c>
      <c r="BG59530" s="14">
        <v>2157</v>
      </c>
      <c r="BH59530" s="14">
        <v>0</v>
      </c>
      <c r="BI59530" s="27">
        <v>1.1278654663179832</v>
      </c>
    </row>
    <row r="59531" spans="1:62" x14ac:dyDescent="0.25">
      <c r="A59531" t="s">
        <v>80</v>
      </c>
      <c r="B59531" s="2">
        <v>44666.708333333336</v>
      </c>
      <c r="C59531" s="1">
        <v>44666</v>
      </c>
      <c r="D59531">
        <v>10</v>
      </c>
      <c r="E59531" s="2">
        <v>44666.416666666664</v>
      </c>
      <c r="F59531" s="8" t="s">
        <v>388</v>
      </c>
      <c r="G59531" s="10" t="s">
        <v>389</v>
      </c>
      <c r="J59531" s="14">
        <v>2026</v>
      </c>
      <c r="K59531" s="14">
        <v>2026</v>
      </c>
      <c r="P59531" s="14">
        <v>2026</v>
      </c>
      <c r="Q59531" s="14">
        <v>2026</v>
      </c>
      <c r="R59531" s="14">
        <v>644</v>
      </c>
      <c r="S59531" s="14">
        <v>973</v>
      </c>
      <c r="W59531" s="14">
        <v>150</v>
      </c>
      <c r="X59531" s="14">
        <v>259</v>
      </c>
      <c r="AJ59531" s="14">
        <v>644</v>
      </c>
      <c r="AK59531" s="14">
        <v>973</v>
      </c>
      <c r="AO59531" s="14">
        <v>150</v>
      </c>
      <c r="AP59531" s="14">
        <v>259</v>
      </c>
      <c r="AS59531" s="14">
        <v>1457</v>
      </c>
      <c r="AT59531" s="14">
        <v>259</v>
      </c>
      <c r="AU59531" s="14">
        <v>310</v>
      </c>
      <c r="AV59531" s="25">
        <v>2.2209020162040836</v>
      </c>
      <c r="AW59531" s="25">
        <v>0.90238505111965583</v>
      </c>
      <c r="AX59531" s="25">
        <v>2.1396814713214467</v>
      </c>
      <c r="AY59531" s="26">
        <v>648.75620217335859</v>
      </c>
      <c r="AZ59531" s="26">
        <v>398.26394332784116</v>
      </c>
      <c r="BB59531" s="26">
        <v>2.7243876982313018</v>
      </c>
      <c r="BC59531" s="26">
        <v>1049.7445331994311</v>
      </c>
      <c r="BD59531" s="26">
        <v>0</v>
      </c>
      <c r="BE59531" s="26">
        <v>1049.7445331994311</v>
      </c>
      <c r="BF59531" s="26">
        <v>0</v>
      </c>
      <c r="BG59531" s="14">
        <v>2026</v>
      </c>
      <c r="BH59531" s="14">
        <v>0</v>
      </c>
      <c r="BI59531" s="27">
        <v>1.1422940734363918</v>
      </c>
    </row>
    <row r="59532" spans="1:62" x14ac:dyDescent="0.25">
      <c r="A59532" t="s">
        <v>80</v>
      </c>
      <c r="B59532" s="2">
        <v>44666.75</v>
      </c>
      <c r="C59532" s="1">
        <v>44666</v>
      </c>
      <c r="D59532">
        <v>11</v>
      </c>
      <c r="E59532" s="2">
        <v>44666.458333333336</v>
      </c>
      <c r="F59532" s="8" t="s">
        <v>388</v>
      </c>
      <c r="G59532" s="10" t="s">
        <v>389</v>
      </c>
      <c r="J59532" s="14">
        <v>2024</v>
      </c>
      <c r="K59532" s="14">
        <v>2024</v>
      </c>
      <c r="P59532" s="14">
        <v>2024</v>
      </c>
      <c r="Q59532" s="14">
        <v>2024</v>
      </c>
      <c r="R59532" s="14">
        <v>643</v>
      </c>
      <c r="S59532" s="14">
        <v>976</v>
      </c>
      <c r="W59532" s="14">
        <v>146</v>
      </c>
      <c r="X59532" s="14">
        <v>259</v>
      </c>
      <c r="AJ59532" s="14">
        <v>643</v>
      </c>
      <c r="AK59532" s="14">
        <v>976</v>
      </c>
      <c r="AO59532" s="14">
        <v>146</v>
      </c>
      <c r="AP59532" s="14">
        <v>259</v>
      </c>
      <c r="AS59532" s="14">
        <v>1453</v>
      </c>
      <c r="AT59532" s="14">
        <v>259</v>
      </c>
      <c r="AU59532" s="14">
        <v>312</v>
      </c>
      <c r="AV59532" s="25">
        <v>2.2213206126518905</v>
      </c>
      <c r="AW59532" s="25">
        <v>0.90266281631180156</v>
      </c>
      <c r="AX59532" s="25">
        <v>2.1446187660099074</v>
      </c>
      <c r="AY59532" s="26">
        <v>647.87090470700878</v>
      </c>
      <c r="AZ59532" s="26">
        <v>399.61485821607278</v>
      </c>
      <c r="BB59532" s="26">
        <v>2.6977433197644936</v>
      </c>
      <c r="BC59532" s="26">
        <v>1050.1835062428459</v>
      </c>
      <c r="BD59532" s="26">
        <v>0</v>
      </c>
      <c r="BE59532" s="26">
        <v>1050.1835062428459</v>
      </c>
      <c r="BF59532" s="26">
        <v>0</v>
      </c>
      <c r="BG59532" s="14">
        <v>2024</v>
      </c>
      <c r="BH59532" s="14">
        <v>0</v>
      </c>
      <c r="BI59532" s="27">
        <v>1.1439009691369084</v>
      </c>
    </row>
    <row r="59533" spans="1:62" x14ac:dyDescent="0.25">
      <c r="A59533" t="s">
        <v>80</v>
      </c>
      <c r="B59533" s="2">
        <v>44666.791666666664</v>
      </c>
      <c r="C59533" s="1">
        <v>44666</v>
      </c>
      <c r="D59533">
        <v>12</v>
      </c>
      <c r="E59533" s="2">
        <v>44666.5</v>
      </c>
      <c r="F59533" s="8" t="s">
        <v>388</v>
      </c>
      <c r="G59533" s="10" t="s">
        <v>389</v>
      </c>
      <c r="J59533" s="14">
        <v>2025</v>
      </c>
      <c r="K59533" s="14">
        <v>2025</v>
      </c>
      <c r="P59533" s="14">
        <v>2025</v>
      </c>
      <c r="Q59533" s="14">
        <v>2025</v>
      </c>
      <c r="R59533" s="14">
        <v>644</v>
      </c>
      <c r="S59533" s="14">
        <v>988</v>
      </c>
      <c r="W59533" s="14">
        <v>134</v>
      </c>
      <c r="X59533" s="14">
        <v>259</v>
      </c>
      <c r="AJ59533" s="14">
        <v>644</v>
      </c>
      <c r="AK59533" s="14">
        <v>988</v>
      </c>
      <c r="AO59533" s="14">
        <v>134</v>
      </c>
      <c r="AP59533" s="14">
        <v>259</v>
      </c>
      <c r="AS59533" s="14">
        <v>1454</v>
      </c>
      <c r="AT59533" s="14">
        <v>259</v>
      </c>
      <c r="AU59533" s="14">
        <v>312</v>
      </c>
      <c r="AV59533" s="25">
        <v>2.2214141906782494</v>
      </c>
      <c r="AW59533" s="25">
        <v>0.90267258543705031</v>
      </c>
      <c r="AX59533" s="25">
        <v>2.1449188954786078</v>
      </c>
      <c r="AY59533" s="26">
        <v>648.90581542251846</v>
      </c>
      <c r="AZ59533" s="26">
        <v>404.5325336846285</v>
      </c>
      <c r="BB59533" s="26">
        <v>2.617810184364064</v>
      </c>
      <c r="BC59533" s="26">
        <v>1056.056159291511</v>
      </c>
      <c r="BD59533" s="26">
        <v>0</v>
      </c>
      <c r="BE59533" s="26">
        <v>1056.056159291511</v>
      </c>
      <c r="BF59533" s="26">
        <v>0</v>
      </c>
      <c r="BG59533" s="14">
        <v>2025</v>
      </c>
      <c r="BH59533" s="14">
        <v>0</v>
      </c>
      <c r="BI59533" s="27">
        <v>1.149729644393704</v>
      </c>
    </row>
    <row r="59534" spans="1:62" x14ac:dyDescent="0.25">
      <c r="A59534" t="s">
        <v>80</v>
      </c>
      <c r="B59534" s="2">
        <v>44666.833333333336</v>
      </c>
      <c r="C59534" s="1">
        <v>44666</v>
      </c>
      <c r="D59534">
        <v>13</v>
      </c>
      <c r="E59534" s="2">
        <v>44666.541666666664</v>
      </c>
      <c r="F59534" s="8" t="s">
        <v>388</v>
      </c>
      <c r="G59534" s="10" t="s">
        <v>389</v>
      </c>
      <c r="J59534" s="14">
        <v>2185</v>
      </c>
      <c r="K59534" s="14">
        <v>2185</v>
      </c>
      <c r="P59534" s="14">
        <v>2185</v>
      </c>
      <c r="Q59534" s="14">
        <v>2185</v>
      </c>
      <c r="R59534" s="14">
        <v>645</v>
      </c>
      <c r="S59534" s="14">
        <v>1043</v>
      </c>
      <c r="W59534" s="14">
        <v>135</v>
      </c>
      <c r="X59534" s="14">
        <v>362</v>
      </c>
      <c r="AJ59534" s="14">
        <v>645</v>
      </c>
      <c r="AK59534" s="14">
        <v>1043</v>
      </c>
      <c r="AO59534" s="14">
        <v>135</v>
      </c>
      <c r="AP59534" s="14">
        <v>362</v>
      </c>
      <c r="AS59534" s="14">
        <v>1455</v>
      </c>
      <c r="AT59534" s="14">
        <v>362</v>
      </c>
      <c r="AU59534" s="14">
        <v>368</v>
      </c>
      <c r="AV59534" s="25">
        <v>2.2208122229862126</v>
      </c>
      <c r="AW59534" s="25">
        <v>0.90305445166175291</v>
      </c>
      <c r="AX59534" s="25">
        <v>2.1443453531733532</v>
      </c>
      <c r="AY59534" s="26">
        <v>649.73731700978271</v>
      </c>
      <c r="AZ59534" s="26">
        <v>427.23271724070736</v>
      </c>
      <c r="BB59534" s="26">
        <v>3.3105640245011188</v>
      </c>
      <c r="BC59534" s="26">
        <v>1080.2805982749912</v>
      </c>
      <c r="BD59534" s="26">
        <v>0</v>
      </c>
      <c r="BE59534" s="26">
        <v>1080.2805982749915</v>
      </c>
      <c r="BF59534" s="26">
        <v>-2.2737367544323206E-13</v>
      </c>
      <c r="BG59534" s="14">
        <v>2185</v>
      </c>
      <c r="BH59534" s="14">
        <v>0</v>
      </c>
      <c r="BI59534" s="27">
        <v>1.0899808753176252</v>
      </c>
    </row>
    <row r="59535" spans="1:62" x14ac:dyDescent="0.25">
      <c r="A59535" t="s">
        <v>80</v>
      </c>
      <c r="B59535" s="2">
        <v>44666.875</v>
      </c>
      <c r="C59535" s="1">
        <v>44666</v>
      </c>
      <c r="D59535">
        <v>14</v>
      </c>
      <c r="E59535" s="2">
        <v>44666.583333333336</v>
      </c>
      <c r="F59535" s="8" t="s">
        <v>388</v>
      </c>
      <c r="G59535" s="10" t="s">
        <v>389</v>
      </c>
      <c r="J59535" s="14">
        <v>2263</v>
      </c>
      <c r="K59535" s="14">
        <v>2263</v>
      </c>
      <c r="P59535" s="14">
        <v>2263</v>
      </c>
      <c r="Q59535" s="14">
        <v>2263</v>
      </c>
      <c r="R59535" s="14">
        <v>645</v>
      </c>
      <c r="S59535" s="14">
        <v>1090</v>
      </c>
      <c r="W59535" s="14">
        <v>135</v>
      </c>
      <c r="X59535" s="14">
        <v>393</v>
      </c>
      <c r="AJ59535" s="14">
        <v>645</v>
      </c>
      <c r="AK59535" s="14">
        <v>1090</v>
      </c>
      <c r="AO59535" s="14">
        <v>135</v>
      </c>
      <c r="AP59535" s="14">
        <v>393</v>
      </c>
      <c r="AS59535" s="14">
        <v>1453</v>
      </c>
      <c r="AT59535" s="14">
        <v>393</v>
      </c>
      <c r="AU59535" s="14">
        <v>417</v>
      </c>
      <c r="AV59535" s="25">
        <v>2.222334437989725</v>
      </c>
      <c r="AW59535" s="25">
        <v>0.90397078604343062</v>
      </c>
      <c r="AX59535" s="25">
        <v>2.1445498541033534</v>
      </c>
      <c r="AY59535" s="26">
        <v>650.18266753607099</v>
      </c>
      <c r="AZ59535" s="26">
        <v>446.93786538602546</v>
      </c>
      <c r="BB59535" s="26">
        <v>3.5170579576188952</v>
      </c>
      <c r="BC59535" s="26">
        <v>1100.6375908797154</v>
      </c>
      <c r="BD59535" s="26">
        <v>0</v>
      </c>
      <c r="BE59535" s="26">
        <v>1100.6375908797152</v>
      </c>
      <c r="BF59535" s="26">
        <v>2.2737367544323206E-13</v>
      </c>
      <c r="BG59535" s="14">
        <v>2263</v>
      </c>
      <c r="BH59535" s="14">
        <v>0</v>
      </c>
      <c r="BI59535" s="27">
        <v>1.0722437673907372</v>
      </c>
    </row>
    <row r="59536" spans="1:62" x14ac:dyDescent="0.25">
      <c r="A59536" t="s">
        <v>80</v>
      </c>
      <c r="B59536" s="2">
        <v>44666.916666666664</v>
      </c>
      <c r="C59536" s="1">
        <v>44666</v>
      </c>
      <c r="D59536">
        <v>15</v>
      </c>
      <c r="E59536" s="2">
        <v>44666.625</v>
      </c>
      <c r="F59536" s="8" t="s">
        <v>388</v>
      </c>
      <c r="G59536" s="10" t="s">
        <v>389</v>
      </c>
      <c r="J59536" s="14">
        <v>2366</v>
      </c>
      <c r="K59536" s="14">
        <v>2366</v>
      </c>
      <c r="P59536" s="14">
        <v>2366</v>
      </c>
      <c r="Q59536" s="14">
        <v>2366</v>
      </c>
      <c r="R59536" s="14">
        <v>636</v>
      </c>
      <c r="S59536" s="14">
        <v>1116</v>
      </c>
      <c r="W59536" s="14">
        <v>120</v>
      </c>
      <c r="X59536" s="14">
        <v>494</v>
      </c>
      <c r="AJ59536" s="14">
        <v>636</v>
      </c>
      <c r="AK59536" s="14">
        <v>1116</v>
      </c>
      <c r="AO59536" s="14">
        <v>120</v>
      </c>
      <c r="AP59536" s="14">
        <v>494</v>
      </c>
      <c r="AS59536" s="14">
        <v>1448</v>
      </c>
      <c r="AT59536" s="14">
        <v>494</v>
      </c>
      <c r="AU59536" s="14">
        <v>424</v>
      </c>
      <c r="AV59536" s="25">
        <v>2.2233262395277689</v>
      </c>
      <c r="AW59536" s="25">
        <v>0.9042695282093145</v>
      </c>
      <c r="AX59536" s="25">
        <v>2.1437518472287356</v>
      </c>
      <c r="AY59536" s="26">
        <v>641.39647120123254</v>
      </c>
      <c r="AZ59536" s="26">
        <v>457.74999477533322</v>
      </c>
      <c r="BB59536" s="26">
        <v>4.0899120946553067</v>
      </c>
      <c r="BC59536" s="26">
        <v>1103.236378071221</v>
      </c>
      <c r="BD59536" s="26">
        <v>0</v>
      </c>
      <c r="BE59536" s="26">
        <v>1103.2363780712208</v>
      </c>
      <c r="BF59536" s="26">
        <v>2.2737367544323206E-13</v>
      </c>
      <c r="BG59536" s="14">
        <v>2366</v>
      </c>
      <c r="BH59536" s="14">
        <v>0</v>
      </c>
      <c r="BI59536" s="27">
        <v>1.0279868908805474</v>
      </c>
    </row>
    <row r="59537" spans="1:62" x14ac:dyDescent="0.25">
      <c r="A59537" t="s">
        <v>80</v>
      </c>
      <c r="B59537" s="2">
        <v>44666.958333333336</v>
      </c>
      <c r="C59537" s="1">
        <v>44666</v>
      </c>
      <c r="D59537">
        <v>16</v>
      </c>
      <c r="E59537" s="2">
        <v>44666.666666666664</v>
      </c>
      <c r="F59537" s="8" t="s">
        <v>388</v>
      </c>
      <c r="G59537" s="10" t="s">
        <v>389</v>
      </c>
      <c r="J59537" s="14">
        <v>2345</v>
      </c>
      <c r="K59537" s="14">
        <v>2345</v>
      </c>
      <c r="P59537" s="14">
        <v>2345</v>
      </c>
      <c r="Q59537" s="14">
        <v>2345</v>
      </c>
      <c r="R59537" s="14">
        <v>587</v>
      </c>
      <c r="S59537" s="14">
        <v>1145</v>
      </c>
      <c r="W59537" s="14">
        <v>118</v>
      </c>
      <c r="X59537" s="14">
        <v>495</v>
      </c>
      <c r="AJ59537" s="14">
        <v>587</v>
      </c>
      <c r="AK59537" s="14">
        <v>1145</v>
      </c>
      <c r="AO59537" s="14">
        <v>118</v>
      </c>
      <c r="AP59537" s="14">
        <v>495</v>
      </c>
      <c r="AS59537" s="14">
        <v>1413</v>
      </c>
      <c r="AT59537" s="14">
        <v>495</v>
      </c>
      <c r="AU59537" s="14">
        <v>437</v>
      </c>
      <c r="AV59537" s="25">
        <v>2.2262864861438767</v>
      </c>
      <c r="AW59537" s="25">
        <v>0.90388721666060257</v>
      </c>
      <c r="AX59537" s="25">
        <v>2.1440678145277823</v>
      </c>
      <c r="AY59537" s="26">
        <v>592.76889775401457</v>
      </c>
      <c r="AZ59537" s="26">
        <v>469.44637310574609</v>
      </c>
      <c r="BB59537" s="26">
        <v>4.0832510000386035</v>
      </c>
      <c r="BC59537" s="26">
        <v>1066.2985218597994</v>
      </c>
      <c r="BD59537" s="26">
        <v>0</v>
      </c>
      <c r="BE59537" s="26">
        <v>1066.2985218597992</v>
      </c>
      <c r="BF59537" s="26">
        <v>2.2737367544323206E-13</v>
      </c>
      <c r="BG59537" s="14">
        <v>2345</v>
      </c>
      <c r="BH59537" s="14">
        <v>0</v>
      </c>
      <c r="BI59537" s="27">
        <v>1.0024661182356294</v>
      </c>
    </row>
    <row r="59538" spans="1:62" x14ac:dyDescent="0.25">
      <c r="A59538" t="s">
        <v>80</v>
      </c>
      <c r="B59538" s="2">
        <v>44667</v>
      </c>
      <c r="C59538" s="1">
        <v>44666</v>
      </c>
      <c r="D59538">
        <v>17</v>
      </c>
      <c r="E59538" s="2">
        <v>44666.708333333336</v>
      </c>
      <c r="F59538" s="8" t="s">
        <v>388</v>
      </c>
      <c r="G59538" s="10" t="s">
        <v>389</v>
      </c>
      <c r="J59538" s="14">
        <v>2345</v>
      </c>
      <c r="K59538" s="14">
        <v>2345</v>
      </c>
      <c r="P59538" s="14">
        <v>2345</v>
      </c>
      <c r="Q59538" s="14">
        <v>2345</v>
      </c>
      <c r="R59538" s="14">
        <v>568</v>
      </c>
      <c r="S59538" s="14">
        <v>1158</v>
      </c>
      <c r="W59538" s="14">
        <v>123</v>
      </c>
      <c r="X59538" s="14">
        <v>496</v>
      </c>
      <c r="AJ59538" s="14">
        <v>568</v>
      </c>
      <c r="AK59538" s="14">
        <v>1158</v>
      </c>
      <c r="AO59538" s="14">
        <v>123</v>
      </c>
      <c r="AP59538" s="14">
        <v>496</v>
      </c>
      <c r="AS59538" s="14">
        <v>1374</v>
      </c>
      <c r="AT59538" s="14">
        <v>496</v>
      </c>
      <c r="AU59538" s="14">
        <v>475</v>
      </c>
      <c r="AV59538" s="25">
        <v>2.2277297012762176</v>
      </c>
      <c r="AW59538" s="25">
        <v>0.90363677740821513</v>
      </c>
      <c r="AX59538" s="25">
        <v>2.1432603203899743</v>
      </c>
      <c r="AY59538" s="26">
        <v>573.95400129042275</v>
      </c>
      <c r="AZ59538" s="26">
        <v>474.64478605778464</v>
      </c>
      <c r="BB59538" s="26">
        <v>4.1232175677388172</v>
      </c>
      <c r="BC59538" s="26">
        <v>1052.7220049159462</v>
      </c>
      <c r="BD59538" s="26">
        <v>0</v>
      </c>
      <c r="BE59538" s="26">
        <v>1052.7220049159462</v>
      </c>
      <c r="BF59538" s="26">
        <v>0</v>
      </c>
      <c r="BG59538" s="14">
        <v>2345</v>
      </c>
      <c r="BH59538" s="14">
        <v>0</v>
      </c>
      <c r="BI59538" s="27">
        <v>0.98970233964937881</v>
      </c>
    </row>
    <row r="59539" spans="1:62" x14ac:dyDescent="0.25">
      <c r="A59539" t="s">
        <v>80</v>
      </c>
      <c r="B59539" s="2">
        <v>44667.041666666664</v>
      </c>
      <c r="C59539" s="1">
        <v>44666</v>
      </c>
      <c r="D59539">
        <v>18</v>
      </c>
      <c r="E59539" s="2">
        <v>44666.75</v>
      </c>
      <c r="F59539" s="8" t="s">
        <v>388</v>
      </c>
      <c r="G59539" s="10" t="s">
        <v>389</v>
      </c>
      <c r="J59539" s="14">
        <v>2412</v>
      </c>
      <c r="K59539" s="14">
        <v>2412</v>
      </c>
      <c r="P59539" s="14">
        <v>2412</v>
      </c>
      <c r="Q59539" s="14">
        <v>2412</v>
      </c>
      <c r="R59539" s="14">
        <v>551</v>
      </c>
      <c r="S59539" s="14">
        <v>1316</v>
      </c>
      <c r="W59539" s="14">
        <v>55</v>
      </c>
      <c r="X59539" s="14">
        <v>490</v>
      </c>
      <c r="AJ59539" s="14">
        <v>551</v>
      </c>
      <c r="AK59539" s="14">
        <v>1316</v>
      </c>
      <c r="AO59539" s="14">
        <v>55</v>
      </c>
      <c r="AP59539" s="14">
        <v>490</v>
      </c>
      <c r="AS59539" s="14">
        <v>1362</v>
      </c>
      <c r="AT59539" s="14">
        <v>490</v>
      </c>
      <c r="AU59539" s="14">
        <v>560</v>
      </c>
      <c r="AV59539" s="25">
        <v>2.2270626152880246</v>
      </c>
      <c r="AW59539" s="25">
        <v>0.90200322910013131</v>
      </c>
      <c r="AX59539" s="25">
        <v>2.1434332346139326</v>
      </c>
      <c r="AY59539" s="26">
        <v>556.60907595127571</v>
      </c>
      <c r="AZ59539" s="26">
        <v>538.43122601435743</v>
      </c>
      <c r="BB59539" s="26">
        <v>3.6302965661028366</v>
      </c>
      <c r="BC59539" s="26">
        <v>1098.670598531736</v>
      </c>
      <c r="BD59539" s="26">
        <v>0</v>
      </c>
      <c r="BE59539" s="26">
        <v>1098.670598531736</v>
      </c>
      <c r="BF59539" s="26">
        <v>0</v>
      </c>
      <c r="BG59539" s="14">
        <v>2412</v>
      </c>
      <c r="BH59539" s="14">
        <v>0</v>
      </c>
      <c r="BI59539" s="27">
        <v>1.0042086131571459</v>
      </c>
    </row>
    <row r="59540" spans="1:62" x14ac:dyDescent="0.25">
      <c r="A59540" t="s">
        <v>80</v>
      </c>
      <c r="B59540" s="2">
        <v>44667.083333333336</v>
      </c>
      <c r="C59540" s="1">
        <v>44666</v>
      </c>
      <c r="D59540">
        <v>19</v>
      </c>
      <c r="E59540" s="2">
        <v>44666.791666666664</v>
      </c>
      <c r="F59540" s="8" t="s">
        <v>388</v>
      </c>
      <c r="G59540" s="10" t="s">
        <v>389</v>
      </c>
      <c r="J59540" s="14">
        <v>2314</v>
      </c>
      <c r="K59540" s="14">
        <v>2314</v>
      </c>
      <c r="P59540" s="14">
        <v>2314</v>
      </c>
      <c r="Q59540" s="14">
        <v>2314</v>
      </c>
      <c r="R59540" s="14">
        <v>603</v>
      </c>
      <c r="S59540" s="14">
        <v>1382</v>
      </c>
      <c r="W59540" s="14">
        <v>14</v>
      </c>
      <c r="X59540" s="14">
        <v>315</v>
      </c>
      <c r="AJ59540" s="14">
        <v>603</v>
      </c>
      <c r="AK59540" s="14">
        <v>1382</v>
      </c>
      <c r="AO59540" s="14">
        <v>14</v>
      </c>
      <c r="AP59540" s="14">
        <v>315</v>
      </c>
      <c r="AS59540" s="14">
        <v>1415</v>
      </c>
      <c r="AT59540" s="14">
        <v>315</v>
      </c>
      <c r="AU59540" s="14">
        <v>584</v>
      </c>
      <c r="AV59540" s="25">
        <v>2.2267084298200959</v>
      </c>
      <c r="AW59540" s="25">
        <v>0.90125489871049858</v>
      </c>
      <c r="AX59540" s="25">
        <v>2.1442738319011423</v>
      </c>
      <c r="AY59540" s="26">
        <v>609.04155055361832</v>
      </c>
      <c r="AZ59540" s="26">
        <v>564.96551333921911</v>
      </c>
      <c r="BB59540" s="26">
        <v>2.191500128895107</v>
      </c>
      <c r="BC59540" s="26">
        <v>1176.1985640217324</v>
      </c>
      <c r="BD59540" s="26">
        <v>0</v>
      </c>
      <c r="BE59540" s="26">
        <v>1176.1985640217322</v>
      </c>
      <c r="BF59540" s="26">
        <v>2.2737367544323206E-13</v>
      </c>
      <c r="BG59540" s="14">
        <v>2314</v>
      </c>
      <c r="BH59540" s="14">
        <v>0</v>
      </c>
      <c r="BI59540" s="27">
        <v>1.1206010709652512</v>
      </c>
    </row>
    <row r="59541" spans="1:62" x14ac:dyDescent="0.25">
      <c r="A59541" t="s">
        <v>80</v>
      </c>
      <c r="B59541" s="2">
        <v>44667.125</v>
      </c>
      <c r="C59541" s="1">
        <v>44666</v>
      </c>
      <c r="D59541">
        <v>20</v>
      </c>
      <c r="E59541" s="2">
        <v>44666.833333333336</v>
      </c>
      <c r="F59541" s="8" t="s">
        <v>388</v>
      </c>
      <c r="G59541" s="10" t="s">
        <v>389</v>
      </c>
      <c r="J59541" s="14">
        <v>2144</v>
      </c>
      <c r="K59541" s="14">
        <v>2144</v>
      </c>
      <c r="P59541" s="14">
        <v>2144</v>
      </c>
      <c r="Q59541" s="14">
        <v>2144</v>
      </c>
      <c r="R59541" s="14">
        <v>615</v>
      </c>
      <c r="S59541" s="14">
        <v>1381</v>
      </c>
      <c r="W59541" s="14">
        <v>-1</v>
      </c>
      <c r="X59541" s="14">
        <v>149</v>
      </c>
      <c r="AJ59541" s="14">
        <v>615</v>
      </c>
      <c r="AK59541" s="14">
        <v>1381</v>
      </c>
      <c r="AO59541" s="14">
        <v>-1</v>
      </c>
      <c r="AP59541" s="14">
        <v>149</v>
      </c>
      <c r="AS59541" s="14">
        <v>1425</v>
      </c>
      <c r="AT59541" s="14">
        <v>149</v>
      </c>
      <c r="AU59541" s="14">
        <v>570</v>
      </c>
      <c r="AV59541" s="25">
        <v>2.2259138207778881</v>
      </c>
      <c r="AW59541" s="25">
        <v>0.90099057114928183</v>
      </c>
      <c r="AX59541" s="25">
        <v>2.1445984232363573</v>
      </c>
      <c r="AY59541" s="26">
        <v>620.94011656358077</v>
      </c>
      <c r="AZ59541" s="26">
        <v>564.39113260206216</v>
      </c>
      <c r="BB59541" s="26">
        <v>0.99250309788866542</v>
      </c>
      <c r="BC59541" s="26">
        <v>1186.3237522635316</v>
      </c>
      <c r="BD59541" s="26">
        <v>0</v>
      </c>
      <c r="BE59541" s="26">
        <v>1185.7706875771614</v>
      </c>
      <c r="BF59541" s="26">
        <v>0.55306468637013495</v>
      </c>
      <c r="BG59541" s="14">
        <v>2145</v>
      </c>
      <c r="BH59541" s="14">
        <v>1</v>
      </c>
      <c r="BI59541" s="27">
        <v>1.2192974688649076</v>
      </c>
      <c r="BJ59541" s="27">
        <v>1.2192974688653269</v>
      </c>
    </row>
    <row r="59542" spans="1:62" x14ac:dyDescent="0.25">
      <c r="A59542" t="s">
        <v>80</v>
      </c>
      <c r="B59542" s="2">
        <v>44667.166666666664</v>
      </c>
      <c r="C59542" s="1">
        <v>44666</v>
      </c>
      <c r="D59542">
        <v>21</v>
      </c>
      <c r="E59542" s="2">
        <v>44666.875</v>
      </c>
      <c r="F59542" s="8" t="s">
        <v>388</v>
      </c>
      <c r="G59542" s="10" t="s">
        <v>389</v>
      </c>
      <c r="J59542" s="14">
        <v>2033</v>
      </c>
      <c r="K59542" s="14">
        <v>2033</v>
      </c>
      <c r="P59542" s="14">
        <v>2033</v>
      </c>
      <c r="Q59542" s="14">
        <v>2033</v>
      </c>
      <c r="R59542" s="14">
        <v>615</v>
      </c>
      <c r="S59542" s="14">
        <v>1380</v>
      </c>
      <c r="W59542" s="14">
        <v>0</v>
      </c>
      <c r="X59542" s="14">
        <v>38</v>
      </c>
      <c r="AJ59542" s="14">
        <v>615</v>
      </c>
      <c r="AK59542" s="14">
        <v>1380</v>
      </c>
      <c r="AO59542" s="14">
        <v>0</v>
      </c>
      <c r="AP59542" s="14">
        <v>38</v>
      </c>
      <c r="AS59542" s="14">
        <v>1427</v>
      </c>
      <c r="AT59542" s="14">
        <v>38</v>
      </c>
      <c r="AU59542" s="14">
        <v>568</v>
      </c>
      <c r="AV59542" s="25">
        <v>2.2237414946343579</v>
      </c>
      <c r="AW59542" s="25">
        <v>0.90006579762986483</v>
      </c>
      <c r="AX59542" s="25">
        <v>2.1460484543758382</v>
      </c>
      <c r="AY59542" s="26">
        <v>620.33412524613323</v>
      </c>
      <c r="AZ59542" s="26">
        <v>563.40358008600731</v>
      </c>
      <c r="BB59542" s="26">
        <v>0.2531215954346932</v>
      </c>
      <c r="BC59542" s="26">
        <v>1183.9908269275754</v>
      </c>
      <c r="BD59542" s="26">
        <v>0</v>
      </c>
      <c r="BE59542" s="26">
        <v>1183.9908269275752</v>
      </c>
      <c r="BF59542" s="26">
        <v>2.2737367544323206E-13</v>
      </c>
      <c r="BG59542" s="14">
        <v>2033</v>
      </c>
      <c r="BH59542" s="14">
        <v>0</v>
      </c>
      <c r="BI59542" s="27">
        <v>1.2839399197545849</v>
      </c>
    </row>
    <row r="59543" spans="1:62" x14ac:dyDescent="0.25">
      <c r="A59543" t="s">
        <v>80</v>
      </c>
      <c r="B59543" s="2">
        <v>44667.208333333336</v>
      </c>
      <c r="C59543" s="1">
        <v>44666</v>
      </c>
      <c r="D59543">
        <v>22</v>
      </c>
      <c r="E59543" s="2">
        <v>44666.916666666664</v>
      </c>
      <c r="F59543" s="8" t="s">
        <v>388</v>
      </c>
      <c r="G59543" s="10" t="s">
        <v>389</v>
      </c>
      <c r="J59543" s="14">
        <v>1992</v>
      </c>
      <c r="K59543" s="14">
        <v>1992</v>
      </c>
      <c r="P59543" s="14">
        <v>1992</v>
      </c>
      <c r="Q59543" s="14">
        <v>1992</v>
      </c>
      <c r="R59543" s="14">
        <v>614</v>
      </c>
      <c r="S59543" s="14">
        <v>1376</v>
      </c>
      <c r="W59543" s="14">
        <v>-1</v>
      </c>
      <c r="X59543" s="14">
        <v>3</v>
      </c>
      <c r="AJ59543" s="14">
        <v>614</v>
      </c>
      <c r="AK59543" s="14">
        <v>1376</v>
      </c>
      <c r="AO59543" s="14">
        <v>-1</v>
      </c>
      <c r="AP59543" s="14">
        <v>3</v>
      </c>
      <c r="AS59543" s="14">
        <v>1424</v>
      </c>
      <c r="AT59543" s="14">
        <v>3</v>
      </c>
      <c r="AU59543" s="14">
        <v>565</v>
      </c>
      <c r="AV59543" s="25">
        <v>2.2226361017622382</v>
      </c>
      <c r="AW59543" s="25">
        <v>0.90027278054446547</v>
      </c>
      <c r="AX59543" s="25">
        <v>2.1446768888504426</v>
      </c>
      <c r="AY59543" s="26">
        <v>619.01759327322361</v>
      </c>
      <c r="AZ59543" s="26">
        <v>561.89971334251914</v>
      </c>
      <c r="BB59543" s="26">
        <v>1.998328385010736E-2</v>
      </c>
      <c r="BC59543" s="26">
        <v>1180.9372898995928</v>
      </c>
      <c r="BD59543" s="26">
        <v>0</v>
      </c>
      <c r="BE59543" s="26">
        <v>1180.3447473557394</v>
      </c>
      <c r="BF59543" s="26">
        <v>0.59254254385336935</v>
      </c>
      <c r="BG59543" s="14">
        <v>1993</v>
      </c>
      <c r="BH59543" s="14">
        <v>1</v>
      </c>
      <c r="BI59543" s="27">
        <v>1.3063311430298243</v>
      </c>
      <c r="BJ59543" s="27">
        <v>1.3063311430300151</v>
      </c>
    </row>
    <row r="59544" spans="1:62" x14ac:dyDescent="0.25">
      <c r="A59544" t="s">
        <v>80</v>
      </c>
      <c r="B59544" s="2">
        <v>44667.25</v>
      </c>
      <c r="C59544" s="1">
        <v>44666</v>
      </c>
      <c r="D59544">
        <v>23</v>
      </c>
      <c r="E59544" s="2">
        <v>44666.958333333336</v>
      </c>
      <c r="F59544" s="8" t="s">
        <v>388</v>
      </c>
      <c r="G59544" s="10" t="s">
        <v>389</v>
      </c>
      <c r="J59544" s="14">
        <v>2006</v>
      </c>
      <c r="K59544" s="14">
        <v>2006</v>
      </c>
      <c r="P59544" s="14">
        <v>2006</v>
      </c>
      <c r="Q59544" s="14">
        <v>2006</v>
      </c>
      <c r="R59544" s="14">
        <v>619</v>
      </c>
      <c r="S59544" s="14">
        <v>1388</v>
      </c>
      <c r="W59544" s="14">
        <v>-1</v>
      </c>
      <c r="X59544" s="14">
        <v>0</v>
      </c>
      <c r="AJ59544" s="14">
        <v>619</v>
      </c>
      <c r="AK59544" s="14">
        <v>1388</v>
      </c>
      <c r="AO59544" s="14">
        <v>-1</v>
      </c>
      <c r="AP59544" s="14">
        <v>0</v>
      </c>
      <c r="AS59544" s="14">
        <v>1438</v>
      </c>
      <c r="AT59544" s="14">
        <v>0</v>
      </c>
      <c r="AU59544" s="14">
        <v>568</v>
      </c>
      <c r="AV59544" s="25">
        <v>2.2217429529500388</v>
      </c>
      <c r="AW59544" s="25">
        <v>0.90105088026128344</v>
      </c>
      <c r="AX59544" s="25">
        <v>2.1448792508335672</v>
      </c>
      <c r="AY59544" s="26">
        <v>623.80768017893058</v>
      </c>
      <c r="AZ59544" s="26">
        <v>567.28988297423655</v>
      </c>
      <c r="BB59544" s="26">
        <v>0</v>
      </c>
      <c r="BC59544" s="26">
        <v>1191.0975631531671</v>
      </c>
      <c r="BD59544" s="26">
        <v>0</v>
      </c>
      <c r="BE59544" s="26">
        <v>1190.5040915222987</v>
      </c>
      <c r="BF59544" s="26">
        <v>0.59347163086840737</v>
      </c>
      <c r="BG59544" s="14">
        <v>2007</v>
      </c>
      <c r="BH59544" s="14">
        <v>1</v>
      </c>
      <c r="BI59544" s="27">
        <v>1.3083794268454088</v>
      </c>
      <c r="BJ59544" s="27">
        <v>1.3083794268451081</v>
      </c>
    </row>
    <row r="59545" spans="1:62" x14ac:dyDescent="0.25">
      <c r="A59545" t="s">
        <v>80</v>
      </c>
      <c r="B59545" s="2">
        <v>44667.291666666664</v>
      </c>
      <c r="C59545" s="1">
        <v>44666</v>
      </c>
      <c r="D59545">
        <v>24</v>
      </c>
      <c r="E59545" s="2">
        <v>44667</v>
      </c>
      <c r="F59545" s="8" t="s">
        <v>388</v>
      </c>
      <c r="G59545" s="10" t="s">
        <v>389</v>
      </c>
      <c r="J59545" s="14">
        <v>2266</v>
      </c>
      <c r="K59545" s="14">
        <v>2266</v>
      </c>
      <c r="P59545" s="14">
        <v>2266</v>
      </c>
      <c r="Q59545" s="14">
        <v>2266</v>
      </c>
      <c r="R59545" s="14">
        <v>601</v>
      </c>
      <c r="S59545" s="14">
        <v>1289</v>
      </c>
      <c r="W59545" s="14">
        <v>0</v>
      </c>
      <c r="X59545" s="14">
        <v>376</v>
      </c>
      <c r="AJ59545" s="14">
        <v>601</v>
      </c>
      <c r="AK59545" s="14">
        <v>1289</v>
      </c>
      <c r="AO59545" s="14">
        <v>0</v>
      </c>
      <c r="AP59545" s="14">
        <v>376</v>
      </c>
      <c r="AS59545" s="14">
        <v>1424</v>
      </c>
      <c r="AT59545" s="14">
        <v>376</v>
      </c>
      <c r="AU59545" s="14">
        <v>466</v>
      </c>
      <c r="AV59545" s="25">
        <v>2.2221047802131517</v>
      </c>
      <c r="AW59545" s="25">
        <v>0.90089128181760936</v>
      </c>
      <c r="AX59545" s="25">
        <v>2.1459233972693359</v>
      </c>
      <c r="AY59545" s="26">
        <v>605.7665143689635</v>
      </c>
      <c r="AZ59545" s="26">
        <v>526.73425001265457</v>
      </c>
      <c r="BB59545" s="26">
        <v>2.5045715758801217</v>
      </c>
      <c r="BC59545" s="26">
        <v>1135.0053359574981</v>
      </c>
      <c r="BD59545" s="26">
        <v>0</v>
      </c>
      <c r="BE59545" s="26">
        <v>1135.0053359574979</v>
      </c>
      <c r="BF59545" s="26">
        <v>2.2737367544323206E-13</v>
      </c>
      <c r="BG59545" s="14">
        <v>2266</v>
      </c>
      <c r="BH59545" s="14">
        <v>0</v>
      </c>
      <c r="BI59545" s="27">
        <v>1.1042610166631155</v>
      </c>
    </row>
    <row r="59546" spans="1:62" x14ac:dyDescent="0.25">
      <c r="A59546" t="s">
        <v>80</v>
      </c>
      <c r="B59546" s="2">
        <v>44667.333333333336</v>
      </c>
      <c r="C59546" s="1">
        <v>44667</v>
      </c>
      <c r="D59546">
        <v>1</v>
      </c>
      <c r="E59546" s="2">
        <v>44667.041666666664</v>
      </c>
      <c r="F59546" s="8" t="s">
        <v>388</v>
      </c>
      <c r="G59546" s="10" t="s">
        <v>389</v>
      </c>
      <c r="J59546" s="14">
        <v>2307</v>
      </c>
      <c r="K59546" s="14">
        <v>2307</v>
      </c>
      <c r="P59546" s="14">
        <v>2307</v>
      </c>
      <c r="Q59546" s="14">
        <v>2307</v>
      </c>
      <c r="R59546" s="14">
        <v>601</v>
      </c>
      <c r="S59546" s="14">
        <v>1248</v>
      </c>
      <c r="W59546" s="14">
        <v>-1</v>
      </c>
      <c r="X59546" s="14">
        <v>459</v>
      </c>
      <c r="AJ59546" s="14">
        <v>601</v>
      </c>
      <c r="AK59546" s="14">
        <v>1248</v>
      </c>
      <c r="AO59546" s="14">
        <v>-1</v>
      </c>
      <c r="AP59546" s="14">
        <v>459</v>
      </c>
      <c r="AS59546" s="14">
        <v>1423</v>
      </c>
      <c r="AT59546" s="14">
        <v>459</v>
      </c>
      <c r="AU59546" s="14">
        <v>425</v>
      </c>
      <c r="AV59546" s="25">
        <v>2.2226454474027171</v>
      </c>
      <c r="AW59546" s="25">
        <v>0.90137965519541863</v>
      </c>
      <c r="AX59546" s="25">
        <v>2.1456668976748832</v>
      </c>
      <c r="AY59546" s="26">
        <v>605.91390529389776</v>
      </c>
      <c r="AZ59546" s="26">
        <v>510.25655654211727</v>
      </c>
      <c r="BB59546" s="26">
        <v>3.0574424290664259</v>
      </c>
      <c r="BC59546" s="26">
        <v>1119.2279042650814</v>
      </c>
      <c r="BD59546" s="26">
        <v>0</v>
      </c>
      <c r="BE59546" s="26">
        <v>1118.7429701644467</v>
      </c>
      <c r="BF59546" s="26">
        <v>0.48493410063474585</v>
      </c>
      <c r="BG59546" s="14">
        <v>2308</v>
      </c>
      <c r="BH59546" s="14">
        <v>1</v>
      </c>
      <c r="BI59546" s="27">
        <v>1.0690954169414575</v>
      </c>
      <c r="BJ59546" s="27">
        <v>1.0690954169413733</v>
      </c>
    </row>
    <row r="59547" spans="1:62" x14ac:dyDescent="0.25">
      <c r="A59547" t="s">
        <v>80</v>
      </c>
      <c r="B59547" s="2">
        <v>44667.375</v>
      </c>
      <c r="C59547" s="1">
        <v>44667</v>
      </c>
      <c r="D59547">
        <v>2</v>
      </c>
      <c r="E59547" s="2">
        <v>44667.083333333336</v>
      </c>
      <c r="F59547" s="8" t="s">
        <v>388</v>
      </c>
      <c r="G59547" s="10" t="s">
        <v>389</v>
      </c>
      <c r="J59547" s="14">
        <v>2285</v>
      </c>
      <c r="K59547" s="14">
        <v>2285</v>
      </c>
      <c r="P59547" s="14">
        <v>2285</v>
      </c>
      <c r="Q59547" s="14">
        <v>2285</v>
      </c>
      <c r="R59547" s="14">
        <v>593</v>
      </c>
      <c r="S59547" s="14">
        <v>1230</v>
      </c>
      <c r="W59547" s="14">
        <v>0</v>
      </c>
      <c r="X59547" s="14">
        <v>462</v>
      </c>
      <c r="AJ59547" s="14">
        <v>593</v>
      </c>
      <c r="AK59547" s="14">
        <v>1230</v>
      </c>
      <c r="AO59547" s="14">
        <v>0</v>
      </c>
      <c r="AP59547" s="14">
        <v>462</v>
      </c>
      <c r="AS59547" s="14">
        <v>1415</v>
      </c>
      <c r="AT59547" s="14">
        <v>462</v>
      </c>
      <c r="AU59547" s="14">
        <v>408</v>
      </c>
      <c r="AV59547" s="25">
        <v>2.2236114968099359</v>
      </c>
      <c r="AW59547" s="25">
        <v>0.90208736973748116</v>
      </c>
      <c r="AX59547" s="25">
        <v>2.1458427524237016</v>
      </c>
      <c r="AY59547" s="26">
        <v>598.10834411748601</v>
      </c>
      <c r="AZ59547" s="26">
        <v>503.29193456337231</v>
      </c>
      <c r="BB59547" s="26">
        <v>3.0774257129165332</v>
      </c>
      <c r="BC59547" s="26">
        <v>1104.4777043937747</v>
      </c>
      <c r="BD59547" s="26">
        <v>0</v>
      </c>
      <c r="BE59547" s="26">
        <v>1104.4777043937747</v>
      </c>
      <c r="BF59547" s="26">
        <v>0</v>
      </c>
      <c r="BG59547" s="14">
        <v>2285</v>
      </c>
      <c r="BH59547" s="14">
        <v>0</v>
      </c>
      <c r="BI59547" s="27">
        <v>1.0656252239214894</v>
      </c>
    </row>
    <row r="59548" spans="1:62" x14ac:dyDescent="0.25">
      <c r="A59548" t="s">
        <v>80</v>
      </c>
      <c r="B59548" s="2">
        <v>44667.416666666664</v>
      </c>
      <c r="C59548" s="1">
        <v>44667</v>
      </c>
      <c r="D59548">
        <v>3</v>
      </c>
      <c r="E59548" s="2">
        <v>44667.125</v>
      </c>
      <c r="F59548" s="8" t="s">
        <v>388</v>
      </c>
      <c r="G59548" s="10" t="s">
        <v>389</v>
      </c>
      <c r="J59548" s="14">
        <v>2283</v>
      </c>
      <c r="K59548" s="14">
        <v>2283</v>
      </c>
      <c r="P59548" s="14">
        <v>2283</v>
      </c>
      <c r="Q59548" s="14">
        <v>2283</v>
      </c>
      <c r="R59548" s="14">
        <v>600</v>
      </c>
      <c r="S59548" s="14">
        <v>1222</v>
      </c>
      <c r="W59548" s="14">
        <v>-1</v>
      </c>
      <c r="X59548" s="14">
        <v>462</v>
      </c>
      <c r="AJ59548" s="14">
        <v>600</v>
      </c>
      <c r="AK59548" s="14">
        <v>1222</v>
      </c>
      <c r="AO59548" s="14">
        <v>-1</v>
      </c>
      <c r="AP59548" s="14">
        <v>462</v>
      </c>
      <c r="AS59548" s="14">
        <v>1421</v>
      </c>
      <c r="AT59548" s="14">
        <v>462</v>
      </c>
      <c r="AU59548" s="14">
        <v>400</v>
      </c>
      <c r="AV59548" s="25">
        <v>2.2243969395312098</v>
      </c>
      <c r="AW59548" s="25">
        <v>0.90200305171516904</v>
      </c>
      <c r="AX59548" s="25">
        <v>2.1445187402532788</v>
      </c>
      <c r="AY59548" s="26">
        <v>605.38240772501661</v>
      </c>
      <c r="AZ59548" s="26">
        <v>499.97175440481197</v>
      </c>
      <c r="BB59548" s="26">
        <v>3.0774257129165332</v>
      </c>
      <c r="BC59548" s="26">
        <v>1108.4315878427451</v>
      </c>
      <c r="BD59548" s="26">
        <v>0</v>
      </c>
      <c r="BE59548" s="26">
        <v>1107.9462850459661</v>
      </c>
      <c r="BF59548" s="26">
        <v>0.48530279677902399</v>
      </c>
      <c r="BG59548" s="14">
        <v>2284</v>
      </c>
      <c r="BH59548" s="14">
        <v>1</v>
      </c>
      <c r="BI59548" s="27">
        <v>1.0699082518344452</v>
      </c>
      <c r="BJ59548" s="27">
        <v>1.0699082518349718</v>
      </c>
    </row>
    <row r="59549" spans="1:62" x14ac:dyDescent="0.25">
      <c r="A59549" t="s">
        <v>80</v>
      </c>
      <c r="B59549" s="2">
        <v>44667.458333333336</v>
      </c>
      <c r="C59549" s="1">
        <v>44667</v>
      </c>
      <c r="D59549">
        <v>4</v>
      </c>
      <c r="E59549" s="2">
        <v>44667.166666666664</v>
      </c>
      <c r="F59549" s="8" t="s">
        <v>388</v>
      </c>
      <c r="G59549" s="10" t="s">
        <v>389</v>
      </c>
      <c r="J59549" s="14">
        <v>2284</v>
      </c>
      <c r="K59549" s="14">
        <v>2284</v>
      </c>
      <c r="P59549" s="14">
        <v>2284</v>
      </c>
      <c r="Q59549" s="14">
        <v>2284</v>
      </c>
      <c r="R59549" s="14">
        <v>601</v>
      </c>
      <c r="S59549" s="14">
        <v>1221</v>
      </c>
      <c r="W59549" s="14">
        <v>0</v>
      </c>
      <c r="X59549" s="14">
        <v>462</v>
      </c>
      <c r="AJ59549" s="14">
        <v>601</v>
      </c>
      <c r="AK59549" s="14">
        <v>1221</v>
      </c>
      <c r="AO59549" s="14">
        <v>0</v>
      </c>
      <c r="AP59549" s="14">
        <v>462</v>
      </c>
      <c r="AS59549" s="14">
        <v>1422</v>
      </c>
      <c r="AT59549" s="14">
        <v>462</v>
      </c>
      <c r="AU59549" s="14">
        <v>400</v>
      </c>
      <c r="AV59549" s="25">
        <v>2.224398866814131</v>
      </c>
      <c r="AW59549" s="25">
        <v>0.90238437877221522</v>
      </c>
      <c r="AX59549" s="25">
        <v>2.1445291761400913</v>
      </c>
      <c r="AY59549" s="26">
        <v>606.39190379988065</v>
      </c>
      <c r="AZ59549" s="26">
        <v>499.77380522760149</v>
      </c>
      <c r="BB59549" s="26">
        <v>3.0774257129165332</v>
      </c>
      <c r="BC59549" s="26">
        <v>1109.2431347403985</v>
      </c>
      <c r="BD59549" s="26">
        <v>0</v>
      </c>
      <c r="BE59549" s="26">
        <v>1109.2431347403985</v>
      </c>
      <c r="BF59549" s="26">
        <v>0</v>
      </c>
      <c r="BG59549" s="14">
        <v>2284</v>
      </c>
      <c r="BH59549" s="14">
        <v>0</v>
      </c>
      <c r="BI59549" s="27">
        <v>1.0706915935689041</v>
      </c>
    </row>
    <row r="59550" spans="1:62" x14ac:dyDescent="0.25">
      <c r="A59550" t="s">
        <v>80</v>
      </c>
      <c r="B59550" s="2">
        <v>44667.5</v>
      </c>
      <c r="C59550" s="1">
        <v>44667</v>
      </c>
      <c r="D59550">
        <v>5</v>
      </c>
      <c r="E59550" s="2">
        <v>44667.208333333336</v>
      </c>
      <c r="F59550" s="8" t="s">
        <v>388</v>
      </c>
      <c r="G59550" s="10" t="s">
        <v>389</v>
      </c>
      <c r="J59550" s="14">
        <v>2321</v>
      </c>
      <c r="K59550" s="14">
        <v>2321</v>
      </c>
      <c r="P59550" s="14">
        <v>2321</v>
      </c>
      <c r="Q59550" s="14">
        <v>2321</v>
      </c>
      <c r="R59550" s="14">
        <v>602</v>
      </c>
      <c r="S59550" s="14">
        <v>1225</v>
      </c>
      <c r="W59550" s="14">
        <v>-1</v>
      </c>
      <c r="X59550" s="14">
        <v>495</v>
      </c>
      <c r="AJ59550" s="14">
        <v>602</v>
      </c>
      <c r="AK59550" s="14">
        <v>1225</v>
      </c>
      <c r="AO59550" s="14">
        <v>-1</v>
      </c>
      <c r="AP59550" s="14">
        <v>495</v>
      </c>
      <c r="AS59550" s="14">
        <v>1425</v>
      </c>
      <c r="AT59550" s="14">
        <v>495</v>
      </c>
      <c r="AU59550" s="14">
        <v>401</v>
      </c>
      <c r="AV59550" s="25">
        <v>2.2263600386131261</v>
      </c>
      <c r="AW59550" s="25">
        <v>0.90393672122866198</v>
      </c>
      <c r="AX59550" s="25">
        <v>2.1454310232362879</v>
      </c>
      <c r="AY59550" s="26">
        <v>607.93639867419415</v>
      </c>
      <c r="AZ59550" s="26">
        <v>502.27362697658145</v>
      </c>
      <c r="BB59550" s="26">
        <v>3.2972418352677142</v>
      </c>
      <c r="BC59550" s="26">
        <v>1113.5072674860432</v>
      </c>
      <c r="BD59550" s="26">
        <v>0</v>
      </c>
      <c r="BE59550" s="26">
        <v>1113.027720859219</v>
      </c>
      <c r="BF59550" s="26">
        <v>0.47954662682423077</v>
      </c>
      <c r="BG59550" s="14">
        <v>2322</v>
      </c>
      <c r="BH59550" s="14">
        <v>1</v>
      </c>
      <c r="BI59550" s="27">
        <v>1.0572180844294059</v>
      </c>
      <c r="BJ59550" s="27">
        <v>1.0572180844292356</v>
      </c>
    </row>
    <row r="59551" spans="1:62" x14ac:dyDescent="0.25">
      <c r="A59551" t="s">
        <v>80</v>
      </c>
      <c r="B59551" s="2">
        <v>44667.541666666664</v>
      </c>
      <c r="C59551" s="1">
        <v>44667</v>
      </c>
      <c r="D59551">
        <v>6</v>
      </c>
      <c r="E59551" s="2">
        <v>44667.25</v>
      </c>
      <c r="F59551" s="8" t="s">
        <v>388</v>
      </c>
      <c r="G59551" s="10" t="s">
        <v>389</v>
      </c>
      <c r="J59551" s="14">
        <v>2442</v>
      </c>
      <c r="K59551" s="14">
        <v>2442</v>
      </c>
      <c r="P59551" s="14">
        <v>2442</v>
      </c>
      <c r="Q59551" s="14">
        <v>2442</v>
      </c>
      <c r="R59551" s="14">
        <v>601</v>
      </c>
      <c r="S59551" s="14">
        <v>1355</v>
      </c>
      <c r="W59551" s="14">
        <v>0</v>
      </c>
      <c r="X59551" s="14">
        <v>486</v>
      </c>
      <c r="AJ59551" s="14">
        <v>601</v>
      </c>
      <c r="AK59551" s="14">
        <v>1355</v>
      </c>
      <c r="AO59551" s="14">
        <v>0</v>
      </c>
      <c r="AP59551" s="14">
        <v>486</v>
      </c>
      <c r="AS59551" s="14">
        <v>1421</v>
      </c>
      <c r="AT59551" s="14">
        <v>486</v>
      </c>
      <c r="AU59551" s="14">
        <v>535</v>
      </c>
      <c r="AV59551" s="25">
        <v>2.2279942303910976</v>
      </c>
      <c r="AW59551" s="25">
        <v>0.90414028937505986</v>
      </c>
      <c r="AX59551" s="25">
        <v>2.1462911338893678</v>
      </c>
      <c r="AY59551" s="26">
        <v>607.37203348651906</v>
      </c>
      <c r="AZ59551" s="26">
        <v>555.7012510560578</v>
      </c>
      <c r="BB59551" s="26">
        <v>3.2372919837173932</v>
      </c>
      <c r="BC59551" s="26">
        <v>1166.3105765262942</v>
      </c>
      <c r="BD59551" s="26">
        <v>0</v>
      </c>
      <c r="BE59551" s="26">
        <v>1166.3105765262942</v>
      </c>
      <c r="BF59551" s="26">
        <v>0</v>
      </c>
      <c r="BG59551" s="14">
        <v>2442</v>
      </c>
      <c r="BH59551" s="14">
        <v>0</v>
      </c>
      <c r="BI59551" s="27">
        <v>1.0529367826459455</v>
      </c>
    </row>
    <row r="59552" spans="1:62" x14ac:dyDescent="0.25">
      <c r="A59552" t="s">
        <v>80</v>
      </c>
      <c r="B59552" s="2">
        <v>44667.583333333336</v>
      </c>
      <c r="C59552" s="1">
        <v>44667</v>
      </c>
      <c r="D59552">
        <v>7</v>
      </c>
      <c r="E59552" s="2">
        <v>44667.291666666664</v>
      </c>
      <c r="F59552" s="8" t="s">
        <v>388</v>
      </c>
      <c r="G59552" s="10" t="s">
        <v>389</v>
      </c>
      <c r="J59552" s="14">
        <v>2473</v>
      </c>
      <c r="K59552" s="14">
        <v>2473</v>
      </c>
      <c r="P59552" s="14">
        <v>2473</v>
      </c>
      <c r="Q59552" s="14">
        <v>2473</v>
      </c>
      <c r="R59552" s="14">
        <v>595</v>
      </c>
      <c r="S59552" s="14">
        <v>1365</v>
      </c>
      <c r="W59552" s="14">
        <v>21</v>
      </c>
      <c r="X59552" s="14">
        <v>492</v>
      </c>
      <c r="AJ59552" s="14">
        <v>595</v>
      </c>
      <c r="AK59552" s="14">
        <v>1365</v>
      </c>
      <c r="AO59552" s="14">
        <v>21</v>
      </c>
      <c r="AP59552" s="14">
        <v>492</v>
      </c>
      <c r="AS59552" s="14">
        <v>1410</v>
      </c>
      <c r="AT59552" s="14">
        <v>492</v>
      </c>
      <c r="AU59552" s="14">
        <v>571</v>
      </c>
      <c r="AV59552" s="25">
        <v>2.2272086523032342</v>
      </c>
      <c r="AW59552" s="25">
        <v>0.9044515809334962</v>
      </c>
      <c r="AX59552" s="25">
        <v>2.1460829567825686</v>
      </c>
      <c r="AY59552" s="26">
        <v>601.09640124848011</v>
      </c>
      <c r="AZ59552" s="26">
        <v>559.99510481362881</v>
      </c>
      <c r="BB59552" s="26">
        <v>3.4171415383683574</v>
      </c>
      <c r="BC59552" s="26">
        <v>1164.5086476004774</v>
      </c>
      <c r="BD59552" s="26">
        <v>0</v>
      </c>
      <c r="BE59552" s="26">
        <v>1164.5086476004774</v>
      </c>
      <c r="BF59552" s="26">
        <v>0</v>
      </c>
      <c r="BG59552" s="14">
        <v>2473</v>
      </c>
      <c r="BH59552" s="14">
        <v>0</v>
      </c>
      <c r="BI59552" s="27">
        <v>1.0381314414367022</v>
      </c>
    </row>
    <row r="59553" spans="1:62" x14ac:dyDescent="0.25">
      <c r="A59553" t="s">
        <v>80</v>
      </c>
      <c r="B59553" s="2">
        <v>44667.625</v>
      </c>
      <c r="C59553" s="1">
        <v>44667</v>
      </c>
      <c r="D59553">
        <v>8</v>
      </c>
      <c r="E59553" s="2">
        <v>44667.333333333336</v>
      </c>
      <c r="F59553" s="8" t="s">
        <v>388</v>
      </c>
      <c r="G59553" s="10" t="s">
        <v>389</v>
      </c>
      <c r="J59553" s="14">
        <v>2504</v>
      </c>
      <c r="K59553" s="14">
        <v>2504</v>
      </c>
      <c r="P59553" s="14">
        <v>2504</v>
      </c>
      <c r="Q59553" s="14">
        <v>2504</v>
      </c>
      <c r="R59553" s="14">
        <v>594</v>
      </c>
      <c r="S59553" s="14">
        <v>1332</v>
      </c>
      <c r="W59553" s="14">
        <v>93</v>
      </c>
      <c r="X59553" s="14">
        <v>485</v>
      </c>
      <c r="AJ59553" s="14">
        <v>594</v>
      </c>
      <c r="AK59553" s="14">
        <v>1332</v>
      </c>
      <c r="AO59553" s="14">
        <v>93</v>
      </c>
      <c r="AP59553" s="14">
        <v>485</v>
      </c>
      <c r="AS59553" s="14">
        <v>1407</v>
      </c>
      <c r="AT59553" s="14">
        <v>485</v>
      </c>
      <c r="AU59553" s="14">
        <v>612</v>
      </c>
      <c r="AV59553" s="25">
        <v>2.2274834414433724</v>
      </c>
      <c r="AW59553" s="25">
        <v>0.90451981417424776</v>
      </c>
      <c r="AX59553" s="25">
        <v>2.1453819373773877</v>
      </c>
      <c r="AY59553" s="26">
        <v>600.16019278486237</v>
      </c>
      <c r="AZ59553" s="26">
        <v>546.49798717243698</v>
      </c>
      <c r="BB59553" s="26">
        <v>3.8501126884540189</v>
      </c>
      <c r="BC59553" s="26">
        <v>1150.5082926457533</v>
      </c>
      <c r="BD59553" s="26">
        <v>0</v>
      </c>
      <c r="BE59553" s="26">
        <v>1150.508292645753</v>
      </c>
      <c r="BF59553" s="26">
        <v>2.2737367544323206E-13</v>
      </c>
      <c r="BG59553" s="14">
        <v>2504</v>
      </c>
      <c r="BH59553" s="14">
        <v>0</v>
      </c>
      <c r="BI59553" s="27">
        <v>1.0129527125130513</v>
      </c>
    </row>
    <row r="59554" spans="1:62" x14ac:dyDescent="0.25">
      <c r="A59554" t="s">
        <v>80</v>
      </c>
      <c r="B59554" s="2">
        <v>44667.666666666664</v>
      </c>
      <c r="C59554" s="1">
        <v>44667</v>
      </c>
      <c r="D59554">
        <v>9</v>
      </c>
      <c r="E59554" s="2">
        <v>44667.375</v>
      </c>
      <c r="F59554" s="8" t="s">
        <v>388</v>
      </c>
      <c r="G59554" s="10" t="s">
        <v>389</v>
      </c>
      <c r="J59554" s="14">
        <v>2312</v>
      </c>
      <c r="K59554" s="14">
        <v>2312</v>
      </c>
      <c r="P59554" s="14">
        <v>2312</v>
      </c>
      <c r="Q59554" s="14">
        <v>2312</v>
      </c>
      <c r="R59554" s="14">
        <v>596</v>
      </c>
      <c r="S59554" s="14">
        <v>1144</v>
      </c>
      <c r="W59554" s="14">
        <v>149</v>
      </c>
      <c r="X59554" s="14">
        <v>423</v>
      </c>
      <c r="AJ59554" s="14">
        <v>596</v>
      </c>
      <c r="AK59554" s="14">
        <v>1144</v>
      </c>
      <c r="AO59554" s="14">
        <v>149</v>
      </c>
      <c r="AP59554" s="14">
        <v>423</v>
      </c>
      <c r="AS59554" s="14">
        <v>1409</v>
      </c>
      <c r="AT59554" s="14">
        <v>423</v>
      </c>
      <c r="AU59554" s="14">
        <v>480</v>
      </c>
      <c r="AV59554" s="25">
        <v>2.2271231137037275</v>
      </c>
      <c r="AW59554" s="25">
        <v>0.90428093215148797</v>
      </c>
      <c r="AX59554" s="25">
        <v>2.1458823960592737</v>
      </c>
      <c r="AY59554" s="26">
        <v>602.08352267847602</v>
      </c>
      <c r="AZ59554" s="26">
        <v>469.24067929226004</v>
      </c>
      <c r="BB59554" s="26">
        <v>3.8101461207538034</v>
      </c>
      <c r="BC59554" s="26">
        <v>1075.13434809149</v>
      </c>
      <c r="BD59554" s="26">
        <v>0</v>
      </c>
      <c r="BE59554" s="26">
        <v>1075.13434809149</v>
      </c>
      <c r="BF59554" s="26">
        <v>0</v>
      </c>
      <c r="BG59554" s="14">
        <v>2312</v>
      </c>
      <c r="BH59554" s="14">
        <v>0</v>
      </c>
      <c r="BI59554" s="27">
        <v>1.0252001239141266</v>
      </c>
    </row>
    <row r="59555" spans="1:62" x14ac:dyDescent="0.25">
      <c r="A59555" t="s">
        <v>80</v>
      </c>
      <c r="B59555" s="2">
        <v>44667.708333333336</v>
      </c>
      <c r="C59555" s="1">
        <v>44667</v>
      </c>
      <c r="D59555">
        <v>10</v>
      </c>
      <c r="E59555" s="2">
        <v>44667.416666666664</v>
      </c>
      <c r="F59555" s="8" t="s">
        <v>388</v>
      </c>
      <c r="G59555" s="10" t="s">
        <v>389</v>
      </c>
      <c r="J59555" s="14">
        <v>2156</v>
      </c>
      <c r="K59555" s="14">
        <v>2156</v>
      </c>
      <c r="P59555" s="14">
        <v>2156</v>
      </c>
      <c r="Q59555" s="14">
        <v>2156</v>
      </c>
      <c r="R59555" s="14">
        <v>543</v>
      </c>
      <c r="S59555" s="14">
        <v>1059</v>
      </c>
      <c r="W59555" s="14">
        <v>150</v>
      </c>
      <c r="X59555" s="14">
        <v>404</v>
      </c>
      <c r="AJ59555" s="14">
        <v>543</v>
      </c>
      <c r="AK59555" s="14">
        <v>1059</v>
      </c>
      <c r="AO59555" s="14">
        <v>150</v>
      </c>
      <c r="AP59555" s="14">
        <v>404</v>
      </c>
      <c r="AS59555" s="14">
        <v>1358</v>
      </c>
      <c r="AT59555" s="14">
        <v>404</v>
      </c>
      <c r="AU59555" s="14">
        <v>394</v>
      </c>
      <c r="AV59555" s="25">
        <v>2.2261157965921177</v>
      </c>
      <c r="AW59555" s="25">
        <v>0.90401862259120802</v>
      </c>
      <c r="AX59555" s="25">
        <v>2.14638213658781</v>
      </c>
      <c r="AY59555" s="26">
        <v>548.29443511785246</v>
      </c>
      <c r="AZ59555" s="26">
        <v>434.24976700024916</v>
      </c>
      <c r="BB59555" s="26">
        <v>3.6902464176531584</v>
      </c>
      <c r="BC59555" s="26">
        <v>986.23444853575472</v>
      </c>
      <c r="BD59555" s="26">
        <v>0</v>
      </c>
      <c r="BE59555" s="26">
        <v>986.23444853575472</v>
      </c>
      <c r="BF59555" s="26">
        <v>0</v>
      </c>
      <c r="BG59555" s="14">
        <v>2156</v>
      </c>
      <c r="BH59555" s="14">
        <v>0</v>
      </c>
      <c r="BI59555" s="27">
        <v>1.0084750417119182</v>
      </c>
    </row>
    <row r="59556" spans="1:62" x14ac:dyDescent="0.25">
      <c r="A59556" t="s">
        <v>80</v>
      </c>
      <c r="B59556" s="2">
        <v>44667.75</v>
      </c>
      <c r="C59556" s="1">
        <v>44667</v>
      </c>
      <c r="D59556">
        <v>11</v>
      </c>
      <c r="E59556" s="2">
        <v>44667.458333333336</v>
      </c>
      <c r="F59556" s="8" t="s">
        <v>388</v>
      </c>
      <c r="G59556" s="10" t="s">
        <v>389</v>
      </c>
      <c r="J59556" s="14">
        <v>1892</v>
      </c>
      <c r="K59556" s="14">
        <v>1892</v>
      </c>
      <c r="P59556" s="14">
        <v>1892</v>
      </c>
      <c r="Q59556" s="14">
        <v>1892</v>
      </c>
      <c r="R59556" s="14">
        <v>522</v>
      </c>
      <c r="S59556" s="14">
        <v>1017</v>
      </c>
      <c r="W59556" s="14">
        <v>150</v>
      </c>
      <c r="X59556" s="14">
        <v>203</v>
      </c>
      <c r="AJ59556" s="14">
        <v>522</v>
      </c>
      <c r="AK59556" s="14">
        <v>1017</v>
      </c>
      <c r="AO59556" s="14">
        <v>150</v>
      </c>
      <c r="AP59556" s="14">
        <v>203</v>
      </c>
      <c r="AS59556" s="14">
        <v>1334</v>
      </c>
      <c r="AT59556" s="14">
        <v>203</v>
      </c>
      <c r="AU59556" s="14">
        <v>355</v>
      </c>
      <c r="AV59556" s="25">
        <v>2.2252259385381965</v>
      </c>
      <c r="AW59556" s="25">
        <v>0.9037823612018806</v>
      </c>
      <c r="AX59556" s="25">
        <v>2.1476555762578329</v>
      </c>
      <c r="AY59556" s="26">
        <v>526.87898137408649</v>
      </c>
      <c r="AZ59556" s="26">
        <v>416.91840831631418</v>
      </c>
      <c r="BB59556" s="26">
        <v>2.3513663996959662</v>
      </c>
      <c r="BC59556" s="26">
        <v>946.14875609009664</v>
      </c>
      <c r="BD59556" s="26">
        <v>0</v>
      </c>
      <c r="BE59556" s="26">
        <v>946.14875609009653</v>
      </c>
      <c r="BF59556" s="26">
        <v>1.1368683772161603E-13</v>
      </c>
      <c r="BG59556" s="14">
        <v>1892</v>
      </c>
      <c r="BH59556" s="14">
        <v>0</v>
      </c>
      <c r="BI59556" s="27">
        <v>1.1024833354394021</v>
      </c>
    </row>
    <row r="59557" spans="1:62" x14ac:dyDescent="0.25">
      <c r="A59557" t="s">
        <v>80</v>
      </c>
      <c r="B59557" s="2">
        <v>44667.791666666664</v>
      </c>
      <c r="C59557" s="1">
        <v>44667</v>
      </c>
      <c r="D59557">
        <v>12</v>
      </c>
      <c r="E59557" s="2">
        <v>44667.5</v>
      </c>
      <c r="F59557" s="8" t="s">
        <v>388</v>
      </c>
      <c r="G59557" s="10" t="s">
        <v>389</v>
      </c>
      <c r="J59557" s="14">
        <v>1770</v>
      </c>
      <c r="K59557" s="14">
        <v>1770</v>
      </c>
      <c r="P59557" s="14">
        <v>1770</v>
      </c>
      <c r="Q59557" s="14">
        <v>1770</v>
      </c>
      <c r="R59557" s="14">
        <v>524</v>
      </c>
      <c r="S59557" s="14">
        <v>1030</v>
      </c>
      <c r="W59557" s="14">
        <v>149</v>
      </c>
      <c r="X59557" s="14">
        <v>67</v>
      </c>
      <c r="AJ59557" s="14">
        <v>524</v>
      </c>
      <c r="AK59557" s="14">
        <v>1030</v>
      </c>
      <c r="AO59557" s="14">
        <v>149</v>
      </c>
      <c r="AP59557" s="14">
        <v>67</v>
      </c>
      <c r="AS59557" s="14">
        <v>1339</v>
      </c>
      <c r="AT59557" s="14">
        <v>67</v>
      </c>
      <c r="AU59557" s="14">
        <v>364</v>
      </c>
      <c r="AV59557" s="25">
        <v>2.2237306392124023</v>
      </c>
      <c r="AW59557" s="25">
        <v>0.90335196485394464</v>
      </c>
      <c r="AX59557" s="25">
        <v>2.1456109634035005</v>
      </c>
      <c r="AY59557" s="26">
        <v>528.54226803136089</v>
      </c>
      <c r="AZ59557" s="26">
        <v>422.0466673619776</v>
      </c>
      <c r="BB59557" s="26">
        <v>1.4387964372077298</v>
      </c>
      <c r="BC59557" s="26">
        <v>952.02773183054626</v>
      </c>
      <c r="BD59557" s="26">
        <v>0</v>
      </c>
      <c r="BE59557" s="26">
        <v>952.02773183054626</v>
      </c>
      <c r="BF59557" s="26">
        <v>0</v>
      </c>
      <c r="BG59557" s="14">
        <v>1770</v>
      </c>
      <c r="BH59557" s="14">
        <v>0</v>
      </c>
      <c r="BI59557" s="27">
        <v>1.1857962588408242</v>
      </c>
    </row>
    <row r="59558" spans="1:62" x14ac:dyDescent="0.25">
      <c r="A59558" t="s">
        <v>80</v>
      </c>
      <c r="B59558" s="2">
        <v>44667.833333333336</v>
      </c>
      <c r="C59558" s="1">
        <v>44667</v>
      </c>
      <c r="D59558">
        <v>13</v>
      </c>
      <c r="E59558" s="2">
        <v>44667.541666666664</v>
      </c>
      <c r="F59558" s="8" t="s">
        <v>388</v>
      </c>
      <c r="G59558" s="10" t="s">
        <v>389</v>
      </c>
      <c r="J59558" s="14">
        <v>1783</v>
      </c>
      <c r="K59558" s="14">
        <v>1783</v>
      </c>
      <c r="P59558" s="14">
        <v>1783</v>
      </c>
      <c r="Q59558" s="14">
        <v>1783</v>
      </c>
      <c r="R59558" s="14">
        <v>577</v>
      </c>
      <c r="S59558" s="14">
        <v>1036</v>
      </c>
      <c r="W59558" s="14">
        <v>148</v>
      </c>
      <c r="X59558" s="14">
        <v>22</v>
      </c>
      <c r="AJ59558" s="14">
        <v>577</v>
      </c>
      <c r="AK59558" s="14">
        <v>1036</v>
      </c>
      <c r="AO59558" s="14">
        <v>148</v>
      </c>
      <c r="AP59558" s="14">
        <v>22</v>
      </c>
      <c r="AS59558" s="14">
        <v>1390</v>
      </c>
      <c r="AT59558" s="14">
        <v>22</v>
      </c>
      <c r="AU59558" s="14">
        <v>371</v>
      </c>
      <c r="AV59558" s="25">
        <v>2.2225556874309529</v>
      </c>
      <c r="AW59558" s="25">
        <v>0.90312875482222632</v>
      </c>
      <c r="AX59558" s="25">
        <v>2.1456668976748832</v>
      </c>
      <c r="AY59558" s="26">
        <v>581.69418387189614</v>
      </c>
      <c r="AZ59558" s="26">
        <v>424.40030027661294</v>
      </c>
      <c r="BB59558" s="26">
        <v>1.1323860848394174</v>
      </c>
      <c r="BC59558" s="26">
        <v>1007.2268702333484</v>
      </c>
      <c r="BD59558" s="26">
        <v>0</v>
      </c>
      <c r="BE59558" s="26">
        <v>1007.2268702333486</v>
      </c>
      <c r="BF59558" s="26">
        <v>-1.1368683772161603E-13</v>
      </c>
      <c r="BG59558" s="14">
        <v>1783</v>
      </c>
      <c r="BH59558" s="14">
        <v>0</v>
      </c>
      <c r="BI59558" s="27">
        <v>1.2454024131541472</v>
      </c>
    </row>
    <row r="59559" spans="1:62" x14ac:dyDescent="0.25">
      <c r="A59559" t="s">
        <v>80</v>
      </c>
      <c r="B59559" s="2">
        <v>44667.875</v>
      </c>
      <c r="C59559" s="1">
        <v>44667</v>
      </c>
      <c r="D59559">
        <v>14</v>
      </c>
      <c r="E59559" s="2">
        <v>44667.583333333336</v>
      </c>
      <c r="F59559" s="8" t="s">
        <v>388</v>
      </c>
      <c r="G59559" s="10" t="s">
        <v>389</v>
      </c>
      <c r="J59559" s="14">
        <v>1835</v>
      </c>
      <c r="K59559" s="14">
        <v>1835</v>
      </c>
      <c r="P59559" s="14">
        <v>1835</v>
      </c>
      <c r="Q59559" s="14">
        <v>1835</v>
      </c>
      <c r="R59559" s="14">
        <v>561</v>
      </c>
      <c r="S59559" s="14">
        <v>1105</v>
      </c>
      <c r="W59559" s="14">
        <v>146</v>
      </c>
      <c r="X59559" s="14">
        <v>23</v>
      </c>
      <c r="AJ59559" s="14">
        <v>561</v>
      </c>
      <c r="AK59559" s="14">
        <v>1105</v>
      </c>
      <c r="AO59559" s="14">
        <v>146</v>
      </c>
      <c r="AP59559" s="14">
        <v>23</v>
      </c>
      <c r="AS59559" s="14">
        <v>1372</v>
      </c>
      <c r="AT59559" s="14">
        <v>23</v>
      </c>
      <c r="AU59559" s="14">
        <v>440</v>
      </c>
      <c r="AV59559" s="25">
        <v>2.2241743212989746</v>
      </c>
      <c r="AW59559" s="25">
        <v>0.90269219851561988</v>
      </c>
      <c r="AX59559" s="25">
        <v>2.1457776792678045</v>
      </c>
      <c r="AY59559" s="26">
        <v>565.97590253591318</v>
      </c>
      <c r="AZ59559" s="26">
        <v>452.44753261775725</v>
      </c>
      <c r="BB59559" s="26">
        <v>1.1257249902227144</v>
      </c>
      <c r="BC59559" s="26">
        <v>1019.5491601438931</v>
      </c>
      <c r="BD59559" s="26">
        <v>0</v>
      </c>
      <c r="BE59559" s="26">
        <v>1019.5491601438929</v>
      </c>
      <c r="BF59559" s="26">
        <v>2.2737367544323206E-13</v>
      </c>
      <c r="BG59559" s="14">
        <v>1835</v>
      </c>
      <c r="BH59559" s="14">
        <v>0</v>
      </c>
      <c r="BI59559" s="27">
        <v>1.2249146972405609</v>
      </c>
    </row>
    <row r="59560" spans="1:62" x14ac:dyDescent="0.25">
      <c r="A59560" t="s">
        <v>80</v>
      </c>
      <c r="B59560" s="2">
        <v>44667.916666666664</v>
      </c>
      <c r="C59560" s="1">
        <v>44667</v>
      </c>
      <c r="D59560">
        <v>15</v>
      </c>
      <c r="E59560" s="2">
        <v>44667.625</v>
      </c>
      <c r="F59560" s="8" t="s">
        <v>388</v>
      </c>
      <c r="G59560" s="10" t="s">
        <v>389</v>
      </c>
      <c r="J59560" s="14">
        <v>1883</v>
      </c>
      <c r="K59560" s="14">
        <v>1883</v>
      </c>
      <c r="P59560" s="14">
        <v>1883</v>
      </c>
      <c r="Q59560" s="14">
        <v>1883</v>
      </c>
      <c r="R59560" s="14">
        <v>587</v>
      </c>
      <c r="S59560" s="14">
        <v>1104</v>
      </c>
      <c r="W59560" s="14">
        <v>147</v>
      </c>
      <c r="X59560" s="14">
        <v>45</v>
      </c>
      <c r="AJ59560" s="14">
        <v>587</v>
      </c>
      <c r="AK59560" s="14">
        <v>1104</v>
      </c>
      <c r="AO59560" s="14">
        <v>147</v>
      </c>
      <c r="AP59560" s="14">
        <v>45</v>
      </c>
      <c r="AS59560" s="14">
        <v>1393</v>
      </c>
      <c r="AT59560" s="14">
        <v>45</v>
      </c>
      <c r="AU59560" s="14">
        <v>445</v>
      </c>
      <c r="AV59560" s="25">
        <v>2.2259451333791529</v>
      </c>
      <c r="AW59560" s="25">
        <v>0.90197351833710659</v>
      </c>
      <c r="AX59560" s="25">
        <v>2.1451942323416815</v>
      </c>
      <c r="AY59560" s="26">
        <v>592.67800949531556</v>
      </c>
      <c r="AZ59560" s="26">
        <v>451.67818682773708</v>
      </c>
      <c r="BB59560" s="26">
        <v>1.2789301664068708</v>
      </c>
      <c r="BC59560" s="26">
        <v>1045.6351264894595</v>
      </c>
      <c r="BD59560" s="26">
        <v>0</v>
      </c>
      <c r="BE59560" s="26">
        <v>1045.6351264894595</v>
      </c>
      <c r="BF59560" s="26">
        <v>0</v>
      </c>
      <c r="BG59560" s="14">
        <v>1883</v>
      </c>
      <c r="BH59560" s="14">
        <v>0</v>
      </c>
      <c r="BI59560" s="27">
        <v>1.2242316051838513</v>
      </c>
    </row>
    <row r="59561" spans="1:62" x14ac:dyDescent="0.25">
      <c r="A59561" t="s">
        <v>80</v>
      </c>
      <c r="B59561" s="2">
        <v>44667.958333333336</v>
      </c>
      <c r="C59561" s="1">
        <v>44667</v>
      </c>
      <c r="D59561">
        <v>16</v>
      </c>
      <c r="E59561" s="2">
        <v>44667.666666666664</v>
      </c>
      <c r="F59561" s="8" t="s">
        <v>388</v>
      </c>
      <c r="G59561" s="10" t="s">
        <v>389</v>
      </c>
      <c r="J59561" s="14">
        <v>1783</v>
      </c>
      <c r="K59561" s="14">
        <v>1783</v>
      </c>
      <c r="P59561" s="14">
        <v>1783</v>
      </c>
      <c r="Q59561" s="14">
        <v>1783</v>
      </c>
      <c r="R59561" s="14">
        <v>544</v>
      </c>
      <c r="S59561" s="14">
        <v>1014</v>
      </c>
      <c r="W59561" s="14">
        <v>145</v>
      </c>
      <c r="X59561" s="14">
        <v>80</v>
      </c>
      <c r="AJ59561" s="14">
        <v>544</v>
      </c>
      <c r="AK59561" s="14">
        <v>1014</v>
      </c>
      <c r="AO59561" s="14">
        <v>145</v>
      </c>
      <c r="AP59561" s="14">
        <v>80</v>
      </c>
      <c r="AS59561" s="14">
        <v>1261</v>
      </c>
      <c r="AT59561" s="14">
        <v>80</v>
      </c>
      <c r="AU59561" s="14">
        <v>442</v>
      </c>
      <c r="AV59561" s="25">
        <v>2.2260215764581899</v>
      </c>
      <c r="AW59561" s="25">
        <v>0.90167022666157259</v>
      </c>
      <c r="AX59561" s="25">
        <v>2.1448756292835669</v>
      </c>
      <c r="AY59561" s="26">
        <v>549.28093621270568</v>
      </c>
      <c r="AZ59561" s="26">
        <v>414.71709856339623</v>
      </c>
      <c r="BB59561" s="26">
        <v>1.4987462887580523</v>
      </c>
      <c r="BC59561" s="26">
        <v>965.49678106485999</v>
      </c>
      <c r="BD59561" s="26">
        <v>0</v>
      </c>
      <c r="BE59561" s="26">
        <v>965.49678106485987</v>
      </c>
      <c r="BF59561" s="26">
        <v>1.1368683772161603E-13</v>
      </c>
      <c r="BG59561" s="14">
        <v>1783</v>
      </c>
      <c r="BH59561" s="14">
        <v>0</v>
      </c>
      <c r="BI59561" s="27">
        <v>1.1938045504605783</v>
      </c>
    </row>
    <row r="59562" spans="1:62" x14ac:dyDescent="0.25">
      <c r="A59562" t="s">
        <v>80</v>
      </c>
      <c r="B59562" s="2">
        <v>44668</v>
      </c>
      <c r="C59562" s="1">
        <v>44667</v>
      </c>
      <c r="D59562">
        <v>17</v>
      </c>
      <c r="E59562" s="2">
        <v>44667.708333333336</v>
      </c>
      <c r="F59562" s="8" t="s">
        <v>388</v>
      </c>
      <c r="G59562" s="10" t="s">
        <v>389</v>
      </c>
      <c r="J59562" s="14">
        <v>1834</v>
      </c>
      <c r="K59562" s="14">
        <v>1834</v>
      </c>
      <c r="P59562" s="14">
        <v>1834</v>
      </c>
      <c r="Q59562" s="14">
        <v>1834</v>
      </c>
      <c r="R59562" s="14">
        <v>510</v>
      </c>
      <c r="S59562" s="14">
        <v>1042</v>
      </c>
      <c r="W59562" s="14">
        <v>145</v>
      </c>
      <c r="X59562" s="14">
        <v>137</v>
      </c>
      <c r="AJ59562" s="14">
        <v>510</v>
      </c>
      <c r="AK59562" s="14">
        <v>1042</v>
      </c>
      <c r="AO59562" s="14">
        <v>145</v>
      </c>
      <c r="AP59562" s="14">
        <v>137</v>
      </c>
      <c r="AS59562" s="14">
        <v>1223</v>
      </c>
      <c r="AT59562" s="14">
        <v>137</v>
      </c>
      <c r="AU59562" s="14">
        <v>474</v>
      </c>
      <c r="AV59562" s="25">
        <v>2.2253112120403293</v>
      </c>
      <c r="AW59562" s="25">
        <v>0.90108564418775994</v>
      </c>
      <c r="AX59562" s="25">
        <v>2.145846956110085</v>
      </c>
      <c r="AY59562" s="26">
        <v>514.78654740525269</v>
      </c>
      <c r="AZ59562" s="26">
        <v>425.89255347572185</v>
      </c>
      <c r="BB59562" s="26">
        <v>1.8784286819100928</v>
      </c>
      <c r="BC59562" s="26">
        <v>942.55752956288472</v>
      </c>
      <c r="BD59562" s="26">
        <v>0</v>
      </c>
      <c r="BE59562" s="26">
        <v>942.5575295628845</v>
      </c>
      <c r="BF59562" s="26">
        <v>2.2737367544323206E-13</v>
      </c>
      <c r="BG59562" s="14">
        <v>1834</v>
      </c>
      <c r="BH59562" s="14">
        <v>0</v>
      </c>
      <c r="BI59562" s="27">
        <v>1.1330322687158816</v>
      </c>
    </row>
    <row r="59563" spans="1:62" x14ac:dyDescent="0.25">
      <c r="A59563" t="s">
        <v>80</v>
      </c>
      <c r="B59563" s="2">
        <v>44668.041666666664</v>
      </c>
      <c r="C59563" s="1">
        <v>44667</v>
      </c>
      <c r="D59563">
        <v>18</v>
      </c>
      <c r="E59563" s="2">
        <v>44667.75</v>
      </c>
      <c r="F59563" s="8" t="s">
        <v>388</v>
      </c>
      <c r="G59563" s="10" t="s">
        <v>389</v>
      </c>
      <c r="J59563" s="14">
        <v>2196</v>
      </c>
      <c r="K59563" s="14">
        <v>2196</v>
      </c>
      <c r="P59563" s="14">
        <v>2196</v>
      </c>
      <c r="Q59563" s="14">
        <v>2196</v>
      </c>
      <c r="R59563" s="14">
        <v>524</v>
      </c>
      <c r="S59563" s="14">
        <v>1283</v>
      </c>
      <c r="W59563" s="14">
        <v>94</v>
      </c>
      <c r="X59563" s="14">
        <v>295</v>
      </c>
      <c r="AJ59563" s="14">
        <v>524</v>
      </c>
      <c r="AK59563" s="14">
        <v>1283</v>
      </c>
      <c r="AO59563" s="14">
        <v>94</v>
      </c>
      <c r="AP59563" s="14">
        <v>295</v>
      </c>
      <c r="AS59563" s="14">
        <v>1328</v>
      </c>
      <c r="AT59563" s="14">
        <v>295</v>
      </c>
      <c r="AU59563" s="14">
        <v>573</v>
      </c>
      <c r="AV59563" s="25">
        <v>2.2262276931611038</v>
      </c>
      <c r="AW59563" s="25">
        <v>0.90049242595383705</v>
      </c>
      <c r="AX59563" s="25">
        <v>2.1451055285741223</v>
      </c>
      <c r="AY59563" s="26">
        <v>529.13577451734022</v>
      </c>
      <c r="AZ59563" s="26">
        <v>524.05030458708211</v>
      </c>
      <c r="BB59563" s="26">
        <v>2.5911658058972544</v>
      </c>
      <c r="BC59563" s="26">
        <v>1055.7772449103195</v>
      </c>
      <c r="BD59563" s="26">
        <v>0</v>
      </c>
      <c r="BE59563" s="26">
        <v>1055.7772449103195</v>
      </c>
      <c r="BF59563" s="26">
        <v>0</v>
      </c>
      <c r="BG59563" s="14">
        <v>2196</v>
      </c>
      <c r="BH59563" s="14">
        <v>0</v>
      </c>
      <c r="BI59563" s="27">
        <v>1.0599215071376085</v>
      </c>
    </row>
    <row r="59564" spans="1:62" x14ac:dyDescent="0.25">
      <c r="A59564" t="s">
        <v>80</v>
      </c>
      <c r="B59564" s="2">
        <v>44668.083333333336</v>
      </c>
      <c r="C59564" s="1">
        <v>44667</v>
      </c>
      <c r="D59564">
        <v>19</v>
      </c>
      <c r="E59564" s="2">
        <v>44667.791666666664</v>
      </c>
      <c r="F59564" s="8" t="s">
        <v>388</v>
      </c>
      <c r="G59564" s="10" t="s">
        <v>389</v>
      </c>
      <c r="J59564" s="14">
        <v>2252</v>
      </c>
      <c r="K59564" s="14">
        <v>2252</v>
      </c>
      <c r="P59564" s="14">
        <v>2252</v>
      </c>
      <c r="Q59564" s="14">
        <v>2252</v>
      </c>
      <c r="R59564" s="14">
        <v>523</v>
      </c>
      <c r="S59564" s="14">
        <v>1312</v>
      </c>
      <c r="W59564" s="14">
        <v>20</v>
      </c>
      <c r="X59564" s="14">
        <v>397</v>
      </c>
      <c r="AJ59564" s="14">
        <v>523</v>
      </c>
      <c r="AK59564" s="14">
        <v>1312</v>
      </c>
      <c r="AO59564" s="14">
        <v>20</v>
      </c>
      <c r="AP59564" s="14">
        <v>397</v>
      </c>
      <c r="AS59564" s="14">
        <v>1265</v>
      </c>
      <c r="AT59564" s="14">
        <v>397</v>
      </c>
      <c r="AU59564" s="14">
        <v>590</v>
      </c>
      <c r="AV59564" s="25">
        <v>2.2259103320629925</v>
      </c>
      <c r="AW59564" s="25">
        <v>0.89898148369756037</v>
      </c>
      <c r="AX59564" s="25">
        <v>2.1337817633861929</v>
      </c>
      <c r="AY59564" s="26">
        <v>528.05068613590777</v>
      </c>
      <c r="AZ59564" s="26">
        <v>534.99637425551759</v>
      </c>
      <c r="BB59564" s="26">
        <v>2.7776764551649227</v>
      </c>
      <c r="BC59564" s="26">
        <v>1065.8247368465904</v>
      </c>
      <c r="BD59564" s="26">
        <v>0</v>
      </c>
      <c r="BE59564" s="26">
        <v>1065.8247368465904</v>
      </c>
      <c r="BF59564" s="26">
        <v>0</v>
      </c>
      <c r="BG59564" s="14">
        <v>2252</v>
      </c>
      <c r="BH59564" s="14">
        <v>0</v>
      </c>
      <c r="BI59564" s="27">
        <v>1.0434007688040541</v>
      </c>
    </row>
    <row r="59565" spans="1:62" x14ac:dyDescent="0.25">
      <c r="A59565" t="s">
        <v>80</v>
      </c>
      <c r="B59565" s="2">
        <v>44668.125</v>
      </c>
      <c r="C59565" s="1">
        <v>44667</v>
      </c>
      <c r="D59565">
        <v>20</v>
      </c>
      <c r="E59565" s="2">
        <v>44667.833333333336</v>
      </c>
      <c r="F59565" s="8" t="s">
        <v>388</v>
      </c>
      <c r="G59565" s="10" t="s">
        <v>389</v>
      </c>
      <c r="J59565" s="14">
        <v>2321</v>
      </c>
      <c r="K59565" s="14">
        <v>2321</v>
      </c>
      <c r="P59565" s="14">
        <v>2321</v>
      </c>
      <c r="Q59565" s="14">
        <v>2321</v>
      </c>
      <c r="R59565" s="14">
        <v>523</v>
      </c>
      <c r="S59565" s="14">
        <v>1305</v>
      </c>
      <c r="W59565" s="14">
        <v>-1</v>
      </c>
      <c r="X59565" s="14">
        <v>494</v>
      </c>
      <c r="AJ59565" s="14">
        <v>523</v>
      </c>
      <c r="AK59565" s="14">
        <v>1305</v>
      </c>
      <c r="AO59565" s="14">
        <v>-1</v>
      </c>
      <c r="AP59565" s="14">
        <v>494</v>
      </c>
      <c r="AS59565" s="14">
        <v>1261</v>
      </c>
      <c r="AT59565" s="14">
        <v>494</v>
      </c>
      <c r="AU59565" s="14">
        <v>566</v>
      </c>
      <c r="AV59565" s="25">
        <v>2.2252376789345818</v>
      </c>
      <c r="AW59565" s="25">
        <v>0.89882944339909765</v>
      </c>
      <c r="AX59565" s="25">
        <v>2.1293259921730652</v>
      </c>
      <c r="AY59565" s="26">
        <v>527.89111324526959</v>
      </c>
      <c r="AZ59565" s="26">
        <v>532.05197432474642</v>
      </c>
      <c r="BB59565" s="26">
        <v>3.2905807406510115</v>
      </c>
      <c r="BC59565" s="26">
        <v>1063.2336683106669</v>
      </c>
      <c r="BD59565" s="26">
        <v>0</v>
      </c>
      <c r="BE59565" s="26">
        <v>1062.7757726740128</v>
      </c>
      <c r="BF59565" s="26">
        <v>0.45789563665402966</v>
      </c>
      <c r="BG59565" s="14">
        <v>2322</v>
      </c>
      <c r="BH59565" s="14">
        <v>1</v>
      </c>
      <c r="BI59565" s="27">
        <v>1.0094858784802163</v>
      </c>
      <c r="BJ59565" s="27">
        <v>1.0094858784802068</v>
      </c>
    </row>
    <row r="59566" spans="1:62" x14ac:dyDescent="0.25">
      <c r="A59566" t="s">
        <v>80</v>
      </c>
      <c r="B59566" s="2">
        <v>44668.166666666664</v>
      </c>
      <c r="C59566" s="1">
        <v>44667</v>
      </c>
      <c r="D59566">
        <v>21</v>
      </c>
      <c r="E59566" s="2">
        <v>44667.875</v>
      </c>
      <c r="F59566" s="8" t="s">
        <v>388</v>
      </c>
      <c r="G59566" s="10" t="s">
        <v>389</v>
      </c>
      <c r="J59566" s="14">
        <v>2453</v>
      </c>
      <c r="K59566" s="14">
        <v>2453</v>
      </c>
      <c r="P59566" s="14">
        <v>2453</v>
      </c>
      <c r="Q59566" s="14">
        <v>2453</v>
      </c>
      <c r="R59566" s="14">
        <v>587</v>
      </c>
      <c r="S59566" s="14">
        <v>1371</v>
      </c>
      <c r="W59566" s="14">
        <v>-1</v>
      </c>
      <c r="X59566" s="14">
        <v>496</v>
      </c>
      <c r="AJ59566" s="14">
        <v>587</v>
      </c>
      <c r="AK59566" s="14">
        <v>1371</v>
      </c>
      <c r="AO59566" s="14">
        <v>-1</v>
      </c>
      <c r="AP59566" s="14">
        <v>496</v>
      </c>
      <c r="AS59566" s="14">
        <v>1395</v>
      </c>
      <c r="AT59566" s="14">
        <v>496</v>
      </c>
      <c r="AU59566" s="14">
        <v>562</v>
      </c>
      <c r="AV59566" s="25">
        <v>2.222631946905826</v>
      </c>
      <c r="AW59566" s="25">
        <v>0.89806966205723371</v>
      </c>
      <c r="AX59566" s="25">
        <v>2.135626994335051</v>
      </c>
      <c r="AY59566" s="26">
        <v>591.79584365274741</v>
      </c>
      <c r="AZ59566" s="26">
        <v>558.48786034802708</v>
      </c>
      <c r="BB59566" s="26">
        <v>3.3039029298844169</v>
      </c>
      <c r="BC59566" s="26">
        <v>1153.5876069306587</v>
      </c>
      <c r="BD59566" s="26">
        <v>0</v>
      </c>
      <c r="BE59566" s="26">
        <v>1153.1175223312575</v>
      </c>
      <c r="BF59566" s="26">
        <v>0.47008459940116154</v>
      </c>
      <c r="BG59566" s="14">
        <v>2454</v>
      </c>
      <c r="BH59566" s="14">
        <v>1</v>
      </c>
      <c r="BI59566" s="27">
        <v>1.0363579095319759</v>
      </c>
      <c r="BJ59566" s="27">
        <v>1.0363579095317887</v>
      </c>
    </row>
    <row r="59567" spans="1:62" x14ac:dyDescent="0.25">
      <c r="A59567" t="s">
        <v>80</v>
      </c>
      <c r="B59567" s="2">
        <v>44668.208333333336</v>
      </c>
      <c r="C59567" s="1">
        <v>44667</v>
      </c>
      <c r="D59567">
        <v>22</v>
      </c>
      <c r="E59567" s="2">
        <v>44667.916666666664</v>
      </c>
      <c r="F59567" s="8" t="s">
        <v>388</v>
      </c>
      <c r="G59567" s="10" t="s">
        <v>389</v>
      </c>
      <c r="J59567" s="14">
        <v>2452</v>
      </c>
      <c r="K59567" s="14">
        <v>2452</v>
      </c>
      <c r="P59567" s="14">
        <v>2452</v>
      </c>
      <c r="Q59567" s="14">
        <v>2452</v>
      </c>
      <c r="R59567" s="14">
        <v>591</v>
      </c>
      <c r="S59567" s="14">
        <v>1374</v>
      </c>
      <c r="W59567" s="14">
        <v>-1</v>
      </c>
      <c r="X59567" s="14">
        <v>488</v>
      </c>
      <c r="AJ59567" s="14">
        <v>591</v>
      </c>
      <c r="AK59567" s="14">
        <v>1374</v>
      </c>
      <c r="AO59567" s="14">
        <v>-1</v>
      </c>
      <c r="AP59567" s="14">
        <v>488</v>
      </c>
      <c r="AS59567" s="14">
        <v>1401</v>
      </c>
      <c r="AT59567" s="14">
        <v>488</v>
      </c>
      <c r="AU59567" s="14">
        <v>563</v>
      </c>
      <c r="AV59567" s="25">
        <v>2.2210251597255497</v>
      </c>
      <c r="AW59567" s="25">
        <v>0.89790528672251846</v>
      </c>
      <c r="AX59567" s="25">
        <v>2.13610315736058</v>
      </c>
      <c r="AY59567" s="26">
        <v>595.39778710063399</v>
      </c>
      <c r="AZ59567" s="26">
        <v>559.60748970649843</v>
      </c>
      <c r="BB59567" s="26">
        <v>3.2506141729507982</v>
      </c>
      <c r="BC59567" s="26">
        <v>1158.255890980083</v>
      </c>
      <c r="BD59567" s="26">
        <v>0</v>
      </c>
      <c r="BE59567" s="26">
        <v>1157.7837116523292</v>
      </c>
      <c r="BF59567" s="26">
        <v>0.47217932775379268</v>
      </c>
      <c r="BG59567" s="14">
        <v>2453</v>
      </c>
      <c r="BH59567" s="14">
        <v>1</v>
      </c>
      <c r="BI59567" s="27">
        <v>1.040975989552593</v>
      </c>
      <c r="BJ59567" s="27">
        <v>1.0409759895525663</v>
      </c>
    </row>
    <row r="59568" spans="1:62" x14ac:dyDescent="0.25">
      <c r="A59568" t="s">
        <v>80</v>
      </c>
      <c r="B59568" s="2">
        <v>44668.25</v>
      </c>
      <c r="C59568" s="1">
        <v>44667</v>
      </c>
      <c r="D59568">
        <v>23</v>
      </c>
      <c r="E59568" s="2">
        <v>44667.958333333336</v>
      </c>
      <c r="F59568" s="8" t="s">
        <v>388</v>
      </c>
      <c r="G59568" s="10" t="s">
        <v>389</v>
      </c>
      <c r="J59568" s="14">
        <v>2435</v>
      </c>
      <c r="K59568" s="14">
        <v>2435</v>
      </c>
      <c r="P59568" s="14">
        <v>2435</v>
      </c>
      <c r="Q59568" s="14">
        <v>2435</v>
      </c>
      <c r="R59568" s="14">
        <v>570</v>
      </c>
      <c r="S59568" s="14">
        <v>1383</v>
      </c>
      <c r="W59568" s="14">
        <v>0</v>
      </c>
      <c r="X59568" s="14">
        <v>482</v>
      </c>
      <c r="AJ59568" s="14">
        <v>570</v>
      </c>
      <c r="AK59568" s="14">
        <v>1383</v>
      </c>
      <c r="AO59568" s="14">
        <v>0</v>
      </c>
      <c r="AP59568" s="14">
        <v>482</v>
      </c>
      <c r="AS59568" s="14">
        <v>1388</v>
      </c>
      <c r="AT59568" s="14">
        <v>482</v>
      </c>
      <c r="AU59568" s="14">
        <v>565</v>
      </c>
      <c r="AV59568" s="25">
        <v>2.2193669907226994</v>
      </c>
      <c r="AW59568" s="25">
        <v>0.89851873505109803</v>
      </c>
      <c r="AX59568" s="25">
        <v>2.1366034049727105</v>
      </c>
      <c r="AY59568" s="26">
        <v>573.81280434357791</v>
      </c>
      <c r="AZ59568" s="26">
        <v>563.65786873731918</v>
      </c>
      <c r="BB59568" s="26">
        <v>3.2106476052505819</v>
      </c>
      <c r="BC59568" s="26">
        <v>1140.6813206861477</v>
      </c>
      <c r="BD59568" s="26">
        <v>0</v>
      </c>
      <c r="BE59568" s="26">
        <v>1140.6813206861477</v>
      </c>
      <c r="BF59568" s="26">
        <v>0</v>
      </c>
      <c r="BG59568" s="14">
        <v>2435</v>
      </c>
      <c r="BH59568" s="14">
        <v>0</v>
      </c>
      <c r="BI59568" s="27">
        <v>1.0327592826328933</v>
      </c>
    </row>
    <row r="59569" spans="1:62" x14ac:dyDescent="0.25">
      <c r="A59569" t="s">
        <v>80</v>
      </c>
      <c r="B59569" s="2">
        <v>44668.291666666664</v>
      </c>
      <c r="C59569" s="1">
        <v>44667</v>
      </c>
      <c r="D59569">
        <v>24</v>
      </c>
      <c r="E59569" s="2">
        <v>44668</v>
      </c>
      <c r="F59569" s="8" t="s">
        <v>388</v>
      </c>
      <c r="G59569" s="10" t="s">
        <v>389</v>
      </c>
      <c r="J59569" s="14">
        <v>2290</v>
      </c>
      <c r="K59569" s="14">
        <v>2290</v>
      </c>
      <c r="P59569" s="14">
        <v>2290</v>
      </c>
      <c r="Q59569" s="14">
        <v>2290</v>
      </c>
      <c r="R59569" s="14">
        <v>571</v>
      </c>
      <c r="S59569" s="14">
        <v>1283</v>
      </c>
      <c r="W59569" s="14">
        <v>-1</v>
      </c>
      <c r="X59569" s="14">
        <v>437</v>
      </c>
      <c r="AJ59569" s="14">
        <v>571</v>
      </c>
      <c r="AK59569" s="14">
        <v>1283</v>
      </c>
      <c r="AO59569" s="14">
        <v>-1</v>
      </c>
      <c r="AP59569" s="14">
        <v>437</v>
      </c>
      <c r="AS59569" s="14">
        <v>1390</v>
      </c>
      <c r="AT59569" s="14">
        <v>437</v>
      </c>
      <c r="AU59569" s="14">
        <v>463</v>
      </c>
      <c r="AV59569" s="25">
        <v>2.2187867492927156</v>
      </c>
      <c r="AW59569" s="25">
        <v>0.89900337531963326</v>
      </c>
      <c r="AX59569" s="25">
        <v>2.1368654529620144</v>
      </c>
      <c r="AY59569" s="26">
        <v>574.66921004351798</v>
      </c>
      <c r="AZ59569" s="26">
        <v>523.18373712253788</v>
      </c>
      <c r="BB59569" s="26">
        <v>2.9108983474989727</v>
      </c>
      <c r="BC59569" s="26">
        <v>1100.7638455135548</v>
      </c>
      <c r="BD59569" s="26">
        <v>0</v>
      </c>
      <c r="BE59569" s="26">
        <v>1100.2833724251595</v>
      </c>
      <c r="BF59569" s="26">
        <v>0.48047308839522884</v>
      </c>
      <c r="BG59569" s="14">
        <v>2291</v>
      </c>
      <c r="BH59569" s="14">
        <v>1</v>
      </c>
      <c r="BI59569" s="27">
        <v>1.0592605801379715</v>
      </c>
      <c r="BJ59569" s="27">
        <v>1.0592605801378894</v>
      </c>
    </row>
    <row r="59570" spans="1:62" x14ac:dyDescent="0.25">
      <c r="A59570" t="s">
        <v>80</v>
      </c>
      <c r="B59570" s="2">
        <v>44668.333333333336</v>
      </c>
      <c r="C59570" s="1">
        <v>44668</v>
      </c>
      <c r="D59570">
        <v>1</v>
      </c>
      <c r="E59570" s="2">
        <v>44668.041666666664</v>
      </c>
      <c r="F59570" s="8" t="s">
        <v>388</v>
      </c>
      <c r="G59570" s="10" t="s">
        <v>389</v>
      </c>
      <c r="J59570" s="14">
        <v>2166</v>
      </c>
      <c r="K59570" s="14">
        <v>2166</v>
      </c>
      <c r="P59570" s="14">
        <v>2166</v>
      </c>
      <c r="Q59570" s="14">
        <v>2166</v>
      </c>
      <c r="R59570" s="14">
        <v>572</v>
      </c>
      <c r="S59570" s="14">
        <v>1217</v>
      </c>
      <c r="W59570" s="14">
        <v>0</v>
      </c>
      <c r="X59570" s="14">
        <v>377</v>
      </c>
      <c r="AJ59570" s="14">
        <v>572</v>
      </c>
      <c r="AK59570" s="14">
        <v>1217</v>
      </c>
      <c r="AO59570" s="14">
        <v>0</v>
      </c>
      <c r="AP59570" s="14">
        <v>377</v>
      </c>
      <c r="AS59570" s="14">
        <v>1357</v>
      </c>
      <c r="AT59570" s="14">
        <v>377</v>
      </c>
      <c r="AU59570" s="14">
        <v>432</v>
      </c>
      <c r="AV59570" s="25">
        <v>2.2187923616803102</v>
      </c>
      <c r="AW59570" s="25">
        <v>0.89885214195832197</v>
      </c>
      <c r="AX59570" s="25">
        <v>2.1363459968073375</v>
      </c>
      <c r="AY59570" s="26">
        <v>575.67709214337958</v>
      </c>
      <c r="AZ59570" s="26">
        <v>496.18667015779494</v>
      </c>
      <c r="BB59570" s="26">
        <v>2.5112326704968249</v>
      </c>
      <c r="BC59570" s="26">
        <v>1074.3749949716714</v>
      </c>
      <c r="BD59570" s="26">
        <v>0</v>
      </c>
      <c r="BE59570" s="26">
        <v>1074.3749949716714</v>
      </c>
      <c r="BF59570" s="26">
        <v>0</v>
      </c>
      <c r="BG59570" s="14">
        <v>2166</v>
      </c>
      <c r="BH59570" s="14">
        <v>0</v>
      </c>
      <c r="BI59570" s="27">
        <v>1.0935312102559771</v>
      </c>
    </row>
    <row r="59571" spans="1:62" x14ac:dyDescent="0.25">
      <c r="A59571" t="s">
        <v>80</v>
      </c>
      <c r="B59571" s="2">
        <v>44668.375</v>
      </c>
      <c r="C59571" s="1">
        <v>44668</v>
      </c>
      <c r="D59571">
        <v>2</v>
      </c>
      <c r="E59571" s="2">
        <v>44668.083333333336</v>
      </c>
      <c r="F59571" s="8" t="s">
        <v>388</v>
      </c>
      <c r="G59571" s="10" t="s">
        <v>389</v>
      </c>
      <c r="J59571" s="14">
        <v>2097</v>
      </c>
      <c r="K59571" s="14">
        <v>2097</v>
      </c>
      <c r="P59571" s="14">
        <v>2097</v>
      </c>
      <c r="Q59571" s="14">
        <v>2097</v>
      </c>
      <c r="R59571" s="14">
        <v>572</v>
      </c>
      <c r="S59571" s="14">
        <v>1202</v>
      </c>
      <c r="W59571" s="14">
        <v>-1</v>
      </c>
      <c r="X59571" s="14">
        <v>324</v>
      </c>
      <c r="AJ59571" s="14">
        <v>572</v>
      </c>
      <c r="AK59571" s="14">
        <v>1202</v>
      </c>
      <c r="AO59571" s="14">
        <v>-1</v>
      </c>
      <c r="AP59571" s="14">
        <v>324</v>
      </c>
      <c r="AS59571" s="14">
        <v>1359</v>
      </c>
      <c r="AT59571" s="14">
        <v>324</v>
      </c>
      <c r="AU59571" s="14">
        <v>414</v>
      </c>
      <c r="AV59571" s="25">
        <v>2.2177672230761387</v>
      </c>
      <c r="AW59571" s="25">
        <v>0.89827655108875426</v>
      </c>
      <c r="AX59571" s="25">
        <v>2.1363102111820704</v>
      </c>
      <c r="AY59571" s="26">
        <v>575.41111465901213</v>
      </c>
      <c r="AZ59571" s="26">
        <v>489.75715289196444</v>
      </c>
      <c r="BB59571" s="26">
        <v>2.1581946558115948</v>
      </c>
      <c r="BC59571" s="26">
        <v>1067.3264622067879</v>
      </c>
      <c r="BD59571" s="26">
        <v>0</v>
      </c>
      <c r="BE59571" s="26">
        <v>1066.8177270007791</v>
      </c>
      <c r="BF59571" s="26">
        <v>0.50873520600885058</v>
      </c>
      <c r="BG59571" s="14">
        <v>2098</v>
      </c>
      <c r="BH59571" s="14">
        <v>1</v>
      </c>
      <c r="BI59571" s="27">
        <v>1.1215678098714628</v>
      </c>
      <c r="BJ59571" s="27">
        <v>1.1215678098712321</v>
      </c>
    </row>
    <row r="59572" spans="1:62" x14ac:dyDescent="0.25">
      <c r="A59572" t="s">
        <v>80</v>
      </c>
      <c r="B59572" s="2">
        <v>44668.416666666664</v>
      </c>
      <c r="C59572" s="1">
        <v>44668</v>
      </c>
      <c r="D59572">
        <v>3</v>
      </c>
      <c r="E59572" s="2">
        <v>44668.125</v>
      </c>
      <c r="F59572" s="8" t="s">
        <v>388</v>
      </c>
      <c r="G59572" s="10" t="s">
        <v>389</v>
      </c>
      <c r="J59572" s="14">
        <v>2156</v>
      </c>
      <c r="K59572" s="14">
        <v>2156</v>
      </c>
      <c r="P59572" s="14">
        <v>2156</v>
      </c>
      <c r="Q59572" s="14">
        <v>2156</v>
      </c>
      <c r="R59572" s="14">
        <v>581</v>
      </c>
      <c r="S59572" s="14">
        <v>1140</v>
      </c>
      <c r="W59572" s="14">
        <v>0</v>
      </c>
      <c r="X59572" s="14">
        <v>435</v>
      </c>
      <c r="AJ59572" s="14">
        <v>581</v>
      </c>
      <c r="AK59572" s="14">
        <v>1140</v>
      </c>
      <c r="AO59572" s="14">
        <v>0</v>
      </c>
      <c r="AP59572" s="14">
        <v>435</v>
      </c>
      <c r="AS59572" s="14">
        <v>1315</v>
      </c>
      <c r="AT59572" s="14">
        <v>435</v>
      </c>
      <c r="AU59572" s="14">
        <v>406</v>
      </c>
      <c r="AV59572" s="25">
        <v>2.2181461985793978</v>
      </c>
      <c r="AW59572" s="25">
        <v>0.89856501629482133</v>
      </c>
      <c r="AX59572" s="25">
        <v>2.1403602793262451</v>
      </c>
      <c r="AY59572" s="26">
        <v>584.56466029276248</v>
      </c>
      <c r="AZ59572" s="26">
        <v>464.64430086640613</v>
      </c>
      <c r="BB59572" s="26">
        <v>2.8975761582655672</v>
      </c>
      <c r="BC59572" s="26">
        <v>1052.1065373174342</v>
      </c>
      <c r="BD59572" s="26">
        <v>0</v>
      </c>
      <c r="BE59572" s="26">
        <v>1052.1065373174342</v>
      </c>
      <c r="BF59572" s="26">
        <v>0</v>
      </c>
      <c r="BG59572" s="14">
        <v>2156</v>
      </c>
      <c r="BH59572" s="14">
        <v>0</v>
      </c>
      <c r="BI59572" s="27">
        <v>1.0758326133120417</v>
      </c>
    </row>
    <row r="59573" spans="1:62" x14ac:dyDescent="0.25">
      <c r="A59573" t="s">
        <v>80</v>
      </c>
      <c r="B59573" s="2">
        <v>44668.458333333336</v>
      </c>
      <c r="C59573" s="1">
        <v>44668</v>
      </c>
      <c r="D59573">
        <v>4</v>
      </c>
      <c r="E59573" s="2">
        <v>44668.166666666664</v>
      </c>
      <c r="F59573" s="8" t="s">
        <v>388</v>
      </c>
      <c r="G59573" s="10" t="s">
        <v>389</v>
      </c>
      <c r="J59573" s="14">
        <v>2214</v>
      </c>
      <c r="K59573" s="14">
        <v>2214</v>
      </c>
      <c r="P59573" s="14">
        <v>2214</v>
      </c>
      <c r="Q59573" s="14">
        <v>2214</v>
      </c>
      <c r="R59573" s="14">
        <v>582</v>
      </c>
      <c r="S59573" s="14">
        <v>1137</v>
      </c>
      <c r="W59573" s="14">
        <v>-1</v>
      </c>
      <c r="X59573" s="14">
        <v>496</v>
      </c>
      <c r="AJ59573" s="14">
        <v>582</v>
      </c>
      <c r="AK59573" s="14">
        <v>1137</v>
      </c>
      <c r="AO59573" s="14">
        <v>-1</v>
      </c>
      <c r="AP59573" s="14">
        <v>496</v>
      </c>
      <c r="AS59573" s="14">
        <v>1315</v>
      </c>
      <c r="AT59573" s="14">
        <v>496</v>
      </c>
      <c r="AU59573" s="14">
        <v>403</v>
      </c>
      <c r="AV59573" s="25">
        <v>2.217843067113741</v>
      </c>
      <c r="AW59573" s="25">
        <v>0.89856124312873631</v>
      </c>
      <c r="AX59573" s="25">
        <v>2.1455235385451443</v>
      </c>
      <c r="AY59573" s="26">
        <v>585.49077167956261</v>
      </c>
      <c r="AZ59573" s="26">
        <v>463.41960675189972</v>
      </c>
      <c r="BB59573" s="26">
        <v>3.3039029298844169</v>
      </c>
      <c r="BC59573" s="26">
        <v>1052.2142813613466</v>
      </c>
      <c r="BD59573" s="26">
        <v>0</v>
      </c>
      <c r="BE59573" s="26">
        <v>1051.7392410537343</v>
      </c>
      <c r="BF59573" s="26">
        <v>0.47504030761228933</v>
      </c>
      <c r="BG59573" s="14">
        <v>2215</v>
      </c>
      <c r="BH59573" s="14">
        <v>1</v>
      </c>
      <c r="BI59573" s="27">
        <v>1.0472833629683302</v>
      </c>
      <c r="BJ59573" s="27">
        <v>1.0472833629682052</v>
      </c>
    </row>
    <row r="59574" spans="1:62" x14ac:dyDescent="0.25">
      <c r="A59574" t="s">
        <v>80</v>
      </c>
      <c r="B59574" s="2">
        <v>44668.5</v>
      </c>
      <c r="C59574" s="1">
        <v>44668</v>
      </c>
      <c r="D59574">
        <v>5</v>
      </c>
      <c r="E59574" s="2">
        <v>44668.208333333336</v>
      </c>
      <c r="F59574" s="8" t="s">
        <v>388</v>
      </c>
      <c r="G59574" s="10" t="s">
        <v>389</v>
      </c>
      <c r="J59574" s="14">
        <v>2281</v>
      </c>
      <c r="K59574" s="14">
        <v>2281</v>
      </c>
      <c r="P59574" s="14">
        <v>2281</v>
      </c>
      <c r="Q59574" s="14">
        <v>2281</v>
      </c>
      <c r="R59574" s="14">
        <v>583</v>
      </c>
      <c r="S59574" s="14">
        <v>1208</v>
      </c>
      <c r="W59574" s="14">
        <v>0</v>
      </c>
      <c r="X59574" s="14">
        <v>490</v>
      </c>
      <c r="AJ59574" s="14">
        <v>583</v>
      </c>
      <c r="AK59574" s="14">
        <v>1208</v>
      </c>
      <c r="AO59574" s="14">
        <v>0</v>
      </c>
      <c r="AP59574" s="14">
        <v>490</v>
      </c>
      <c r="AS59574" s="14">
        <v>1385</v>
      </c>
      <c r="AT59574" s="14">
        <v>490</v>
      </c>
      <c r="AU59574" s="14">
        <v>406</v>
      </c>
      <c r="AV59574" s="25">
        <v>2.2176503692144931</v>
      </c>
      <c r="AW59574" s="25">
        <v>0.89768081631551044</v>
      </c>
      <c r="AX59574" s="25">
        <v>2.1453261537791071</v>
      </c>
      <c r="AY59574" s="26">
        <v>586.44581163740224</v>
      </c>
      <c r="AZ59574" s="26">
        <v>491.87543708627186</v>
      </c>
      <c r="BB59574" s="26">
        <v>3.2639363621842019</v>
      </c>
      <c r="BC59574" s="26">
        <v>1081.5851850858585</v>
      </c>
      <c r="BD59574" s="26">
        <v>0</v>
      </c>
      <c r="BE59574" s="26">
        <v>1081.5851850858585</v>
      </c>
      <c r="BF59574" s="26">
        <v>0</v>
      </c>
      <c r="BG59574" s="14">
        <v>2281</v>
      </c>
      <c r="BH59574" s="14">
        <v>0</v>
      </c>
      <c r="BI59574" s="27">
        <v>1.0453679661306381</v>
      </c>
    </row>
    <row r="59575" spans="1:62" x14ac:dyDescent="0.25">
      <c r="A59575" t="s">
        <v>80</v>
      </c>
      <c r="B59575" s="2">
        <v>44668.541666666664</v>
      </c>
      <c r="C59575" s="1">
        <v>44668</v>
      </c>
      <c r="D59575">
        <v>6</v>
      </c>
      <c r="E59575" s="2">
        <v>44668.25</v>
      </c>
      <c r="F59575" s="8" t="s">
        <v>388</v>
      </c>
      <c r="G59575" s="10" t="s">
        <v>389</v>
      </c>
      <c r="J59575" s="14">
        <v>2385</v>
      </c>
      <c r="K59575" s="14">
        <v>2385</v>
      </c>
      <c r="P59575" s="14">
        <v>2385</v>
      </c>
      <c r="Q59575" s="14">
        <v>2385</v>
      </c>
      <c r="R59575" s="14">
        <v>582</v>
      </c>
      <c r="S59575" s="14">
        <v>1355</v>
      </c>
      <c r="W59575" s="14">
        <v>-1</v>
      </c>
      <c r="X59575" s="14">
        <v>449</v>
      </c>
      <c r="AJ59575" s="14">
        <v>582</v>
      </c>
      <c r="AK59575" s="14">
        <v>1355</v>
      </c>
      <c r="AO59575" s="14">
        <v>-1</v>
      </c>
      <c r="AP59575" s="14">
        <v>449</v>
      </c>
      <c r="AS59575" s="14">
        <v>1387</v>
      </c>
      <c r="AT59575" s="14">
        <v>449</v>
      </c>
      <c r="AU59575" s="14">
        <v>549</v>
      </c>
      <c r="AV59575" s="25">
        <v>2.2180821149105836</v>
      </c>
      <c r="AW59575" s="25">
        <v>0.89688745246564727</v>
      </c>
      <c r="AX59575" s="25">
        <v>2.1449704115854265</v>
      </c>
      <c r="AY59575" s="26">
        <v>585.55387816401901</v>
      </c>
      <c r="AZ59575" s="26">
        <v>551.24352409528728</v>
      </c>
      <c r="BB59575" s="26">
        <v>2.9908314828994005</v>
      </c>
      <c r="BC59575" s="26">
        <v>1139.7882337422056</v>
      </c>
      <c r="BD59575" s="26">
        <v>0</v>
      </c>
      <c r="BE59575" s="26">
        <v>1139.3105354045099</v>
      </c>
      <c r="BF59575" s="26">
        <v>0.47769833769575598</v>
      </c>
      <c r="BG59575" s="14">
        <v>2386</v>
      </c>
      <c r="BH59575" s="14">
        <v>1</v>
      </c>
      <c r="BI59575" s="27">
        <v>1.0531433092509395</v>
      </c>
      <c r="BJ59575" s="27">
        <v>1.0531433092508176</v>
      </c>
    </row>
    <row r="59576" spans="1:62" x14ac:dyDescent="0.25">
      <c r="A59576" t="s">
        <v>80</v>
      </c>
      <c r="B59576" s="2">
        <v>44668.583333333336</v>
      </c>
      <c r="C59576" s="1">
        <v>44668</v>
      </c>
      <c r="D59576">
        <v>7</v>
      </c>
      <c r="E59576" s="2">
        <v>44668.291666666664</v>
      </c>
      <c r="F59576" s="8" t="s">
        <v>388</v>
      </c>
      <c r="G59576" s="10" t="s">
        <v>389</v>
      </c>
      <c r="J59576" s="14">
        <v>2434</v>
      </c>
      <c r="K59576" s="14">
        <v>2434</v>
      </c>
      <c r="P59576" s="14">
        <v>2434</v>
      </c>
      <c r="Q59576" s="14">
        <v>2434</v>
      </c>
      <c r="R59576" s="14">
        <v>582</v>
      </c>
      <c r="S59576" s="14">
        <v>1365</v>
      </c>
      <c r="W59576" s="14">
        <v>22</v>
      </c>
      <c r="X59576" s="14">
        <v>465</v>
      </c>
      <c r="AJ59576" s="14">
        <v>582</v>
      </c>
      <c r="AK59576" s="14">
        <v>1365</v>
      </c>
      <c r="AO59576" s="14">
        <v>22</v>
      </c>
      <c r="AP59576" s="14">
        <v>465</v>
      </c>
      <c r="AS59576" s="14">
        <v>1385</v>
      </c>
      <c r="AT59576" s="14">
        <v>465</v>
      </c>
      <c r="AU59576" s="14">
        <v>584</v>
      </c>
      <c r="AV59576" s="25">
        <v>2.217942043496691</v>
      </c>
      <c r="AW59576" s="25">
        <v>0.89649349320282345</v>
      </c>
      <c r="AX59576" s="25">
        <v>2.1448194143808403</v>
      </c>
      <c r="AY59576" s="26">
        <v>585.51690056112807</v>
      </c>
      <c r="AZ59576" s="26">
        <v>555.06782040526446</v>
      </c>
      <c r="BB59576" s="26">
        <v>3.2439530783340942</v>
      </c>
      <c r="BC59576" s="26">
        <v>1143.8286740447265</v>
      </c>
      <c r="BD59576" s="26">
        <v>0</v>
      </c>
      <c r="BE59576" s="26">
        <v>1143.8286740447265</v>
      </c>
      <c r="BF59576" s="26">
        <v>0</v>
      </c>
      <c r="BG59576" s="14">
        <v>2434</v>
      </c>
      <c r="BH59576" s="14">
        <v>0</v>
      </c>
      <c r="BI59576" s="27">
        <v>1.0360343349928038</v>
      </c>
    </row>
    <row r="59577" spans="1:62" x14ac:dyDescent="0.25">
      <c r="A59577" t="s">
        <v>80</v>
      </c>
      <c r="B59577" s="2">
        <v>44668.625</v>
      </c>
      <c r="C59577" s="1">
        <v>44668</v>
      </c>
      <c r="D59577">
        <v>8</v>
      </c>
      <c r="E59577" s="2">
        <v>44668.333333333336</v>
      </c>
      <c r="F59577" s="8" t="s">
        <v>388</v>
      </c>
      <c r="G59577" s="10" t="s">
        <v>389</v>
      </c>
      <c r="J59577" s="14">
        <v>2378</v>
      </c>
      <c r="K59577" s="14">
        <v>2378</v>
      </c>
      <c r="P59577" s="14">
        <v>2378</v>
      </c>
      <c r="Q59577" s="14">
        <v>2378</v>
      </c>
      <c r="R59577" s="14">
        <v>578</v>
      </c>
      <c r="S59577" s="14">
        <v>1313</v>
      </c>
      <c r="W59577" s="14">
        <v>98</v>
      </c>
      <c r="X59577" s="14">
        <v>389</v>
      </c>
      <c r="AJ59577" s="14">
        <v>578</v>
      </c>
      <c r="AK59577" s="14">
        <v>1313</v>
      </c>
      <c r="AO59577" s="14">
        <v>98</v>
      </c>
      <c r="AP59577" s="14">
        <v>389</v>
      </c>
      <c r="AS59577" s="14">
        <v>1373</v>
      </c>
      <c r="AT59577" s="14">
        <v>389</v>
      </c>
      <c r="AU59577" s="14">
        <v>616</v>
      </c>
      <c r="AV59577" s="25">
        <v>2.218151915456962</v>
      </c>
      <c r="AW59577" s="25">
        <v>0.89772938779175626</v>
      </c>
      <c r="AX59577" s="25">
        <v>2.1444694325939544</v>
      </c>
      <c r="AY59577" s="26">
        <v>581.54775296156436</v>
      </c>
      <c r="AZ59577" s="26">
        <v>534.65843826626633</v>
      </c>
      <c r="BB59577" s="26">
        <v>3.2439530783340946</v>
      </c>
      <c r="BC59577" s="26">
        <v>1119.4501443061647</v>
      </c>
      <c r="BD59577" s="26">
        <v>0</v>
      </c>
      <c r="BE59577" s="26">
        <v>1119.4501443061647</v>
      </c>
      <c r="BF59577" s="26">
        <v>0</v>
      </c>
      <c r="BG59577" s="14">
        <v>2378</v>
      </c>
      <c r="BH59577" s="14">
        <v>0</v>
      </c>
      <c r="BI59577" s="27">
        <v>1.0378310248697464</v>
      </c>
    </row>
    <row r="59578" spans="1:62" x14ac:dyDescent="0.25">
      <c r="A59578" t="s">
        <v>80</v>
      </c>
      <c r="B59578" s="2">
        <v>44668.666666666664</v>
      </c>
      <c r="C59578" s="1">
        <v>44668</v>
      </c>
      <c r="D59578">
        <v>9</v>
      </c>
      <c r="E59578" s="2">
        <v>44668.375</v>
      </c>
      <c r="F59578" s="8" t="s">
        <v>388</v>
      </c>
      <c r="G59578" s="10" t="s">
        <v>389</v>
      </c>
      <c r="J59578" s="14">
        <v>2223</v>
      </c>
      <c r="K59578" s="14">
        <v>2223</v>
      </c>
      <c r="P59578" s="14">
        <v>2223</v>
      </c>
      <c r="Q59578" s="14">
        <v>2223</v>
      </c>
      <c r="R59578" s="14">
        <v>580</v>
      </c>
      <c r="S59578" s="14">
        <v>1015</v>
      </c>
      <c r="W59578" s="14">
        <v>148</v>
      </c>
      <c r="X59578" s="14">
        <v>480</v>
      </c>
      <c r="AJ59578" s="14">
        <v>580</v>
      </c>
      <c r="AK59578" s="14">
        <v>1015</v>
      </c>
      <c r="AO59578" s="14">
        <v>148</v>
      </c>
      <c r="AP59578" s="14">
        <v>480</v>
      </c>
      <c r="AS59578" s="14">
        <v>1282</v>
      </c>
      <c r="AT59578" s="14">
        <v>480</v>
      </c>
      <c r="AU59578" s="14">
        <v>461</v>
      </c>
      <c r="AV59578" s="25">
        <v>2.218877238561757</v>
      </c>
      <c r="AW59578" s="25">
        <v>0.89935847269771985</v>
      </c>
      <c r="AX59578" s="25">
        <v>2.1442007668964473</v>
      </c>
      <c r="AY59578" s="26">
        <v>583.75084974545234</v>
      </c>
      <c r="AZ59578" s="26">
        <v>414.06176565040039</v>
      </c>
      <c r="BB59578" s="26">
        <v>4.1831674192891422</v>
      </c>
      <c r="BC59578" s="26">
        <v>1001.9957828151419</v>
      </c>
      <c r="BD59578" s="26">
        <v>0</v>
      </c>
      <c r="BE59578" s="26">
        <v>1001.9957828151418</v>
      </c>
      <c r="BF59578" s="26">
        <v>1.1368683772161603E-13</v>
      </c>
      <c r="BG59578" s="14">
        <v>2223</v>
      </c>
      <c r="BH59578" s="14">
        <v>0</v>
      </c>
      <c r="BI59578" s="27">
        <v>0.99371117530810538</v>
      </c>
    </row>
    <row r="59579" spans="1:62" x14ac:dyDescent="0.25">
      <c r="A59579" t="s">
        <v>80</v>
      </c>
      <c r="B59579" s="2">
        <v>44668.708333333336</v>
      </c>
      <c r="C59579" s="1">
        <v>44668</v>
      </c>
      <c r="D59579">
        <v>10</v>
      </c>
      <c r="E59579" s="2">
        <v>44668.416666666664</v>
      </c>
      <c r="F59579" s="8" t="s">
        <v>388</v>
      </c>
      <c r="G59579" s="10" t="s">
        <v>389</v>
      </c>
      <c r="J59579" s="14">
        <v>2002</v>
      </c>
      <c r="K59579" s="14">
        <v>2002</v>
      </c>
      <c r="P59579" s="14">
        <v>2002</v>
      </c>
      <c r="Q59579" s="14">
        <v>2002</v>
      </c>
      <c r="R59579" s="14">
        <v>579</v>
      </c>
      <c r="S59579" s="14">
        <v>866</v>
      </c>
      <c r="W59579" s="14">
        <v>150</v>
      </c>
      <c r="X59579" s="14">
        <v>407</v>
      </c>
      <c r="AJ59579" s="14">
        <v>579</v>
      </c>
      <c r="AK59579" s="14">
        <v>866</v>
      </c>
      <c r="AO59579" s="14">
        <v>150</v>
      </c>
      <c r="AP59579" s="14">
        <v>407</v>
      </c>
      <c r="AS59579" s="14">
        <v>1278</v>
      </c>
      <c r="AT59579" s="14">
        <v>407</v>
      </c>
      <c r="AU59579" s="14">
        <v>317</v>
      </c>
      <c r="AV59579" s="25">
        <v>2.2193477097530874</v>
      </c>
      <c r="AW59579" s="25">
        <v>0.90022331588989757</v>
      </c>
      <c r="AX59579" s="25">
        <v>2.1464290151502157</v>
      </c>
      <c r="AY59579" s="26">
        <v>582.86794275069519</v>
      </c>
      <c r="AZ59579" s="26">
        <v>353.61803465479369</v>
      </c>
      <c r="BB59579" s="26">
        <v>3.7102297015032661</v>
      </c>
      <c r="BC59579" s="26">
        <v>940.19620710699223</v>
      </c>
      <c r="BD59579" s="26">
        <v>0</v>
      </c>
      <c r="BE59579" s="26">
        <v>940.19620710699223</v>
      </c>
      <c r="BF59579" s="26">
        <v>0</v>
      </c>
      <c r="BG59579" s="14">
        <v>2002</v>
      </c>
      <c r="BH59579" s="14">
        <v>0</v>
      </c>
      <c r="BI59579" s="27">
        <v>1.0353523287273811</v>
      </c>
    </row>
    <row r="59580" spans="1:62" x14ac:dyDescent="0.25">
      <c r="A59580" t="s">
        <v>80</v>
      </c>
      <c r="B59580" s="2">
        <v>44668.75</v>
      </c>
      <c r="C59580" s="1">
        <v>44668</v>
      </c>
      <c r="D59580">
        <v>11</v>
      </c>
      <c r="E59580" s="2">
        <v>44668.458333333336</v>
      </c>
      <c r="F59580" s="8" t="s">
        <v>388</v>
      </c>
      <c r="G59580" s="10" t="s">
        <v>389</v>
      </c>
      <c r="J59580" s="14">
        <v>1925</v>
      </c>
      <c r="K59580" s="14">
        <v>1925</v>
      </c>
      <c r="P59580" s="14">
        <v>1925</v>
      </c>
      <c r="Q59580" s="14">
        <v>1925</v>
      </c>
      <c r="R59580" s="14">
        <v>581</v>
      </c>
      <c r="S59580" s="14">
        <v>899</v>
      </c>
      <c r="W59580" s="14">
        <v>150</v>
      </c>
      <c r="X59580" s="14">
        <v>295</v>
      </c>
      <c r="AJ59580" s="14">
        <v>581</v>
      </c>
      <c r="AK59580" s="14">
        <v>899</v>
      </c>
      <c r="AO59580" s="14">
        <v>150</v>
      </c>
      <c r="AP59580" s="14">
        <v>295</v>
      </c>
      <c r="AS59580" s="14">
        <v>1305</v>
      </c>
      <c r="AT59580" s="14">
        <v>295</v>
      </c>
      <c r="AU59580" s="14">
        <v>325</v>
      </c>
      <c r="AV59580" s="25">
        <v>2.2197593999482628</v>
      </c>
      <c r="AW59580" s="25">
        <v>0.90131362401098636</v>
      </c>
      <c r="AX59580" s="25">
        <v>2.146059511926822</v>
      </c>
      <c r="AY59580" s="26">
        <v>584.98979931686222</v>
      </c>
      <c r="AZ59580" s="26">
        <v>367.53769265718211</v>
      </c>
      <c r="BB59580" s="26">
        <v>2.9641871044325914</v>
      </c>
      <c r="BC59580" s="26">
        <v>955.49167907847686</v>
      </c>
      <c r="BD59580" s="26">
        <v>0</v>
      </c>
      <c r="BE59580" s="26">
        <v>955.49167907847664</v>
      </c>
      <c r="BF59580" s="26">
        <v>2.2737367544323206E-13</v>
      </c>
      <c r="BG59580" s="14">
        <v>1925</v>
      </c>
      <c r="BH59580" s="14">
        <v>0</v>
      </c>
      <c r="BI59580" s="27">
        <v>1.0942836704051904</v>
      </c>
    </row>
    <row r="59581" spans="1:62" x14ac:dyDescent="0.25">
      <c r="A59581" t="s">
        <v>80</v>
      </c>
      <c r="B59581" s="2">
        <v>44668.791666666664</v>
      </c>
      <c r="C59581" s="1">
        <v>44668</v>
      </c>
      <c r="D59581">
        <v>12</v>
      </c>
      <c r="E59581" s="2">
        <v>44668.5</v>
      </c>
      <c r="F59581" s="8" t="s">
        <v>388</v>
      </c>
      <c r="G59581" s="10" t="s">
        <v>389</v>
      </c>
      <c r="J59581" s="14">
        <v>1663</v>
      </c>
      <c r="K59581" s="14">
        <v>1663</v>
      </c>
      <c r="P59581" s="14">
        <v>1663</v>
      </c>
      <c r="Q59581" s="14">
        <v>1663</v>
      </c>
      <c r="R59581" s="14">
        <v>567</v>
      </c>
      <c r="S59581" s="14">
        <v>859</v>
      </c>
      <c r="W59581" s="14">
        <v>149</v>
      </c>
      <c r="X59581" s="14">
        <v>88</v>
      </c>
      <c r="AJ59581" s="14">
        <v>567</v>
      </c>
      <c r="AK59581" s="14">
        <v>859</v>
      </c>
      <c r="AO59581" s="14">
        <v>149</v>
      </c>
      <c r="AP59581" s="14">
        <v>88</v>
      </c>
      <c r="AS59581" s="14">
        <v>1246</v>
      </c>
      <c r="AT59581" s="14">
        <v>88</v>
      </c>
      <c r="AU59581" s="14">
        <v>329</v>
      </c>
      <c r="AV59581" s="25">
        <v>2.2206580722538356</v>
      </c>
      <c r="AW59581" s="25">
        <v>0.90157026267475715</v>
      </c>
      <c r="AX59581" s="25">
        <v>2.1459518842673426</v>
      </c>
      <c r="AY59581" s="26">
        <v>571.12478656998712</v>
      </c>
      <c r="AZ59581" s="26">
        <v>351.28450963776817</v>
      </c>
      <c r="BB59581" s="26">
        <v>1.5786794241584807</v>
      </c>
      <c r="BC59581" s="26">
        <v>923.98797563191374</v>
      </c>
      <c r="BD59581" s="26">
        <v>0</v>
      </c>
      <c r="BE59581" s="26">
        <v>923.98797563191374</v>
      </c>
      <c r="BF59581" s="26">
        <v>0</v>
      </c>
      <c r="BG59581" s="14">
        <v>1663</v>
      </c>
      <c r="BH59581" s="14">
        <v>0</v>
      </c>
      <c r="BI59581" s="27">
        <v>1.2249202470460792</v>
      </c>
    </row>
    <row r="59582" spans="1:62" x14ac:dyDescent="0.25">
      <c r="A59582" t="s">
        <v>80</v>
      </c>
      <c r="B59582" s="2">
        <v>44668.833333333336</v>
      </c>
      <c r="C59582" s="1">
        <v>44668</v>
      </c>
      <c r="D59582">
        <v>13</v>
      </c>
      <c r="E59582" s="2">
        <v>44668.541666666664</v>
      </c>
      <c r="F59582" s="8" t="s">
        <v>388</v>
      </c>
      <c r="G59582" s="10" t="s">
        <v>389</v>
      </c>
      <c r="J59582" s="14">
        <v>1528</v>
      </c>
      <c r="K59582" s="14">
        <v>1528</v>
      </c>
      <c r="P59582" s="14">
        <v>1528</v>
      </c>
      <c r="Q59582" s="14">
        <v>1528</v>
      </c>
      <c r="R59582" s="14">
        <v>496</v>
      </c>
      <c r="S59582" s="14">
        <v>833</v>
      </c>
      <c r="W59582" s="14">
        <v>147</v>
      </c>
      <c r="X59582" s="14">
        <v>52</v>
      </c>
      <c r="AJ59582" s="14">
        <v>496</v>
      </c>
      <c r="AK59582" s="14">
        <v>833</v>
      </c>
      <c r="AO59582" s="14">
        <v>147</v>
      </c>
      <c r="AP59582" s="14">
        <v>52</v>
      </c>
      <c r="AS59582" s="14">
        <v>1144</v>
      </c>
      <c r="AT59582" s="14">
        <v>52</v>
      </c>
      <c r="AU59582" s="14">
        <v>332</v>
      </c>
      <c r="AV59582" s="25">
        <v>2.2212339605049065</v>
      </c>
      <c r="AW59582" s="25">
        <v>0.9003850887622038</v>
      </c>
      <c r="AX59582" s="25">
        <v>2.1457352056296335</v>
      </c>
      <c r="AY59582" s="26">
        <v>499.737843442604</v>
      </c>
      <c r="AZ59582" s="26">
        <v>340.20410725608758</v>
      </c>
      <c r="BB59582" s="26">
        <v>1.3255578287237881</v>
      </c>
      <c r="BC59582" s="26">
        <v>841.26750852741543</v>
      </c>
      <c r="BD59582" s="26">
        <v>0</v>
      </c>
      <c r="BE59582" s="26">
        <v>841.2675085274152</v>
      </c>
      <c r="BF59582" s="26">
        <v>2.2737367544323206E-13</v>
      </c>
      <c r="BG59582" s="14">
        <v>1528</v>
      </c>
      <c r="BH59582" s="14">
        <v>0</v>
      </c>
      <c r="BI59582" s="27">
        <v>1.2137926535665644</v>
      </c>
    </row>
    <row r="59583" spans="1:62" x14ac:dyDescent="0.25">
      <c r="A59583" t="s">
        <v>80</v>
      </c>
      <c r="B59583" s="2">
        <v>44668.875</v>
      </c>
      <c r="C59583" s="1">
        <v>44668</v>
      </c>
      <c r="D59583">
        <v>14</v>
      </c>
      <c r="E59583" s="2">
        <v>44668.583333333336</v>
      </c>
      <c r="F59583" s="8" t="s">
        <v>388</v>
      </c>
      <c r="G59583" s="10" t="s">
        <v>389</v>
      </c>
      <c r="J59583" s="14">
        <v>1515</v>
      </c>
      <c r="K59583" s="14">
        <v>1515</v>
      </c>
      <c r="P59583" s="14">
        <v>1515</v>
      </c>
      <c r="Q59583" s="14">
        <v>1515</v>
      </c>
      <c r="R59583" s="14">
        <v>433</v>
      </c>
      <c r="S59583" s="14">
        <v>924</v>
      </c>
      <c r="W59583" s="14">
        <v>146</v>
      </c>
      <c r="X59583" s="14">
        <v>12</v>
      </c>
      <c r="AJ59583" s="14">
        <v>433</v>
      </c>
      <c r="AK59583" s="14">
        <v>924</v>
      </c>
      <c r="AO59583" s="14">
        <v>146</v>
      </c>
      <c r="AP59583" s="14">
        <v>12</v>
      </c>
      <c r="AS59583" s="14">
        <v>1078</v>
      </c>
      <c r="AT59583" s="14">
        <v>12</v>
      </c>
      <c r="AU59583" s="14">
        <v>425</v>
      </c>
      <c r="AV59583" s="25">
        <v>2.2228213868468893</v>
      </c>
      <c r="AW59583" s="25">
        <v>0.89949299730675802</v>
      </c>
      <c r="AX59583" s="25">
        <v>2.1463664814046175</v>
      </c>
      <c r="AY59583" s="26">
        <v>436.57485666677394</v>
      </c>
      <c r="AZ59583" s="26">
        <v>376.99536859478934</v>
      </c>
      <c r="BB59583" s="26">
        <v>1.0524529494389878</v>
      </c>
      <c r="BC59583" s="26">
        <v>814.62267821100238</v>
      </c>
      <c r="BD59583" s="26">
        <v>0</v>
      </c>
      <c r="BE59583" s="26">
        <v>814.62267821100238</v>
      </c>
      <c r="BF59583" s="26">
        <v>0</v>
      </c>
      <c r="BG59583" s="14">
        <v>1515</v>
      </c>
      <c r="BH59583" s="14">
        <v>0</v>
      </c>
      <c r="BI59583" s="27">
        <v>1.1854346196947458</v>
      </c>
    </row>
    <row r="59584" spans="1:62" x14ac:dyDescent="0.25">
      <c r="A59584" t="s">
        <v>80</v>
      </c>
      <c r="B59584" s="2">
        <v>44668.916666666664</v>
      </c>
      <c r="C59584" s="1">
        <v>44668</v>
      </c>
      <c r="D59584">
        <v>15</v>
      </c>
      <c r="E59584" s="2">
        <v>44668.625</v>
      </c>
      <c r="F59584" s="8" t="s">
        <v>388</v>
      </c>
      <c r="G59584" s="10" t="s">
        <v>389</v>
      </c>
      <c r="J59584" s="14">
        <v>1449</v>
      </c>
      <c r="K59584" s="14">
        <v>1449</v>
      </c>
      <c r="P59584" s="14">
        <v>1449</v>
      </c>
      <c r="Q59584" s="14">
        <v>1449</v>
      </c>
      <c r="R59584" s="14">
        <v>340</v>
      </c>
      <c r="S59584" s="14">
        <v>966</v>
      </c>
      <c r="W59584" s="14">
        <v>145</v>
      </c>
      <c r="X59584" s="14">
        <v>-2</v>
      </c>
      <c r="AJ59584" s="14">
        <v>340</v>
      </c>
      <c r="AK59584" s="14">
        <v>966</v>
      </c>
      <c r="AO59584" s="14">
        <v>145</v>
      </c>
      <c r="AP59584" s="14">
        <v>-2</v>
      </c>
      <c r="AS59584" s="14">
        <v>1015</v>
      </c>
      <c r="AT59584" s="14">
        <v>-2</v>
      </c>
      <c r="AU59584" s="14">
        <v>436</v>
      </c>
      <c r="AV59584" s="25">
        <v>2.2244616599133917</v>
      </c>
      <c r="AW59584" s="25">
        <v>0.89957933960117975</v>
      </c>
      <c r="AX59584" s="25">
        <v>2.1495591034373733</v>
      </c>
      <c r="AY59584" s="26">
        <v>343.06001232437029</v>
      </c>
      <c r="AZ59584" s="26">
        <v>394.16935438068225</v>
      </c>
      <c r="BB59584" s="26">
        <v>0.96585871942185564</v>
      </c>
      <c r="BC59584" s="26">
        <v>738.19522542447442</v>
      </c>
      <c r="BD59584" s="26">
        <v>0.67971651054859095</v>
      </c>
      <c r="BE59584" s="26">
        <v>737.85790829161613</v>
      </c>
      <c r="BF59584" s="26">
        <v>1.0170336434068759</v>
      </c>
      <c r="BG59584" s="14">
        <v>1451</v>
      </c>
      <c r="BH59584" s="14">
        <v>2</v>
      </c>
      <c r="BI59584" s="27">
        <v>1.1215988682807061</v>
      </c>
      <c r="BJ59584" s="27">
        <v>1.1210863554638333</v>
      </c>
    </row>
    <row r="59585" spans="1:62" x14ac:dyDescent="0.25">
      <c r="A59585" t="s">
        <v>80</v>
      </c>
      <c r="B59585" s="2">
        <v>44668.958333333336</v>
      </c>
      <c r="C59585" s="1">
        <v>44668</v>
      </c>
      <c r="D59585">
        <v>16</v>
      </c>
      <c r="E59585" s="2">
        <v>44668.666666666664</v>
      </c>
      <c r="F59585" s="8" t="s">
        <v>388</v>
      </c>
      <c r="G59585" s="10" t="s">
        <v>389</v>
      </c>
      <c r="J59585" s="14">
        <v>1534</v>
      </c>
      <c r="K59585" s="14">
        <v>1534</v>
      </c>
      <c r="P59585" s="14">
        <v>1534</v>
      </c>
      <c r="Q59585" s="14">
        <v>1534</v>
      </c>
      <c r="R59585" s="14">
        <v>338</v>
      </c>
      <c r="S59585" s="14">
        <v>1020</v>
      </c>
      <c r="W59585" s="14">
        <v>143</v>
      </c>
      <c r="X59585" s="14">
        <v>33</v>
      </c>
      <c r="AJ59585" s="14">
        <v>338</v>
      </c>
      <c r="AK59585" s="14">
        <v>1020</v>
      </c>
      <c r="AO59585" s="14">
        <v>143</v>
      </c>
      <c r="AP59585" s="14">
        <v>33</v>
      </c>
      <c r="AS59585" s="14">
        <v>1069</v>
      </c>
      <c r="AT59585" s="14">
        <v>33</v>
      </c>
      <c r="AU59585" s="14">
        <v>432</v>
      </c>
      <c r="AV59585" s="25">
        <v>2.2248726752694075</v>
      </c>
      <c r="AW59585" s="25">
        <v>0.89902475049942709</v>
      </c>
      <c r="AX59585" s="25">
        <v>2.1474609645226361</v>
      </c>
      <c r="AY59585" s="26">
        <v>341.10502682596541</v>
      </c>
      <c r="AZ59585" s="26">
        <v>415.94707727835896</v>
      </c>
      <c r="BB59585" s="26">
        <v>1.1723526525396317</v>
      </c>
      <c r="BC59585" s="26">
        <v>758.22445675686402</v>
      </c>
      <c r="BD59585" s="26">
        <v>0</v>
      </c>
      <c r="BE59585" s="26">
        <v>758.22445675686402</v>
      </c>
      <c r="BF59585" s="26">
        <v>0</v>
      </c>
      <c r="BG59585" s="14">
        <v>1534</v>
      </c>
      <c r="BH59585" s="14">
        <v>0</v>
      </c>
      <c r="BI59585" s="27">
        <v>1.0896980455380167</v>
      </c>
    </row>
    <row r="59586" spans="1:62" x14ac:dyDescent="0.25">
      <c r="A59586" t="s">
        <v>80</v>
      </c>
      <c r="B59586" s="2">
        <v>44669</v>
      </c>
      <c r="C59586" s="1">
        <v>44668</v>
      </c>
      <c r="D59586">
        <v>17</v>
      </c>
      <c r="E59586" s="2">
        <v>44668.708333333336</v>
      </c>
      <c r="F59586" s="8" t="s">
        <v>388</v>
      </c>
      <c r="G59586" s="10" t="s">
        <v>389</v>
      </c>
      <c r="J59586" s="14">
        <v>1835</v>
      </c>
      <c r="K59586" s="14">
        <v>1835</v>
      </c>
      <c r="P59586" s="14">
        <v>1835</v>
      </c>
      <c r="Q59586" s="14">
        <v>1835</v>
      </c>
      <c r="R59586" s="14">
        <v>410</v>
      </c>
      <c r="S59586" s="14">
        <v>1154</v>
      </c>
      <c r="W59586" s="14">
        <v>139</v>
      </c>
      <c r="X59586" s="14">
        <v>132</v>
      </c>
      <c r="AJ59586" s="14">
        <v>410</v>
      </c>
      <c r="AK59586" s="14">
        <v>1154</v>
      </c>
      <c r="AO59586" s="14">
        <v>139</v>
      </c>
      <c r="AP59586" s="14">
        <v>132</v>
      </c>
      <c r="AS59586" s="14">
        <v>1199</v>
      </c>
      <c r="AT59586" s="14">
        <v>132</v>
      </c>
      <c r="AU59586" s="14">
        <v>504</v>
      </c>
      <c r="AV59586" s="25">
        <v>2.2247891280072873</v>
      </c>
      <c r="AW59586" s="25">
        <v>0.89837323764425658</v>
      </c>
      <c r="AX59586" s="25">
        <v>2.1424078299167526</v>
      </c>
      <c r="AY59586" s="26">
        <v>413.75091511597822</v>
      </c>
      <c r="AZ59586" s="26">
        <v>470.25007313798847</v>
      </c>
      <c r="BB59586" s="26">
        <v>1.8051566411263646</v>
      </c>
      <c r="BC59586" s="26">
        <v>885.80614489509298</v>
      </c>
      <c r="BD59586" s="26">
        <v>0</v>
      </c>
      <c r="BE59586" s="26">
        <v>885.80614489509298</v>
      </c>
      <c r="BF59586" s="26">
        <v>0</v>
      </c>
      <c r="BG59586" s="14">
        <v>1835</v>
      </c>
      <c r="BH59586" s="14">
        <v>0</v>
      </c>
      <c r="BI59586" s="27">
        <v>1.0642321216123269</v>
      </c>
    </row>
    <row r="59587" spans="1:62" x14ac:dyDescent="0.25">
      <c r="A59587" t="s">
        <v>80</v>
      </c>
      <c r="B59587" s="2">
        <v>44669.041666666664</v>
      </c>
      <c r="C59587" s="1">
        <v>44668</v>
      </c>
      <c r="D59587">
        <v>18</v>
      </c>
      <c r="E59587" s="2">
        <v>44668.75</v>
      </c>
      <c r="F59587" s="8" t="s">
        <v>388</v>
      </c>
      <c r="G59587" s="10" t="s">
        <v>389</v>
      </c>
      <c r="J59587" s="14">
        <v>2190</v>
      </c>
      <c r="K59587" s="14">
        <v>2190</v>
      </c>
      <c r="P59587" s="14">
        <v>2190</v>
      </c>
      <c r="Q59587" s="14">
        <v>2190</v>
      </c>
      <c r="R59587" s="14">
        <v>458</v>
      </c>
      <c r="S59587" s="14">
        <v>1339</v>
      </c>
      <c r="W59587" s="14">
        <v>90</v>
      </c>
      <c r="X59587" s="14">
        <v>303</v>
      </c>
      <c r="AJ59587" s="14">
        <v>458</v>
      </c>
      <c r="AK59587" s="14">
        <v>1339</v>
      </c>
      <c r="AO59587" s="14">
        <v>90</v>
      </c>
      <c r="AP59587" s="14">
        <v>303</v>
      </c>
      <c r="AS59587" s="14">
        <v>1252</v>
      </c>
      <c r="AT59587" s="14">
        <v>303</v>
      </c>
      <c r="AU59587" s="14">
        <v>635</v>
      </c>
      <c r="AV59587" s="25">
        <v>2.2248374599305061</v>
      </c>
      <c r="AW59587" s="25">
        <v>0.89875338425880391</v>
      </c>
      <c r="AX59587" s="25">
        <v>2.1422915962676647</v>
      </c>
      <c r="AY59587" s="26">
        <v>462.20008738384479</v>
      </c>
      <c r="AZ59587" s="26">
        <v>545.86766949521393</v>
      </c>
      <c r="BB59587" s="26">
        <v>2.6178101843640627</v>
      </c>
      <c r="BC59587" s="26">
        <v>1010.6855670634228</v>
      </c>
      <c r="BD59587" s="26">
        <v>0</v>
      </c>
      <c r="BE59587" s="26">
        <v>1010.6855670634227</v>
      </c>
      <c r="BF59587" s="26">
        <v>1.1368683772161603E-13</v>
      </c>
      <c r="BG59587" s="14">
        <v>2190</v>
      </c>
      <c r="BH59587" s="14">
        <v>0</v>
      </c>
      <c r="BI59587" s="27">
        <v>1.0174327008490243</v>
      </c>
    </row>
    <row r="59588" spans="1:62" x14ac:dyDescent="0.25">
      <c r="A59588" t="s">
        <v>80</v>
      </c>
      <c r="B59588" s="2">
        <v>44669.083333333336</v>
      </c>
      <c r="C59588" s="1">
        <v>44668</v>
      </c>
      <c r="D59588">
        <v>19</v>
      </c>
      <c r="E59588" s="2">
        <v>44668.791666666664</v>
      </c>
      <c r="F59588" s="8" t="s">
        <v>388</v>
      </c>
      <c r="G59588" s="10" t="s">
        <v>389</v>
      </c>
      <c r="J59588" s="14">
        <v>2314</v>
      </c>
      <c r="K59588" s="14">
        <v>2314</v>
      </c>
      <c r="P59588" s="14">
        <v>2314</v>
      </c>
      <c r="Q59588" s="14">
        <v>2314</v>
      </c>
      <c r="R59588" s="14">
        <v>508</v>
      </c>
      <c r="S59588" s="14">
        <v>1374</v>
      </c>
      <c r="W59588" s="14">
        <v>19</v>
      </c>
      <c r="X59588" s="14">
        <v>413</v>
      </c>
      <c r="AJ59588" s="14">
        <v>508</v>
      </c>
      <c r="AK59588" s="14">
        <v>1374</v>
      </c>
      <c r="AO59588" s="14">
        <v>19</v>
      </c>
      <c r="AP59588" s="14">
        <v>413</v>
      </c>
      <c r="AS59588" s="14">
        <v>1305</v>
      </c>
      <c r="AT59588" s="14">
        <v>413</v>
      </c>
      <c r="AU59588" s="14">
        <v>596</v>
      </c>
      <c r="AV59588" s="25">
        <v>2.2235682805752943</v>
      </c>
      <c r="AW59588" s="25">
        <v>0.89901689063717827</v>
      </c>
      <c r="AX59588" s="25">
        <v>2.142067438594057</v>
      </c>
      <c r="AY59588" s="26">
        <v>512.36616130319487</v>
      </c>
      <c r="AZ59588" s="26">
        <v>560.30028201480661</v>
      </c>
      <c r="BB59588" s="26">
        <v>2.8775928744154586</v>
      </c>
      <c r="BC59588" s="26">
        <v>1075.544036192417</v>
      </c>
      <c r="BD59588" s="26">
        <v>0</v>
      </c>
      <c r="BE59588" s="26">
        <v>1075.544036192417</v>
      </c>
      <c r="BF59588" s="26">
        <v>0</v>
      </c>
      <c r="BG59588" s="14">
        <v>2314</v>
      </c>
      <c r="BH59588" s="14">
        <v>0</v>
      </c>
      <c r="BI59588" s="27">
        <v>1.0247043617418006</v>
      </c>
    </row>
    <row r="59589" spans="1:62" x14ac:dyDescent="0.25">
      <c r="A59589" t="s">
        <v>80</v>
      </c>
      <c r="B59589" s="2">
        <v>44669.125</v>
      </c>
      <c r="C59589" s="1">
        <v>44668</v>
      </c>
      <c r="D59589">
        <v>20</v>
      </c>
      <c r="E59589" s="2">
        <v>44668.833333333336</v>
      </c>
      <c r="F59589" s="8" t="s">
        <v>388</v>
      </c>
      <c r="G59589" s="10" t="s">
        <v>389</v>
      </c>
      <c r="J59589" s="14">
        <v>2378</v>
      </c>
      <c r="K59589" s="14">
        <v>2378</v>
      </c>
      <c r="P59589" s="14">
        <v>2378</v>
      </c>
      <c r="Q59589" s="14">
        <v>2378</v>
      </c>
      <c r="R59589" s="14">
        <v>556</v>
      </c>
      <c r="S59589" s="14">
        <v>1374</v>
      </c>
      <c r="W59589" s="14">
        <v>-1</v>
      </c>
      <c r="X59589" s="14">
        <v>449</v>
      </c>
      <c r="AJ59589" s="14">
        <v>556</v>
      </c>
      <c r="AK59589" s="14">
        <v>1374</v>
      </c>
      <c r="AO59589" s="14">
        <v>-1</v>
      </c>
      <c r="AP59589" s="14">
        <v>449</v>
      </c>
      <c r="AS59589" s="14">
        <v>1354</v>
      </c>
      <c r="AT59589" s="14">
        <v>449</v>
      </c>
      <c r="AU59589" s="14">
        <v>575</v>
      </c>
      <c r="AV59589" s="25">
        <v>2.2228693174088159</v>
      </c>
      <c r="AW59589" s="25">
        <v>0.89977907465043827</v>
      </c>
      <c r="AX59589" s="25">
        <v>2.1421568098814481</v>
      </c>
      <c r="AY59589" s="26">
        <v>560.60243510414568</v>
      </c>
      <c r="AZ59589" s="26">
        <v>560.77530303167998</v>
      </c>
      <c r="BB59589" s="26">
        <v>2.9908314828994014</v>
      </c>
      <c r="BC59589" s="26">
        <v>1124.3685696187251</v>
      </c>
      <c r="BD59589" s="26">
        <v>0</v>
      </c>
      <c r="BE59589" s="26">
        <v>1123.8959472691583</v>
      </c>
      <c r="BF59589" s="26">
        <v>0.47262234956679094</v>
      </c>
      <c r="BG59589" s="14">
        <v>2379</v>
      </c>
      <c r="BH59589" s="14">
        <v>1</v>
      </c>
      <c r="BI59589" s="27">
        <v>1.0419526843013174</v>
      </c>
      <c r="BJ59589" s="27">
        <v>1.0419526843019387</v>
      </c>
    </row>
    <row r="59590" spans="1:62" x14ac:dyDescent="0.25">
      <c r="A59590" t="s">
        <v>80</v>
      </c>
      <c r="B59590" s="2">
        <v>44669.166666666664</v>
      </c>
      <c r="C59590" s="1">
        <v>44668</v>
      </c>
      <c r="D59590">
        <v>21</v>
      </c>
      <c r="E59590" s="2">
        <v>44668.875</v>
      </c>
      <c r="F59590" s="8" t="s">
        <v>388</v>
      </c>
      <c r="G59590" s="10" t="s">
        <v>389</v>
      </c>
      <c r="J59590" s="14">
        <v>2402</v>
      </c>
      <c r="K59590" s="14">
        <v>2402</v>
      </c>
      <c r="P59590" s="14">
        <v>2402</v>
      </c>
      <c r="Q59590" s="14">
        <v>2402</v>
      </c>
      <c r="R59590" s="14">
        <v>589</v>
      </c>
      <c r="S59590" s="14">
        <v>1371</v>
      </c>
      <c r="W59590" s="14">
        <v>-1</v>
      </c>
      <c r="X59590" s="14">
        <v>443</v>
      </c>
      <c r="AJ59590" s="14">
        <v>589</v>
      </c>
      <c r="AK59590" s="14">
        <v>1371</v>
      </c>
      <c r="AO59590" s="14">
        <v>-1</v>
      </c>
      <c r="AP59590" s="14">
        <v>443</v>
      </c>
      <c r="AS59590" s="14">
        <v>1384</v>
      </c>
      <c r="AT59590" s="14">
        <v>443</v>
      </c>
      <c r="AU59590" s="14">
        <v>575</v>
      </c>
      <c r="AV59590" s="25">
        <v>2.2216279041801523</v>
      </c>
      <c r="AW59590" s="25">
        <v>0.89983877543793145</v>
      </c>
      <c r="AX59590" s="25">
        <v>2.144995204593855</v>
      </c>
      <c r="AY59590" s="26">
        <v>593.54393753214151</v>
      </c>
      <c r="AZ59590" s="26">
        <v>559.58802928640955</v>
      </c>
      <c r="BB59590" s="26">
        <v>2.9508649151991868</v>
      </c>
      <c r="BC59590" s="26">
        <v>1156.0828317337503</v>
      </c>
      <c r="BD59590" s="26">
        <v>0</v>
      </c>
      <c r="BE59590" s="26">
        <v>1155.6017319286175</v>
      </c>
      <c r="BF59590" s="26">
        <v>0.48109980513277151</v>
      </c>
      <c r="BG59590" s="14">
        <v>2403</v>
      </c>
      <c r="BH59590" s="14">
        <v>1</v>
      </c>
      <c r="BI59590" s="27">
        <v>1.0606422523915358</v>
      </c>
      <c r="BJ59590" s="27">
        <v>1.0606422523918106</v>
      </c>
    </row>
    <row r="59591" spans="1:62" x14ac:dyDescent="0.25">
      <c r="A59591" t="s">
        <v>80</v>
      </c>
      <c r="B59591" s="2">
        <v>44669.208333333336</v>
      </c>
      <c r="C59591" s="1">
        <v>44668</v>
      </c>
      <c r="D59591">
        <v>22</v>
      </c>
      <c r="E59591" s="2">
        <v>44668.916666666664</v>
      </c>
      <c r="F59591" s="8" t="s">
        <v>388</v>
      </c>
      <c r="G59591" s="10" t="s">
        <v>389</v>
      </c>
      <c r="J59591" s="14">
        <v>2169</v>
      </c>
      <c r="K59591" s="14">
        <v>2169</v>
      </c>
      <c r="P59591" s="14">
        <v>2169</v>
      </c>
      <c r="Q59591" s="14">
        <v>2169</v>
      </c>
      <c r="R59591" s="14">
        <v>535</v>
      </c>
      <c r="S59591" s="14">
        <v>1371</v>
      </c>
      <c r="W59591" s="14">
        <v>0</v>
      </c>
      <c r="X59591" s="14">
        <v>263</v>
      </c>
      <c r="AJ59591" s="14">
        <v>535</v>
      </c>
      <c r="AK59591" s="14">
        <v>1371</v>
      </c>
      <c r="AO59591" s="14">
        <v>0</v>
      </c>
      <c r="AP59591" s="14">
        <v>263</v>
      </c>
      <c r="AS59591" s="14">
        <v>1330</v>
      </c>
      <c r="AT59591" s="14">
        <v>263</v>
      </c>
      <c r="AU59591" s="14">
        <v>576</v>
      </c>
      <c r="AV59591" s="25">
        <v>2.21962501965054</v>
      </c>
      <c r="AW59591" s="25">
        <v>0.90186178178729837</v>
      </c>
      <c r="AX59591" s="25">
        <v>2.1430855364527703</v>
      </c>
      <c r="AY59591" s="26">
        <v>538.64130122789368</v>
      </c>
      <c r="AZ59591" s="26">
        <v>560.84608813781335</v>
      </c>
      <c r="BB59591" s="26">
        <v>1.7518678841927453</v>
      </c>
      <c r="BC59591" s="26">
        <v>1101.2392572498998</v>
      </c>
      <c r="BD59591" s="26">
        <v>0</v>
      </c>
      <c r="BE59591" s="26">
        <v>1101.2392572498998</v>
      </c>
      <c r="BF59591" s="26">
        <v>0</v>
      </c>
      <c r="BG59591" s="14">
        <v>2169</v>
      </c>
      <c r="BH59591" s="14">
        <v>0</v>
      </c>
      <c r="BI59591" s="27">
        <v>1.1193241545957926</v>
      </c>
    </row>
    <row r="59592" spans="1:62" x14ac:dyDescent="0.25">
      <c r="A59592" t="s">
        <v>80</v>
      </c>
      <c r="B59592" s="2">
        <v>44669.25</v>
      </c>
      <c r="C59592" s="1">
        <v>44668</v>
      </c>
      <c r="D59592">
        <v>23</v>
      </c>
      <c r="E59592" s="2">
        <v>44668.958333333336</v>
      </c>
      <c r="F59592" s="8" t="s">
        <v>388</v>
      </c>
      <c r="G59592" s="10" t="s">
        <v>389</v>
      </c>
      <c r="J59592" s="14">
        <v>2159</v>
      </c>
      <c r="K59592" s="14">
        <v>2159</v>
      </c>
      <c r="P59592" s="14">
        <v>2159</v>
      </c>
      <c r="Q59592" s="14">
        <v>2159</v>
      </c>
      <c r="R59592" s="14">
        <v>552</v>
      </c>
      <c r="S59592" s="14">
        <v>1374</v>
      </c>
      <c r="W59592" s="14">
        <v>-1</v>
      </c>
      <c r="X59592" s="14">
        <v>234</v>
      </c>
      <c r="AJ59592" s="14">
        <v>552</v>
      </c>
      <c r="AK59592" s="14">
        <v>1374</v>
      </c>
      <c r="AO59592" s="14">
        <v>-1</v>
      </c>
      <c r="AP59592" s="14">
        <v>234</v>
      </c>
      <c r="AS59592" s="14">
        <v>1351</v>
      </c>
      <c r="AT59592" s="14">
        <v>234</v>
      </c>
      <c r="AU59592" s="14">
        <v>574</v>
      </c>
      <c r="AV59592" s="25">
        <v>2.2183799420265258</v>
      </c>
      <c r="AW59592" s="25">
        <v>0.90238413090978431</v>
      </c>
      <c r="AX59592" s="25">
        <v>2.1439364682963817</v>
      </c>
      <c r="AY59592" s="26">
        <v>555.44525949988758</v>
      </c>
      <c r="AZ59592" s="26">
        <v>562.39886958752243</v>
      </c>
      <c r="BB59592" s="26">
        <v>1.5586961403083739</v>
      </c>
      <c r="BC59592" s="26">
        <v>1119.4028252277185</v>
      </c>
      <c r="BD59592" s="26">
        <v>0</v>
      </c>
      <c r="BE59592" s="26">
        <v>1118.884583179002</v>
      </c>
      <c r="BF59592" s="26">
        <v>0.51824204871650181</v>
      </c>
      <c r="BG59592" s="14">
        <v>2160</v>
      </c>
      <c r="BH59592" s="14">
        <v>1</v>
      </c>
      <c r="BI59592" s="27">
        <v>1.1425267854414503</v>
      </c>
      <c r="BJ59592" s="27">
        <v>1.1425267854413741</v>
      </c>
    </row>
    <row r="59593" spans="1:62" x14ac:dyDescent="0.25">
      <c r="A59593" t="s">
        <v>80</v>
      </c>
      <c r="B59593" s="2">
        <v>44669.291666666664</v>
      </c>
      <c r="C59593" s="1">
        <v>44668</v>
      </c>
      <c r="D59593">
        <v>24</v>
      </c>
      <c r="E59593" s="2">
        <v>44669</v>
      </c>
      <c r="F59593" s="8" t="s">
        <v>388</v>
      </c>
      <c r="G59593" s="10" t="s">
        <v>389</v>
      </c>
      <c r="J59593" s="14">
        <v>2192</v>
      </c>
      <c r="K59593" s="14">
        <v>2192</v>
      </c>
      <c r="P59593" s="14">
        <v>2192</v>
      </c>
      <c r="Q59593" s="14">
        <v>2192</v>
      </c>
      <c r="R59593" s="14">
        <v>587</v>
      </c>
      <c r="S59593" s="14">
        <v>1367</v>
      </c>
      <c r="W59593" s="14">
        <v>0</v>
      </c>
      <c r="X59593" s="14">
        <v>238</v>
      </c>
      <c r="AJ59593" s="14">
        <v>587</v>
      </c>
      <c r="AK59593" s="14">
        <v>1367</v>
      </c>
      <c r="AO59593" s="14">
        <v>0</v>
      </c>
      <c r="AP59593" s="14">
        <v>238</v>
      </c>
      <c r="AS59593" s="14">
        <v>1385</v>
      </c>
      <c r="AT59593" s="14">
        <v>238</v>
      </c>
      <c r="AU59593" s="14">
        <v>569</v>
      </c>
      <c r="AV59593" s="25">
        <v>2.2177756156437245</v>
      </c>
      <c r="AW59593" s="25">
        <v>0.90257556747768275</v>
      </c>
      <c r="AX59593" s="25">
        <v>2.1436702859313819</v>
      </c>
      <c r="AY59593" s="26">
        <v>590.50280156347412</v>
      </c>
      <c r="AZ59593" s="26">
        <v>559.65236673077095</v>
      </c>
      <c r="BB59593" s="26">
        <v>1.5853405187751839</v>
      </c>
      <c r="BC59593" s="26">
        <v>1151.7405088130201</v>
      </c>
      <c r="BD59593" s="26">
        <v>0</v>
      </c>
      <c r="BE59593" s="26">
        <v>1151.7405088130201</v>
      </c>
      <c r="BF59593" s="26">
        <v>0</v>
      </c>
      <c r="BG59593" s="14">
        <v>2192</v>
      </c>
      <c r="BH59593" s="14">
        <v>0</v>
      </c>
      <c r="BI59593" s="27">
        <v>1.1583714236037228</v>
      </c>
    </row>
    <row r="59594" spans="1:62" x14ac:dyDescent="0.25">
      <c r="A59594" t="s">
        <v>80</v>
      </c>
      <c r="B59594" s="2">
        <v>44669.333333333336</v>
      </c>
      <c r="C59594" s="1">
        <v>44669</v>
      </c>
      <c r="D59594">
        <v>1</v>
      </c>
      <c r="E59594" s="2">
        <v>44669.041666666664</v>
      </c>
      <c r="F59594" s="8" t="s">
        <v>388</v>
      </c>
      <c r="G59594" s="10" t="s">
        <v>389</v>
      </c>
      <c r="J59594" s="14">
        <v>2137</v>
      </c>
      <c r="K59594" s="14">
        <v>2137</v>
      </c>
      <c r="P59594" s="14">
        <v>2137</v>
      </c>
      <c r="Q59594" s="14">
        <v>2137</v>
      </c>
      <c r="R59594" s="14">
        <v>577</v>
      </c>
      <c r="S59594" s="14">
        <v>1318</v>
      </c>
      <c r="W59594" s="14">
        <v>-1</v>
      </c>
      <c r="X59594" s="14">
        <v>243</v>
      </c>
      <c r="AJ59594" s="14">
        <v>577</v>
      </c>
      <c r="AK59594" s="14">
        <v>1318</v>
      </c>
      <c r="AO59594" s="14">
        <v>-1</v>
      </c>
      <c r="AP59594" s="14">
        <v>243</v>
      </c>
      <c r="AS59594" s="14">
        <v>1400</v>
      </c>
      <c r="AT59594" s="14">
        <v>243</v>
      </c>
      <c r="AU59594" s="14">
        <v>494</v>
      </c>
      <c r="AV59594" s="25">
        <v>2.2176889536724822</v>
      </c>
      <c r="AW59594" s="25">
        <v>0.90211985462217459</v>
      </c>
      <c r="AX59594" s="25">
        <v>2.1445602685204923</v>
      </c>
      <c r="AY59594" s="26">
        <v>580.42044718319812</v>
      </c>
      <c r="AZ59594" s="26">
        <v>539.31923342436619</v>
      </c>
      <c r="BB59594" s="26">
        <v>1.618645991858696</v>
      </c>
      <c r="BC59594" s="26">
        <v>1121.3583265994232</v>
      </c>
      <c r="BD59594" s="26">
        <v>0</v>
      </c>
      <c r="BE59594" s="26">
        <v>1120.8338372043816</v>
      </c>
      <c r="BF59594" s="26">
        <v>0.52448939504165537</v>
      </c>
      <c r="BG59594" s="14">
        <v>2138</v>
      </c>
      <c r="BH59594" s="14">
        <v>1</v>
      </c>
      <c r="BI59594" s="27">
        <v>1.1562998100971096</v>
      </c>
      <c r="BJ59594" s="27">
        <v>1.1562998100967343</v>
      </c>
    </row>
    <row r="59595" spans="1:62" x14ac:dyDescent="0.25">
      <c r="A59595" t="s">
        <v>80</v>
      </c>
      <c r="B59595" s="2">
        <v>44669.375</v>
      </c>
      <c r="C59595" s="1">
        <v>44669</v>
      </c>
      <c r="D59595">
        <v>2</v>
      </c>
      <c r="E59595" s="2">
        <v>44669.083333333336</v>
      </c>
      <c r="F59595" s="8" t="s">
        <v>388</v>
      </c>
      <c r="G59595" s="10" t="s">
        <v>389</v>
      </c>
      <c r="J59595" s="14">
        <v>2064</v>
      </c>
      <c r="K59595" s="14">
        <v>2064</v>
      </c>
      <c r="P59595" s="14">
        <v>2064</v>
      </c>
      <c r="Q59595" s="14">
        <v>2064</v>
      </c>
      <c r="R59595" s="14">
        <v>587</v>
      </c>
      <c r="S59595" s="14">
        <v>1281</v>
      </c>
      <c r="W59595" s="14">
        <v>0</v>
      </c>
      <c r="X59595" s="14">
        <v>196</v>
      </c>
      <c r="AJ59595" s="14">
        <v>587</v>
      </c>
      <c r="AK59595" s="14">
        <v>1281</v>
      </c>
      <c r="AO59595" s="14">
        <v>0</v>
      </c>
      <c r="AP59595" s="14">
        <v>196</v>
      </c>
      <c r="AS59595" s="14">
        <v>1387</v>
      </c>
      <c r="AT59595" s="14">
        <v>196</v>
      </c>
      <c r="AU59595" s="14">
        <v>481</v>
      </c>
      <c r="AV59595" s="25">
        <v>2.2180390077673491</v>
      </c>
      <c r="AW59595" s="25">
        <v>0.90235691478516944</v>
      </c>
      <c r="AX59595" s="25">
        <v>2.1442722794155253</v>
      </c>
      <c r="AY59595" s="26">
        <v>590.57293209688464</v>
      </c>
      <c r="AZ59595" s="26">
        <v>524.31675655659569</v>
      </c>
      <c r="BB59595" s="26">
        <v>1.3055745448736806</v>
      </c>
      <c r="BC59595" s="26">
        <v>1116.195263198354</v>
      </c>
      <c r="BD59595" s="26">
        <v>0</v>
      </c>
      <c r="BE59595" s="26">
        <v>1116.195263198354</v>
      </c>
      <c r="BF59595" s="26">
        <v>0</v>
      </c>
      <c r="BG59595" s="14">
        <v>2064</v>
      </c>
      <c r="BH59595" s="14">
        <v>0</v>
      </c>
      <c r="BI59595" s="27">
        <v>1.1922414734265288</v>
      </c>
    </row>
    <row r="59596" spans="1:62" x14ac:dyDescent="0.25">
      <c r="A59596" t="s">
        <v>80</v>
      </c>
      <c r="B59596" s="2">
        <v>44669.416666666664</v>
      </c>
      <c r="C59596" s="1">
        <v>44669</v>
      </c>
      <c r="D59596">
        <v>3</v>
      </c>
      <c r="E59596" s="2">
        <v>44669.125</v>
      </c>
      <c r="F59596" s="8" t="s">
        <v>388</v>
      </c>
      <c r="G59596" s="10" t="s">
        <v>389</v>
      </c>
      <c r="J59596" s="14">
        <v>2059</v>
      </c>
      <c r="K59596" s="14">
        <v>2059</v>
      </c>
      <c r="P59596" s="14">
        <v>2059</v>
      </c>
      <c r="Q59596" s="14">
        <v>2059</v>
      </c>
      <c r="R59596" s="14">
        <v>592</v>
      </c>
      <c r="S59596" s="14">
        <v>1329</v>
      </c>
      <c r="W59596" s="14">
        <v>-1</v>
      </c>
      <c r="X59596" s="14">
        <v>139</v>
      </c>
      <c r="AJ59596" s="14">
        <v>592</v>
      </c>
      <c r="AK59596" s="14">
        <v>1329</v>
      </c>
      <c r="AO59596" s="14">
        <v>-1</v>
      </c>
      <c r="AP59596" s="14">
        <v>139</v>
      </c>
      <c r="AS59596" s="14">
        <v>1394</v>
      </c>
      <c r="AT59596" s="14">
        <v>139</v>
      </c>
      <c r="AU59596" s="14">
        <v>526</v>
      </c>
      <c r="AV59596" s="25">
        <v>2.2213773924568954</v>
      </c>
      <c r="AW59596" s="25">
        <v>0.90235574212891423</v>
      </c>
      <c r="AX59596" s="25">
        <v>2.1432026277450458</v>
      </c>
      <c r="AY59596" s="26">
        <v>596.49981236425424</v>
      </c>
      <c r="AZ59596" s="26">
        <v>543.96257916980119</v>
      </c>
      <c r="BB59596" s="26">
        <v>0.92589215172164063</v>
      </c>
      <c r="BC59596" s="26">
        <v>1141.388283685777</v>
      </c>
      <c r="BD59596" s="26">
        <v>0</v>
      </c>
      <c r="BE59596" s="26">
        <v>1140.8342117034051</v>
      </c>
      <c r="BF59596" s="26">
        <v>0.55407198237185185</v>
      </c>
      <c r="BG59596" s="14">
        <v>2060</v>
      </c>
      <c r="BH59596" s="14">
        <v>1</v>
      </c>
      <c r="BI59596" s="27">
        <v>1.2215181737763774</v>
      </c>
      <c r="BJ59596" s="27">
        <v>1.2215181737766321</v>
      </c>
    </row>
    <row r="59597" spans="1:62" x14ac:dyDescent="0.25">
      <c r="A59597" t="s">
        <v>80</v>
      </c>
      <c r="B59597" s="2">
        <v>44669.458333333336</v>
      </c>
      <c r="C59597" s="1">
        <v>44669</v>
      </c>
      <c r="D59597">
        <v>4</v>
      </c>
      <c r="E59597" s="2">
        <v>44669.166666666664</v>
      </c>
      <c r="F59597" s="8" t="s">
        <v>388</v>
      </c>
      <c r="G59597" s="10" t="s">
        <v>389</v>
      </c>
      <c r="J59597" s="14">
        <v>2041</v>
      </c>
      <c r="K59597" s="14">
        <v>2041</v>
      </c>
      <c r="P59597" s="14">
        <v>2041</v>
      </c>
      <c r="Q59597" s="14">
        <v>2041</v>
      </c>
      <c r="R59597" s="14">
        <v>591</v>
      </c>
      <c r="S59597" s="14">
        <v>1331</v>
      </c>
      <c r="W59597" s="14">
        <v>0</v>
      </c>
      <c r="X59597" s="14">
        <v>119</v>
      </c>
      <c r="AJ59597" s="14">
        <v>591</v>
      </c>
      <c r="AK59597" s="14">
        <v>1331</v>
      </c>
      <c r="AO59597" s="14">
        <v>0</v>
      </c>
      <c r="AP59597" s="14">
        <v>119</v>
      </c>
      <c r="AS59597" s="14">
        <v>1394</v>
      </c>
      <c r="AT59597" s="14">
        <v>119</v>
      </c>
      <c r="AU59597" s="14">
        <v>528</v>
      </c>
      <c r="AV59597" s="25">
        <v>2.2230496567595428</v>
      </c>
      <c r="AW59597" s="25">
        <v>0.90185439202669049</v>
      </c>
      <c r="AX59597" s="25">
        <v>2.1430992294025799</v>
      </c>
      <c r="AY59597" s="26">
        <v>595.94050092301165</v>
      </c>
      <c r="AZ59597" s="26">
        <v>544.47850232127314</v>
      </c>
      <c r="BB59597" s="26">
        <v>0.79267025938759184</v>
      </c>
      <c r="BC59597" s="26">
        <v>1141.2116735036725</v>
      </c>
      <c r="BD59597" s="26">
        <v>0</v>
      </c>
      <c r="BE59597" s="26">
        <v>1141.2116735036725</v>
      </c>
      <c r="BF59597" s="26">
        <v>0</v>
      </c>
      <c r="BG59597" s="14">
        <v>2041</v>
      </c>
      <c r="BH59597" s="14">
        <v>0</v>
      </c>
      <c r="BI59597" s="27">
        <v>1.232698716138984</v>
      </c>
    </row>
    <row r="59598" spans="1:62" x14ac:dyDescent="0.25">
      <c r="A59598" t="s">
        <v>80</v>
      </c>
      <c r="B59598" s="2">
        <v>44669.5</v>
      </c>
      <c r="C59598" s="1">
        <v>44669</v>
      </c>
      <c r="D59598">
        <v>5</v>
      </c>
      <c r="E59598" s="2">
        <v>44669.208333333336</v>
      </c>
      <c r="F59598" s="8" t="s">
        <v>388</v>
      </c>
      <c r="G59598" s="10" t="s">
        <v>389</v>
      </c>
      <c r="J59598" s="14">
        <v>2181</v>
      </c>
      <c r="K59598" s="14">
        <v>2181</v>
      </c>
      <c r="P59598" s="14">
        <v>2181</v>
      </c>
      <c r="Q59598" s="14">
        <v>2181</v>
      </c>
      <c r="R59598" s="14">
        <v>591</v>
      </c>
      <c r="S59598" s="14">
        <v>1325</v>
      </c>
      <c r="W59598" s="14">
        <v>-1</v>
      </c>
      <c r="X59598" s="14">
        <v>266</v>
      </c>
      <c r="AJ59598" s="14">
        <v>591</v>
      </c>
      <c r="AK59598" s="14">
        <v>1325</v>
      </c>
      <c r="AO59598" s="14">
        <v>-1</v>
      </c>
      <c r="AP59598" s="14">
        <v>266</v>
      </c>
      <c r="AS59598" s="14">
        <v>1393</v>
      </c>
      <c r="AT59598" s="14">
        <v>266</v>
      </c>
      <c r="AU59598" s="14">
        <v>522</v>
      </c>
      <c r="AV59598" s="25">
        <v>2.2227063113975052</v>
      </c>
      <c r="AW59598" s="25">
        <v>0.90150054066333385</v>
      </c>
      <c r="AX59598" s="25">
        <v>2.1433240729997594</v>
      </c>
      <c r="AY59598" s="26">
        <v>595.84845916118229</v>
      </c>
      <c r="AZ59598" s="26">
        <v>541.81138535390107</v>
      </c>
      <c r="BB59598" s="26">
        <v>1.7718511680428519</v>
      </c>
      <c r="BC59598" s="26">
        <v>1139.4316956831262</v>
      </c>
      <c r="BD59598" s="26">
        <v>0</v>
      </c>
      <c r="BE59598" s="26">
        <v>1138.9094996722722</v>
      </c>
      <c r="BF59598" s="26">
        <v>0.52219601085403156</v>
      </c>
      <c r="BG59598" s="14">
        <v>2182</v>
      </c>
      <c r="BH59598" s="14">
        <v>1</v>
      </c>
      <c r="BI59598" s="27">
        <v>1.1512437694486404</v>
      </c>
      <c r="BJ59598" s="27">
        <v>1.151243769449015</v>
      </c>
    </row>
    <row r="59599" spans="1:62" x14ac:dyDescent="0.25">
      <c r="A59599" t="s">
        <v>80</v>
      </c>
      <c r="B59599" s="2">
        <v>44669.541666666664</v>
      </c>
      <c r="C59599" s="1">
        <v>44669</v>
      </c>
      <c r="D59599">
        <v>6</v>
      </c>
      <c r="E59599" s="2">
        <v>44669.25</v>
      </c>
      <c r="F59599" s="8" t="s">
        <v>388</v>
      </c>
      <c r="G59599" s="10" t="s">
        <v>389</v>
      </c>
      <c r="J59599" s="14">
        <v>2207</v>
      </c>
      <c r="K59599" s="14">
        <v>2207</v>
      </c>
      <c r="P59599" s="14">
        <v>2207</v>
      </c>
      <c r="Q59599" s="14">
        <v>2207</v>
      </c>
      <c r="R59599" s="14">
        <v>591</v>
      </c>
      <c r="S59599" s="14">
        <v>1363</v>
      </c>
      <c r="W59599" s="14">
        <v>0</v>
      </c>
      <c r="X59599" s="14">
        <v>253</v>
      </c>
      <c r="AJ59599" s="14">
        <v>591</v>
      </c>
      <c r="AK59599" s="14">
        <v>1363</v>
      </c>
      <c r="AO59599" s="14">
        <v>0</v>
      </c>
      <c r="AP59599" s="14">
        <v>253</v>
      </c>
      <c r="AS59599" s="14">
        <v>1393</v>
      </c>
      <c r="AT59599" s="14">
        <v>253</v>
      </c>
      <c r="AU59599" s="14">
        <v>561</v>
      </c>
      <c r="AV59599" s="25">
        <v>2.2223825717774179</v>
      </c>
      <c r="AW59599" s="25">
        <v>0.90195316805167991</v>
      </c>
      <c r="AX59599" s="25">
        <v>2.1430506562625116</v>
      </c>
      <c r="AY59599" s="26">
        <v>595.76167317744284</v>
      </c>
      <c r="AZ59599" s="26">
        <v>557.62996255791916</v>
      </c>
      <c r="BB59599" s="26">
        <v>1.6852569380257207</v>
      </c>
      <c r="BC59599" s="26">
        <v>1155.0768926733876</v>
      </c>
      <c r="BD59599" s="26">
        <v>0</v>
      </c>
      <c r="BE59599" s="26">
        <v>1155.0768926733879</v>
      </c>
      <c r="BF59599" s="26">
        <v>-2.2737367544323206E-13</v>
      </c>
      <c r="BG59599" s="14">
        <v>2207</v>
      </c>
      <c r="BH59599" s="14">
        <v>0</v>
      </c>
      <c r="BI59599" s="27">
        <v>1.1538312728253755</v>
      </c>
    </row>
    <row r="59600" spans="1:62" x14ac:dyDescent="0.25">
      <c r="A59600" t="s">
        <v>80</v>
      </c>
      <c r="B59600" s="2">
        <v>44669.583333333336</v>
      </c>
      <c r="C59600" s="1">
        <v>44669</v>
      </c>
      <c r="D59600">
        <v>7</v>
      </c>
      <c r="E59600" s="2">
        <v>44669.291666666664</v>
      </c>
      <c r="F59600" s="8" t="s">
        <v>388</v>
      </c>
      <c r="G59600" s="10" t="s">
        <v>389</v>
      </c>
      <c r="J59600" s="14">
        <v>2259</v>
      </c>
      <c r="K59600" s="14">
        <v>2259</v>
      </c>
      <c r="P59600" s="14">
        <v>2259</v>
      </c>
      <c r="Q59600" s="14">
        <v>2259</v>
      </c>
      <c r="R59600" s="14">
        <v>584</v>
      </c>
      <c r="S59600" s="14">
        <v>1342</v>
      </c>
      <c r="W59600" s="14">
        <v>24</v>
      </c>
      <c r="X59600" s="14">
        <v>309</v>
      </c>
      <c r="AJ59600" s="14">
        <v>584</v>
      </c>
      <c r="AK59600" s="14">
        <v>1342</v>
      </c>
      <c r="AO59600" s="14">
        <v>24</v>
      </c>
      <c r="AP59600" s="14">
        <v>309</v>
      </c>
      <c r="AS59600" s="14">
        <v>1388</v>
      </c>
      <c r="AT59600" s="14">
        <v>309</v>
      </c>
      <c r="AU59600" s="14">
        <v>562</v>
      </c>
      <c r="AV59600" s="25">
        <v>2.2227258976729245</v>
      </c>
      <c r="AW59600" s="25">
        <v>0.90185635120982965</v>
      </c>
      <c r="AX59600" s="25">
        <v>2.1507394083174329</v>
      </c>
      <c r="AY59600" s="26">
        <v>588.79622077318902</v>
      </c>
      <c r="AZ59600" s="26">
        <v>548.97951725176745</v>
      </c>
      <c r="BB59600" s="26">
        <v>2.2181445073619166</v>
      </c>
      <c r="BC59600" s="26">
        <v>1139.9938825323184</v>
      </c>
      <c r="BD59600" s="26">
        <v>0</v>
      </c>
      <c r="BE59600" s="26">
        <v>1139.9938825323186</v>
      </c>
      <c r="BF59600" s="26">
        <v>-2.2737367544323206E-13</v>
      </c>
      <c r="BG59600" s="14">
        <v>2259</v>
      </c>
      <c r="BH59600" s="14">
        <v>0</v>
      </c>
      <c r="BI59600" s="27">
        <v>1.112551267511465</v>
      </c>
    </row>
    <row r="59601" spans="1:62" x14ac:dyDescent="0.25">
      <c r="A59601" t="s">
        <v>80</v>
      </c>
      <c r="B59601" s="2">
        <v>44669.625</v>
      </c>
      <c r="C59601" s="1">
        <v>44669</v>
      </c>
      <c r="D59601">
        <v>8</v>
      </c>
      <c r="E59601" s="2">
        <v>44669.333333333336</v>
      </c>
      <c r="F59601" s="8" t="s">
        <v>388</v>
      </c>
      <c r="G59601" s="10" t="s">
        <v>389</v>
      </c>
      <c r="J59601" s="14">
        <v>2393</v>
      </c>
      <c r="K59601" s="14">
        <v>2393</v>
      </c>
      <c r="P59601" s="14">
        <v>2393</v>
      </c>
      <c r="Q59601" s="14">
        <v>2393</v>
      </c>
      <c r="R59601" s="14">
        <v>591</v>
      </c>
      <c r="S59601" s="14">
        <v>1348</v>
      </c>
      <c r="W59601" s="14">
        <v>102</v>
      </c>
      <c r="X59601" s="14">
        <v>352</v>
      </c>
      <c r="AJ59601" s="14">
        <v>591</v>
      </c>
      <c r="AK59601" s="14">
        <v>1348</v>
      </c>
      <c r="AO59601" s="14">
        <v>102</v>
      </c>
      <c r="AP59601" s="14">
        <v>352</v>
      </c>
      <c r="AS59601" s="14">
        <v>1390</v>
      </c>
      <c r="AT59601" s="14">
        <v>352</v>
      </c>
      <c r="AU59601" s="14">
        <v>651</v>
      </c>
      <c r="AV59601" s="25">
        <v>2.2260364502519092</v>
      </c>
      <c r="AW59601" s="25">
        <v>0.90321781871780671</v>
      </c>
      <c r="AX59601" s="25">
        <v>2.1571359380968933</v>
      </c>
      <c r="AY59601" s="26">
        <v>596.74118083791234</v>
      </c>
      <c r="AZ59601" s="26">
        <v>552.26643123604231</v>
      </c>
      <c r="BB59601" s="26">
        <v>3.0241369559829132</v>
      </c>
      <c r="BC59601" s="26">
        <v>1152.0317490299374</v>
      </c>
      <c r="BD59601" s="26">
        <v>0</v>
      </c>
      <c r="BE59601" s="26">
        <v>1152.0317490299374</v>
      </c>
      <c r="BF59601" s="26">
        <v>0</v>
      </c>
      <c r="BG59601" s="14">
        <v>2393</v>
      </c>
      <c r="BH59601" s="14">
        <v>0</v>
      </c>
      <c r="BI59601" s="27">
        <v>1.061342346237518</v>
      </c>
    </row>
    <row r="59602" spans="1:62" x14ac:dyDescent="0.25">
      <c r="A59602" t="s">
        <v>80</v>
      </c>
      <c r="B59602" s="2">
        <v>44669.666666666664</v>
      </c>
      <c r="C59602" s="1">
        <v>44669</v>
      </c>
      <c r="D59602">
        <v>9</v>
      </c>
      <c r="E59602" s="2">
        <v>44669.375</v>
      </c>
      <c r="F59602" s="8" t="s">
        <v>388</v>
      </c>
      <c r="G59602" s="10" t="s">
        <v>389</v>
      </c>
      <c r="J59602" s="14">
        <v>2247</v>
      </c>
      <c r="K59602" s="14">
        <v>2247</v>
      </c>
      <c r="P59602" s="14">
        <v>2247</v>
      </c>
      <c r="Q59602" s="14">
        <v>2247</v>
      </c>
      <c r="R59602" s="14">
        <v>591</v>
      </c>
      <c r="S59602" s="14">
        <v>1047</v>
      </c>
      <c r="W59602" s="14">
        <v>148</v>
      </c>
      <c r="X59602" s="14">
        <v>461</v>
      </c>
      <c r="AJ59602" s="14">
        <v>591</v>
      </c>
      <c r="AK59602" s="14">
        <v>1047</v>
      </c>
      <c r="AO59602" s="14">
        <v>148</v>
      </c>
      <c r="AP59602" s="14">
        <v>461</v>
      </c>
      <c r="AS59602" s="14">
        <v>1392</v>
      </c>
      <c r="AT59602" s="14">
        <v>461</v>
      </c>
      <c r="AU59602" s="14">
        <v>394</v>
      </c>
      <c r="AV59602" s="25">
        <v>2.2273666251353501</v>
      </c>
      <c r="AW59602" s="25">
        <v>0.90392827605182247</v>
      </c>
      <c r="AX59602" s="25">
        <v>2.1548671429912791</v>
      </c>
      <c r="AY59602" s="26">
        <v>597.09776535411629</v>
      </c>
      <c r="AZ59602" s="26">
        <v>429.28618311829615</v>
      </c>
      <c r="BB59602" s="26">
        <v>4.0566066215717935</v>
      </c>
      <c r="BC59602" s="26">
        <v>1030.4405550939841</v>
      </c>
      <c r="BD59602" s="26">
        <v>0</v>
      </c>
      <c r="BE59602" s="26">
        <v>1030.4405550939844</v>
      </c>
      <c r="BF59602" s="26">
        <v>-2.2737367544323206E-13</v>
      </c>
      <c r="BG59602" s="14">
        <v>2247</v>
      </c>
      <c r="BH59602" s="14">
        <v>0</v>
      </c>
      <c r="BI59602" s="27">
        <v>1.0110057216605692</v>
      </c>
    </row>
    <row r="59603" spans="1:62" x14ac:dyDescent="0.25">
      <c r="A59603" t="s">
        <v>80</v>
      </c>
      <c r="B59603" s="2">
        <v>44669.708333333336</v>
      </c>
      <c r="C59603" s="1">
        <v>44669</v>
      </c>
      <c r="D59603">
        <v>10</v>
      </c>
      <c r="E59603" s="2">
        <v>44669.416666666664</v>
      </c>
      <c r="F59603" s="8" t="s">
        <v>388</v>
      </c>
      <c r="G59603" s="10" t="s">
        <v>389</v>
      </c>
      <c r="J59603" s="14">
        <v>2176</v>
      </c>
      <c r="K59603" s="14">
        <v>2176</v>
      </c>
      <c r="P59603" s="14">
        <v>2176</v>
      </c>
      <c r="Q59603" s="14">
        <v>2176</v>
      </c>
      <c r="R59603" s="14">
        <v>599</v>
      </c>
      <c r="S59603" s="14">
        <v>1006</v>
      </c>
      <c r="W59603" s="14">
        <v>150</v>
      </c>
      <c r="X59603" s="14">
        <v>421</v>
      </c>
      <c r="AJ59603" s="14">
        <v>599</v>
      </c>
      <c r="AK59603" s="14">
        <v>1006</v>
      </c>
      <c r="AO59603" s="14">
        <v>150</v>
      </c>
      <c r="AP59603" s="14">
        <v>421</v>
      </c>
      <c r="AS59603" s="14">
        <v>1399</v>
      </c>
      <c r="AT59603" s="14">
        <v>421</v>
      </c>
      <c r="AU59603" s="14">
        <v>356</v>
      </c>
      <c r="AV59603" s="25">
        <v>2.2272427246901434</v>
      </c>
      <c r="AW59603" s="25">
        <v>0.90337279294415329</v>
      </c>
      <c r="AX59603" s="25">
        <v>2.151668015997152</v>
      </c>
      <c r="AY59603" s="26">
        <v>605.14664299942672</v>
      </c>
      <c r="AZ59603" s="26">
        <v>412.22207441727744</v>
      </c>
      <c r="BB59603" s="26">
        <v>3.8034850261370985</v>
      </c>
      <c r="BC59603" s="26">
        <v>1021.1722024428412</v>
      </c>
      <c r="BD59603" s="26">
        <v>0</v>
      </c>
      <c r="BE59603" s="26">
        <v>1021.1722024428412</v>
      </c>
      <c r="BF59603" s="26">
        <v>0</v>
      </c>
      <c r="BG59603" s="14">
        <v>2176</v>
      </c>
      <c r="BH59603" s="14">
        <v>0</v>
      </c>
      <c r="BI59603" s="27">
        <v>1.034603244921662</v>
      </c>
    </row>
    <row r="59604" spans="1:62" x14ac:dyDescent="0.25">
      <c r="A59604" t="s">
        <v>80</v>
      </c>
      <c r="B59604" s="2">
        <v>44669.75</v>
      </c>
      <c r="C59604" s="1">
        <v>44669</v>
      </c>
      <c r="D59604">
        <v>11</v>
      </c>
      <c r="E59604" s="2">
        <v>44669.458333333336</v>
      </c>
      <c r="F59604" s="8" t="s">
        <v>388</v>
      </c>
      <c r="G59604" s="10" t="s">
        <v>389</v>
      </c>
      <c r="J59604" s="14">
        <v>2183</v>
      </c>
      <c r="K59604" s="14">
        <v>2183</v>
      </c>
      <c r="P59604" s="14">
        <v>2183</v>
      </c>
      <c r="Q59604" s="14">
        <v>2183</v>
      </c>
      <c r="R59604" s="14">
        <v>608</v>
      </c>
      <c r="S59604" s="14">
        <v>1017</v>
      </c>
      <c r="W59604" s="14">
        <v>150</v>
      </c>
      <c r="X59604" s="14">
        <v>408</v>
      </c>
      <c r="AJ59604" s="14">
        <v>608</v>
      </c>
      <c r="AK59604" s="14">
        <v>1017</v>
      </c>
      <c r="AO59604" s="14">
        <v>150</v>
      </c>
      <c r="AP59604" s="14">
        <v>408</v>
      </c>
      <c r="AS59604" s="14">
        <v>1402</v>
      </c>
      <c r="AT59604" s="14">
        <v>408</v>
      </c>
      <c r="AU59604" s="14">
        <v>373</v>
      </c>
      <c r="AV59604" s="25">
        <v>2.226014721828494</v>
      </c>
      <c r="AW59604" s="25">
        <v>0.90385275410468269</v>
      </c>
      <c r="AX59604" s="25">
        <v>2.1420468530766681</v>
      </c>
      <c r="AY59604" s="26">
        <v>613.90033242541779</v>
      </c>
      <c r="AZ59604" s="26">
        <v>416.95088084316677</v>
      </c>
      <c r="BB59604" s="26">
        <v>3.7168907961199689</v>
      </c>
      <c r="BC59604" s="26">
        <v>1034.5681040647046</v>
      </c>
      <c r="BD59604" s="26">
        <v>0</v>
      </c>
      <c r="BE59604" s="26">
        <v>1034.5681040647044</v>
      </c>
      <c r="BF59604" s="26">
        <v>2.2737367544323206E-13</v>
      </c>
      <c r="BG59604" s="14">
        <v>2183</v>
      </c>
      <c r="BH59604" s="14">
        <v>0</v>
      </c>
      <c r="BI59604" s="27">
        <v>1.0448142618337741</v>
      </c>
    </row>
    <row r="59605" spans="1:62" x14ac:dyDescent="0.25">
      <c r="A59605" t="s">
        <v>80</v>
      </c>
      <c r="B59605" s="2">
        <v>44669.791666666664</v>
      </c>
      <c r="C59605" s="1">
        <v>44669</v>
      </c>
      <c r="D59605">
        <v>12</v>
      </c>
      <c r="E59605" s="2">
        <v>44669.5</v>
      </c>
      <c r="F59605" s="8" t="s">
        <v>388</v>
      </c>
      <c r="G59605" s="10" t="s">
        <v>389</v>
      </c>
      <c r="J59605" s="14">
        <v>2179</v>
      </c>
      <c r="K59605" s="14">
        <v>2179</v>
      </c>
      <c r="P59605" s="14">
        <v>2179</v>
      </c>
      <c r="Q59605" s="14">
        <v>2179</v>
      </c>
      <c r="R59605" s="14">
        <v>609</v>
      </c>
      <c r="S59605" s="14">
        <v>1025</v>
      </c>
      <c r="W59605" s="14">
        <v>147</v>
      </c>
      <c r="X59605" s="14">
        <v>398</v>
      </c>
      <c r="AJ59605" s="14">
        <v>609</v>
      </c>
      <c r="AK59605" s="14">
        <v>1025</v>
      </c>
      <c r="AO59605" s="14">
        <v>147</v>
      </c>
      <c r="AP59605" s="14">
        <v>398</v>
      </c>
      <c r="AS59605" s="14">
        <v>1405</v>
      </c>
      <c r="AT59605" s="14">
        <v>398</v>
      </c>
      <c r="AU59605" s="14">
        <v>376</v>
      </c>
      <c r="AV59605" s="25">
        <v>2.22510373898186</v>
      </c>
      <c r="AW59605" s="25">
        <v>0.90377676528234818</v>
      </c>
      <c r="AX59605" s="25">
        <v>2.1332464076588229</v>
      </c>
      <c r="AY59605" s="26">
        <v>614.65838876538942</v>
      </c>
      <c r="AZ59605" s="26">
        <v>420.19540075587037</v>
      </c>
      <c r="BB59605" s="26">
        <v>3.6302965661028366</v>
      </c>
      <c r="BC59605" s="26">
        <v>1038.4840860873626</v>
      </c>
      <c r="BD59605" s="26">
        <v>0</v>
      </c>
      <c r="BE59605" s="26">
        <v>1038.4840860873624</v>
      </c>
      <c r="BF59605" s="26">
        <v>2.2737367544323206E-13</v>
      </c>
      <c r="BG59605" s="14">
        <v>2179</v>
      </c>
      <c r="BH59605" s="14">
        <v>0</v>
      </c>
      <c r="BI59605" s="27">
        <v>1.0506942569389266</v>
      </c>
    </row>
    <row r="59606" spans="1:62" x14ac:dyDescent="0.25">
      <c r="A59606" t="s">
        <v>80</v>
      </c>
      <c r="B59606" s="2">
        <v>44669.833333333336</v>
      </c>
      <c r="C59606" s="1">
        <v>44669</v>
      </c>
      <c r="D59606">
        <v>13</v>
      </c>
      <c r="E59606" s="2">
        <v>44669.541666666664</v>
      </c>
      <c r="F59606" s="8" t="s">
        <v>388</v>
      </c>
      <c r="G59606" s="10" t="s">
        <v>389</v>
      </c>
      <c r="J59606" s="14">
        <v>2267</v>
      </c>
      <c r="K59606" s="14">
        <v>2267</v>
      </c>
      <c r="P59606" s="14">
        <v>2267</v>
      </c>
      <c r="Q59606" s="14">
        <v>2267</v>
      </c>
      <c r="R59606" s="14">
        <v>621</v>
      </c>
      <c r="S59606" s="14">
        <v>1092</v>
      </c>
      <c r="W59606" s="14">
        <v>133</v>
      </c>
      <c r="X59606" s="14">
        <v>421</v>
      </c>
      <c r="AJ59606" s="14">
        <v>621</v>
      </c>
      <c r="AK59606" s="14">
        <v>1092</v>
      </c>
      <c r="AO59606" s="14">
        <v>133</v>
      </c>
      <c r="AP59606" s="14">
        <v>421</v>
      </c>
      <c r="AS59606" s="14">
        <v>1420</v>
      </c>
      <c r="AT59606" s="14">
        <v>421</v>
      </c>
      <c r="AU59606" s="14">
        <v>426</v>
      </c>
      <c r="AV59606" s="25">
        <v>2.2247230588594604</v>
      </c>
      <c r="AW59606" s="25">
        <v>0.90363228659905603</v>
      </c>
      <c r="AX59606" s="25">
        <v>2.1327898775140675</v>
      </c>
      <c r="AY59606" s="26">
        <v>626.66265367806022</v>
      </c>
      <c r="AZ59606" s="26">
        <v>447.59026814878263</v>
      </c>
      <c r="BB59606" s="26">
        <v>3.6902464176531589</v>
      </c>
      <c r="BC59606" s="26">
        <v>1077.9431682444961</v>
      </c>
      <c r="BD59606" s="26">
        <v>0</v>
      </c>
      <c r="BE59606" s="26">
        <v>1077.9431682444961</v>
      </c>
      <c r="BF59606" s="26">
        <v>0</v>
      </c>
      <c r="BG59606" s="14">
        <v>2267</v>
      </c>
      <c r="BH59606" s="14">
        <v>0</v>
      </c>
      <c r="BI59606" s="27">
        <v>1.0482819001213854</v>
      </c>
    </row>
    <row r="59607" spans="1:62" x14ac:dyDescent="0.25">
      <c r="A59607" t="s">
        <v>80</v>
      </c>
      <c r="B59607" s="2">
        <v>44669.875</v>
      </c>
      <c r="C59607" s="1">
        <v>44669</v>
      </c>
      <c r="D59607">
        <v>14</v>
      </c>
      <c r="E59607" s="2">
        <v>44669.583333333336</v>
      </c>
      <c r="F59607" s="8" t="s">
        <v>388</v>
      </c>
      <c r="G59607" s="10" t="s">
        <v>389</v>
      </c>
      <c r="J59607" s="14">
        <v>2304</v>
      </c>
      <c r="K59607" s="14">
        <v>2304</v>
      </c>
      <c r="P59607" s="14">
        <v>2304</v>
      </c>
      <c r="Q59607" s="14">
        <v>2304</v>
      </c>
      <c r="R59607" s="14">
        <v>629</v>
      </c>
      <c r="S59607" s="14">
        <v>1098</v>
      </c>
      <c r="W59607" s="14">
        <v>140</v>
      </c>
      <c r="X59607" s="14">
        <v>437</v>
      </c>
      <c r="AJ59607" s="14">
        <v>629</v>
      </c>
      <c r="AK59607" s="14">
        <v>1098</v>
      </c>
      <c r="AO59607" s="14">
        <v>140</v>
      </c>
      <c r="AP59607" s="14">
        <v>437</v>
      </c>
      <c r="AS59607" s="14">
        <v>1425</v>
      </c>
      <c r="AT59607" s="14">
        <v>437</v>
      </c>
      <c r="AU59607" s="14">
        <v>442</v>
      </c>
      <c r="AV59607" s="25">
        <v>2.2243186001138673</v>
      </c>
      <c r="AW59607" s="25">
        <v>0.90377170310387134</v>
      </c>
      <c r="AX59607" s="25">
        <v>2.1318917357267844</v>
      </c>
      <c r="AY59607" s="26">
        <v>634.62020641726122</v>
      </c>
      <c r="AZ59607" s="26">
        <v>450.11899103158402</v>
      </c>
      <c r="BB59607" s="26">
        <v>3.8434515938373135</v>
      </c>
      <c r="BC59607" s="26">
        <v>1088.5826490426825</v>
      </c>
      <c r="BD59607" s="26">
        <v>0</v>
      </c>
      <c r="BE59607" s="26">
        <v>1088.5826490426825</v>
      </c>
      <c r="BF59607" s="26">
        <v>0</v>
      </c>
      <c r="BG59607" s="14">
        <v>2304</v>
      </c>
      <c r="BH59607" s="14">
        <v>0</v>
      </c>
      <c r="BI59607" s="27">
        <v>1.0416280728005549</v>
      </c>
    </row>
    <row r="59608" spans="1:62" x14ac:dyDescent="0.25">
      <c r="A59608" t="s">
        <v>80</v>
      </c>
      <c r="B59608" s="2">
        <v>44669.916666666664</v>
      </c>
      <c r="C59608" s="1">
        <v>44669</v>
      </c>
      <c r="D59608">
        <v>15</v>
      </c>
      <c r="E59608" s="2">
        <v>44669.625</v>
      </c>
      <c r="F59608" s="8" t="s">
        <v>388</v>
      </c>
      <c r="G59608" s="10" t="s">
        <v>389</v>
      </c>
      <c r="J59608" s="14">
        <v>2300</v>
      </c>
      <c r="K59608" s="14">
        <v>2300</v>
      </c>
      <c r="P59608" s="14">
        <v>2300</v>
      </c>
      <c r="Q59608" s="14">
        <v>2300</v>
      </c>
      <c r="R59608" s="14">
        <v>639</v>
      </c>
      <c r="S59608" s="14">
        <v>1115</v>
      </c>
      <c r="W59608" s="14">
        <v>112</v>
      </c>
      <c r="X59608" s="14">
        <v>434</v>
      </c>
      <c r="AJ59608" s="14">
        <v>639</v>
      </c>
      <c r="AK59608" s="14">
        <v>1115</v>
      </c>
      <c r="AO59608" s="14">
        <v>112</v>
      </c>
      <c r="AP59608" s="14">
        <v>434</v>
      </c>
      <c r="AS59608" s="14">
        <v>1436</v>
      </c>
      <c r="AT59608" s="14">
        <v>434</v>
      </c>
      <c r="AU59608" s="14">
        <v>430</v>
      </c>
      <c r="AV59608" s="25">
        <v>2.2239230971340391</v>
      </c>
      <c r="AW59608" s="25">
        <v>0.90338126403801966</v>
      </c>
      <c r="AX59608" s="25">
        <v>2.1324195218516824</v>
      </c>
      <c r="AY59608" s="26">
        <v>644.59492296570431</v>
      </c>
      <c r="AZ59608" s="26">
        <v>456.89057951138608</v>
      </c>
      <c r="BB59608" s="26">
        <v>3.6369576607195393</v>
      </c>
      <c r="BC59608" s="26">
        <v>1105.1224601378101</v>
      </c>
      <c r="BD59608" s="26">
        <v>0</v>
      </c>
      <c r="BE59608" s="26">
        <v>1105.1224601378101</v>
      </c>
      <c r="BF59608" s="26">
        <v>0</v>
      </c>
      <c r="BG59608" s="14">
        <v>2300</v>
      </c>
      <c r="BH59608" s="14">
        <v>0</v>
      </c>
      <c r="BI59608" s="27">
        <v>1.0592935122039211</v>
      </c>
    </row>
    <row r="59609" spans="1:62" x14ac:dyDescent="0.25">
      <c r="A59609" t="s">
        <v>80</v>
      </c>
      <c r="B59609" s="2">
        <v>44669.958333333336</v>
      </c>
      <c r="C59609" s="1">
        <v>44669</v>
      </c>
      <c r="D59609">
        <v>16</v>
      </c>
      <c r="E59609" s="2">
        <v>44669.666666666664</v>
      </c>
      <c r="F59609" s="8" t="s">
        <v>388</v>
      </c>
      <c r="G59609" s="10" t="s">
        <v>389</v>
      </c>
      <c r="J59609" s="14">
        <v>2315</v>
      </c>
      <c r="K59609" s="14">
        <v>2315</v>
      </c>
      <c r="P59609" s="14">
        <v>2315</v>
      </c>
      <c r="Q59609" s="14">
        <v>2315</v>
      </c>
      <c r="R59609" s="14">
        <v>640</v>
      </c>
      <c r="S59609" s="14">
        <v>1127</v>
      </c>
      <c r="W59609" s="14">
        <v>106</v>
      </c>
      <c r="X59609" s="14">
        <v>442</v>
      </c>
      <c r="AJ59609" s="14">
        <v>640</v>
      </c>
      <c r="AK59609" s="14">
        <v>1127</v>
      </c>
      <c r="AO59609" s="14">
        <v>106</v>
      </c>
      <c r="AP59609" s="14">
        <v>442</v>
      </c>
      <c r="AS59609" s="14">
        <v>1436</v>
      </c>
      <c r="AT59609" s="14">
        <v>442</v>
      </c>
      <c r="AU59609" s="14">
        <v>437</v>
      </c>
      <c r="AV59609" s="25">
        <v>2.2232715703260046</v>
      </c>
      <c r="AW59609" s="25">
        <v>0.90306005883625129</v>
      </c>
      <c r="AX59609" s="25">
        <v>2.133376644120109</v>
      </c>
      <c r="AY59609" s="26">
        <v>645.41454083181816</v>
      </c>
      <c r="AZ59609" s="26">
        <v>461.64358769695247</v>
      </c>
      <c r="BB59609" s="26">
        <v>3.6502798499529439</v>
      </c>
      <c r="BC59609" s="26">
        <v>1110.7084083787236</v>
      </c>
      <c r="BD59609" s="26">
        <v>0</v>
      </c>
      <c r="BE59609" s="26">
        <v>1110.7084083787236</v>
      </c>
      <c r="BF59609" s="26">
        <v>0</v>
      </c>
      <c r="BG59609" s="14">
        <v>2315</v>
      </c>
      <c r="BH59609" s="14">
        <v>0</v>
      </c>
      <c r="BI59609" s="27">
        <v>1.0577494476371065</v>
      </c>
    </row>
    <row r="59610" spans="1:62" x14ac:dyDescent="0.25">
      <c r="A59610" t="s">
        <v>80</v>
      </c>
      <c r="B59610" s="2">
        <v>44670</v>
      </c>
      <c r="C59610" s="1">
        <v>44669</v>
      </c>
      <c r="D59610">
        <v>17</v>
      </c>
      <c r="E59610" s="2">
        <v>44669.708333333336</v>
      </c>
      <c r="F59610" s="8" t="s">
        <v>388</v>
      </c>
      <c r="G59610" s="10" t="s">
        <v>389</v>
      </c>
      <c r="J59610" s="14">
        <v>2484</v>
      </c>
      <c r="K59610" s="14">
        <v>2484</v>
      </c>
      <c r="P59610" s="14">
        <v>2484</v>
      </c>
      <c r="Q59610" s="14">
        <v>2484</v>
      </c>
      <c r="R59610" s="14">
        <v>639</v>
      </c>
      <c r="S59610" s="14">
        <v>1238</v>
      </c>
      <c r="W59610" s="14">
        <v>136</v>
      </c>
      <c r="X59610" s="14">
        <v>471</v>
      </c>
      <c r="AJ59610" s="14">
        <v>639</v>
      </c>
      <c r="AK59610" s="14">
        <v>1238</v>
      </c>
      <c r="AO59610" s="14">
        <v>136</v>
      </c>
      <c r="AP59610" s="14">
        <v>471</v>
      </c>
      <c r="AS59610" s="14">
        <v>1435</v>
      </c>
      <c r="AT59610" s="14">
        <v>471</v>
      </c>
      <c r="AU59610" s="14">
        <v>578</v>
      </c>
      <c r="AV59610" s="25">
        <v>2.2234103973927173</v>
      </c>
      <c r="AW59610" s="25">
        <v>0.90294478278614876</v>
      </c>
      <c r="AX59610" s="25">
        <v>2.127200170519838</v>
      </c>
      <c r="AY59610" s="26">
        <v>644.44631906357858</v>
      </c>
      <c r="AZ59610" s="26">
        <v>507.04685664162179</v>
      </c>
      <c r="BB59610" s="26">
        <v>4.043284432338389</v>
      </c>
      <c r="BC59610" s="26">
        <v>1155.5364601375388</v>
      </c>
      <c r="BD59610" s="26">
        <v>0</v>
      </c>
      <c r="BE59610" s="26">
        <v>1155.5364601375386</v>
      </c>
      <c r="BF59610" s="26">
        <v>2.2737367544323206E-13</v>
      </c>
      <c r="BG59610" s="14">
        <v>2484</v>
      </c>
      <c r="BH59610" s="14">
        <v>0</v>
      </c>
      <c r="BI59610" s="27">
        <v>1.0255711717988811</v>
      </c>
    </row>
    <row r="59611" spans="1:62" x14ac:dyDescent="0.25">
      <c r="A59611" t="s">
        <v>80</v>
      </c>
      <c r="B59611" s="2">
        <v>44670.041666666664</v>
      </c>
      <c r="C59611" s="1">
        <v>44669</v>
      </c>
      <c r="D59611">
        <v>18</v>
      </c>
      <c r="E59611" s="2">
        <v>44669.75</v>
      </c>
      <c r="F59611" s="8" t="s">
        <v>388</v>
      </c>
      <c r="G59611" s="10" t="s">
        <v>389</v>
      </c>
      <c r="J59611" s="14">
        <v>2560</v>
      </c>
      <c r="K59611" s="14">
        <v>2560</v>
      </c>
      <c r="P59611" s="14">
        <v>2560</v>
      </c>
      <c r="Q59611" s="14">
        <v>2560</v>
      </c>
      <c r="R59611" s="14">
        <v>624</v>
      </c>
      <c r="S59611" s="14">
        <v>1363</v>
      </c>
      <c r="W59611" s="14">
        <v>92</v>
      </c>
      <c r="X59611" s="14">
        <v>481</v>
      </c>
      <c r="AJ59611" s="14">
        <v>624</v>
      </c>
      <c r="AK59611" s="14">
        <v>1363</v>
      </c>
      <c r="AO59611" s="14">
        <v>92</v>
      </c>
      <c r="AP59611" s="14">
        <v>481</v>
      </c>
      <c r="AS59611" s="14">
        <v>1418</v>
      </c>
      <c r="AT59611" s="14">
        <v>481</v>
      </c>
      <c r="AU59611" s="14">
        <v>661</v>
      </c>
      <c r="AV59611" s="25">
        <v>2.2238779444384895</v>
      </c>
      <c r="AW59611" s="25">
        <v>0.90288123092261885</v>
      </c>
      <c r="AX59611" s="25">
        <v>2.1537256318942291</v>
      </c>
      <c r="AY59611" s="26">
        <v>629.45080663770523</v>
      </c>
      <c r="AZ59611" s="26">
        <v>558.20373476949749</v>
      </c>
      <c r="BB59611" s="26">
        <v>3.8168072153705057</v>
      </c>
      <c r="BC59611" s="26">
        <v>1191.4713486225733</v>
      </c>
      <c r="BD59611" s="26">
        <v>0</v>
      </c>
      <c r="BE59611" s="26">
        <v>1191.471348622573</v>
      </c>
      <c r="BF59611" s="26">
        <v>2.2737367544323206E-13</v>
      </c>
      <c r="BG59611" s="14">
        <v>2560</v>
      </c>
      <c r="BH59611" s="14">
        <v>0</v>
      </c>
      <c r="BI59611" s="27">
        <v>1.0260709236719912</v>
      </c>
    </row>
    <row r="59612" spans="1:62" x14ac:dyDescent="0.25">
      <c r="A59612" t="s">
        <v>80</v>
      </c>
      <c r="B59612" s="2">
        <v>44670.083333333336</v>
      </c>
      <c r="C59612" s="1">
        <v>44669</v>
      </c>
      <c r="D59612">
        <v>19</v>
      </c>
      <c r="E59612" s="2">
        <v>44669.791666666664</v>
      </c>
      <c r="F59612" s="8" t="s">
        <v>388</v>
      </c>
      <c r="G59612" s="10" t="s">
        <v>389</v>
      </c>
      <c r="J59612" s="14">
        <v>2501</v>
      </c>
      <c r="K59612" s="14">
        <v>2501</v>
      </c>
      <c r="P59612" s="14">
        <v>2501</v>
      </c>
      <c r="Q59612" s="14">
        <v>2501</v>
      </c>
      <c r="R59612" s="14">
        <v>627</v>
      </c>
      <c r="S59612" s="14">
        <v>1372</v>
      </c>
      <c r="W59612" s="14">
        <v>9</v>
      </c>
      <c r="X59612" s="14">
        <v>493</v>
      </c>
      <c r="AJ59612" s="14">
        <v>627</v>
      </c>
      <c r="AK59612" s="14">
        <v>1372</v>
      </c>
      <c r="AO59612" s="14">
        <v>9</v>
      </c>
      <c r="AP59612" s="14">
        <v>493</v>
      </c>
      <c r="AS59612" s="14">
        <v>1422</v>
      </c>
      <c r="AT59612" s="14">
        <v>493</v>
      </c>
      <c r="AU59612" s="14">
        <v>586</v>
      </c>
      <c r="AV59612" s="25">
        <v>2.2237616127280693</v>
      </c>
      <c r="AW59612" s="25">
        <v>0.90204881088004696</v>
      </c>
      <c r="AX59612" s="25">
        <v>2.1316470183613045</v>
      </c>
      <c r="AY59612" s="26">
        <v>632.4439273800017</v>
      </c>
      <c r="AZ59612" s="26">
        <v>561.37155996381443</v>
      </c>
      <c r="BB59612" s="26">
        <v>3.3438694975846301</v>
      </c>
      <c r="BC59612" s="26">
        <v>1197.1593568414007</v>
      </c>
      <c r="BD59612" s="26">
        <v>0</v>
      </c>
      <c r="BE59612" s="26">
        <v>1197.1593568414007</v>
      </c>
      <c r="BF59612" s="26">
        <v>0</v>
      </c>
      <c r="BG59612" s="14">
        <v>2501</v>
      </c>
      <c r="BH59612" s="14">
        <v>0</v>
      </c>
      <c r="BI59612" s="27">
        <v>1.0552904683245456</v>
      </c>
    </row>
    <row r="59613" spans="1:62" x14ac:dyDescent="0.25">
      <c r="A59613" t="s">
        <v>80</v>
      </c>
      <c r="B59613" s="2">
        <v>44670.125</v>
      </c>
      <c r="C59613" s="1">
        <v>44669</v>
      </c>
      <c r="D59613">
        <v>20</v>
      </c>
      <c r="E59613" s="2">
        <v>44669.833333333336</v>
      </c>
      <c r="F59613" s="8" t="s">
        <v>388</v>
      </c>
      <c r="G59613" s="10" t="s">
        <v>389</v>
      </c>
      <c r="J59613" s="14">
        <v>2489</v>
      </c>
      <c r="K59613" s="14">
        <v>2489</v>
      </c>
      <c r="P59613" s="14">
        <v>2489</v>
      </c>
      <c r="Q59613" s="14">
        <v>2489</v>
      </c>
      <c r="R59613" s="14">
        <v>621</v>
      </c>
      <c r="S59613" s="14">
        <v>1372</v>
      </c>
      <c r="W59613" s="14">
        <v>-1</v>
      </c>
      <c r="X59613" s="14">
        <v>497</v>
      </c>
      <c r="AJ59613" s="14">
        <v>621</v>
      </c>
      <c r="AK59613" s="14">
        <v>1372</v>
      </c>
      <c r="AO59613" s="14">
        <v>-1</v>
      </c>
      <c r="AP59613" s="14">
        <v>497</v>
      </c>
      <c r="AS59613" s="14">
        <v>1417</v>
      </c>
      <c r="AT59613" s="14">
        <v>497</v>
      </c>
      <c r="AU59613" s="14">
        <v>575</v>
      </c>
      <c r="AV59613" s="25">
        <v>2.2239832188807589</v>
      </c>
      <c r="AW59613" s="25">
        <v>0.90267611265998127</v>
      </c>
      <c r="AX59613" s="25">
        <v>2.1419101845955937</v>
      </c>
      <c r="AY59613" s="26">
        <v>626.45425466744894</v>
      </c>
      <c r="AZ59613" s="26">
        <v>561.76194834914611</v>
      </c>
      <c r="BB59613" s="26">
        <v>3.3105640245011192</v>
      </c>
      <c r="BC59613" s="26">
        <v>1191.5267670410963</v>
      </c>
      <c r="BD59613" s="26">
        <v>0</v>
      </c>
      <c r="BE59613" s="26">
        <v>1191.0482422350558</v>
      </c>
      <c r="BF59613" s="26">
        <v>0.47852480604046832</v>
      </c>
      <c r="BG59613" s="14">
        <v>2490</v>
      </c>
      <c r="BH59613" s="14">
        <v>1</v>
      </c>
      <c r="BI59613" s="27">
        <v>1.0549653578932296</v>
      </c>
      <c r="BJ59613" s="27">
        <v>1.0549653578929372</v>
      </c>
    </row>
    <row r="59614" spans="1:62" x14ac:dyDescent="0.25">
      <c r="A59614" t="s">
        <v>80</v>
      </c>
      <c r="B59614" s="2">
        <v>44670.166666666664</v>
      </c>
      <c r="C59614" s="1">
        <v>44669</v>
      </c>
      <c r="D59614">
        <v>21</v>
      </c>
      <c r="E59614" s="2">
        <v>44669.875</v>
      </c>
      <c r="F59614" s="8" t="s">
        <v>388</v>
      </c>
      <c r="G59614" s="10" t="s">
        <v>389</v>
      </c>
      <c r="J59614" s="14">
        <v>2468</v>
      </c>
      <c r="K59614" s="14">
        <v>2468</v>
      </c>
      <c r="P59614" s="14">
        <v>2468</v>
      </c>
      <c r="Q59614" s="14">
        <v>2468</v>
      </c>
      <c r="R59614" s="14">
        <v>605</v>
      </c>
      <c r="S59614" s="14">
        <v>1368</v>
      </c>
      <c r="W59614" s="14">
        <v>-1</v>
      </c>
      <c r="X59614" s="14">
        <v>496</v>
      </c>
      <c r="AJ59614" s="14">
        <v>605</v>
      </c>
      <c r="AK59614" s="14">
        <v>1368</v>
      </c>
      <c r="AO59614" s="14">
        <v>-1</v>
      </c>
      <c r="AP59614" s="14">
        <v>496</v>
      </c>
      <c r="AS59614" s="14">
        <v>1400</v>
      </c>
      <c r="AT59614" s="14">
        <v>496</v>
      </c>
      <c r="AU59614" s="14">
        <v>572</v>
      </c>
      <c r="AV59614" s="25">
        <v>2.2233627993957974</v>
      </c>
      <c r="AW59614" s="25">
        <v>0.90239497109618416</v>
      </c>
      <c r="AX59614" s="25">
        <v>2.1407611821594301</v>
      </c>
      <c r="AY59614" s="26">
        <v>610.14346854988958</v>
      </c>
      <c r="AZ59614" s="26">
        <v>559.94970582666406</v>
      </c>
      <c r="BB59614" s="26">
        <v>3.3039029298844156</v>
      </c>
      <c r="BC59614" s="26">
        <v>1173.397077306438</v>
      </c>
      <c r="BD59614" s="26">
        <v>0</v>
      </c>
      <c r="BE59614" s="26">
        <v>1172.9218253512713</v>
      </c>
      <c r="BF59614" s="26">
        <v>0.47525195516664098</v>
      </c>
      <c r="BG59614" s="14">
        <v>2469</v>
      </c>
      <c r="BH59614" s="14">
        <v>1</v>
      </c>
      <c r="BI59614" s="27">
        <v>1.0477499653994813</v>
      </c>
      <c r="BJ59614" s="27">
        <v>1.04774996539948</v>
      </c>
    </row>
    <row r="59615" spans="1:62" x14ac:dyDescent="0.25">
      <c r="A59615" t="s">
        <v>80</v>
      </c>
      <c r="B59615" s="2">
        <v>44670.208333333336</v>
      </c>
      <c r="C59615" s="1">
        <v>44669</v>
      </c>
      <c r="D59615">
        <v>22</v>
      </c>
      <c r="E59615" s="2">
        <v>44669.916666666664</v>
      </c>
      <c r="F59615" s="8" t="s">
        <v>388</v>
      </c>
      <c r="G59615" s="10" t="s">
        <v>389</v>
      </c>
      <c r="J59615" s="14">
        <v>2423</v>
      </c>
      <c r="K59615" s="14">
        <v>2423</v>
      </c>
      <c r="P59615" s="14">
        <v>2423</v>
      </c>
      <c r="Q59615" s="14">
        <v>2423</v>
      </c>
      <c r="R59615" s="14">
        <v>565</v>
      </c>
      <c r="S59615" s="14">
        <v>1369</v>
      </c>
      <c r="W59615" s="14">
        <v>-1</v>
      </c>
      <c r="X59615" s="14">
        <v>490</v>
      </c>
      <c r="AJ59615" s="14">
        <v>565</v>
      </c>
      <c r="AK59615" s="14">
        <v>1369</v>
      </c>
      <c r="AO59615" s="14">
        <v>-1</v>
      </c>
      <c r="AP59615" s="14">
        <v>490</v>
      </c>
      <c r="AS59615" s="14">
        <v>1361</v>
      </c>
      <c r="AT59615" s="14">
        <v>490</v>
      </c>
      <c r="AU59615" s="14">
        <v>572</v>
      </c>
      <c r="AV59615" s="25">
        <v>2.2249823152328121</v>
      </c>
      <c r="AW59615" s="25">
        <v>0.90447392816548344</v>
      </c>
      <c r="AX59615" s="25">
        <v>2.1436329699464847</v>
      </c>
      <c r="AY59615" s="26">
        <v>570.21845402225267</v>
      </c>
      <c r="AZ59615" s="26">
        <v>561.64999304122568</v>
      </c>
      <c r="BB59615" s="26">
        <v>3.263936362184201</v>
      </c>
      <c r="BC59615" s="26">
        <v>1135.1323834256627</v>
      </c>
      <c r="BD59615" s="26">
        <v>0</v>
      </c>
      <c r="BE59615" s="26">
        <v>1134.6640944886058</v>
      </c>
      <c r="BF59615" s="26">
        <v>0.46828893705696828</v>
      </c>
      <c r="BG59615" s="14">
        <v>2424</v>
      </c>
      <c r="BH59615" s="14">
        <v>1</v>
      </c>
      <c r="BI59615" s="27">
        <v>1.0323991564141437</v>
      </c>
      <c r="BJ59615" s="27">
        <v>1.0323991564145334</v>
      </c>
    </row>
    <row r="59616" spans="1:62" x14ac:dyDescent="0.25">
      <c r="A59616" t="s">
        <v>80</v>
      </c>
      <c r="B59616" s="2">
        <v>44670.25</v>
      </c>
      <c r="C59616" s="1">
        <v>44669</v>
      </c>
      <c r="D59616">
        <v>23</v>
      </c>
      <c r="E59616" s="2">
        <v>44669.958333333336</v>
      </c>
      <c r="F59616" s="8" t="s">
        <v>388</v>
      </c>
      <c r="G59616" s="10" t="s">
        <v>389</v>
      </c>
      <c r="J59616" s="14">
        <v>2419</v>
      </c>
      <c r="K59616" s="14">
        <v>2419</v>
      </c>
      <c r="P59616" s="14">
        <v>2419</v>
      </c>
      <c r="Q59616" s="14">
        <v>2419</v>
      </c>
      <c r="R59616" s="14">
        <v>562</v>
      </c>
      <c r="S59616" s="14">
        <v>1366</v>
      </c>
      <c r="W59616" s="14">
        <v>0</v>
      </c>
      <c r="X59616" s="14">
        <v>491</v>
      </c>
      <c r="AJ59616" s="14">
        <v>562</v>
      </c>
      <c r="AK59616" s="14">
        <v>1366</v>
      </c>
      <c r="AO59616" s="14">
        <v>0</v>
      </c>
      <c r="AP59616" s="14">
        <v>491</v>
      </c>
      <c r="AS59616" s="14">
        <v>1358</v>
      </c>
      <c r="AT59616" s="14">
        <v>491</v>
      </c>
      <c r="AU59616" s="14">
        <v>570</v>
      </c>
      <c r="AV59616" s="25">
        <v>2.2257769180605096</v>
      </c>
      <c r="AW59616" s="25">
        <v>0.90584085813434789</v>
      </c>
      <c r="AX59616" s="25">
        <v>2.144367852984157</v>
      </c>
      <c r="AY59616" s="26">
        <v>567.39330494598005</v>
      </c>
      <c r="AZ59616" s="26">
        <v>561.26616478645724</v>
      </c>
      <c r="BB59616" s="26">
        <v>3.2705974568009042</v>
      </c>
      <c r="BC59616" s="26">
        <v>1131.9300671892381</v>
      </c>
      <c r="BD59616" s="26">
        <v>0</v>
      </c>
      <c r="BE59616" s="26">
        <v>1131.9300671892381</v>
      </c>
      <c r="BF59616" s="26">
        <v>0</v>
      </c>
      <c r="BG59616" s="14">
        <v>2419</v>
      </c>
      <c r="BH59616" s="14">
        <v>0</v>
      </c>
      <c r="BI59616" s="27">
        <v>1.0316145782251913</v>
      </c>
    </row>
    <row r="59617" spans="1:62" x14ac:dyDescent="0.25">
      <c r="A59617" t="s">
        <v>80</v>
      </c>
      <c r="B59617" s="2">
        <v>44670.291666666664</v>
      </c>
      <c r="C59617" s="1">
        <v>44669</v>
      </c>
      <c r="D59617">
        <v>24</v>
      </c>
      <c r="E59617" s="2">
        <v>44670</v>
      </c>
      <c r="F59617" s="8" t="s">
        <v>388</v>
      </c>
      <c r="G59617" s="10" t="s">
        <v>389</v>
      </c>
      <c r="J59617" s="14">
        <v>2400</v>
      </c>
      <c r="K59617" s="14">
        <v>2400</v>
      </c>
      <c r="P59617" s="14">
        <v>2400</v>
      </c>
      <c r="Q59617" s="14">
        <v>2400</v>
      </c>
      <c r="R59617" s="14">
        <v>561</v>
      </c>
      <c r="S59617" s="14">
        <v>1345</v>
      </c>
      <c r="W59617" s="14">
        <v>-1</v>
      </c>
      <c r="X59617" s="14">
        <v>495</v>
      </c>
      <c r="AJ59617" s="14">
        <v>561</v>
      </c>
      <c r="AK59617" s="14">
        <v>1345</v>
      </c>
      <c r="AO59617" s="14">
        <v>-1</v>
      </c>
      <c r="AP59617" s="14">
        <v>495</v>
      </c>
      <c r="AS59617" s="14">
        <v>1357</v>
      </c>
      <c r="AT59617" s="14">
        <v>495</v>
      </c>
      <c r="AU59617" s="14">
        <v>548</v>
      </c>
      <c r="AV59617" s="25">
        <v>2.2269987527043775</v>
      </c>
      <c r="AW59617" s="25">
        <v>0.90636930458942599</v>
      </c>
      <c r="AX59617" s="25">
        <v>2.1443566517733887</v>
      </c>
      <c r="AY59617" s="26">
        <v>566.69462323083155</v>
      </c>
      <c r="AZ59617" s="26">
        <v>552.96001790457228</v>
      </c>
      <c r="BB59617" s="26">
        <v>3.2972418352677151</v>
      </c>
      <c r="BC59617" s="26">
        <v>1122.9518829706715</v>
      </c>
      <c r="BD59617" s="26">
        <v>0</v>
      </c>
      <c r="BE59617" s="26">
        <v>1122.4841812284928</v>
      </c>
      <c r="BF59617" s="26">
        <v>0.46770174217863314</v>
      </c>
      <c r="BG59617" s="14">
        <v>2401</v>
      </c>
      <c r="BH59617" s="14">
        <v>1</v>
      </c>
      <c r="BI59617" s="27">
        <v>1.0311046148416498</v>
      </c>
      <c r="BJ59617" s="27">
        <v>1.0311046148418581</v>
      </c>
    </row>
    <row r="59618" spans="1:62" x14ac:dyDescent="0.25">
      <c r="A59618" t="s">
        <v>80</v>
      </c>
      <c r="B59618" s="2">
        <v>44670.333333333336</v>
      </c>
      <c r="C59618" s="1">
        <v>44670</v>
      </c>
      <c r="D59618">
        <v>1</v>
      </c>
      <c r="E59618" s="2">
        <v>44670.041666666664</v>
      </c>
      <c r="F59618" s="8" t="s">
        <v>388</v>
      </c>
      <c r="G59618" s="10" t="s">
        <v>389</v>
      </c>
      <c r="J59618" s="14">
        <v>2294</v>
      </c>
      <c r="K59618" s="14">
        <v>2294</v>
      </c>
      <c r="P59618" s="14">
        <v>2294</v>
      </c>
      <c r="Q59618" s="14">
        <v>2294</v>
      </c>
      <c r="R59618" s="14">
        <v>569</v>
      </c>
      <c r="S59618" s="14">
        <v>1228</v>
      </c>
      <c r="W59618" s="14">
        <v>0</v>
      </c>
      <c r="X59618" s="14">
        <v>497</v>
      </c>
      <c r="AJ59618" s="14">
        <v>569</v>
      </c>
      <c r="AK59618" s="14">
        <v>1228</v>
      </c>
      <c r="AO59618" s="14">
        <v>0</v>
      </c>
      <c r="AP59618" s="14">
        <v>497</v>
      </c>
      <c r="AS59618" s="14">
        <v>1368</v>
      </c>
      <c r="AT59618" s="14">
        <v>497</v>
      </c>
      <c r="AU59618" s="14">
        <v>429</v>
      </c>
      <c r="AV59618" s="25">
        <v>2.2286683145324058</v>
      </c>
      <c r="AW59618" s="25">
        <v>0.90640099728107915</v>
      </c>
      <c r="AX59618" s="25">
        <v>2.1393017911781631</v>
      </c>
      <c r="AY59618" s="26">
        <v>575.20673447983734</v>
      </c>
      <c r="AZ59618" s="26">
        <v>504.87631639972659</v>
      </c>
      <c r="BB59618" s="26">
        <v>3.3105640245011192</v>
      </c>
      <c r="BC59618" s="26">
        <v>1083.3936149040651</v>
      </c>
      <c r="BD59618" s="26">
        <v>0</v>
      </c>
      <c r="BE59618" s="26">
        <v>1083.3936149040651</v>
      </c>
      <c r="BF59618" s="26">
        <v>0</v>
      </c>
      <c r="BG59618" s="14">
        <v>2294</v>
      </c>
      <c r="BH59618" s="14">
        <v>0</v>
      </c>
      <c r="BI59618" s="27">
        <v>1.0411818793765475</v>
      </c>
    </row>
    <row r="59619" spans="1:62" x14ac:dyDescent="0.25">
      <c r="A59619" t="s">
        <v>80</v>
      </c>
      <c r="B59619" s="2">
        <v>44670.375</v>
      </c>
      <c r="C59619" s="1">
        <v>44670</v>
      </c>
      <c r="D59619">
        <v>2</v>
      </c>
      <c r="E59619" s="2">
        <v>44670.083333333336</v>
      </c>
      <c r="F59619" s="8" t="s">
        <v>388</v>
      </c>
      <c r="G59619" s="10" t="s">
        <v>389</v>
      </c>
      <c r="J59619" s="14">
        <v>2375</v>
      </c>
      <c r="K59619" s="14">
        <v>2375</v>
      </c>
      <c r="P59619" s="14">
        <v>2375</v>
      </c>
      <c r="Q59619" s="14">
        <v>2375</v>
      </c>
      <c r="R59619" s="14">
        <v>639</v>
      </c>
      <c r="S59619" s="14">
        <v>1251</v>
      </c>
      <c r="W59619" s="14">
        <v>-1</v>
      </c>
      <c r="X59619" s="14">
        <v>486</v>
      </c>
      <c r="AJ59619" s="14">
        <v>639</v>
      </c>
      <c r="AK59619" s="14">
        <v>1251</v>
      </c>
      <c r="AO59619" s="14">
        <v>-1</v>
      </c>
      <c r="AP59619" s="14">
        <v>486</v>
      </c>
      <c r="AS59619" s="14">
        <v>1440</v>
      </c>
      <c r="AT59619" s="14">
        <v>486</v>
      </c>
      <c r="AU59619" s="14">
        <v>449</v>
      </c>
      <c r="AV59619" s="25">
        <v>2.2290769653556519</v>
      </c>
      <c r="AW59619" s="25">
        <v>0.90620273906919913</v>
      </c>
      <c r="AX59619" s="25">
        <v>2.139722651220612</v>
      </c>
      <c r="AY59619" s="26">
        <v>646.088750379776</v>
      </c>
      <c r="AZ59619" s="26">
        <v>514.21996832813284</v>
      </c>
      <c r="BB59619" s="26">
        <v>3.237291983717391</v>
      </c>
      <c r="BC59619" s="26">
        <v>1163.5460106916262</v>
      </c>
      <c r="BD59619" s="26">
        <v>0</v>
      </c>
      <c r="BE59619" s="26">
        <v>1163.0563027746684</v>
      </c>
      <c r="BF59619" s="26">
        <v>0.48970791695774096</v>
      </c>
      <c r="BG59619" s="14">
        <v>2376</v>
      </c>
      <c r="BH59619" s="14">
        <v>1</v>
      </c>
      <c r="BI59619" s="27">
        <v>1.0796198678834061</v>
      </c>
      <c r="BJ59619" s="27">
        <v>1.0796198678833748</v>
      </c>
    </row>
    <row r="59620" spans="1:62" x14ac:dyDescent="0.25">
      <c r="A59620" t="s">
        <v>80</v>
      </c>
      <c r="B59620" s="2">
        <v>44670.416666666664</v>
      </c>
      <c r="C59620" s="1">
        <v>44670</v>
      </c>
      <c r="D59620">
        <v>3</v>
      </c>
      <c r="E59620" s="2">
        <v>44670.125</v>
      </c>
      <c r="F59620" s="8" t="s">
        <v>388</v>
      </c>
      <c r="G59620" s="10" t="s">
        <v>389</v>
      </c>
      <c r="J59620" s="14">
        <v>2297</v>
      </c>
      <c r="K59620" s="14">
        <v>2297</v>
      </c>
      <c r="P59620" s="14">
        <v>2297</v>
      </c>
      <c r="Q59620" s="14">
        <v>2297</v>
      </c>
      <c r="R59620" s="14">
        <v>593</v>
      </c>
      <c r="S59620" s="14">
        <v>1218</v>
      </c>
      <c r="W59620" s="14">
        <v>0</v>
      </c>
      <c r="X59620" s="14">
        <v>486</v>
      </c>
      <c r="AJ59620" s="14">
        <v>593</v>
      </c>
      <c r="AK59620" s="14">
        <v>1218</v>
      </c>
      <c r="AO59620" s="14">
        <v>0</v>
      </c>
      <c r="AP59620" s="14">
        <v>486</v>
      </c>
      <c r="AS59620" s="14">
        <v>1394</v>
      </c>
      <c r="AT59620" s="14">
        <v>486</v>
      </c>
      <c r="AU59620" s="14">
        <v>417</v>
      </c>
      <c r="AV59620" s="25">
        <v>2.2295399913840175</v>
      </c>
      <c r="AW59620" s="25">
        <v>0.90591092051262678</v>
      </c>
      <c r="AX59620" s="25">
        <v>2.1384459171587675</v>
      </c>
      <c r="AY59620" s="26">
        <v>599.7029941172276</v>
      </c>
      <c r="AZ59620" s="26">
        <v>500.49419001205627</v>
      </c>
      <c r="BB59620" s="26">
        <v>3.2372919837173924</v>
      </c>
      <c r="BC59620" s="26">
        <v>1103.4344761130012</v>
      </c>
      <c r="BD59620" s="26">
        <v>0</v>
      </c>
      <c r="BE59620" s="26">
        <v>1103.4344761130012</v>
      </c>
      <c r="BF59620" s="26">
        <v>0</v>
      </c>
      <c r="BG59620" s="14">
        <v>2297</v>
      </c>
      <c r="BH59620" s="14">
        <v>0</v>
      </c>
      <c r="BI59620" s="27">
        <v>1.0590569067166933</v>
      </c>
    </row>
    <row r="59621" spans="1:62" x14ac:dyDescent="0.25">
      <c r="A59621" t="s">
        <v>80</v>
      </c>
      <c r="B59621" s="2">
        <v>44670.458333333336</v>
      </c>
      <c r="C59621" s="1">
        <v>44670</v>
      </c>
      <c r="D59621">
        <v>4</v>
      </c>
      <c r="E59621" s="2">
        <v>44670.166666666664</v>
      </c>
      <c r="F59621" s="8" t="s">
        <v>388</v>
      </c>
      <c r="G59621" s="10" t="s">
        <v>389</v>
      </c>
      <c r="J59621" s="14">
        <v>2292</v>
      </c>
      <c r="K59621" s="14">
        <v>2292</v>
      </c>
      <c r="P59621" s="14">
        <v>2292</v>
      </c>
      <c r="Q59621" s="14">
        <v>2292</v>
      </c>
      <c r="R59621" s="14">
        <v>603</v>
      </c>
      <c r="S59621" s="14">
        <v>1220</v>
      </c>
      <c r="W59621" s="14">
        <v>-1</v>
      </c>
      <c r="X59621" s="14">
        <v>470</v>
      </c>
      <c r="AJ59621" s="14">
        <v>603</v>
      </c>
      <c r="AK59621" s="14">
        <v>1220</v>
      </c>
      <c r="AO59621" s="14">
        <v>-1</v>
      </c>
      <c r="AP59621" s="14">
        <v>470</v>
      </c>
      <c r="AS59621" s="14">
        <v>1406</v>
      </c>
      <c r="AT59621" s="14">
        <v>470</v>
      </c>
      <c r="AU59621" s="14">
        <v>416</v>
      </c>
      <c r="AV59621" s="25">
        <v>2.2290637320778162</v>
      </c>
      <c r="AW59621" s="25">
        <v>0.90561774530754413</v>
      </c>
      <c r="AX59621" s="25">
        <v>2.1355094342162801</v>
      </c>
      <c r="AY59621" s="26">
        <v>609.68576464103705</v>
      </c>
      <c r="AZ59621" s="26">
        <v>501.15378127532358</v>
      </c>
      <c r="BB59621" s="26">
        <v>3.1307144698501532</v>
      </c>
      <c r="BC59621" s="26">
        <v>1113.9702603862108</v>
      </c>
      <c r="BD59621" s="26">
        <v>0</v>
      </c>
      <c r="BE59621" s="26">
        <v>1113.4844469276907</v>
      </c>
      <c r="BF59621" s="26">
        <v>0.48581345852016966</v>
      </c>
      <c r="BG59621" s="14">
        <v>2293</v>
      </c>
      <c r="BH59621" s="14">
        <v>1</v>
      </c>
      <c r="BI59621" s="27">
        <v>1.0710340669222189</v>
      </c>
      <c r="BJ59621" s="27">
        <v>1.0710340669227365</v>
      </c>
    </row>
    <row r="59622" spans="1:62" x14ac:dyDescent="0.25">
      <c r="A59622" t="s">
        <v>80</v>
      </c>
      <c r="B59622" s="2">
        <v>44670.5</v>
      </c>
      <c r="C59622" s="1">
        <v>44670</v>
      </c>
      <c r="D59622">
        <v>5</v>
      </c>
      <c r="E59622" s="2">
        <v>44670.208333333336</v>
      </c>
      <c r="F59622" s="8" t="s">
        <v>388</v>
      </c>
      <c r="G59622" s="10" t="s">
        <v>389</v>
      </c>
      <c r="J59622" s="14">
        <v>2204</v>
      </c>
      <c r="K59622" s="14">
        <v>2204</v>
      </c>
      <c r="P59622" s="14">
        <v>2204</v>
      </c>
      <c r="Q59622" s="14">
        <v>2204</v>
      </c>
      <c r="R59622" s="14">
        <v>596</v>
      </c>
      <c r="S59622" s="14">
        <v>1221</v>
      </c>
      <c r="W59622" s="14">
        <v>0</v>
      </c>
      <c r="X59622" s="14">
        <v>387</v>
      </c>
      <c r="AJ59622" s="14">
        <v>596</v>
      </c>
      <c r="AK59622" s="14">
        <v>1221</v>
      </c>
      <c r="AO59622" s="14">
        <v>0</v>
      </c>
      <c r="AP59622" s="14">
        <v>387</v>
      </c>
      <c r="AS59622" s="14">
        <v>1398</v>
      </c>
      <c r="AT59622" s="14">
        <v>387</v>
      </c>
      <c r="AU59622" s="14">
        <v>419</v>
      </c>
      <c r="AV59622" s="25">
        <v>2.2283554364921843</v>
      </c>
      <c r="AW59622" s="25">
        <v>0.90446783630392014</v>
      </c>
      <c r="AX59622" s="25">
        <v>2.1344034840334913</v>
      </c>
      <c r="AY59622" s="26">
        <v>602.41667051434808</v>
      </c>
      <c r="AZ59622" s="26">
        <v>500.92770097662481</v>
      </c>
      <c r="BB59622" s="26">
        <v>2.5778436166638485</v>
      </c>
      <c r="BC59622" s="26">
        <v>1105.9222151076367</v>
      </c>
      <c r="BD59622" s="26">
        <v>0</v>
      </c>
      <c r="BE59622" s="26">
        <v>1105.9222151076365</v>
      </c>
      <c r="BF59622" s="26">
        <v>2.2737367544323206E-13</v>
      </c>
      <c r="BG59622" s="14">
        <v>2204</v>
      </c>
      <c r="BH59622" s="14">
        <v>0</v>
      </c>
      <c r="BI59622" s="27">
        <v>1.1062333184530844</v>
      </c>
    </row>
    <row r="59623" spans="1:62" x14ac:dyDescent="0.25">
      <c r="A59623" t="s">
        <v>80</v>
      </c>
      <c r="B59623" s="2">
        <v>44670.541666666664</v>
      </c>
      <c r="C59623" s="1">
        <v>44670</v>
      </c>
      <c r="D59623">
        <v>6</v>
      </c>
      <c r="E59623" s="2">
        <v>44670.25</v>
      </c>
      <c r="F59623" s="8" t="s">
        <v>388</v>
      </c>
      <c r="G59623" s="10" t="s">
        <v>389</v>
      </c>
      <c r="J59623" s="14">
        <v>2186</v>
      </c>
      <c r="K59623" s="14">
        <v>2186</v>
      </c>
      <c r="P59623" s="14">
        <v>2186</v>
      </c>
      <c r="Q59623" s="14">
        <v>2186</v>
      </c>
      <c r="R59623" s="14">
        <v>627</v>
      </c>
      <c r="S59623" s="14">
        <v>1339</v>
      </c>
      <c r="W59623" s="14">
        <v>-1</v>
      </c>
      <c r="X59623" s="14">
        <v>221</v>
      </c>
      <c r="AJ59623" s="14">
        <v>627</v>
      </c>
      <c r="AK59623" s="14">
        <v>1339</v>
      </c>
      <c r="AO59623" s="14">
        <v>-1</v>
      </c>
      <c r="AP59623" s="14">
        <v>221</v>
      </c>
      <c r="AS59623" s="14">
        <v>1430</v>
      </c>
      <c r="AT59623" s="14">
        <v>221</v>
      </c>
      <c r="AU59623" s="14">
        <v>535</v>
      </c>
      <c r="AV59623" s="25">
        <v>2.2275416134425843</v>
      </c>
      <c r="AW59623" s="25">
        <v>0.90411656736341639</v>
      </c>
      <c r="AX59623" s="25">
        <v>2.1341275685927523</v>
      </c>
      <c r="AY59623" s="26">
        <v>633.51896999414885</v>
      </c>
      <c r="AZ59623" s="26">
        <v>549.12505724325035</v>
      </c>
      <c r="BB59623" s="26">
        <v>1.4721019102912425</v>
      </c>
      <c r="BC59623" s="26">
        <v>1184.1161291476906</v>
      </c>
      <c r="BD59623" s="26">
        <v>0</v>
      </c>
      <c r="BE59623" s="26">
        <v>1183.574695160883</v>
      </c>
      <c r="BF59623" s="26">
        <v>0.54143398680753307</v>
      </c>
      <c r="BG59623" s="14">
        <v>2187</v>
      </c>
      <c r="BH59623" s="14">
        <v>1</v>
      </c>
      <c r="BI59623" s="27">
        <v>1.1936561959952361</v>
      </c>
      <c r="BJ59623" s="27">
        <v>1.1936561959956233</v>
      </c>
    </row>
    <row r="59624" spans="1:62" x14ac:dyDescent="0.25">
      <c r="A59624" t="s">
        <v>80</v>
      </c>
      <c r="B59624" s="2">
        <v>44670.583333333336</v>
      </c>
      <c r="C59624" s="1">
        <v>44670</v>
      </c>
      <c r="D59624">
        <v>7</v>
      </c>
      <c r="E59624" s="2">
        <v>44670.291666666664</v>
      </c>
      <c r="F59624" s="8" t="s">
        <v>388</v>
      </c>
      <c r="G59624" s="10" t="s">
        <v>389</v>
      </c>
      <c r="J59624" s="14">
        <v>2120</v>
      </c>
      <c r="K59624" s="14">
        <v>2120</v>
      </c>
      <c r="P59624" s="14">
        <v>2120</v>
      </c>
      <c r="Q59624" s="14">
        <v>2120</v>
      </c>
      <c r="R59624" s="14">
        <v>637</v>
      </c>
      <c r="S59624" s="14">
        <v>1316</v>
      </c>
      <c r="W59624" s="14">
        <v>3</v>
      </c>
      <c r="X59624" s="14">
        <v>164</v>
      </c>
      <c r="AJ59624" s="14">
        <v>637</v>
      </c>
      <c r="AK59624" s="14">
        <v>1316</v>
      </c>
      <c r="AO59624" s="14">
        <v>3</v>
      </c>
      <c r="AP59624" s="14">
        <v>164</v>
      </c>
      <c r="AS59624" s="14">
        <v>1441</v>
      </c>
      <c r="AT59624" s="14">
        <v>164</v>
      </c>
      <c r="AU59624" s="14">
        <v>515</v>
      </c>
      <c r="AV59624" s="25">
        <v>2.2272748375838627</v>
      </c>
      <c r="AW59624" s="25">
        <v>0.90336403201736959</v>
      </c>
      <c r="AX59624" s="25">
        <v>2.1244995851959452</v>
      </c>
      <c r="AY59624" s="26">
        <v>643.5458589420947</v>
      </c>
      <c r="AZ59624" s="26">
        <v>539.24352774394606</v>
      </c>
      <c r="BB59624" s="26">
        <v>1.1124028009893097</v>
      </c>
      <c r="BC59624" s="26">
        <v>1183.9017894870301</v>
      </c>
      <c r="BD59624" s="26">
        <v>0</v>
      </c>
      <c r="BE59624" s="26">
        <v>1183.9017894870296</v>
      </c>
      <c r="BF59624" s="26">
        <v>4.5474735088646412E-13</v>
      </c>
      <c r="BG59624" s="14">
        <v>2120</v>
      </c>
      <c r="BH59624" s="14">
        <v>0</v>
      </c>
      <c r="BI59624" s="27">
        <v>1.2311573411032528</v>
      </c>
    </row>
    <row r="59625" spans="1:62" x14ac:dyDescent="0.25">
      <c r="A59625" t="s">
        <v>80</v>
      </c>
      <c r="B59625" s="2">
        <v>44670.625</v>
      </c>
      <c r="C59625" s="1">
        <v>44670</v>
      </c>
      <c r="D59625">
        <v>8</v>
      </c>
      <c r="E59625" s="2">
        <v>44670.333333333336</v>
      </c>
      <c r="F59625" s="8" t="s">
        <v>388</v>
      </c>
      <c r="G59625" s="10" t="s">
        <v>389</v>
      </c>
      <c r="J59625" s="14">
        <v>2140</v>
      </c>
      <c r="K59625" s="14">
        <v>2140</v>
      </c>
      <c r="P59625" s="14">
        <v>2140</v>
      </c>
      <c r="Q59625" s="14">
        <v>2140</v>
      </c>
      <c r="R59625" s="14">
        <v>615</v>
      </c>
      <c r="S59625" s="14">
        <v>1126</v>
      </c>
      <c r="W59625" s="14">
        <v>22</v>
      </c>
      <c r="X59625" s="14">
        <v>377</v>
      </c>
      <c r="AJ59625" s="14">
        <v>615</v>
      </c>
      <c r="AK59625" s="14">
        <v>1126</v>
      </c>
      <c r="AO59625" s="14">
        <v>22</v>
      </c>
      <c r="AP59625" s="14">
        <v>377</v>
      </c>
      <c r="AS59625" s="14">
        <v>1417</v>
      </c>
      <c r="AT59625" s="14">
        <v>377</v>
      </c>
      <c r="AU59625" s="14">
        <v>346</v>
      </c>
      <c r="AV59625" s="25">
        <v>2.2276738483856624</v>
      </c>
      <c r="AW59625" s="25">
        <v>0.90374418213573104</v>
      </c>
      <c r="AX59625" s="25">
        <v>2.1255226372484035</v>
      </c>
      <c r="AY59625" s="26">
        <v>621.4310932302086</v>
      </c>
      <c r="AZ59625" s="26">
        <v>461.58337903349934</v>
      </c>
      <c r="BB59625" s="26">
        <v>2.657776752064279</v>
      </c>
      <c r="BC59625" s="26">
        <v>1085.6722490157722</v>
      </c>
      <c r="BD59625" s="26">
        <v>0</v>
      </c>
      <c r="BE59625" s="26">
        <v>1085.6722490157722</v>
      </c>
      <c r="BF59625" s="26">
        <v>0</v>
      </c>
      <c r="BG59625" s="14">
        <v>2140</v>
      </c>
      <c r="BH59625" s="14">
        <v>0</v>
      </c>
      <c r="BI59625" s="27">
        <v>1.1184554923482017</v>
      </c>
    </row>
    <row r="59626" spans="1:62" x14ac:dyDescent="0.25">
      <c r="A59626" t="s">
        <v>80</v>
      </c>
      <c r="B59626" s="2">
        <v>44670.666666666664</v>
      </c>
      <c r="C59626" s="1">
        <v>44670</v>
      </c>
      <c r="D59626">
        <v>9</v>
      </c>
      <c r="E59626" s="2">
        <v>44670.375</v>
      </c>
      <c r="F59626" s="8" t="s">
        <v>388</v>
      </c>
      <c r="G59626" s="10" t="s">
        <v>389</v>
      </c>
      <c r="J59626" s="14">
        <v>2279</v>
      </c>
      <c r="K59626" s="14">
        <v>2279</v>
      </c>
      <c r="P59626" s="14">
        <v>2279</v>
      </c>
      <c r="Q59626" s="14">
        <v>2279</v>
      </c>
      <c r="R59626" s="14">
        <v>602</v>
      </c>
      <c r="S59626" s="14">
        <v>1111</v>
      </c>
      <c r="W59626" s="14">
        <v>70</v>
      </c>
      <c r="X59626" s="14">
        <v>496</v>
      </c>
      <c r="AJ59626" s="14">
        <v>602</v>
      </c>
      <c r="AK59626" s="14">
        <v>1111</v>
      </c>
      <c r="AO59626" s="14">
        <v>70</v>
      </c>
      <c r="AP59626" s="14">
        <v>496</v>
      </c>
      <c r="AS59626" s="14">
        <v>1406</v>
      </c>
      <c r="AT59626" s="14">
        <v>496</v>
      </c>
      <c r="AU59626" s="14">
        <v>377</v>
      </c>
      <c r="AV59626" s="25">
        <v>2.2257723501444313</v>
      </c>
      <c r="AW59626" s="25">
        <v>0.90351626868443047</v>
      </c>
      <c r="AX59626" s="25">
        <v>2.1310287629246099</v>
      </c>
      <c r="AY59626" s="26">
        <v>607.77592273813525</v>
      </c>
      <c r="AZ59626" s="26">
        <v>455.31954464188942</v>
      </c>
      <c r="BB59626" s="26">
        <v>3.7701795530535884</v>
      </c>
      <c r="BC59626" s="26">
        <v>1066.8656469330783</v>
      </c>
      <c r="BD59626" s="26">
        <v>0</v>
      </c>
      <c r="BE59626" s="26">
        <v>1066.8656469330783</v>
      </c>
      <c r="BF59626" s="26">
        <v>0</v>
      </c>
      <c r="BG59626" s="14">
        <v>2279</v>
      </c>
      <c r="BH59626" s="14">
        <v>0</v>
      </c>
      <c r="BI59626" s="27">
        <v>1.0320462231424321</v>
      </c>
    </row>
    <row r="59627" spans="1:62" x14ac:dyDescent="0.25">
      <c r="A59627" t="s">
        <v>80</v>
      </c>
      <c r="B59627" s="2">
        <v>44670.708333333336</v>
      </c>
      <c r="C59627" s="1">
        <v>44670</v>
      </c>
      <c r="D59627">
        <v>10</v>
      </c>
      <c r="E59627" s="2">
        <v>44670.416666666664</v>
      </c>
      <c r="F59627" s="8" t="s">
        <v>388</v>
      </c>
      <c r="G59627" s="10" t="s">
        <v>389</v>
      </c>
      <c r="J59627" s="14">
        <v>2335</v>
      </c>
      <c r="K59627" s="14">
        <v>2335</v>
      </c>
      <c r="P59627" s="14">
        <v>2335</v>
      </c>
      <c r="Q59627" s="14">
        <v>2335</v>
      </c>
      <c r="R59627" s="14">
        <v>583</v>
      </c>
      <c r="S59627" s="14">
        <v>1134</v>
      </c>
      <c r="W59627" s="14">
        <v>123</v>
      </c>
      <c r="X59627" s="14">
        <v>495</v>
      </c>
      <c r="AJ59627" s="14">
        <v>583</v>
      </c>
      <c r="AK59627" s="14">
        <v>1134</v>
      </c>
      <c r="AO59627" s="14">
        <v>123</v>
      </c>
      <c r="AP59627" s="14">
        <v>495</v>
      </c>
      <c r="AS59627" s="14">
        <v>1398</v>
      </c>
      <c r="AT59627" s="14">
        <v>495</v>
      </c>
      <c r="AU59627" s="14">
        <v>442</v>
      </c>
      <c r="AV59627" s="25">
        <v>2.2252247067020714</v>
      </c>
      <c r="AW59627" s="25">
        <v>0.9039078926212174</v>
      </c>
      <c r="AX59627" s="25">
        <v>2.1314872486480421</v>
      </c>
      <c r="AY59627" s="26">
        <v>588.44880478599828</v>
      </c>
      <c r="AZ59627" s="26">
        <v>464.94704313326588</v>
      </c>
      <c r="BB59627" s="26">
        <v>4.1165564731221158</v>
      </c>
      <c r="BC59627" s="26">
        <v>1057.5124043923863</v>
      </c>
      <c r="BD59627" s="26">
        <v>0</v>
      </c>
      <c r="BE59627" s="26">
        <v>1057.5124043923861</v>
      </c>
      <c r="BF59627" s="26">
        <v>2.2737367544323206E-13</v>
      </c>
      <c r="BG59627" s="14">
        <v>2335</v>
      </c>
      <c r="BH59627" s="14">
        <v>0</v>
      </c>
      <c r="BI59627" s="27">
        <v>0.99846381026618525</v>
      </c>
    </row>
    <row r="59628" spans="1:62" x14ac:dyDescent="0.25">
      <c r="A59628" t="s">
        <v>80</v>
      </c>
      <c r="B59628" s="2">
        <v>44670.75</v>
      </c>
      <c r="C59628" s="1">
        <v>44670</v>
      </c>
      <c r="D59628">
        <v>11</v>
      </c>
      <c r="E59628" s="2">
        <v>44670.458333333336</v>
      </c>
      <c r="F59628" s="8" t="s">
        <v>388</v>
      </c>
      <c r="G59628" s="10" t="s">
        <v>389</v>
      </c>
      <c r="J59628" s="14">
        <v>2330</v>
      </c>
      <c r="K59628" s="14">
        <v>2330</v>
      </c>
      <c r="P59628" s="14">
        <v>2330</v>
      </c>
      <c r="Q59628" s="14">
        <v>2330</v>
      </c>
      <c r="R59628" s="14">
        <v>613</v>
      </c>
      <c r="S59628" s="14">
        <v>1133</v>
      </c>
      <c r="W59628" s="14">
        <v>99</v>
      </c>
      <c r="X59628" s="14">
        <v>485</v>
      </c>
      <c r="AJ59628" s="14">
        <v>613</v>
      </c>
      <c r="AK59628" s="14">
        <v>1133</v>
      </c>
      <c r="AO59628" s="14">
        <v>99</v>
      </c>
      <c r="AP59628" s="14">
        <v>485</v>
      </c>
      <c r="AS59628" s="14">
        <v>1413</v>
      </c>
      <c r="AT59628" s="14">
        <v>485</v>
      </c>
      <c r="AU59628" s="14">
        <v>432</v>
      </c>
      <c r="AV59628" s="25">
        <v>2.2257318261882713</v>
      </c>
      <c r="AW59628" s="25">
        <v>0.90472579666923802</v>
      </c>
      <c r="AX59628" s="25">
        <v>2.1279463888017998</v>
      </c>
      <c r="AY59628" s="26">
        <v>618.87019506917761</v>
      </c>
      <c r="AZ59628" s="26">
        <v>464.95737479758264</v>
      </c>
      <c r="BB59628" s="26">
        <v>3.8900792561542326</v>
      </c>
      <c r="BC59628" s="26">
        <v>1087.7176491229145</v>
      </c>
      <c r="BD59628" s="26">
        <v>0</v>
      </c>
      <c r="BE59628" s="26">
        <v>1087.7176491229145</v>
      </c>
      <c r="BF59628" s="26">
        <v>0</v>
      </c>
      <c r="BG59628" s="14">
        <v>2330</v>
      </c>
      <c r="BH59628" s="14">
        <v>0</v>
      </c>
      <c r="BI59628" s="27">
        <v>1.0291863019782661</v>
      </c>
    </row>
    <row r="59629" spans="1:62" x14ac:dyDescent="0.25">
      <c r="A59629" t="s">
        <v>80</v>
      </c>
      <c r="B59629" s="2">
        <v>44670.791666666664</v>
      </c>
      <c r="C59629" s="1">
        <v>44670</v>
      </c>
      <c r="D59629">
        <v>12</v>
      </c>
      <c r="E59629" s="2">
        <v>44670.5</v>
      </c>
      <c r="F59629" s="8" t="s">
        <v>388</v>
      </c>
      <c r="G59629" s="10" t="s">
        <v>389</v>
      </c>
      <c r="J59629" s="14">
        <v>2381</v>
      </c>
      <c r="K59629" s="14">
        <v>2381</v>
      </c>
      <c r="P59629" s="14">
        <v>2381</v>
      </c>
      <c r="Q59629" s="14">
        <v>2381</v>
      </c>
      <c r="R59629" s="14">
        <v>613</v>
      </c>
      <c r="S59629" s="14">
        <v>1141</v>
      </c>
      <c r="W59629" s="14">
        <v>143</v>
      </c>
      <c r="X59629" s="14">
        <v>484</v>
      </c>
      <c r="AJ59629" s="14">
        <v>613</v>
      </c>
      <c r="AK59629" s="14">
        <v>1141</v>
      </c>
      <c r="AO59629" s="14">
        <v>143</v>
      </c>
      <c r="AP59629" s="14">
        <v>484</v>
      </c>
      <c r="AS59629" s="14">
        <v>1413</v>
      </c>
      <c r="AT59629" s="14">
        <v>484</v>
      </c>
      <c r="AU59629" s="14">
        <v>484</v>
      </c>
      <c r="AV59629" s="25">
        <v>2.225819221603444</v>
      </c>
      <c r="AW59629" s="25">
        <v>0.90538940820176894</v>
      </c>
      <c r="AX59629" s="25">
        <v>2.1275053268036652</v>
      </c>
      <c r="AY59629" s="26">
        <v>618.8944955787897</v>
      </c>
      <c r="AZ59629" s="26">
        <v>468.5838442716742</v>
      </c>
      <c r="BB59629" s="26">
        <v>4.1765063246724381</v>
      </c>
      <c r="BC59629" s="26">
        <v>1091.6548461751363</v>
      </c>
      <c r="BD59629" s="26">
        <v>0</v>
      </c>
      <c r="BE59629" s="26">
        <v>1091.6548461751361</v>
      </c>
      <c r="BF59629" s="26">
        <v>2.2737367544323206E-13</v>
      </c>
      <c r="BG59629" s="14">
        <v>2381</v>
      </c>
      <c r="BH59629" s="14">
        <v>0</v>
      </c>
      <c r="BI59629" s="27">
        <v>1.0107871091871603</v>
      </c>
    </row>
    <row r="59630" spans="1:62" x14ac:dyDescent="0.25">
      <c r="A59630" t="s">
        <v>80</v>
      </c>
      <c r="B59630" s="2">
        <v>44670.833333333336</v>
      </c>
      <c r="C59630" s="1">
        <v>44670</v>
      </c>
      <c r="D59630">
        <v>13</v>
      </c>
      <c r="E59630" s="2">
        <v>44670.541666666664</v>
      </c>
      <c r="F59630" s="8" t="s">
        <v>388</v>
      </c>
      <c r="G59630" s="10" t="s">
        <v>389</v>
      </c>
      <c r="J59630" s="14">
        <v>2365</v>
      </c>
      <c r="K59630" s="14">
        <v>2365</v>
      </c>
      <c r="P59630" s="14">
        <v>2365</v>
      </c>
      <c r="Q59630" s="14">
        <v>2365</v>
      </c>
      <c r="R59630" s="14">
        <v>573</v>
      </c>
      <c r="S59630" s="14">
        <v>1153</v>
      </c>
      <c r="W59630" s="14">
        <v>142</v>
      </c>
      <c r="X59630" s="14">
        <v>497</v>
      </c>
      <c r="AJ59630" s="14">
        <v>573</v>
      </c>
      <c r="AK59630" s="14">
        <v>1153</v>
      </c>
      <c r="AO59630" s="14">
        <v>142</v>
      </c>
      <c r="AP59630" s="14">
        <v>497</v>
      </c>
      <c r="AS59630" s="14">
        <v>1370</v>
      </c>
      <c r="AT59630" s="14">
        <v>497</v>
      </c>
      <c r="AU59630" s="14">
        <v>498</v>
      </c>
      <c r="AV59630" s="25">
        <v>2.2255638790840235</v>
      </c>
      <c r="AW59630" s="25">
        <v>0.90629312786989502</v>
      </c>
      <c r="AX59630" s="25">
        <v>2.133115251990513</v>
      </c>
      <c r="AY59630" s="26">
        <v>578.44349716284239</v>
      </c>
      <c r="AZ59630" s="26">
        <v>473.98462158285281</v>
      </c>
      <c r="BB59630" s="26">
        <v>4.2564394600728663</v>
      </c>
      <c r="BC59630" s="26">
        <v>1056.6845582057681</v>
      </c>
      <c r="BD59630" s="26">
        <v>0</v>
      </c>
      <c r="BE59630" s="26">
        <v>1056.6845582057681</v>
      </c>
      <c r="BF59630" s="26">
        <v>0</v>
      </c>
      <c r="BG59630" s="14">
        <v>2365</v>
      </c>
      <c r="BH59630" s="14">
        <v>0</v>
      </c>
      <c r="BI59630" s="27">
        <v>0.98502660072372117</v>
      </c>
    </row>
    <row r="59631" spans="1:62" x14ac:dyDescent="0.25">
      <c r="A59631" t="s">
        <v>80</v>
      </c>
      <c r="B59631" s="2">
        <v>44670.875</v>
      </c>
      <c r="C59631" s="1">
        <v>44670</v>
      </c>
      <c r="D59631">
        <v>14</v>
      </c>
      <c r="E59631" s="2">
        <v>44670.583333333336</v>
      </c>
      <c r="F59631" s="8" t="s">
        <v>388</v>
      </c>
      <c r="G59631" s="10" t="s">
        <v>389</v>
      </c>
      <c r="J59631" s="14">
        <v>2410</v>
      </c>
      <c r="K59631" s="14">
        <v>2410</v>
      </c>
      <c r="P59631" s="14">
        <v>2410</v>
      </c>
      <c r="Q59631" s="14">
        <v>2410</v>
      </c>
      <c r="R59631" s="14">
        <v>586</v>
      </c>
      <c r="S59631" s="14">
        <v>1215</v>
      </c>
      <c r="W59631" s="14">
        <v>116</v>
      </c>
      <c r="X59631" s="14">
        <v>493</v>
      </c>
      <c r="AJ59631" s="14">
        <v>586</v>
      </c>
      <c r="AK59631" s="14">
        <v>1215</v>
      </c>
      <c r="AO59631" s="14">
        <v>116</v>
      </c>
      <c r="AP59631" s="14">
        <v>493</v>
      </c>
      <c r="AS59631" s="14">
        <v>1383</v>
      </c>
      <c r="AT59631" s="14">
        <v>493</v>
      </c>
      <c r="AU59631" s="14">
        <v>534</v>
      </c>
      <c r="AV59631" s="25">
        <v>2.2262728896398492</v>
      </c>
      <c r="AW59631" s="25">
        <v>0.90651767636082681</v>
      </c>
      <c r="AX59631" s="25">
        <v>2.1340505477692551</v>
      </c>
      <c r="AY59631" s="26">
        <v>591.75545596472489</v>
      </c>
      <c r="AZ59631" s="26">
        <v>499.59583818454183</v>
      </c>
      <c r="BB59631" s="26">
        <v>4.0566066215717935</v>
      </c>
      <c r="BC59631" s="26">
        <v>1095.4079007708385</v>
      </c>
      <c r="BD59631" s="26">
        <v>0</v>
      </c>
      <c r="BE59631" s="26">
        <v>1095.4079007708385</v>
      </c>
      <c r="BF59631" s="26">
        <v>0</v>
      </c>
      <c r="BG59631" s="14">
        <v>2410</v>
      </c>
      <c r="BH59631" s="14">
        <v>0</v>
      </c>
      <c r="BI59631" s="27">
        <v>1.0020573303723677</v>
      </c>
    </row>
    <row r="59632" spans="1:62" x14ac:dyDescent="0.25">
      <c r="A59632" t="s">
        <v>80</v>
      </c>
      <c r="B59632" s="2">
        <v>44670.916666666664</v>
      </c>
      <c r="C59632" s="1">
        <v>44670</v>
      </c>
      <c r="D59632">
        <v>15</v>
      </c>
      <c r="E59632" s="2">
        <v>44670.625</v>
      </c>
      <c r="F59632" s="8" t="s">
        <v>388</v>
      </c>
      <c r="G59632" s="10" t="s">
        <v>389</v>
      </c>
      <c r="J59632" s="14">
        <v>2526</v>
      </c>
      <c r="K59632" s="14">
        <v>2526</v>
      </c>
      <c r="P59632" s="14">
        <v>2526</v>
      </c>
      <c r="Q59632" s="14">
        <v>2526</v>
      </c>
      <c r="R59632" s="14">
        <v>611</v>
      </c>
      <c r="S59632" s="14">
        <v>1326</v>
      </c>
      <c r="W59632" s="14">
        <v>101</v>
      </c>
      <c r="X59632" s="14">
        <v>488</v>
      </c>
      <c r="AJ59632" s="14">
        <v>611</v>
      </c>
      <c r="AK59632" s="14">
        <v>1326</v>
      </c>
      <c r="AO59632" s="14">
        <v>101</v>
      </c>
      <c r="AP59632" s="14">
        <v>488</v>
      </c>
      <c r="AS59632" s="14">
        <v>1409</v>
      </c>
      <c r="AT59632" s="14">
        <v>488</v>
      </c>
      <c r="AU59632" s="14">
        <v>629</v>
      </c>
      <c r="AV59632" s="25">
        <v>2.2276616059214205</v>
      </c>
      <c r="AW59632" s="25">
        <v>0.90677041489406729</v>
      </c>
      <c r="AX59632" s="25">
        <v>2.133806558617267</v>
      </c>
      <c r="AY59632" s="26">
        <v>617.3858720405276</v>
      </c>
      <c r="AZ59632" s="26">
        <v>545.38994028428181</v>
      </c>
      <c r="BB59632" s="26">
        <v>3.9233847292377448</v>
      </c>
      <c r="BC59632" s="26">
        <v>1166.6991970540473</v>
      </c>
      <c r="BD59632" s="26">
        <v>0</v>
      </c>
      <c r="BE59632" s="26">
        <v>1166.6991970540471</v>
      </c>
      <c r="BF59632" s="26">
        <v>2.2737367544323206E-13</v>
      </c>
      <c r="BG59632" s="14">
        <v>2526</v>
      </c>
      <c r="BH59632" s="14">
        <v>0</v>
      </c>
      <c r="BI59632" s="27">
        <v>1.0182614346038374</v>
      </c>
    </row>
    <row r="59633" spans="1:62" x14ac:dyDescent="0.25">
      <c r="A59633" t="s">
        <v>80</v>
      </c>
      <c r="B59633" s="2">
        <v>44670.958333333336</v>
      </c>
      <c r="C59633" s="1">
        <v>44670</v>
      </c>
      <c r="D59633">
        <v>16</v>
      </c>
      <c r="E59633" s="2">
        <v>44670.666666666664</v>
      </c>
      <c r="F59633" s="8" t="s">
        <v>388</v>
      </c>
      <c r="G59633" s="10" t="s">
        <v>389</v>
      </c>
      <c r="J59633" s="14">
        <v>2534</v>
      </c>
      <c r="K59633" s="14">
        <v>2534</v>
      </c>
      <c r="P59633" s="14">
        <v>2534</v>
      </c>
      <c r="Q59633" s="14">
        <v>2534</v>
      </c>
      <c r="R59633" s="14">
        <v>614</v>
      </c>
      <c r="S59633" s="14">
        <v>1338</v>
      </c>
      <c r="W59633" s="14">
        <v>88</v>
      </c>
      <c r="X59633" s="14">
        <v>494</v>
      </c>
      <c r="AJ59633" s="14">
        <v>614</v>
      </c>
      <c r="AK59633" s="14">
        <v>1338</v>
      </c>
      <c r="AO59633" s="14">
        <v>88</v>
      </c>
      <c r="AP59633" s="14">
        <v>494</v>
      </c>
      <c r="AS59633" s="14">
        <v>1408</v>
      </c>
      <c r="AT59633" s="14">
        <v>494</v>
      </c>
      <c r="AU59633" s="14">
        <v>632</v>
      </c>
      <c r="AV59633" s="25">
        <v>2.2286266193275459</v>
      </c>
      <c r="AW59633" s="25">
        <v>0.90667693355221046</v>
      </c>
      <c r="AX59633" s="25">
        <v>2.1391807289713407</v>
      </c>
      <c r="AY59633" s="26">
        <v>620.6859886361882</v>
      </c>
      <c r="AZ59633" s="26">
        <v>550.26886134247968</v>
      </c>
      <c r="BB59633" s="26">
        <v>3.8767570669208276</v>
      </c>
      <c r="BC59633" s="26">
        <v>1174.8316070455887</v>
      </c>
      <c r="BD59633" s="26">
        <v>0</v>
      </c>
      <c r="BE59633" s="26">
        <v>1174.8316070455887</v>
      </c>
      <c r="BF59633" s="26">
        <v>0</v>
      </c>
      <c r="BG59633" s="14">
        <v>2534</v>
      </c>
      <c r="BH59633" s="14">
        <v>0</v>
      </c>
      <c r="BI59633" s="27">
        <v>1.0221220432221174</v>
      </c>
    </row>
    <row r="59634" spans="1:62" x14ac:dyDescent="0.25">
      <c r="A59634" t="s">
        <v>80</v>
      </c>
      <c r="B59634" s="2">
        <v>44671</v>
      </c>
      <c r="C59634" s="1">
        <v>44670</v>
      </c>
      <c r="D59634">
        <v>17</v>
      </c>
      <c r="E59634" s="2">
        <v>44670.708333333336</v>
      </c>
      <c r="F59634" s="8" t="s">
        <v>388</v>
      </c>
      <c r="G59634" s="10" t="s">
        <v>389</v>
      </c>
      <c r="J59634" s="14">
        <v>2610</v>
      </c>
      <c r="K59634" s="14">
        <v>2610</v>
      </c>
      <c r="P59634" s="14">
        <v>2610</v>
      </c>
      <c r="Q59634" s="14">
        <v>2610</v>
      </c>
      <c r="R59634" s="14">
        <v>615</v>
      </c>
      <c r="S59634" s="14">
        <v>1373</v>
      </c>
      <c r="W59634" s="14">
        <v>126</v>
      </c>
      <c r="X59634" s="14">
        <v>496</v>
      </c>
      <c r="AJ59634" s="14">
        <v>615</v>
      </c>
      <c r="AK59634" s="14">
        <v>1373</v>
      </c>
      <c r="AO59634" s="14">
        <v>126</v>
      </c>
      <c r="AP59634" s="14">
        <v>496</v>
      </c>
      <c r="AS59634" s="14">
        <v>1412</v>
      </c>
      <c r="AT59634" s="14">
        <v>496</v>
      </c>
      <c r="AU59634" s="14">
        <v>702</v>
      </c>
      <c r="AV59634" s="25">
        <v>2.2298620092070838</v>
      </c>
      <c r="AW59634" s="25">
        <v>0.90723655939556003</v>
      </c>
      <c r="AX59634" s="25">
        <v>2.146038312520739</v>
      </c>
      <c r="AY59634" s="26">
        <v>622.04150178368911</v>
      </c>
      <c r="AZ59634" s="26">
        <v>565.01156482754573</v>
      </c>
      <c r="BB59634" s="26">
        <v>4.1432008515889258</v>
      </c>
      <c r="BC59634" s="26">
        <v>1191.1962674628239</v>
      </c>
      <c r="BD59634" s="26">
        <v>0</v>
      </c>
      <c r="BE59634" s="26">
        <v>1191.1962674628237</v>
      </c>
      <c r="BF59634" s="26">
        <v>2.2737367544323206E-13</v>
      </c>
      <c r="BG59634" s="14">
        <v>2610</v>
      </c>
      <c r="BH59634" s="14">
        <v>0</v>
      </c>
      <c r="BI59634" s="27">
        <v>1.0061820364650922</v>
      </c>
    </row>
    <row r="59635" spans="1:62" x14ac:dyDescent="0.25">
      <c r="A59635" t="s">
        <v>80</v>
      </c>
      <c r="B59635" s="2">
        <v>44671.041666666664</v>
      </c>
      <c r="C59635" s="1">
        <v>44670</v>
      </c>
      <c r="D59635">
        <v>18</v>
      </c>
      <c r="E59635" s="2">
        <v>44670.75</v>
      </c>
      <c r="F59635" s="8" t="s">
        <v>388</v>
      </c>
      <c r="G59635" s="10" t="s">
        <v>389</v>
      </c>
      <c r="J59635" s="14">
        <v>2581</v>
      </c>
      <c r="K59635" s="14">
        <v>2581</v>
      </c>
      <c r="P59635" s="14">
        <v>2581</v>
      </c>
      <c r="Q59635" s="14">
        <v>2581</v>
      </c>
      <c r="R59635" s="14">
        <v>615</v>
      </c>
      <c r="S59635" s="14">
        <v>1374</v>
      </c>
      <c r="W59635" s="14">
        <v>95</v>
      </c>
      <c r="X59635" s="14">
        <v>497</v>
      </c>
      <c r="AJ59635" s="14">
        <v>615</v>
      </c>
      <c r="AK59635" s="14">
        <v>1374</v>
      </c>
      <c r="AO59635" s="14">
        <v>95</v>
      </c>
      <c r="AP59635" s="14">
        <v>497</v>
      </c>
      <c r="AS59635" s="14">
        <v>1413</v>
      </c>
      <c r="AT59635" s="14">
        <v>497</v>
      </c>
      <c r="AU59635" s="14">
        <v>671</v>
      </c>
      <c r="AV59635" s="25">
        <v>2.2308161279563796</v>
      </c>
      <c r="AW59635" s="25">
        <v>0.90695299537425078</v>
      </c>
      <c r="AX59635" s="25">
        <v>2.1444325159460189</v>
      </c>
      <c r="AY59635" s="26">
        <v>622.30766240584478</v>
      </c>
      <c r="AZ59635" s="26">
        <v>565.24635340522207</v>
      </c>
      <c r="BB59635" s="26">
        <v>3.9433680130878526</v>
      </c>
      <c r="BC59635" s="26">
        <v>1191.4973838241547</v>
      </c>
      <c r="BD59635" s="26">
        <v>0</v>
      </c>
      <c r="BE59635" s="26">
        <v>1191.4973838241544</v>
      </c>
      <c r="BF59635" s="26">
        <v>2.2737367544323206E-13</v>
      </c>
      <c r="BG59635" s="14">
        <v>2581</v>
      </c>
      <c r="BH59635" s="14">
        <v>0</v>
      </c>
      <c r="BI59635" s="27">
        <v>1.0177446580110066</v>
      </c>
    </row>
    <row r="59636" spans="1:62" x14ac:dyDescent="0.25">
      <c r="A59636" t="s">
        <v>80</v>
      </c>
      <c r="B59636" s="2">
        <v>44671.083333333336</v>
      </c>
      <c r="C59636" s="1">
        <v>44670</v>
      </c>
      <c r="D59636">
        <v>19</v>
      </c>
      <c r="E59636" s="2">
        <v>44670.791666666664</v>
      </c>
      <c r="F59636" s="8" t="s">
        <v>388</v>
      </c>
      <c r="G59636" s="10" t="s">
        <v>389</v>
      </c>
      <c r="J59636" s="14">
        <v>2511</v>
      </c>
      <c r="K59636" s="14">
        <v>2511</v>
      </c>
      <c r="P59636" s="14">
        <v>2511</v>
      </c>
      <c r="Q59636" s="14">
        <v>2511</v>
      </c>
      <c r="R59636" s="14">
        <v>615</v>
      </c>
      <c r="S59636" s="14">
        <v>1379</v>
      </c>
      <c r="W59636" s="14">
        <v>23</v>
      </c>
      <c r="X59636" s="14">
        <v>494</v>
      </c>
      <c r="AJ59636" s="14">
        <v>615</v>
      </c>
      <c r="AK59636" s="14">
        <v>1379</v>
      </c>
      <c r="AO59636" s="14">
        <v>23</v>
      </c>
      <c r="AP59636" s="14">
        <v>494</v>
      </c>
      <c r="AS59636" s="14">
        <v>1416</v>
      </c>
      <c r="AT59636" s="14">
        <v>494</v>
      </c>
      <c r="AU59636" s="14">
        <v>601</v>
      </c>
      <c r="AV59636" s="25">
        <v>2.23094658423696</v>
      </c>
      <c r="AW59636" s="25">
        <v>0.90582728263586609</v>
      </c>
      <c r="AX59636" s="25">
        <v>2.1395644534840934</v>
      </c>
      <c r="AY59636" s="26">
        <v>622.34405444282027</v>
      </c>
      <c r="AZ59636" s="26">
        <v>566.5991521236582</v>
      </c>
      <c r="BB59636" s="26">
        <v>3.443785916835167</v>
      </c>
      <c r="BC59636" s="26">
        <v>1192.3869924833136</v>
      </c>
      <c r="BD59636" s="26">
        <v>0</v>
      </c>
      <c r="BE59636" s="26">
        <v>1192.3869924833136</v>
      </c>
      <c r="BF59636" s="26">
        <v>0</v>
      </c>
      <c r="BG59636" s="14">
        <v>2511</v>
      </c>
      <c r="BH59636" s="14">
        <v>0</v>
      </c>
      <c r="BI59636" s="27">
        <v>1.0468977345155566</v>
      </c>
    </row>
    <row r="59637" spans="1:62" x14ac:dyDescent="0.25">
      <c r="A59637" t="s">
        <v>80</v>
      </c>
      <c r="B59637" s="2">
        <v>44671.125</v>
      </c>
      <c r="C59637" s="1">
        <v>44670</v>
      </c>
      <c r="D59637">
        <v>20</v>
      </c>
      <c r="E59637" s="2">
        <v>44670.833333333336</v>
      </c>
      <c r="F59637" s="8" t="s">
        <v>388</v>
      </c>
      <c r="G59637" s="10" t="s">
        <v>389</v>
      </c>
      <c r="J59637" s="14">
        <v>2431</v>
      </c>
      <c r="K59637" s="14">
        <v>2431</v>
      </c>
      <c r="P59637" s="14">
        <v>2431</v>
      </c>
      <c r="Q59637" s="14">
        <v>2431</v>
      </c>
      <c r="R59637" s="14">
        <v>587</v>
      </c>
      <c r="S59637" s="14">
        <v>1371</v>
      </c>
      <c r="W59637" s="14">
        <v>-1</v>
      </c>
      <c r="X59637" s="14">
        <v>474</v>
      </c>
      <c r="AJ59637" s="14">
        <v>587</v>
      </c>
      <c r="AK59637" s="14">
        <v>1371</v>
      </c>
      <c r="AO59637" s="14">
        <v>-1</v>
      </c>
      <c r="AP59637" s="14">
        <v>474</v>
      </c>
      <c r="AS59637" s="14">
        <v>1384</v>
      </c>
      <c r="AT59637" s="14">
        <v>474</v>
      </c>
      <c r="AU59637" s="14">
        <v>573</v>
      </c>
      <c r="AV59637" s="25">
        <v>2.2304886836708295</v>
      </c>
      <c r="AW59637" s="25">
        <v>0.90545437191125056</v>
      </c>
      <c r="AX59637" s="25">
        <v>2.1310033014978802</v>
      </c>
      <c r="AY59637" s="26">
        <v>593.88777082434933</v>
      </c>
      <c r="AZ59637" s="26">
        <v>563.08023327844467</v>
      </c>
      <c r="BB59637" s="26">
        <v>3.1573588483169623</v>
      </c>
      <c r="BC59637" s="26">
        <v>1160.1253629511111</v>
      </c>
      <c r="BD59637" s="26">
        <v>0</v>
      </c>
      <c r="BE59637" s="26">
        <v>1159.6483377196341</v>
      </c>
      <c r="BF59637" s="26">
        <v>0.47702523147700049</v>
      </c>
      <c r="BG59637" s="14">
        <v>2432</v>
      </c>
      <c r="BH59637" s="14">
        <v>1</v>
      </c>
      <c r="BI59637" s="27">
        <v>1.05165936581796</v>
      </c>
      <c r="BJ59637" s="27">
        <v>1.0516593658188247</v>
      </c>
    </row>
    <row r="59638" spans="1:62" x14ac:dyDescent="0.25">
      <c r="A59638" t="s">
        <v>80</v>
      </c>
      <c r="B59638" s="2">
        <v>44671.166666666664</v>
      </c>
      <c r="C59638" s="1">
        <v>44670</v>
      </c>
      <c r="D59638">
        <v>21</v>
      </c>
      <c r="E59638" s="2">
        <v>44670.875</v>
      </c>
      <c r="F59638" s="8" t="s">
        <v>388</v>
      </c>
      <c r="G59638" s="10" t="s">
        <v>389</v>
      </c>
      <c r="J59638" s="14">
        <v>2424</v>
      </c>
      <c r="K59638" s="14">
        <v>2424</v>
      </c>
      <c r="P59638" s="14">
        <v>2424</v>
      </c>
      <c r="Q59638" s="14">
        <v>2424</v>
      </c>
      <c r="R59638" s="14">
        <v>576</v>
      </c>
      <c r="S59638" s="14">
        <v>1380</v>
      </c>
      <c r="W59638" s="14">
        <v>-1</v>
      </c>
      <c r="X59638" s="14">
        <v>469</v>
      </c>
      <c r="AJ59638" s="14">
        <v>576</v>
      </c>
      <c r="AK59638" s="14">
        <v>1380</v>
      </c>
      <c r="AO59638" s="14">
        <v>-1</v>
      </c>
      <c r="AP59638" s="14">
        <v>469</v>
      </c>
      <c r="AS59638" s="14">
        <v>1378</v>
      </c>
      <c r="AT59638" s="14">
        <v>469</v>
      </c>
      <c r="AU59638" s="14">
        <v>577</v>
      </c>
      <c r="AV59638" s="25">
        <v>2.2305563291171766</v>
      </c>
      <c r="AW59638" s="25">
        <v>0.90568397831584935</v>
      </c>
      <c r="AX59638" s="25">
        <v>2.1404489506189734</v>
      </c>
      <c r="AY59638" s="26">
        <v>582.77637215098014</v>
      </c>
      <c r="AZ59638" s="26">
        <v>566.92032643987272</v>
      </c>
      <c r="BB59638" s="26">
        <v>3.1240533752334501</v>
      </c>
      <c r="BC59638" s="26">
        <v>1152.8207519660864</v>
      </c>
      <c r="BD59638" s="26">
        <v>0</v>
      </c>
      <c r="BE59638" s="26">
        <v>1152.3453619652757</v>
      </c>
      <c r="BF59638" s="26">
        <v>0.47539000081064842</v>
      </c>
      <c r="BG59638" s="14">
        <v>2425</v>
      </c>
      <c r="BH59638" s="14">
        <v>1</v>
      </c>
      <c r="BI59638" s="27">
        <v>1.0480543035874117</v>
      </c>
      <c r="BJ59638" s="27">
        <v>1.0480543035871717</v>
      </c>
    </row>
    <row r="59639" spans="1:62" x14ac:dyDescent="0.25">
      <c r="A59639" t="s">
        <v>80</v>
      </c>
      <c r="B59639" s="2">
        <v>44671.208333333336</v>
      </c>
      <c r="C59639" s="1">
        <v>44670</v>
      </c>
      <c r="D59639">
        <v>22</v>
      </c>
      <c r="E59639" s="2">
        <v>44670.916666666664</v>
      </c>
      <c r="F59639" s="8" t="s">
        <v>388</v>
      </c>
      <c r="G59639" s="10" t="s">
        <v>389</v>
      </c>
      <c r="J59639" s="14">
        <v>2493</v>
      </c>
      <c r="K59639" s="14">
        <v>2493</v>
      </c>
      <c r="P59639" s="14">
        <v>2493</v>
      </c>
      <c r="Q59639" s="14">
        <v>2493</v>
      </c>
      <c r="R59639" s="14">
        <v>637</v>
      </c>
      <c r="S59639" s="14">
        <v>1375</v>
      </c>
      <c r="W59639" s="14">
        <v>-1</v>
      </c>
      <c r="X59639" s="14">
        <v>482</v>
      </c>
      <c r="AJ59639" s="14">
        <v>637</v>
      </c>
      <c r="AK59639" s="14">
        <v>1375</v>
      </c>
      <c r="AO59639" s="14">
        <v>-1</v>
      </c>
      <c r="AP59639" s="14">
        <v>482</v>
      </c>
      <c r="AS59639" s="14">
        <v>1438</v>
      </c>
      <c r="AT59639" s="14">
        <v>482</v>
      </c>
      <c r="AU59639" s="14">
        <v>573</v>
      </c>
      <c r="AV59639" s="25">
        <v>2.2313775229554733</v>
      </c>
      <c r="AW59639" s="25">
        <v>0.90738438476861727</v>
      </c>
      <c r="AX59639" s="25">
        <v>2.1361020207000423</v>
      </c>
      <c r="AY59639" s="26">
        <v>644.73128345140503</v>
      </c>
      <c r="AZ59639" s="26">
        <v>565.92679421253945</v>
      </c>
      <c r="BB59639" s="26">
        <v>3.2106476052505823</v>
      </c>
      <c r="BC59639" s="26">
        <v>1213.868725269195</v>
      </c>
      <c r="BD59639" s="26">
        <v>0</v>
      </c>
      <c r="BE59639" s="26">
        <v>1213.3820096616291</v>
      </c>
      <c r="BF59639" s="26">
        <v>0.48671560756588406</v>
      </c>
      <c r="BG59639" s="14">
        <v>2494</v>
      </c>
      <c r="BH59639" s="14">
        <v>1</v>
      </c>
      <c r="BI59639" s="27">
        <v>1.0730229627517933</v>
      </c>
      <c r="BJ59639" s="27">
        <v>1.0730229627518992</v>
      </c>
    </row>
    <row r="59640" spans="1:62" x14ac:dyDescent="0.25">
      <c r="A59640" t="s">
        <v>80</v>
      </c>
      <c r="B59640" s="2">
        <v>44671.25</v>
      </c>
      <c r="C59640" s="1">
        <v>44670</v>
      </c>
      <c r="D59640">
        <v>23</v>
      </c>
      <c r="E59640" s="2">
        <v>44670.958333333336</v>
      </c>
      <c r="F59640" s="8" t="s">
        <v>388</v>
      </c>
      <c r="G59640" s="10" t="s">
        <v>389</v>
      </c>
      <c r="J59640" s="14">
        <v>2501</v>
      </c>
      <c r="K59640" s="14">
        <v>2501</v>
      </c>
      <c r="P59640" s="14">
        <v>2501</v>
      </c>
      <c r="Q59640" s="14">
        <v>2501</v>
      </c>
      <c r="R59640" s="14">
        <v>638</v>
      </c>
      <c r="S59640" s="14">
        <v>1366</v>
      </c>
      <c r="W59640" s="14">
        <v>0</v>
      </c>
      <c r="X59640" s="14">
        <v>497</v>
      </c>
      <c r="AJ59640" s="14">
        <v>638</v>
      </c>
      <c r="AK59640" s="14">
        <v>1366</v>
      </c>
      <c r="AO59640" s="14">
        <v>0</v>
      </c>
      <c r="AP59640" s="14">
        <v>497</v>
      </c>
      <c r="AS59640" s="14">
        <v>1437</v>
      </c>
      <c r="AT59640" s="14">
        <v>497</v>
      </c>
      <c r="AU59640" s="14">
        <v>567</v>
      </c>
      <c r="AV59640" s="25">
        <v>2.2320757472992936</v>
      </c>
      <c r="AW59640" s="25">
        <v>0.90764330839078977</v>
      </c>
      <c r="AX59640" s="25">
        <v>2.1386712508669823</v>
      </c>
      <c r="AY59640" s="26">
        <v>645.945481206262</v>
      </c>
      <c r="AZ59640" s="26">
        <v>562.38297723046105</v>
      </c>
      <c r="BB59640" s="26">
        <v>3.3105640245011188</v>
      </c>
      <c r="BC59640" s="26">
        <v>1211.6390224612242</v>
      </c>
      <c r="BD59640" s="26">
        <v>0</v>
      </c>
      <c r="BE59640" s="26">
        <v>1211.6390224612242</v>
      </c>
      <c r="BF59640" s="26">
        <v>0</v>
      </c>
      <c r="BG59640" s="14">
        <v>2501</v>
      </c>
      <c r="BH59640" s="14">
        <v>0</v>
      </c>
      <c r="BI59640" s="27">
        <v>1.06805422698859</v>
      </c>
    </row>
    <row r="59641" spans="1:62" x14ac:dyDescent="0.25">
      <c r="A59641" t="s">
        <v>80</v>
      </c>
      <c r="B59641" s="2">
        <v>44671.291666666664</v>
      </c>
      <c r="C59641" s="1">
        <v>44670</v>
      </c>
      <c r="D59641">
        <v>24</v>
      </c>
      <c r="E59641" s="2">
        <v>44671</v>
      </c>
      <c r="F59641" s="8" t="s">
        <v>388</v>
      </c>
      <c r="G59641" s="10" t="s">
        <v>389</v>
      </c>
      <c r="J59641" s="14">
        <v>2341</v>
      </c>
      <c r="K59641" s="14">
        <v>2341</v>
      </c>
      <c r="P59641" s="14">
        <v>2341</v>
      </c>
      <c r="Q59641" s="14">
        <v>2341</v>
      </c>
      <c r="R59641" s="14">
        <v>636</v>
      </c>
      <c r="S59641" s="14">
        <v>1218</v>
      </c>
      <c r="W59641" s="14">
        <v>-1</v>
      </c>
      <c r="X59641" s="14">
        <v>488</v>
      </c>
      <c r="AJ59641" s="14">
        <v>636</v>
      </c>
      <c r="AK59641" s="14">
        <v>1218</v>
      </c>
      <c r="AO59641" s="14">
        <v>-1</v>
      </c>
      <c r="AP59641" s="14">
        <v>488</v>
      </c>
      <c r="AS59641" s="14">
        <v>1376</v>
      </c>
      <c r="AT59641" s="14">
        <v>488</v>
      </c>
      <c r="AU59641" s="14">
        <v>477</v>
      </c>
      <c r="AV59641" s="25">
        <v>2.2333465054463986</v>
      </c>
      <c r="AW59641" s="25">
        <v>0.90742461388894624</v>
      </c>
      <c r="AX59641" s="25">
        <v>2.1425885700056351</v>
      </c>
      <c r="AY59641" s="26">
        <v>644.28716852061098</v>
      </c>
      <c r="AZ59641" s="26">
        <v>501.33046952161214</v>
      </c>
      <c r="BB59641" s="26">
        <v>3.2506141729507974</v>
      </c>
      <c r="BC59641" s="26">
        <v>1148.8682522151737</v>
      </c>
      <c r="BD59641" s="26">
        <v>0</v>
      </c>
      <c r="BE59641" s="26">
        <v>1148.3777021501801</v>
      </c>
      <c r="BF59641" s="26">
        <v>0.49055006499361298</v>
      </c>
      <c r="BG59641" s="14">
        <v>2342</v>
      </c>
      <c r="BH59641" s="14">
        <v>1</v>
      </c>
      <c r="BI59641" s="27">
        <v>1.0814764842863434</v>
      </c>
      <c r="BJ59641" s="27">
        <v>1.081476484286219</v>
      </c>
    </row>
    <row r="59642" spans="1:62" x14ac:dyDescent="0.25">
      <c r="A59642" t="s">
        <v>80</v>
      </c>
      <c r="B59642" s="2">
        <v>44671.333333333336</v>
      </c>
      <c r="C59642" s="1">
        <v>44671</v>
      </c>
      <c r="D59642">
        <v>1</v>
      </c>
      <c r="E59642" s="2">
        <v>44671.041666666664</v>
      </c>
      <c r="F59642" s="8" t="s">
        <v>388</v>
      </c>
      <c r="G59642" s="10" t="s">
        <v>389</v>
      </c>
      <c r="J59642" s="14">
        <v>1792</v>
      </c>
      <c r="K59642" s="14">
        <v>1792</v>
      </c>
      <c r="P59642" s="14">
        <v>1792</v>
      </c>
      <c r="Q59642" s="14">
        <v>1792</v>
      </c>
      <c r="R59642" s="14">
        <v>587</v>
      </c>
      <c r="S59642" s="14">
        <v>728</v>
      </c>
      <c r="W59642" s="14">
        <v>0</v>
      </c>
      <c r="X59642" s="14">
        <v>477</v>
      </c>
      <c r="AJ59642" s="14">
        <v>587</v>
      </c>
      <c r="AK59642" s="14">
        <v>728</v>
      </c>
      <c r="AO59642" s="14">
        <v>0</v>
      </c>
      <c r="AP59642" s="14">
        <v>477</v>
      </c>
      <c r="AS59642" s="14">
        <v>819</v>
      </c>
      <c r="AT59642" s="14">
        <v>477</v>
      </c>
      <c r="AU59642" s="14">
        <v>496</v>
      </c>
      <c r="AV59642" s="25">
        <v>2.234928778278781</v>
      </c>
      <c r="AW59642" s="25">
        <v>0.90806182864785723</v>
      </c>
      <c r="AX59642" s="25">
        <v>2.1425609448365042</v>
      </c>
      <c r="AY59642" s="26">
        <v>595.06998614257532</v>
      </c>
      <c r="AZ59642" s="26">
        <v>299.85621615318746</v>
      </c>
      <c r="BB59642" s="26">
        <v>3.1773421321670692</v>
      </c>
      <c r="BC59642" s="26">
        <v>898.10354442792982</v>
      </c>
      <c r="BD59642" s="26">
        <v>0</v>
      </c>
      <c r="BE59642" s="26">
        <v>898.10354442792993</v>
      </c>
      <c r="BF59642" s="26">
        <v>-1.1368683772161603E-13</v>
      </c>
      <c r="BG59642" s="14">
        <v>1792</v>
      </c>
      <c r="BH59642" s="14">
        <v>0</v>
      </c>
      <c r="BI59642" s="27">
        <v>1.1048978996186956</v>
      </c>
    </row>
    <row r="59643" spans="1:62" x14ac:dyDescent="0.25">
      <c r="A59643" t="s">
        <v>80</v>
      </c>
      <c r="B59643" s="2">
        <v>44671.375</v>
      </c>
      <c r="C59643" s="1">
        <v>44671</v>
      </c>
      <c r="D59643">
        <v>2</v>
      </c>
      <c r="E59643" s="2">
        <v>44671.083333333336</v>
      </c>
      <c r="F59643" s="8" t="s">
        <v>388</v>
      </c>
      <c r="G59643" s="10" t="s">
        <v>389</v>
      </c>
      <c r="J59643" s="14">
        <v>1764</v>
      </c>
      <c r="K59643" s="14">
        <v>1764</v>
      </c>
      <c r="P59643" s="14">
        <v>1764</v>
      </c>
      <c r="Q59643" s="14">
        <v>1764</v>
      </c>
      <c r="R59643" s="14">
        <v>578</v>
      </c>
      <c r="S59643" s="14">
        <v>719</v>
      </c>
      <c r="W59643" s="14">
        <v>-1</v>
      </c>
      <c r="X59643" s="14">
        <v>468</v>
      </c>
      <c r="AJ59643" s="14">
        <v>578</v>
      </c>
      <c r="AK59643" s="14">
        <v>719</v>
      </c>
      <c r="AO59643" s="14">
        <v>-1</v>
      </c>
      <c r="AP59643" s="14">
        <v>468</v>
      </c>
      <c r="AS59643" s="14">
        <v>802</v>
      </c>
      <c r="AT59643" s="14">
        <v>468</v>
      </c>
      <c r="AU59643" s="14">
        <v>494</v>
      </c>
      <c r="AV59643" s="25">
        <v>2.2353147731678069</v>
      </c>
      <c r="AW59643" s="25">
        <v>0.90808827234980816</v>
      </c>
      <c r="AX59643" s="25">
        <v>2.1431947404546361</v>
      </c>
      <c r="AY59643" s="26">
        <v>586.04745438714724</v>
      </c>
      <c r="AZ59643" s="26">
        <v>296.15782666378425</v>
      </c>
      <c r="BB59643" s="26">
        <v>3.1173922806167469</v>
      </c>
      <c r="BC59643" s="26">
        <v>885.32267333154823</v>
      </c>
      <c r="BD59643" s="26">
        <v>0</v>
      </c>
      <c r="BE59643" s="26">
        <v>884.82107408320178</v>
      </c>
      <c r="BF59643" s="26">
        <v>0.50159924834645153</v>
      </c>
      <c r="BG59643" s="14">
        <v>1765</v>
      </c>
      <c r="BH59643" s="14">
        <v>1</v>
      </c>
      <c r="BI59643" s="27">
        <v>1.1058357348896304</v>
      </c>
      <c r="BJ59643" s="27">
        <v>1.105835734889554</v>
      </c>
    </row>
    <row r="59644" spans="1:62" x14ac:dyDescent="0.25">
      <c r="A59644" t="s">
        <v>80</v>
      </c>
      <c r="B59644" s="2">
        <v>44671.416666666664</v>
      </c>
      <c r="C59644" s="1">
        <v>44671</v>
      </c>
      <c r="D59644">
        <v>3</v>
      </c>
      <c r="E59644" s="2">
        <v>44671.125</v>
      </c>
      <c r="F59644" s="8" t="s">
        <v>388</v>
      </c>
      <c r="G59644" s="10" t="s">
        <v>389</v>
      </c>
      <c r="J59644" s="14">
        <v>1836</v>
      </c>
      <c r="K59644" s="14">
        <v>1836</v>
      </c>
      <c r="P59644" s="14">
        <v>1836</v>
      </c>
      <c r="Q59644" s="14">
        <v>1836</v>
      </c>
      <c r="R59644" s="14">
        <v>636</v>
      </c>
      <c r="S59644" s="14">
        <v>709</v>
      </c>
      <c r="W59644" s="14">
        <v>0</v>
      </c>
      <c r="X59644" s="14">
        <v>491</v>
      </c>
      <c r="AJ59644" s="14">
        <v>636</v>
      </c>
      <c r="AK59644" s="14">
        <v>709</v>
      </c>
      <c r="AO59644" s="14">
        <v>0</v>
      </c>
      <c r="AP59644" s="14">
        <v>491</v>
      </c>
      <c r="AS59644" s="14">
        <v>856</v>
      </c>
      <c r="AT59644" s="14">
        <v>491</v>
      </c>
      <c r="AU59644" s="14">
        <v>489</v>
      </c>
      <c r="AV59644" s="25">
        <v>2.2353012852369232</v>
      </c>
      <c r="AW59644" s="25">
        <v>0.90940515179785009</v>
      </c>
      <c r="AX59644" s="25">
        <v>2.153138648466403</v>
      </c>
      <c r="AY59644" s="26">
        <v>644.85109334519473</v>
      </c>
      <c r="AZ59644" s="26">
        <v>292.46230761976022</v>
      </c>
      <c r="BB59644" s="26">
        <v>3.270597456800902</v>
      </c>
      <c r="BC59644" s="26">
        <v>940.58399842175595</v>
      </c>
      <c r="BD59644" s="26">
        <v>0</v>
      </c>
      <c r="BE59644" s="26">
        <v>940.58399842175606</v>
      </c>
      <c r="BF59644" s="26">
        <v>-1.1368683772161603E-13</v>
      </c>
      <c r="BG59644" s="14">
        <v>1836</v>
      </c>
      <c r="BH59644" s="14">
        <v>0</v>
      </c>
      <c r="BI59644" s="27">
        <v>1.129428265032991</v>
      </c>
    </row>
    <row r="59645" spans="1:62" x14ac:dyDescent="0.25">
      <c r="A59645" t="s">
        <v>80</v>
      </c>
      <c r="B59645" s="2">
        <v>44671.458333333336</v>
      </c>
      <c r="C59645" s="1">
        <v>44671</v>
      </c>
      <c r="D59645">
        <v>4</v>
      </c>
      <c r="E59645" s="2">
        <v>44671.166666666664</v>
      </c>
      <c r="F59645" s="8" t="s">
        <v>388</v>
      </c>
      <c r="G59645" s="10" t="s">
        <v>389</v>
      </c>
      <c r="J59645" s="14">
        <v>1818</v>
      </c>
      <c r="K59645" s="14">
        <v>1818</v>
      </c>
      <c r="P59645" s="14">
        <v>1818</v>
      </c>
      <c r="Q59645" s="14">
        <v>1818</v>
      </c>
      <c r="R59645" s="14">
        <v>639</v>
      </c>
      <c r="S59645" s="14">
        <v>708</v>
      </c>
      <c r="W59645" s="14">
        <v>-1</v>
      </c>
      <c r="X59645" s="14">
        <v>472</v>
      </c>
      <c r="AJ59645" s="14">
        <v>639</v>
      </c>
      <c r="AK59645" s="14">
        <v>708</v>
      </c>
      <c r="AO59645" s="14">
        <v>-1</v>
      </c>
      <c r="AP59645" s="14">
        <v>472</v>
      </c>
      <c r="AS59645" s="14">
        <v>860</v>
      </c>
      <c r="AT59645" s="14">
        <v>472</v>
      </c>
      <c r="AU59645" s="14">
        <v>486</v>
      </c>
      <c r="AV59645" s="25">
        <v>2.2347265394658313</v>
      </c>
      <c r="AW59645" s="25">
        <v>0.90805540898433557</v>
      </c>
      <c r="AX59645" s="25">
        <v>2.1512976529766892</v>
      </c>
      <c r="AY59645" s="26">
        <v>647.7262560979517</v>
      </c>
      <c r="AZ59645" s="26">
        <v>291.61634638210199</v>
      </c>
      <c r="BB59645" s="26">
        <v>3.1440366590835569</v>
      </c>
      <c r="BC59645" s="26">
        <v>942.48663913913731</v>
      </c>
      <c r="BD59645" s="26">
        <v>0</v>
      </c>
      <c r="BE59645" s="26">
        <v>941.96850464813167</v>
      </c>
      <c r="BF59645" s="26">
        <v>0.51813449100563957</v>
      </c>
      <c r="BG59645" s="14">
        <v>1819</v>
      </c>
      <c r="BH59645" s="14">
        <v>1</v>
      </c>
      <c r="BI59645" s="27">
        <v>1.1422896615607063</v>
      </c>
      <c r="BJ59645" s="27">
        <v>1.1422896615608531</v>
      </c>
    </row>
    <row r="59646" spans="1:62" x14ac:dyDescent="0.25">
      <c r="A59646" t="s">
        <v>80</v>
      </c>
      <c r="B59646" s="2">
        <v>44671.5</v>
      </c>
      <c r="C59646" s="1">
        <v>44671</v>
      </c>
      <c r="D59646">
        <v>5</v>
      </c>
      <c r="E59646" s="2">
        <v>44671.208333333336</v>
      </c>
      <c r="F59646" s="8" t="s">
        <v>388</v>
      </c>
      <c r="G59646" s="10" t="s">
        <v>389</v>
      </c>
      <c r="J59646" s="14">
        <v>1866</v>
      </c>
      <c r="K59646" s="14">
        <v>1866</v>
      </c>
      <c r="P59646" s="14">
        <v>1866</v>
      </c>
      <c r="Q59646" s="14">
        <v>1866</v>
      </c>
      <c r="R59646" s="14">
        <v>640</v>
      </c>
      <c r="S59646" s="14">
        <v>738</v>
      </c>
      <c r="W59646" s="14">
        <v>0</v>
      </c>
      <c r="X59646" s="14">
        <v>488</v>
      </c>
      <c r="AJ59646" s="14">
        <v>640</v>
      </c>
      <c r="AK59646" s="14">
        <v>738</v>
      </c>
      <c r="AO59646" s="14">
        <v>0</v>
      </c>
      <c r="AP59646" s="14">
        <v>488</v>
      </c>
      <c r="AS59646" s="14">
        <v>863</v>
      </c>
      <c r="AT59646" s="14">
        <v>488</v>
      </c>
      <c r="AU59646" s="14">
        <v>515</v>
      </c>
      <c r="AV59646" s="25">
        <v>2.2333370825212535</v>
      </c>
      <c r="AW59646" s="25">
        <v>0.90566477123755695</v>
      </c>
      <c r="AX59646" s="25">
        <v>2.1406644654152656</v>
      </c>
      <c r="AY59646" s="26">
        <v>648.33655360724401</v>
      </c>
      <c r="AZ59646" s="26">
        <v>303.17270149654684</v>
      </c>
      <c r="BB59646" s="26">
        <v>3.2506141729507969</v>
      </c>
      <c r="BC59646" s="26">
        <v>954.7598692767416</v>
      </c>
      <c r="BD59646" s="26">
        <v>0</v>
      </c>
      <c r="BE59646" s="26">
        <v>954.75986927674148</v>
      </c>
      <c r="BF59646" s="26">
        <v>1.1368683772161603E-13</v>
      </c>
      <c r="BG59646" s="14">
        <v>1866</v>
      </c>
      <c r="BH59646" s="14">
        <v>0</v>
      </c>
      <c r="BI59646" s="27">
        <v>1.1280185975374546</v>
      </c>
    </row>
    <row r="59647" spans="1:62" x14ac:dyDescent="0.25">
      <c r="A59647" t="s">
        <v>80</v>
      </c>
      <c r="B59647" s="2">
        <v>44671.541666666664</v>
      </c>
      <c r="C59647" s="1">
        <v>44671</v>
      </c>
      <c r="D59647">
        <v>6</v>
      </c>
      <c r="E59647" s="2">
        <v>44671.25</v>
      </c>
      <c r="F59647" s="8" t="s">
        <v>388</v>
      </c>
      <c r="G59647" s="10" t="s">
        <v>389</v>
      </c>
      <c r="J59647" s="14">
        <v>1951</v>
      </c>
      <c r="K59647" s="14">
        <v>1951</v>
      </c>
      <c r="P59647" s="14">
        <v>1951</v>
      </c>
      <c r="Q59647" s="14">
        <v>1951</v>
      </c>
      <c r="R59647" s="14">
        <v>641</v>
      </c>
      <c r="S59647" s="14">
        <v>817</v>
      </c>
      <c r="W59647" s="14">
        <v>-1</v>
      </c>
      <c r="X59647" s="14">
        <v>494</v>
      </c>
      <c r="AJ59647" s="14">
        <v>641</v>
      </c>
      <c r="AK59647" s="14">
        <v>817</v>
      </c>
      <c r="AO59647" s="14">
        <v>-1</v>
      </c>
      <c r="AP59647" s="14">
        <v>494</v>
      </c>
      <c r="AS59647" s="14">
        <v>897</v>
      </c>
      <c r="AT59647" s="14">
        <v>494</v>
      </c>
      <c r="AU59647" s="14">
        <v>560</v>
      </c>
      <c r="AV59647" s="25">
        <v>2.2307377890798481</v>
      </c>
      <c r="AW59647" s="25">
        <v>0.90456297788985751</v>
      </c>
      <c r="AX59647" s="25">
        <v>2.1422672057601901</v>
      </c>
      <c r="AY59647" s="26">
        <v>648.59382696345983</v>
      </c>
      <c r="AZ59647" s="26">
        <v>335.21783932651141</v>
      </c>
      <c r="BB59647" s="26">
        <v>3.290580740651011</v>
      </c>
      <c r="BC59647" s="26">
        <v>987.10224703062227</v>
      </c>
      <c r="BD59647" s="26">
        <v>0</v>
      </c>
      <c r="BE59647" s="26">
        <v>986.59655940406935</v>
      </c>
      <c r="BF59647" s="26">
        <v>0.50568762655291266</v>
      </c>
      <c r="BG59647" s="14">
        <v>1952</v>
      </c>
      <c r="BH59647" s="14">
        <v>1</v>
      </c>
      <c r="BI59647" s="27">
        <v>1.1148490552503332</v>
      </c>
      <c r="BJ59647" s="27">
        <v>1.1148490552510824</v>
      </c>
    </row>
    <row r="59648" spans="1:62" x14ac:dyDescent="0.25">
      <c r="A59648" t="s">
        <v>80</v>
      </c>
      <c r="B59648" s="2">
        <v>44671.583333333336</v>
      </c>
      <c r="C59648" s="1">
        <v>44671</v>
      </c>
      <c r="D59648">
        <v>7</v>
      </c>
      <c r="E59648" s="2">
        <v>44671.291666666664</v>
      </c>
      <c r="F59648" s="8" t="s">
        <v>388</v>
      </c>
      <c r="G59648" s="10" t="s">
        <v>389</v>
      </c>
      <c r="J59648" s="14">
        <v>1971</v>
      </c>
      <c r="K59648" s="14">
        <v>1971</v>
      </c>
      <c r="P59648" s="14">
        <v>1971</v>
      </c>
      <c r="Q59648" s="14">
        <v>1971</v>
      </c>
      <c r="R59648" s="14">
        <v>639</v>
      </c>
      <c r="S59648" s="14">
        <v>846</v>
      </c>
      <c r="W59648" s="14">
        <v>26</v>
      </c>
      <c r="X59648" s="14">
        <v>460</v>
      </c>
      <c r="AJ59648" s="14">
        <v>639</v>
      </c>
      <c r="AK59648" s="14">
        <v>846</v>
      </c>
      <c r="AO59648" s="14">
        <v>26</v>
      </c>
      <c r="AP59648" s="14">
        <v>460</v>
      </c>
      <c r="AS59648" s="14">
        <v>925</v>
      </c>
      <c r="AT59648" s="14">
        <v>460</v>
      </c>
      <c r="AU59648" s="14">
        <v>586</v>
      </c>
      <c r="AV59648" s="25">
        <v>2.2295198978844755</v>
      </c>
      <c r="AW59648" s="25">
        <v>0.90453960041537118</v>
      </c>
      <c r="AX59648" s="25">
        <v>2.1425691840981895</v>
      </c>
      <c r="AY59648" s="26">
        <v>646.21713254355848</v>
      </c>
      <c r="AZ59648" s="26">
        <v>347.10766569812671</v>
      </c>
      <c r="BB59648" s="26">
        <v>3.2372919837173915</v>
      </c>
      <c r="BC59648" s="26">
        <v>996.56209022540247</v>
      </c>
      <c r="BD59648" s="26">
        <v>0</v>
      </c>
      <c r="BE59648" s="26">
        <v>996.56209022540236</v>
      </c>
      <c r="BF59648" s="26">
        <v>1.1368683772161603E-13</v>
      </c>
      <c r="BG59648" s="14">
        <v>1971</v>
      </c>
      <c r="BH59648" s="14">
        <v>0</v>
      </c>
      <c r="BI59648" s="27">
        <v>1.1146832650191409</v>
      </c>
    </row>
    <row r="59649" spans="1:62" x14ac:dyDescent="0.25">
      <c r="A59649" t="s">
        <v>80</v>
      </c>
      <c r="B59649" s="2">
        <v>44671.625</v>
      </c>
      <c r="C59649" s="1">
        <v>44671</v>
      </c>
      <c r="D59649">
        <v>8</v>
      </c>
      <c r="E59649" s="2">
        <v>44671.333333333336</v>
      </c>
      <c r="F59649" s="8" t="s">
        <v>388</v>
      </c>
      <c r="G59649" s="10" t="s">
        <v>389</v>
      </c>
      <c r="J59649" s="14">
        <v>1924</v>
      </c>
      <c r="K59649" s="14">
        <v>1924</v>
      </c>
      <c r="P59649" s="14">
        <v>1924</v>
      </c>
      <c r="Q59649" s="14">
        <v>1924</v>
      </c>
      <c r="R59649" s="14">
        <v>637</v>
      </c>
      <c r="S59649" s="14">
        <v>753</v>
      </c>
      <c r="W59649" s="14">
        <v>105</v>
      </c>
      <c r="X59649" s="14">
        <v>429</v>
      </c>
      <c r="AJ59649" s="14">
        <v>637</v>
      </c>
      <c r="AK59649" s="14">
        <v>753</v>
      </c>
      <c r="AO59649" s="14">
        <v>105</v>
      </c>
      <c r="AP59649" s="14">
        <v>429</v>
      </c>
      <c r="AS59649" s="14">
        <v>1014</v>
      </c>
      <c r="AT59649" s="14">
        <v>429</v>
      </c>
      <c r="AU59649" s="14">
        <v>481</v>
      </c>
      <c r="AV59649" s="25">
        <v>2.2277678518743587</v>
      </c>
      <c r="AW59649" s="25">
        <v>0.90346164726938849</v>
      </c>
      <c r="AX59649" s="25">
        <v>2.1402825442878739</v>
      </c>
      <c r="AY59649" s="26">
        <v>643.68830984204374</v>
      </c>
      <c r="AZ59649" s="26">
        <v>308.58225925277355</v>
      </c>
      <c r="BB59649" s="26">
        <v>3.5570245253191097</v>
      </c>
      <c r="BC59649" s="26">
        <v>955.82759362013644</v>
      </c>
      <c r="BD59649" s="26">
        <v>0</v>
      </c>
      <c r="BE59649" s="26">
        <v>955.82759362013633</v>
      </c>
      <c r="BF59649" s="26">
        <v>1.1368683772161603E-13</v>
      </c>
      <c r="BG59649" s="14">
        <v>1924</v>
      </c>
      <c r="BH59649" s="14">
        <v>0</v>
      </c>
      <c r="BI59649" s="27">
        <v>1.0952373333923207</v>
      </c>
    </row>
    <row r="59650" spans="1:62" x14ac:dyDescent="0.25">
      <c r="A59650" t="s">
        <v>80</v>
      </c>
      <c r="B59650" s="2">
        <v>44671.666666666664</v>
      </c>
      <c r="C59650" s="1">
        <v>44671</v>
      </c>
      <c r="D59650">
        <v>9</v>
      </c>
      <c r="E59650" s="2">
        <v>44671.375</v>
      </c>
      <c r="F59650" s="8" t="s">
        <v>388</v>
      </c>
      <c r="G59650" s="10" t="s">
        <v>389</v>
      </c>
      <c r="J59650" s="14">
        <v>2060</v>
      </c>
      <c r="K59650" s="14">
        <v>2060</v>
      </c>
      <c r="P59650" s="14">
        <v>2060</v>
      </c>
      <c r="Q59650" s="14">
        <v>2060</v>
      </c>
      <c r="R59650" s="14">
        <v>638</v>
      </c>
      <c r="S59650" s="14">
        <v>783</v>
      </c>
      <c r="W59650" s="14">
        <v>150</v>
      </c>
      <c r="X59650" s="14">
        <v>489</v>
      </c>
      <c r="AJ59650" s="14">
        <v>638</v>
      </c>
      <c r="AK59650" s="14">
        <v>783</v>
      </c>
      <c r="AO59650" s="14">
        <v>150</v>
      </c>
      <c r="AP59650" s="14">
        <v>489</v>
      </c>
      <c r="AS59650" s="14">
        <v>1129</v>
      </c>
      <c r="AT59650" s="14">
        <v>489</v>
      </c>
      <c r="AU59650" s="14">
        <v>442</v>
      </c>
      <c r="AV59650" s="25">
        <v>2.2263720021581785</v>
      </c>
      <c r="AW59650" s="25">
        <v>0.90372638059681865</v>
      </c>
      <c r="AX59650" s="25">
        <v>2.1434388633177588</v>
      </c>
      <c r="AY59650" s="26">
        <v>644.29486141689631</v>
      </c>
      <c r="AZ59650" s="26">
        <v>320.97039671567393</v>
      </c>
      <c r="BB59650" s="26">
        <v>4.2564394600728681</v>
      </c>
      <c r="BC59650" s="26">
        <v>969.52169759264314</v>
      </c>
      <c r="BD59650" s="26">
        <v>0</v>
      </c>
      <c r="BE59650" s="26">
        <v>969.52169759264302</v>
      </c>
      <c r="BF59650" s="26">
        <v>1.1368683772161603E-13</v>
      </c>
      <c r="BG59650" s="14">
        <v>2060</v>
      </c>
      <c r="BH59650" s="14">
        <v>0</v>
      </c>
      <c r="BI59650" s="27">
        <v>1.0375858858964528</v>
      </c>
    </row>
    <row r="59651" spans="1:62" x14ac:dyDescent="0.25">
      <c r="A59651" t="s">
        <v>80</v>
      </c>
      <c r="B59651" s="2">
        <v>44671.708333333336</v>
      </c>
      <c r="C59651" s="1">
        <v>44671</v>
      </c>
      <c r="D59651">
        <v>10</v>
      </c>
      <c r="E59651" s="2">
        <v>44671.416666666664</v>
      </c>
      <c r="F59651" s="8" t="s">
        <v>388</v>
      </c>
      <c r="G59651" s="10" t="s">
        <v>389</v>
      </c>
      <c r="J59651" s="14">
        <v>1970</v>
      </c>
      <c r="K59651" s="14">
        <v>1970</v>
      </c>
      <c r="P59651" s="14">
        <v>1970</v>
      </c>
      <c r="Q59651" s="14">
        <v>1970</v>
      </c>
      <c r="R59651" s="14">
        <v>594</v>
      </c>
      <c r="S59651" s="14">
        <v>792</v>
      </c>
      <c r="W59651" s="14">
        <v>150</v>
      </c>
      <c r="X59651" s="14">
        <v>434</v>
      </c>
      <c r="AJ59651" s="14">
        <v>594</v>
      </c>
      <c r="AK59651" s="14">
        <v>792</v>
      </c>
      <c r="AO59651" s="14">
        <v>150</v>
      </c>
      <c r="AP59651" s="14">
        <v>434</v>
      </c>
      <c r="AS59651" s="14">
        <v>1096</v>
      </c>
      <c r="AT59651" s="14">
        <v>434</v>
      </c>
      <c r="AU59651" s="14">
        <v>440</v>
      </c>
      <c r="AV59651" s="25">
        <v>2.2263508776456589</v>
      </c>
      <c r="AW59651" s="25">
        <v>0.90340091629866159</v>
      </c>
      <c r="AX59651" s="25">
        <v>2.1434641932534531</v>
      </c>
      <c r="AY59651" s="26">
        <v>599.85504137743533</v>
      </c>
      <c r="AZ59651" s="26">
        <v>324.54279000850033</v>
      </c>
      <c r="BB59651" s="26">
        <v>3.8900792561542321</v>
      </c>
      <c r="BC59651" s="26">
        <v>928.28791064208986</v>
      </c>
      <c r="BD59651" s="26">
        <v>0</v>
      </c>
      <c r="BE59651" s="26">
        <v>928.28791064208974</v>
      </c>
      <c r="BF59651" s="26">
        <v>1.1368683772161603E-13</v>
      </c>
      <c r="BG59651" s="14">
        <v>1970</v>
      </c>
      <c r="BH59651" s="14">
        <v>0</v>
      </c>
      <c r="BI59651" s="27">
        <v>1.0388437023146011</v>
      </c>
    </row>
    <row r="59652" spans="1:62" x14ac:dyDescent="0.25">
      <c r="A59652" t="s">
        <v>80</v>
      </c>
      <c r="B59652" s="2">
        <v>44671.75</v>
      </c>
      <c r="C59652" s="1">
        <v>44671</v>
      </c>
      <c r="D59652">
        <v>11</v>
      </c>
      <c r="E59652" s="2">
        <v>44671.458333333336</v>
      </c>
      <c r="F59652" s="8" t="s">
        <v>388</v>
      </c>
      <c r="G59652" s="10" t="s">
        <v>389</v>
      </c>
      <c r="J59652" s="14">
        <v>1785</v>
      </c>
      <c r="K59652" s="14">
        <v>1785</v>
      </c>
      <c r="P59652" s="14">
        <v>1785</v>
      </c>
      <c r="Q59652" s="14">
        <v>1785</v>
      </c>
      <c r="R59652" s="14">
        <v>587</v>
      </c>
      <c r="S59652" s="14">
        <v>792</v>
      </c>
      <c r="W59652" s="14">
        <v>150</v>
      </c>
      <c r="X59652" s="14">
        <v>256</v>
      </c>
      <c r="AJ59652" s="14">
        <v>587</v>
      </c>
      <c r="AK59652" s="14">
        <v>792</v>
      </c>
      <c r="AO59652" s="14">
        <v>150</v>
      </c>
      <c r="AP59652" s="14">
        <v>256</v>
      </c>
      <c r="AS59652" s="14">
        <v>1090</v>
      </c>
      <c r="AT59652" s="14">
        <v>256</v>
      </c>
      <c r="AU59652" s="14">
        <v>439</v>
      </c>
      <c r="AV59652" s="25">
        <v>2.225886988752253</v>
      </c>
      <c r="AW59652" s="25">
        <v>0.90239227586283077</v>
      </c>
      <c r="AX59652" s="25">
        <v>2.1430383840491092</v>
      </c>
      <c r="AY59652" s="26">
        <v>592.66252796290178</v>
      </c>
      <c r="AZ59652" s="26">
        <v>324.18044038580888</v>
      </c>
      <c r="BB59652" s="26">
        <v>2.7044044143811958</v>
      </c>
      <c r="BC59652" s="26">
        <v>919.54737276309186</v>
      </c>
      <c r="BD59652" s="26">
        <v>0</v>
      </c>
      <c r="BE59652" s="26">
        <v>919.54737276309186</v>
      </c>
      <c r="BF59652" s="26">
        <v>0</v>
      </c>
      <c r="BG59652" s="14">
        <v>1785</v>
      </c>
      <c r="BH59652" s="14">
        <v>0</v>
      </c>
      <c r="BI59652" s="27">
        <v>1.135715702487937</v>
      </c>
    </row>
    <row r="59653" spans="1:62" x14ac:dyDescent="0.25">
      <c r="A59653" t="s">
        <v>80</v>
      </c>
      <c r="B59653" s="2">
        <v>44671.791666666664</v>
      </c>
      <c r="C59653" s="1">
        <v>44671</v>
      </c>
      <c r="D59653">
        <v>12</v>
      </c>
      <c r="E59653" s="2">
        <v>44671.5</v>
      </c>
      <c r="F59653" s="8" t="s">
        <v>388</v>
      </c>
      <c r="G59653" s="10" t="s">
        <v>389</v>
      </c>
      <c r="J59653" s="14">
        <v>1855</v>
      </c>
      <c r="K59653" s="14">
        <v>1855</v>
      </c>
      <c r="P59653" s="14">
        <v>1855</v>
      </c>
      <c r="Q59653" s="14">
        <v>1855</v>
      </c>
      <c r="R59653" s="14">
        <v>626</v>
      </c>
      <c r="S59653" s="14">
        <v>884</v>
      </c>
      <c r="W59653" s="14">
        <v>150</v>
      </c>
      <c r="X59653" s="14">
        <v>195</v>
      </c>
      <c r="AJ59653" s="14">
        <v>626</v>
      </c>
      <c r="AK59653" s="14">
        <v>884</v>
      </c>
      <c r="AO59653" s="14">
        <v>150</v>
      </c>
      <c r="AP59653" s="14">
        <v>195</v>
      </c>
      <c r="AS59653" s="14">
        <v>1221</v>
      </c>
      <c r="AT59653" s="14">
        <v>195</v>
      </c>
      <c r="AU59653" s="14">
        <v>439</v>
      </c>
      <c r="AV59653" s="25">
        <v>2.2257136669594608</v>
      </c>
      <c r="AW59653" s="25">
        <v>0.90183781143585906</v>
      </c>
      <c r="AX59653" s="25">
        <v>2.1432748240032851</v>
      </c>
      <c r="AY59653" s="26">
        <v>631.98952904202201</v>
      </c>
      <c r="AZ59653" s="26">
        <v>361.61543726778285</v>
      </c>
      <c r="BB59653" s="26">
        <v>2.2980776427623462</v>
      </c>
      <c r="BC59653" s="26">
        <v>995.90304395256726</v>
      </c>
      <c r="BD59653" s="26">
        <v>0</v>
      </c>
      <c r="BE59653" s="26">
        <v>995.90304395256715</v>
      </c>
      <c r="BF59653" s="26">
        <v>1.1368683772161603E-13</v>
      </c>
      <c r="BG59653" s="14">
        <v>1855</v>
      </c>
      <c r="BH59653" s="14">
        <v>0</v>
      </c>
      <c r="BI59653" s="27">
        <v>1.1836052661772014</v>
      </c>
    </row>
    <row r="59654" spans="1:62" x14ac:dyDescent="0.25">
      <c r="A59654" t="s">
        <v>80</v>
      </c>
      <c r="B59654" s="2">
        <v>44671.833333333336</v>
      </c>
      <c r="C59654" s="1">
        <v>44671</v>
      </c>
      <c r="D59654">
        <v>13</v>
      </c>
      <c r="E59654" s="2">
        <v>44671.541666666664</v>
      </c>
      <c r="F59654" s="8" t="s">
        <v>388</v>
      </c>
      <c r="G59654" s="10" t="s">
        <v>389</v>
      </c>
      <c r="J59654" s="14">
        <v>2055</v>
      </c>
      <c r="K59654" s="14">
        <v>2055</v>
      </c>
      <c r="P59654" s="14">
        <v>2055</v>
      </c>
      <c r="Q59654" s="14">
        <v>2055</v>
      </c>
      <c r="R59654" s="14">
        <v>639</v>
      </c>
      <c r="S59654" s="14">
        <v>993</v>
      </c>
      <c r="W59654" s="14">
        <v>148</v>
      </c>
      <c r="X59654" s="14">
        <v>275</v>
      </c>
      <c r="AJ59654" s="14">
        <v>639</v>
      </c>
      <c r="AK59654" s="14">
        <v>993</v>
      </c>
      <c r="AO59654" s="14">
        <v>148</v>
      </c>
      <c r="AP59654" s="14">
        <v>275</v>
      </c>
      <c r="AS59654" s="14">
        <v>1342</v>
      </c>
      <c r="AT59654" s="14">
        <v>275</v>
      </c>
      <c r="AU59654" s="14">
        <v>438</v>
      </c>
      <c r="AV59654" s="25">
        <v>2.2258360933675165</v>
      </c>
      <c r="AW59654" s="25">
        <v>0.90125141109413687</v>
      </c>
      <c r="AX59654" s="25">
        <v>2.143298885942003</v>
      </c>
      <c r="AY59654" s="26">
        <v>645.14939702163781</v>
      </c>
      <c r="AZ59654" s="26">
        <v>405.93964094332716</v>
      </c>
      <c r="BB59654" s="26">
        <v>2.8176430228651377</v>
      </c>
      <c r="BC59654" s="26">
        <v>1053.9066809878302</v>
      </c>
      <c r="BD59654" s="26">
        <v>0</v>
      </c>
      <c r="BE59654" s="26">
        <v>1053.9066809878302</v>
      </c>
      <c r="BF59654" s="26">
        <v>0</v>
      </c>
      <c r="BG59654" s="14">
        <v>2055</v>
      </c>
      <c r="BH59654" s="14">
        <v>0</v>
      </c>
      <c r="BI59654" s="27">
        <v>1.130639292963207</v>
      </c>
    </row>
    <row r="59655" spans="1:62" x14ac:dyDescent="0.25">
      <c r="A59655" t="s">
        <v>80</v>
      </c>
      <c r="B59655" s="2">
        <v>44671.875</v>
      </c>
      <c r="C59655" s="1">
        <v>44671</v>
      </c>
      <c r="D59655">
        <v>14</v>
      </c>
      <c r="E59655" s="2">
        <v>44671.583333333336</v>
      </c>
      <c r="F59655" s="8" t="s">
        <v>388</v>
      </c>
      <c r="G59655" s="10" t="s">
        <v>389</v>
      </c>
      <c r="J59655" s="14">
        <v>2147</v>
      </c>
      <c r="K59655" s="14">
        <v>2147</v>
      </c>
      <c r="P59655" s="14">
        <v>2147</v>
      </c>
      <c r="Q59655" s="14">
        <v>2147</v>
      </c>
      <c r="R59655" s="14">
        <v>613</v>
      </c>
      <c r="S59655" s="14">
        <v>1096</v>
      </c>
      <c r="W59655" s="14">
        <v>148</v>
      </c>
      <c r="X59655" s="14">
        <v>290</v>
      </c>
      <c r="AJ59655" s="14">
        <v>613</v>
      </c>
      <c r="AK59655" s="14">
        <v>1096</v>
      </c>
      <c r="AO59655" s="14">
        <v>148</v>
      </c>
      <c r="AP59655" s="14">
        <v>290</v>
      </c>
      <c r="AS59655" s="14">
        <v>1409</v>
      </c>
      <c r="AT59655" s="14">
        <v>290</v>
      </c>
      <c r="AU59655" s="14">
        <v>448</v>
      </c>
      <c r="AV59655" s="25">
        <v>2.2243436157416414</v>
      </c>
      <c r="AW59655" s="25">
        <v>0.90034620453407732</v>
      </c>
      <c r="AX59655" s="25">
        <v>2.1288260489875084</v>
      </c>
      <c r="AY59655" s="26">
        <v>618.48419974853994</v>
      </c>
      <c r="AZ59655" s="26">
        <v>447.59615723768667</v>
      </c>
      <c r="BB59655" s="26">
        <v>2.9175594421156741</v>
      </c>
      <c r="BC59655" s="26">
        <v>1068.9979164283423</v>
      </c>
      <c r="BD59655" s="26">
        <v>0</v>
      </c>
      <c r="BE59655" s="26">
        <v>1068.9979164283423</v>
      </c>
      <c r="BF59655" s="26">
        <v>0</v>
      </c>
      <c r="BG59655" s="14">
        <v>2147</v>
      </c>
      <c r="BH59655" s="14">
        <v>0</v>
      </c>
      <c r="BI59655" s="27">
        <v>1.0976870919963913</v>
      </c>
    </row>
    <row r="59656" spans="1:62" x14ac:dyDescent="0.25">
      <c r="A59656" t="s">
        <v>80</v>
      </c>
      <c r="B59656" s="2">
        <v>44671.916666666664</v>
      </c>
      <c r="C59656" s="1">
        <v>44671</v>
      </c>
      <c r="D59656">
        <v>15</v>
      </c>
      <c r="E59656" s="2">
        <v>44671.625</v>
      </c>
      <c r="F59656" s="8" t="s">
        <v>388</v>
      </c>
      <c r="G59656" s="10" t="s">
        <v>389</v>
      </c>
      <c r="J59656" s="14">
        <v>2177</v>
      </c>
      <c r="K59656" s="14">
        <v>2177</v>
      </c>
      <c r="P59656" s="14">
        <v>2177</v>
      </c>
      <c r="Q59656" s="14">
        <v>2177</v>
      </c>
      <c r="R59656" s="14">
        <v>585</v>
      </c>
      <c r="S59656" s="14">
        <v>1120</v>
      </c>
      <c r="W59656" s="14">
        <v>146</v>
      </c>
      <c r="X59656" s="14">
        <v>326</v>
      </c>
      <c r="AJ59656" s="14">
        <v>585</v>
      </c>
      <c r="AK59656" s="14">
        <v>1120</v>
      </c>
      <c r="AO59656" s="14">
        <v>146</v>
      </c>
      <c r="AP59656" s="14">
        <v>326</v>
      </c>
      <c r="AS59656" s="14">
        <v>1388</v>
      </c>
      <c r="AT59656" s="14">
        <v>326</v>
      </c>
      <c r="AU59656" s="14">
        <v>463</v>
      </c>
      <c r="AV59656" s="25">
        <v>2.2236251938687333</v>
      </c>
      <c r="AW59656" s="25">
        <v>0.90002254974250706</v>
      </c>
      <c r="AX59656" s="25">
        <v>2.1293187793002697</v>
      </c>
      <c r="AY59656" s="26">
        <v>590.04306339106472</v>
      </c>
      <c r="AZ59656" s="26">
        <v>457.23310852283294</v>
      </c>
      <c r="BB59656" s="26">
        <v>3.1440366590835578</v>
      </c>
      <c r="BC59656" s="26">
        <v>1050.4202085729812</v>
      </c>
      <c r="BD59656" s="26">
        <v>0</v>
      </c>
      <c r="BE59656" s="26">
        <v>1050.4202085729812</v>
      </c>
      <c r="BF59656" s="26">
        <v>0</v>
      </c>
      <c r="BG59656" s="14">
        <v>2177</v>
      </c>
      <c r="BH59656" s="14">
        <v>0</v>
      </c>
      <c r="BI59656" s="27">
        <v>1.0637470832449083</v>
      </c>
    </row>
    <row r="59657" spans="1:62" x14ac:dyDescent="0.25">
      <c r="A59657" t="s">
        <v>80</v>
      </c>
      <c r="B59657" s="2">
        <v>44671.958333333336</v>
      </c>
      <c r="C59657" s="1">
        <v>44671</v>
      </c>
      <c r="D59657">
        <v>16</v>
      </c>
      <c r="E59657" s="2">
        <v>44671.666666666664</v>
      </c>
      <c r="F59657" s="8" t="s">
        <v>388</v>
      </c>
      <c r="G59657" s="10" t="s">
        <v>389</v>
      </c>
      <c r="J59657" s="14">
        <v>2307</v>
      </c>
      <c r="K59657" s="14">
        <v>2307</v>
      </c>
      <c r="P59657" s="14">
        <v>2307</v>
      </c>
      <c r="Q59657" s="14">
        <v>2307</v>
      </c>
      <c r="R59657" s="14">
        <v>583</v>
      </c>
      <c r="S59657" s="14">
        <v>1157</v>
      </c>
      <c r="W59657" s="14">
        <v>146</v>
      </c>
      <c r="X59657" s="14">
        <v>421</v>
      </c>
      <c r="AJ59657" s="14">
        <v>583</v>
      </c>
      <c r="AK59657" s="14">
        <v>1157</v>
      </c>
      <c r="AO59657" s="14">
        <v>146</v>
      </c>
      <c r="AP59657" s="14">
        <v>421</v>
      </c>
      <c r="AS59657" s="14">
        <v>1384</v>
      </c>
      <c r="AT59657" s="14">
        <v>421</v>
      </c>
      <c r="AU59657" s="14">
        <v>502</v>
      </c>
      <c r="AV59657" s="25">
        <v>2.2241085890441337</v>
      </c>
      <c r="AW59657" s="25">
        <v>0.89938108250862725</v>
      </c>
      <c r="AX59657" s="25">
        <v>2.1254071247401525</v>
      </c>
      <c r="AY59657" s="26">
        <v>588.153653424504</v>
      </c>
      <c r="AZ59657" s="26">
        <v>472.00148436577814</v>
      </c>
      <c r="BB59657" s="26">
        <v>3.7768406476702907</v>
      </c>
      <c r="BC59657" s="26">
        <v>1063.9319784379525</v>
      </c>
      <c r="BD59657" s="26">
        <v>0</v>
      </c>
      <c r="BE59657" s="26">
        <v>1063.9319784379525</v>
      </c>
      <c r="BF59657" s="26">
        <v>0</v>
      </c>
      <c r="BG59657" s="14">
        <v>2307</v>
      </c>
      <c r="BH59657" s="14">
        <v>0</v>
      </c>
      <c r="BI59657" s="27">
        <v>1.0167168263129081</v>
      </c>
    </row>
    <row r="59658" spans="1:62" x14ac:dyDescent="0.25">
      <c r="A59658" t="s">
        <v>80</v>
      </c>
      <c r="B59658" s="2">
        <v>44672</v>
      </c>
      <c r="C59658" s="1">
        <v>44671</v>
      </c>
      <c r="D59658">
        <v>17</v>
      </c>
      <c r="E59658" s="2">
        <v>44671.708333333336</v>
      </c>
      <c r="F59658" s="8" t="s">
        <v>388</v>
      </c>
      <c r="G59658" s="10" t="s">
        <v>389</v>
      </c>
      <c r="J59658" s="14">
        <v>2421</v>
      </c>
      <c r="K59658" s="14">
        <v>2421</v>
      </c>
      <c r="P59658" s="14">
        <v>2421</v>
      </c>
      <c r="Q59658" s="14">
        <v>2421</v>
      </c>
      <c r="R59658" s="14">
        <v>585</v>
      </c>
      <c r="S59658" s="14">
        <v>1245</v>
      </c>
      <c r="W59658" s="14">
        <v>144</v>
      </c>
      <c r="X59658" s="14">
        <v>447</v>
      </c>
      <c r="AJ59658" s="14">
        <v>585</v>
      </c>
      <c r="AK59658" s="14">
        <v>1245</v>
      </c>
      <c r="AO59658" s="14">
        <v>144</v>
      </c>
      <c r="AP59658" s="14">
        <v>447</v>
      </c>
      <c r="AS59658" s="14">
        <v>1388</v>
      </c>
      <c r="AT59658" s="14">
        <v>447</v>
      </c>
      <c r="AU59658" s="14">
        <v>586</v>
      </c>
      <c r="AV59658" s="25">
        <v>2.2239729840888343</v>
      </c>
      <c r="AW59658" s="25">
        <v>0.89825944132826929</v>
      </c>
      <c r="AX59658" s="25">
        <v>2.1211792473473281</v>
      </c>
      <c r="AY59658" s="26">
        <v>590.13535017008292</v>
      </c>
      <c r="AZ59658" s="26">
        <v>507.26792120805192</v>
      </c>
      <c r="BB59658" s="26">
        <v>3.9367069184711498</v>
      </c>
      <c r="BC59658" s="26">
        <v>1101.339978296606</v>
      </c>
      <c r="BD59658" s="26">
        <v>0</v>
      </c>
      <c r="BE59658" s="26">
        <v>1101.3399782966058</v>
      </c>
      <c r="BF59658" s="26">
        <v>2.2737367544323206E-13</v>
      </c>
      <c r="BG59658" s="14">
        <v>2421</v>
      </c>
      <c r="BH59658" s="14">
        <v>0</v>
      </c>
      <c r="BI59658" s="27">
        <v>1.0029062961388944</v>
      </c>
    </row>
    <row r="59659" spans="1:62" x14ac:dyDescent="0.25">
      <c r="A59659" t="s">
        <v>80</v>
      </c>
      <c r="B59659" s="2">
        <v>44672.041666666664</v>
      </c>
      <c r="C59659" s="1">
        <v>44671</v>
      </c>
      <c r="D59659">
        <v>18</v>
      </c>
      <c r="E59659" s="2">
        <v>44671.75</v>
      </c>
      <c r="F59659" s="8" t="s">
        <v>388</v>
      </c>
      <c r="G59659" s="10" t="s">
        <v>389</v>
      </c>
      <c r="J59659" s="14">
        <v>2412</v>
      </c>
      <c r="K59659" s="14">
        <v>2412</v>
      </c>
      <c r="P59659" s="14">
        <v>2412</v>
      </c>
      <c r="Q59659" s="14">
        <v>2412</v>
      </c>
      <c r="R59659" s="14">
        <v>585</v>
      </c>
      <c r="S59659" s="14">
        <v>1364</v>
      </c>
      <c r="W59659" s="14">
        <v>99</v>
      </c>
      <c r="X59659" s="14">
        <v>364</v>
      </c>
      <c r="AJ59659" s="14">
        <v>585</v>
      </c>
      <c r="AK59659" s="14">
        <v>1364</v>
      </c>
      <c r="AO59659" s="14">
        <v>99</v>
      </c>
      <c r="AP59659" s="14">
        <v>364</v>
      </c>
      <c r="AS59659" s="14">
        <v>1387</v>
      </c>
      <c r="AT59659" s="14">
        <v>364</v>
      </c>
      <c r="AU59659" s="14">
        <v>661</v>
      </c>
      <c r="AV59659" s="25">
        <v>2.2242260524572313</v>
      </c>
      <c r="AW59659" s="25">
        <v>0.89708910056856672</v>
      </c>
      <c r="AX59659" s="25">
        <v>2.1166887314219824</v>
      </c>
      <c r="AY59659" s="26">
        <v>590.20250233032459</v>
      </c>
      <c r="AZ59659" s="26">
        <v>555.02968002446005</v>
      </c>
      <c r="BB59659" s="26">
        <v>3.0840868075332359</v>
      </c>
      <c r="BC59659" s="26">
        <v>1148.3162691623177</v>
      </c>
      <c r="BD59659" s="26">
        <v>0</v>
      </c>
      <c r="BE59659" s="26">
        <v>1148.3162691623177</v>
      </c>
      <c r="BF59659" s="26">
        <v>0</v>
      </c>
      <c r="BG59659" s="14">
        <v>2412</v>
      </c>
      <c r="BH59659" s="14">
        <v>0</v>
      </c>
      <c r="BI59659" s="27">
        <v>1.049585826418171</v>
      </c>
    </row>
    <row r="59660" spans="1:62" x14ac:dyDescent="0.25">
      <c r="A59660" t="s">
        <v>80</v>
      </c>
      <c r="B59660" s="2">
        <v>44672.083333333336</v>
      </c>
      <c r="C59660" s="1">
        <v>44671</v>
      </c>
      <c r="D59660">
        <v>19</v>
      </c>
      <c r="E59660" s="2">
        <v>44671.791666666664</v>
      </c>
      <c r="F59660" s="8" t="s">
        <v>388</v>
      </c>
      <c r="G59660" s="10" t="s">
        <v>389</v>
      </c>
      <c r="J59660" s="14">
        <v>2177</v>
      </c>
      <c r="K59660" s="14">
        <v>2177</v>
      </c>
      <c r="P59660" s="14">
        <v>2177</v>
      </c>
      <c r="Q59660" s="14">
        <v>2177</v>
      </c>
      <c r="R59660" s="14">
        <v>600</v>
      </c>
      <c r="S59660" s="14">
        <v>1374</v>
      </c>
      <c r="W59660" s="14">
        <v>22</v>
      </c>
      <c r="X59660" s="14">
        <v>181</v>
      </c>
      <c r="AJ59660" s="14">
        <v>600</v>
      </c>
      <c r="AK59660" s="14">
        <v>1374</v>
      </c>
      <c r="AO59660" s="14">
        <v>22</v>
      </c>
      <c r="AP59660" s="14">
        <v>181</v>
      </c>
      <c r="AS59660" s="14">
        <v>1403</v>
      </c>
      <c r="AT59660" s="14">
        <v>181</v>
      </c>
      <c r="AU59660" s="14">
        <v>593</v>
      </c>
      <c r="AV59660" s="25">
        <v>2.2233205542110914</v>
      </c>
      <c r="AW59660" s="25">
        <v>0.89714741400244213</v>
      </c>
      <c r="AX59660" s="25">
        <v>2.1229966781196823</v>
      </c>
      <c r="AY59660" s="26">
        <v>605.08946327560079</v>
      </c>
      <c r="AZ59660" s="26">
        <v>559.13515564557861</v>
      </c>
      <c r="BB59660" s="26">
        <v>1.3522022071905979</v>
      </c>
      <c r="BC59660" s="26">
        <v>1165.5768211283701</v>
      </c>
      <c r="BD59660" s="26">
        <v>0</v>
      </c>
      <c r="BE59660" s="26">
        <v>1165.5768211283696</v>
      </c>
      <c r="BF59660" s="26">
        <v>4.5474735088646412E-13</v>
      </c>
      <c r="BG59660" s="14">
        <v>2177</v>
      </c>
      <c r="BH59660" s="14">
        <v>0</v>
      </c>
      <c r="BI59660" s="27">
        <v>1.1803647089554556</v>
      </c>
    </row>
    <row r="59661" spans="1:62" x14ac:dyDescent="0.25">
      <c r="A59661" t="s">
        <v>80</v>
      </c>
      <c r="B59661" s="2">
        <v>44672.125</v>
      </c>
      <c r="C59661" s="1">
        <v>44671</v>
      </c>
      <c r="D59661">
        <v>20</v>
      </c>
      <c r="E59661" s="2">
        <v>44671.833333333336</v>
      </c>
      <c r="F59661" s="8" t="s">
        <v>388</v>
      </c>
      <c r="G59661" s="10" t="s">
        <v>389</v>
      </c>
      <c r="J59661" s="14">
        <v>2118</v>
      </c>
      <c r="K59661" s="14">
        <v>2118</v>
      </c>
      <c r="P59661" s="14">
        <v>2118</v>
      </c>
      <c r="Q59661" s="14">
        <v>2118</v>
      </c>
      <c r="R59661" s="14">
        <v>634</v>
      </c>
      <c r="S59661" s="14">
        <v>1372</v>
      </c>
      <c r="W59661" s="14">
        <v>-1</v>
      </c>
      <c r="X59661" s="14">
        <v>113</v>
      </c>
      <c r="AJ59661" s="14">
        <v>634</v>
      </c>
      <c r="AK59661" s="14">
        <v>1372</v>
      </c>
      <c r="AO59661" s="14">
        <v>-1</v>
      </c>
      <c r="AP59661" s="14">
        <v>113</v>
      </c>
      <c r="AS59661" s="14">
        <v>1436</v>
      </c>
      <c r="AT59661" s="14">
        <v>113</v>
      </c>
      <c r="AU59661" s="14">
        <v>569</v>
      </c>
      <c r="AV59661" s="25">
        <v>2.2224058869462247</v>
      </c>
      <c r="AW59661" s="25">
        <v>0.89865729661366911</v>
      </c>
      <c r="AX59661" s="25">
        <v>2.135612282550007</v>
      </c>
      <c r="AY59661" s="26">
        <v>639.11482809913116</v>
      </c>
      <c r="AZ59661" s="26">
        <v>559.26092068200148</v>
      </c>
      <c r="BB59661" s="26">
        <v>0.75270369168737716</v>
      </c>
      <c r="BC59661" s="26">
        <v>1199.1284524728201</v>
      </c>
      <c r="BD59661" s="26">
        <v>0</v>
      </c>
      <c r="BE59661" s="26">
        <v>1198.5625589133708</v>
      </c>
      <c r="BF59661" s="26">
        <v>0.56589355944925046</v>
      </c>
      <c r="BG59661" s="14">
        <v>2119</v>
      </c>
      <c r="BH59661" s="14">
        <v>1</v>
      </c>
      <c r="BI59661" s="27">
        <v>1.2475802590328591</v>
      </c>
      <c r="BJ59661" s="27">
        <v>1.2475802590330065</v>
      </c>
    </row>
    <row r="59662" spans="1:62" x14ac:dyDescent="0.25">
      <c r="A59662" t="s">
        <v>80</v>
      </c>
      <c r="B59662" s="2">
        <v>44672.166666666664</v>
      </c>
      <c r="C59662" s="1">
        <v>44671</v>
      </c>
      <c r="D59662">
        <v>21</v>
      </c>
      <c r="E59662" s="2">
        <v>44671.875</v>
      </c>
      <c r="F59662" s="8" t="s">
        <v>388</v>
      </c>
      <c r="G59662" s="10" t="s">
        <v>389</v>
      </c>
      <c r="J59662" s="14">
        <v>2182</v>
      </c>
      <c r="K59662" s="14">
        <v>2182</v>
      </c>
      <c r="P59662" s="14">
        <v>2182</v>
      </c>
      <c r="Q59662" s="14">
        <v>2182</v>
      </c>
      <c r="R59662" s="14">
        <v>639</v>
      </c>
      <c r="S59662" s="14">
        <v>1372</v>
      </c>
      <c r="W59662" s="14">
        <v>-1</v>
      </c>
      <c r="X59662" s="14">
        <v>172</v>
      </c>
      <c r="AJ59662" s="14">
        <v>639</v>
      </c>
      <c r="AK59662" s="14">
        <v>1372</v>
      </c>
      <c r="AO59662" s="14">
        <v>-1</v>
      </c>
      <c r="AP59662" s="14">
        <v>172</v>
      </c>
      <c r="AS59662" s="14">
        <v>1443</v>
      </c>
      <c r="AT59662" s="14">
        <v>172</v>
      </c>
      <c r="AU59662" s="14">
        <v>567</v>
      </c>
      <c r="AV59662" s="25">
        <v>2.223850795714323</v>
      </c>
      <c r="AW59662" s="25">
        <v>0.90269903788148786</v>
      </c>
      <c r="AX59662" s="25">
        <v>2.1356729738966336</v>
      </c>
      <c r="AY59662" s="26">
        <v>644.57396669786749</v>
      </c>
      <c r="AZ59662" s="26">
        <v>561.77621539013592</v>
      </c>
      <c r="BB59662" s="26">
        <v>1.1457082740728215</v>
      </c>
      <c r="BC59662" s="26">
        <v>1207.4958903620761</v>
      </c>
      <c r="BD59662" s="26">
        <v>0</v>
      </c>
      <c r="BE59662" s="26">
        <v>1206.9427543609941</v>
      </c>
      <c r="BF59662" s="26">
        <v>0.55313600108206629</v>
      </c>
      <c r="BG59662" s="14">
        <v>2183</v>
      </c>
      <c r="BH59662" s="14">
        <v>1</v>
      </c>
      <c r="BI59662" s="27">
        <v>1.2194546907054697</v>
      </c>
      <c r="BJ59662" s="27">
        <v>1.2194546907055448</v>
      </c>
    </row>
    <row r="59663" spans="1:62" x14ac:dyDescent="0.25">
      <c r="A59663" t="s">
        <v>80</v>
      </c>
      <c r="B59663" s="2">
        <v>44672.208333333336</v>
      </c>
      <c r="C59663" s="1">
        <v>44671</v>
      </c>
      <c r="D59663">
        <v>22</v>
      </c>
      <c r="E59663" s="2">
        <v>44671.916666666664</v>
      </c>
      <c r="F59663" s="8" t="s">
        <v>388</v>
      </c>
      <c r="G59663" s="10" t="s">
        <v>389</v>
      </c>
      <c r="J59663" s="14">
        <v>2413</v>
      </c>
      <c r="K59663" s="14">
        <v>2413</v>
      </c>
      <c r="P59663" s="14">
        <v>2413</v>
      </c>
      <c r="Q59663" s="14">
        <v>2413</v>
      </c>
      <c r="R59663" s="14">
        <v>638</v>
      </c>
      <c r="S59663" s="14">
        <v>1365</v>
      </c>
      <c r="W59663" s="14">
        <v>0</v>
      </c>
      <c r="X59663" s="14">
        <v>410</v>
      </c>
      <c r="AJ59663" s="14">
        <v>638</v>
      </c>
      <c r="AK59663" s="14">
        <v>1365</v>
      </c>
      <c r="AO59663" s="14">
        <v>0</v>
      </c>
      <c r="AP59663" s="14">
        <v>410</v>
      </c>
      <c r="AS59663" s="14">
        <v>1439</v>
      </c>
      <c r="AT59663" s="14">
        <v>410</v>
      </c>
      <c r="AU59663" s="14">
        <v>564</v>
      </c>
      <c r="AV59663" s="25">
        <v>2.2223210921081127</v>
      </c>
      <c r="AW59663" s="25">
        <v>0.90335562261477087</v>
      </c>
      <c r="AX59663" s="25">
        <v>2.1435718534749175</v>
      </c>
      <c r="AY59663" s="26">
        <v>643.12255933674555</v>
      </c>
      <c r="AZ59663" s="26">
        <v>559.316537484538</v>
      </c>
      <c r="BB59663" s="26">
        <v>2.7310487928480067</v>
      </c>
      <c r="BC59663" s="26">
        <v>1205.1701456141316</v>
      </c>
      <c r="BD59663" s="26">
        <v>0</v>
      </c>
      <c r="BE59663" s="26">
        <v>1205.1701456141316</v>
      </c>
      <c r="BF59663" s="26">
        <v>0</v>
      </c>
      <c r="BG59663" s="14">
        <v>2413</v>
      </c>
      <c r="BH59663" s="14">
        <v>0</v>
      </c>
      <c r="BI59663" s="27">
        <v>1.1010949881574084</v>
      </c>
    </row>
    <row r="59664" spans="1:62" x14ac:dyDescent="0.25">
      <c r="A59664" t="s">
        <v>80</v>
      </c>
      <c r="B59664" s="2">
        <v>44672.25</v>
      </c>
      <c r="C59664" s="1">
        <v>44671</v>
      </c>
      <c r="D59664">
        <v>23</v>
      </c>
      <c r="E59664" s="2">
        <v>44671.958333333336</v>
      </c>
      <c r="F59664" s="8" t="s">
        <v>388</v>
      </c>
      <c r="G59664" s="10" t="s">
        <v>389</v>
      </c>
      <c r="J59664" s="14">
        <v>2477</v>
      </c>
      <c r="K59664" s="14">
        <v>2477</v>
      </c>
      <c r="P59664" s="14">
        <v>2477</v>
      </c>
      <c r="Q59664" s="14">
        <v>2477</v>
      </c>
      <c r="R59664" s="14">
        <v>638</v>
      </c>
      <c r="S59664" s="14">
        <v>1370</v>
      </c>
      <c r="W59664" s="14">
        <v>-1</v>
      </c>
      <c r="X59664" s="14">
        <v>470</v>
      </c>
      <c r="AJ59664" s="14">
        <v>638</v>
      </c>
      <c r="AK59664" s="14">
        <v>1370</v>
      </c>
      <c r="AO59664" s="14">
        <v>-1</v>
      </c>
      <c r="AP59664" s="14">
        <v>470</v>
      </c>
      <c r="AS59664" s="14">
        <v>1442</v>
      </c>
      <c r="AT59664" s="14">
        <v>470</v>
      </c>
      <c r="AU59664" s="14">
        <v>565</v>
      </c>
      <c r="AV59664" s="25">
        <v>2.2234151664102768</v>
      </c>
      <c r="AW59664" s="25">
        <v>0.90455589600754294</v>
      </c>
      <c r="AX59664" s="25">
        <v>2.1435397456973115</v>
      </c>
      <c r="AY59664" s="26">
        <v>643.43917598940254</v>
      </c>
      <c r="AZ59664" s="26">
        <v>562.11119264559602</v>
      </c>
      <c r="BB59664" s="26">
        <v>3.1307144698501519</v>
      </c>
      <c r="BC59664" s="26">
        <v>1208.6810831048485</v>
      </c>
      <c r="BD59664" s="26">
        <v>0</v>
      </c>
      <c r="BE59664" s="26">
        <v>1208.1933183416909</v>
      </c>
      <c r="BF59664" s="26">
        <v>0.48776476315765649</v>
      </c>
      <c r="BG59664" s="14">
        <v>2478</v>
      </c>
      <c r="BH59664" s="14">
        <v>1</v>
      </c>
      <c r="BI59664" s="27">
        <v>1.075335952152789</v>
      </c>
      <c r="BJ59664" s="27">
        <v>1.0753359521526327</v>
      </c>
    </row>
    <row r="59665" spans="1:62" x14ac:dyDescent="0.25">
      <c r="A59665" t="s">
        <v>80</v>
      </c>
      <c r="B59665" s="2">
        <v>44672.291666666664</v>
      </c>
      <c r="C59665" s="1">
        <v>44671</v>
      </c>
      <c r="D59665">
        <v>24</v>
      </c>
      <c r="E59665" s="2">
        <v>44672</v>
      </c>
      <c r="F59665" s="8" t="s">
        <v>388</v>
      </c>
      <c r="G59665" s="10" t="s">
        <v>389</v>
      </c>
      <c r="J59665" s="14">
        <v>2370</v>
      </c>
      <c r="K59665" s="14">
        <v>2370</v>
      </c>
      <c r="P59665" s="14">
        <v>2370</v>
      </c>
      <c r="Q59665" s="14">
        <v>2370</v>
      </c>
      <c r="R59665" s="14">
        <v>636</v>
      </c>
      <c r="S59665" s="14">
        <v>1260</v>
      </c>
      <c r="W59665" s="14">
        <v>0</v>
      </c>
      <c r="X59665" s="14">
        <v>474</v>
      </c>
      <c r="AJ59665" s="14">
        <v>636</v>
      </c>
      <c r="AK59665" s="14">
        <v>1260</v>
      </c>
      <c r="AO59665" s="14">
        <v>0</v>
      </c>
      <c r="AP59665" s="14">
        <v>474</v>
      </c>
      <c r="AS59665" s="14">
        <v>1439</v>
      </c>
      <c r="AT59665" s="14">
        <v>474</v>
      </c>
      <c r="AU59665" s="14">
        <v>457</v>
      </c>
      <c r="AV59665" s="25">
        <v>2.2245103586621924</v>
      </c>
      <c r="AW59665" s="25">
        <v>0.90460370027355985</v>
      </c>
      <c r="AX59665" s="25">
        <v>2.1443678529841574</v>
      </c>
      <c r="AY59665" s="26">
        <v>641.73807191677224</v>
      </c>
      <c r="AZ59665" s="26">
        <v>517.00549860959507</v>
      </c>
      <c r="BB59665" s="26">
        <v>3.1573588483169615</v>
      </c>
      <c r="BC59665" s="26">
        <v>1161.9009293746844</v>
      </c>
      <c r="BD59665" s="26">
        <v>0</v>
      </c>
      <c r="BE59665" s="26">
        <v>1161.9009293746842</v>
      </c>
      <c r="BF59665" s="26">
        <v>2.2737367544323206E-13</v>
      </c>
      <c r="BG59665" s="14">
        <v>2370</v>
      </c>
      <c r="BH59665" s="14">
        <v>0</v>
      </c>
      <c r="BI59665" s="27">
        <v>1.0808227961679395</v>
      </c>
    </row>
    <row r="59666" spans="1:62" x14ac:dyDescent="0.25">
      <c r="A59666" t="s">
        <v>80</v>
      </c>
      <c r="B59666" s="2">
        <v>44672.333333333336</v>
      </c>
      <c r="C59666" s="1">
        <v>44672</v>
      </c>
      <c r="D59666">
        <v>1</v>
      </c>
      <c r="E59666" s="2">
        <v>44672.041666666664</v>
      </c>
      <c r="F59666" s="8" t="s">
        <v>388</v>
      </c>
      <c r="G59666" s="10" t="s">
        <v>389</v>
      </c>
      <c r="J59666" s="14">
        <v>2185</v>
      </c>
      <c r="K59666" s="14">
        <v>2185</v>
      </c>
      <c r="P59666" s="14">
        <v>2185</v>
      </c>
      <c r="Q59666" s="14">
        <v>2185</v>
      </c>
      <c r="R59666" s="14">
        <v>638</v>
      </c>
      <c r="S59666" s="14">
        <v>1232</v>
      </c>
      <c r="W59666" s="14">
        <v>-1</v>
      </c>
      <c r="X59666" s="14">
        <v>316</v>
      </c>
      <c r="AJ59666" s="14">
        <v>638</v>
      </c>
      <c r="AK59666" s="14">
        <v>1232</v>
      </c>
      <c r="AO59666" s="14">
        <v>-1</v>
      </c>
      <c r="AP59666" s="14">
        <v>316</v>
      </c>
      <c r="AS59666" s="14">
        <v>1442</v>
      </c>
      <c r="AT59666" s="14">
        <v>316</v>
      </c>
      <c r="AU59666" s="14">
        <v>427</v>
      </c>
      <c r="AV59666" s="25">
        <v>2.2264003435572124</v>
      </c>
      <c r="AW59666" s="25">
        <v>0.90472941560006404</v>
      </c>
      <c r="AX59666" s="25">
        <v>2.1448217726511447</v>
      </c>
      <c r="AY59666" s="26">
        <v>644.30306319887393</v>
      </c>
      <c r="AZ59666" s="26">
        <v>505.58674058081613</v>
      </c>
      <c r="BB59666" s="26">
        <v>2.1049058988779752</v>
      </c>
      <c r="BC59666" s="26">
        <v>1151.9947096785681</v>
      </c>
      <c r="BD59666" s="26">
        <v>0</v>
      </c>
      <c r="BE59666" s="26">
        <v>1151.4677221627046</v>
      </c>
      <c r="BF59666" s="26">
        <v>0.52698751586353865</v>
      </c>
      <c r="BG59666" s="14">
        <v>2186</v>
      </c>
      <c r="BH59666" s="14">
        <v>1</v>
      </c>
      <c r="BI59666" s="27">
        <v>1.1618072172239546</v>
      </c>
      <c r="BJ59666" s="27">
        <v>1.1618072172230745</v>
      </c>
    </row>
    <row r="59667" spans="1:62" x14ac:dyDescent="0.25">
      <c r="A59667" t="s">
        <v>80</v>
      </c>
      <c r="B59667" s="2">
        <v>44672.375</v>
      </c>
      <c r="C59667" s="1">
        <v>44672</v>
      </c>
      <c r="D59667">
        <v>2</v>
      </c>
      <c r="E59667" s="2">
        <v>44672.083333333336</v>
      </c>
      <c r="F59667" s="8" t="s">
        <v>388</v>
      </c>
      <c r="G59667" s="10" t="s">
        <v>389</v>
      </c>
      <c r="J59667" s="14">
        <v>2146</v>
      </c>
      <c r="K59667" s="14">
        <v>2146</v>
      </c>
      <c r="P59667" s="14">
        <v>2146</v>
      </c>
      <c r="Q59667" s="14">
        <v>2146</v>
      </c>
      <c r="R59667" s="14">
        <v>570</v>
      </c>
      <c r="S59667" s="14">
        <v>1222</v>
      </c>
      <c r="W59667" s="14">
        <v>0</v>
      </c>
      <c r="X59667" s="14">
        <v>354</v>
      </c>
      <c r="AJ59667" s="14">
        <v>570</v>
      </c>
      <c r="AK59667" s="14">
        <v>1222</v>
      </c>
      <c r="AO59667" s="14">
        <v>0</v>
      </c>
      <c r="AP59667" s="14">
        <v>354</v>
      </c>
      <c r="AS59667" s="14">
        <v>1370</v>
      </c>
      <c r="AT59667" s="14">
        <v>354</v>
      </c>
      <c r="AU59667" s="14">
        <v>422</v>
      </c>
      <c r="AV59667" s="25">
        <v>2.2269937341565105</v>
      </c>
      <c r="AW59667" s="25">
        <v>0.90473417028755432</v>
      </c>
      <c r="AX59667" s="25">
        <v>2.1623462004814971</v>
      </c>
      <c r="AY59667" s="26">
        <v>575.78468328746499</v>
      </c>
      <c r="AZ59667" s="26">
        <v>501.48558758035011</v>
      </c>
      <c r="BB59667" s="26">
        <v>2.3580274943126689</v>
      </c>
      <c r="BC59667" s="26">
        <v>1079.6282983621277</v>
      </c>
      <c r="BD59667" s="26">
        <v>0</v>
      </c>
      <c r="BE59667" s="26">
        <v>1079.6282983621277</v>
      </c>
      <c r="BF59667" s="26">
        <v>0</v>
      </c>
      <c r="BG59667" s="14">
        <v>2146</v>
      </c>
      <c r="BH59667" s="14">
        <v>0</v>
      </c>
      <c r="BI59667" s="27">
        <v>1.1091193565401276</v>
      </c>
    </row>
    <row r="59668" spans="1:62" x14ac:dyDescent="0.25">
      <c r="A59668" t="s">
        <v>80</v>
      </c>
      <c r="B59668" s="2">
        <v>44672.416666666664</v>
      </c>
      <c r="C59668" s="1">
        <v>44672</v>
      </c>
      <c r="D59668">
        <v>3</v>
      </c>
      <c r="E59668" s="2">
        <v>44672.125</v>
      </c>
      <c r="F59668" s="8" t="s">
        <v>388</v>
      </c>
      <c r="G59668" s="10" t="s">
        <v>389</v>
      </c>
      <c r="J59668" s="14">
        <v>2200</v>
      </c>
      <c r="K59668" s="14">
        <v>2200</v>
      </c>
      <c r="P59668" s="14">
        <v>2200</v>
      </c>
      <c r="Q59668" s="14">
        <v>2200</v>
      </c>
      <c r="R59668" s="14">
        <v>560</v>
      </c>
      <c r="S59668" s="14">
        <v>1215</v>
      </c>
      <c r="W59668" s="14">
        <v>-1</v>
      </c>
      <c r="X59668" s="14">
        <v>426</v>
      </c>
      <c r="AJ59668" s="14">
        <v>560</v>
      </c>
      <c r="AK59668" s="14">
        <v>1215</v>
      </c>
      <c r="AO59668" s="14">
        <v>-1</v>
      </c>
      <c r="AP59668" s="14">
        <v>426</v>
      </c>
      <c r="AS59668" s="14">
        <v>1359</v>
      </c>
      <c r="AT59668" s="14">
        <v>426</v>
      </c>
      <c r="AU59668" s="14">
        <v>415</v>
      </c>
      <c r="AV59668" s="25">
        <v>2.2278047074113121</v>
      </c>
      <c r="AW59668" s="25">
        <v>0.90624643170305397</v>
      </c>
      <c r="AX59668" s="25">
        <v>2.1444798888695535</v>
      </c>
      <c r="AY59668" s="26">
        <v>565.88919457790223</v>
      </c>
      <c r="AZ59668" s="26">
        <v>499.44635108055382</v>
      </c>
      <c r="BB59668" s="26">
        <v>2.837626306715245</v>
      </c>
      <c r="BC59668" s="26">
        <v>1068.1731719651714</v>
      </c>
      <c r="BD59668" s="26">
        <v>0</v>
      </c>
      <c r="BE59668" s="26">
        <v>1067.6878593018523</v>
      </c>
      <c r="BF59668" s="26">
        <v>0.48531266331906409</v>
      </c>
      <c r="BG59668" s="14">
        <v>2201</v>
      </c>
      <c r="BH59668" s="14">
        <v>1</v>
      </c>
      <c r="BI59668" s="27">
        <v>1.0699300038063861</v>
      </c>
      <c r="BJ59668" s="27">
        <v>1.069930003806475</v>
      </c>
    </row>
    <row r="59669" spans="1:62" x14ac:dyDescent="0.25">
      <c r="A59669" t="s">
        <v>80</v>
      </c>
      <c r="B59669" s="2">
        <v>44672.458333333336</v>
      </c>
      <c r="C59669" s="1">
        <v>44672</v>
      </c>
      <c r="D59669">
        <v>4</v>
      </c>
      <c r="E59669" s="2">
        <v>44672.166666666664</v>
      </c>
      <c r="F59669" s="8" t="s">
        <v>388</v>
      </c>
      <c r="G59669" s="10" t="s">
        <v>389</v>
      </c>
      <c r="J59669" s="14">
        <v>2240</v>
      </c>
      <c r="K59669" s="14">
        <v>2240</v>
      </c>
      <c r="P59669" s="14">
        <v>2240</v>
      </c>
      <c r="Q59669" s="14">
        <v>2240</v>
      </c>
      <c r="R59669" s="14">
        <v>613</v>
      </c>
      <c r="S59669" s="14">
        <v>1213</v>
      </c>
      <c r="W59669" s="14">
        <v>0</v>
      </c>
      <c r="X59669" s="14">
        <v>414</v>
      </c>
      <c r="AJ59669" s="14">
        <v>613</v>
      </c>
      <c r="AK59669" s="14">
        <v>1213</v>
      </c>
      <c r="AO59669" s="14">
        <v>0</v>
      </c>
      <c r="AP59669" s="14">
        <v>414</v>
      </c>
      <c r="AS59669" s="14">
        <v>1413</v>
      </c>
      <c r="AT59669" s="14">
        <v>414</v>
      </c>
      <c r="AU59669" s="14">
        <v>413</v>
      </c>
      <c r="AV59669" s="25">
        <v>2.2288794758669925</v>
      </c>
      <c r="AW59669" s="25">
        <v>0.90592205963386552</v>
      </c>
      <c r="AX59669" s="25">
        <v>2.1499001591139097</v>
      </c>
      <c r="AY59669" s="26">
        <v>619.74540678505434</v>
      </c>
      <c r="AZ59669" s="26">
        <v>498.44574499726883</v>
      </c>
      <c r="BB59669" s="26">
        <v>2.7576931713148158</v>
      </c>
      <c r="BC59669" s="26">
        <v>1120.9488449536379</v>
      </c>
      <c r="BD59669" s="26">
        <v>0</v>
      </c>
      <c r="BE59669" s="26">
        <v>1120.9488449536377</v>
      </c>
      <c r="BF59669" s="26">
        <v>2.2737367544323206E-13</v>
      </c>
      <c r="BG59669" s="14">
        <v>2240</v>
      </c>
      <c r="BH59669" s="14">
        <v>0</v>
      </c>
      <c r="BI59669" s="27">
        <v>1.1032438582864683</v>
      </c>
    </row>
    <row r="59670" spans="1:62" x14ac:dyDescent="0.25">
      <c r="A59670" t="s">
        <v>80</v>
      </c>
      <c r="B59670" s="2">
        <v>44672.5</v>
      </c>
      <c r="C59670" s="1">
        <v>44672</v>
      </c>
      <c r="D59670">
        <v>5</v>
      </c>
      <c r="E59670" s="2">
        <v>44672.208333333336</v>
      </c>
      <c r="F59670" s="8" t="s">
        <v>388</v>
      </c>
      <c r="G59670" s="10" t="s">
        <v>389</v>
      </c>
      <c r="J59670" s="14">
        <v>2203</v>
      </c>
      <c r="K59670" s="14">
        <v>2203</v>
      </c>
      <c r="P59670" s="14">
        <v>2203</v>
      </c>
      <c r="Q59670" s="14">
        <v>2203</v>
      </c>
      <c r="R59670" s="14">
        <v>629</v>
      </c>
      <c r="S59670" s="14">
        <v>1221</v>
      </c>
      <c r="W59670" s="14">
        <v>-1</v>
      </c>
      <c r="X59670" s="14">
        <v>354</v>
      </c>
      <c r="AJ59670" s="14">
        <v>629</v>
      </c>
      <c r="AK59670" s="14">
        <v>1221</v>
      </c>
      <c r="AO59670" s="14">
        <v>-1</v>
      </c>
      <c r="AP59670" s="14">
        <v>354</v>
      </c>
      <c r="AS59670" s="14">
        <v>1430</v>
      </c>
      <c r="AT59670" s="14">
        <v>354</v>
      </c>
      <c r="AU59670" s="14">
        <v>419</v>
      </c>
      <c r="AV59670" s="25">
        <v>2.2276335487893331</v>
      </c>
      <c r="AW59670" s="25">
        <v>0.90401447942432878</v>
      </c>
      <c r="AX59670" s="25">
        <v>2.149562535296961</v>
      </c>
      <c r="AY59670" s="26">
        <v>635.56599422507759</v>
      </c>
      <c r="AZ59670" s="26">
        <v>500.67661518860643</v>
      </c>
      <c r="BB59670" s="26">
        <v>2.358027494312668</v>
      </c>
      <c r="BC59670" s="26">
        <v>1138.6006369079967</v>
      </c>
      <c r="BD59670" s="26">
        <v>0</v>
      </c>
      <c r="BE59670" s="26">
        <v>1138.0840304484193</v>
      </c>
      <c r="BF59670" s="26">
        <v>0.51660645957736051</v>
      </c>
      <c r="BG59670" s="14">
        <v>2204</v>
      </c>
      <c r="BH59670" s="14">
        <v>1</v>
      </c>
      <c r="BI59670" s="27">
        <v>1.1389209329129344</v>
      </c>
      <c r="BJ59670" s="27">
        <v>1.1389209329134404</v>
      </c>
    </row>
    <row r="59671" spans="1:62" x14ac:dyDescent="0.25">
      <c r="A59671" t="s">
        <v>80</v>
      </c>
      <c r="B59671" s="2">
        <v>44672.541666666664</v>
      </c>
      <c r="C59671" s="1">
        <v>44672</v>
      </c>
      <c r="D59671">
        <v>6</v>
      </c>
      <c r="E59671" s="2">
        <v>44672.25</v>
      </c>
      <c r="F59671" s="8" t="s">
        <v>388</v>
      </c>
      <c r="G59671" s="10" t="s">
        <v>389</v>
      </c>
      <c r="J59671" s="14">
        <v>2242</v>
      </c>
      <c r="K59671" s="14">
        <v>2242</v>
      </c>
      <c r="P59671" s="14">
        <v>2242</v>
      </c>
      <c r="Q59671" s="14">
        <v>2242</v>
      </c>
      <c r="R59671" s="14">
        <v>640</v>
      </c>
      <c r="S59671" s="14">
        <v>1365</v>
      </c>
      <c r="W59671" s="14">
        <v>0</v>
      </c>
      <c r="X59671" s="14">
        <v>237</v>
      </c>
      <c r="AJ59671" s="14">
        <v>640</v>
      </c>
      <c r="AK59671" s="14">
        <v>1365</v>
      </c>
      <c r="AO59671" s="14">
        <v>0</v>
      </c>
      <c r="AP59671" s="14">
        <v>237</v>
      </c>
      <c r="AS59671" s="14">
        <v>1444</v>
      </c>
      <c r="AT59671" s="14">
        <v>237</v>
      </c>
      <c r="AU59671" s="14">
        <v>561</v>
      </c>
      <c r="AV59671" s="25">
        <v>2.2250168510732116</v>
      </c>
      <c r="AW59671" s="25">
        <v>0.90319008264121092</v>
      </c>
      <c r="AX59671" s="25">
        <v>2.1453896404485135</v>
      </c>
      <c r="AY59671" s="26">
        <v>645.92119489383913</v>
      </c>
      <c r="AZ59671" s="26">
        <v>559.2140426945474</v>
      </c>
      <c r="BB59671" s="26">
        <v>1.5786794241584818</v>
      </c>
      <c r="BC59671" s="26">
        <v>1206.7139170125452</v>
      </c>
      <c r="BD59671" s="26">
        <v>0</v>
      </c>
      <c r="BE59671" s="26">
        <v>1206.7139170125447</v>
      </c>
      <c r="BF59671" s="26">
        <v>4.5474735088646412E-13</v>
      </c>
      <c r="BG59671" s="14">
        <v>2242</v>
      </c>
      <c r="BH59671" s="14">
        <v>0</v>
      </c>
      <c r="BI59671" s="27">
        <v>1.1865948419822467</v>
      </c>
    </row>
    <row r="59672" spans="1:62" x14ac:dyDescent="0.25">
      <c r="A59672" t="s">
        <v>80</v>
      </c>
      <c r="B59672" s="2">
        <v>44672.583333333336</v>
      </c>
      <c r="C59672" s="1">
        <v>44672</v>
      </c>
      <c r="D59672">
        <v>7</v>
      </c>
      <c r="E59672" s="2">
        <v>44672.291666666664</v>
      </c>
      <c r="F59672" s="8" t="s">
        <v>388</v>
      </c>
      <c r="G59672" s="10" t="s">
        <v>389</v>
      </c>
      <c r="J59672" s="14">
        <v>2184</v>
      </c>
      <c r="K59672" s="14">
        <v>2184</v>
      </c>
      <c r="P59672" s="14">
        <v>2184</v>
      </c>
      <c r="Q59672" s="14">
        <v>2184</v>
      </c>
      <c r="R59672" s="14">
        <v>636</v>
      </c>
      <c r="S59672" s="14">
        <v>1350</v>
      </c>
      <c r="W59672" s="14">
        <v>27</v>
      </c>
      <c r="X59672" s="14">
        <v>171</v>
      </c>
      <c r="AJ59672" s="14">
        <v>636</v>
      </c>
      <c r="AK59672" s="14">
        <v>1350</v>
      </c>
      <c r="AO59672" s="14">
        <v>27</v>
      </c>
      <c r="AP59672" s="14">
        <v>171</v>
      </c>
      <c r="AS59672" s="14">
        <v>1436</v>
      </c>
      <c r="AT59672" s="14">
        <v>171</v>
      </c>
      <c r="AU59672" s="14">
        <v>577</v>
      </c>
      <c r="AV59672" s="25">
        <v>2.2246105355432544</v>
      </c>
      <c r="AW59672" s="25">
        <v>0.90225563340374804</v>
      </c>
      <c r="AX59672" s="25">
        <v>2.1496074794175382</v>
      </c>
      <c r="AY59672" s="26">
        <v>641.76697145336152</v>
      </c>
      <c r="AZ59672" s="26">
        <v>552.49662304390768</v>
      </c>
      <c r="BB59672" s="26">
        <v>1.3188967341070852</v>
      </c>
      <c r="BC59672" s="26">
        <v>1195.5824912313763</v>
      </c>
      <c r="BD59672" s="26">
        <v>0</v>
      </c>
      <c r="BE59672" s="26">
        <v>1195.5824912313765</v>
      </c>
      <c r="BF59672" s="26">
        <v>-2.2737367544323206E-13</v>
      </c>
      <c r="BG59672" s="14">
        <v>2184</v>
      </c>
      <c r="BH59672" s="14">
        <v>0</v>
      </c>
      <c r="BI59672" s="27">
        <v>1.2068704541293573</v>
      </c>
    </row>
    <row r="59673" spans="1:62" x14ac:dyDescent="0.25">
      <c r="A59673" t="s">
        <v>80</v>
      </c>
      <c r="B59673" s="2">
        <v>44672.625</v>
      </c>
      <c r="C59673" s="1">
        <v>44672</v>
      </c>
      <c r="D59673">
        <v>8</v>
      </c>
      <c r="E59673" s="2">
        <v>44672.333333333336</v>
      </c>
      <c r="F59673" s="8" t="s">
        <v>388</v>
      </c>
      <c r="G59673" s="10" t="s">
        <v>389</v>
      </c>
      <c r="J59673" s="14">
        <v>1934</v>
      </c>
      <c r="K59673" s="14">
        <v>1934</v>
      </c>
      <c r="P59673" s="14">
        <v>1934</v>
      </c>
      <c r="Q59673" s="14">
        <v>1934</v>
      </c>
      <c r="R59673" s="14">
        <v>638</v>
      </c>
      <c r="S59673" s="14">
        <v>1106</v>
      </c>
      <c r="W59673" s="14">
        <v>105</v>
      </c>
      <c r="X59673" s="14">
        <v>85</v>
      </c>
      <c r="AJ59673" s="14">
        <v>638</v>
      </c>
      <c r="AK59673" s="14">
        <v>1106</v>
      </c>
      <c r="AO59673" s="14">
        <v>105</v>
      </c>
      <c r="AP59673" s="14">
        <v>85</v>
      </c>
      <c r="AS59673" s="14">
        <v>1441</v>
      </c>
      <c r="AT59673" s="14">
        <v>85</v>
      </c>
      <c r="AU59673" s="14">
        <v>408</v>
      </c>
      <c r="AV59673" s="25">
        <v>2.2238264569153836</v>
      </c>
      <c r="AW59673" s="25">
        <v>0.90103105406915385</v>
      </c>
      <c r="AX59673" s="25">
        <v>2.1417486590964687</v>
      </c>
      <c r="AY59673" s="26">
        <v>643.55820028486301</v>
      </c>
      <c r="AZ59673" s="26">
        <v>452.02363482164009</v>
      </c>
      <c r="BB59673" s="26">
        <v>1.2656079771734661</v>
      </c>
      <c r="BC59673" s="26">
        <v>1096.8474430836766</v>
      </c>
      <c r="BD59673" s="26">
        <v>0</v>
      </c>
      <c r="BE59673" s="26">
        <v>1096.8474430836766</v>
      </c>
      <c r="BF59673" s="26">
        <v>0</v>
      </c>
      <c r="BG59673" s="14">
        <v>1934</v>
      </c>
      <c r="BH59673" s="14">
        <v>0</v>
      </c>
      <c r="BI59673" s="27">
        <v>1.2503266856107214</v>
      </c>
    </row>
    <row r="59674" spans="1:62" x14ac:dyDescent="0.25">
      <c r="A59674" t="s">
        <v>80</v>
      </c>
      <c r="B59674" s="2">
        <v>44672.666666666664</v>
      </c>
      <c r="C59674" s="1">
        <v>44672</v>
      </c>
      <c r="D59674">
        <v>9</v>
      </c>
      <c r="E59674" s="2">
        <v>44672.375</v>
      </c>
      <c r="F59674" s="8" t="s">
        <v>388</v>
      </c>
      <c r="G59674" s="10" t="s">
        <v>389</v>
      </c>
      <c r="J59674" s="14">
        <v>1845</v>
      </c>
      <c r="K59674" s="14">
        <v>1845</v>
      </c>
      <c r="P59674" s="14">
        <v>1845</v>
      </c>
      <c r="Q59674" s="14">
        <v>1845</v>
      </c>
      <c r="R59674" s="14">
        <v>638</v>
      </c>
      <c r="S59674" s="14">
        <v>1015</v>
      </c>
      <c r="W59674" s="14">
        <v>149</v>
      </c>
      <c r="X59674" s="14">
        <v>43</v>
      </c>
      <c r="AJ59674" s="14">
        <v>638</v>
      </c>
      <c r="AK59674" s="14">
        <v>1015</v>
      </c>
      <c r="AO59674" s="14">
        <v>149</v>
      </c>
      <c r="AP59674" s="14">
        <v>43</v>
      </c>
      <c r="AS59674" s="14">
        <v>1438</v>
      </c>
      <c r="AT59674" s="14">
        <v>43</v>
      </c>
      <c r="AU59674" s="14">
        <v>364</v>
      </c>
      <c r="AV59674" s="25">
        <v>2.2224611697022141</v>
      </c>
      <c r="AW59674" s="25">
        <v>0.899784772889479</v>
      </c>
      <c r="AX59674" s="25">
        <v>2.1377256567762615</v>
      </c>
      <c r="AY59674" s="26">
        <v>643.16309671054989</v>
      </c>
      <c r="AZ59674" s="26">
        <v>414.25803289583752</v>
      </c>
      <c r="BB59674" s="26">
        <v>1.2789301664068711</v>
      </c>
      <c r="BC59674" s="26">
        <v>1058.7000597727942</v>
      </c>
      <c r="BD59674" s="26">
        <v>0</v>
      </c>
      <c r="BE59674" s="26">
        <v>1058.7000597727942</v>
      </c>
      <c r="BF59674" s="26">
        <v>0</v>
      </c>
      <c r="BG59674" s="14">
        <v>1845</v>
      </c>
      <c r="BH59674" s="14">
        <v>0</v>
      </c>
      <c r="BI59674" s="27">
        <v>1.2650576291470448</v>
      </c>
    </row>
    <row r="59675" spans="1:62" x14ac:dyDescent="0.25">
      <c r="A59675" t="s">
        <v>80</v>
      </c>
      <c r="B59675" s="2">
        <v>44672.708333333336</v>
      </c>
      <c r="C59675" s="1">
        <v>44672</v>
      </c>
      <c r="D59675">
        <v>10</v>
      </c>
      <c r="E59675" s="2">
        <v>44672.416666666664</v>
      </c>
      <c r="F59675" s="8" t="s">
        <v>388</v>
      </c>
      <c r="G59675" s="10" t="s">
        <v>389</v>
      </c>
      <c r="J59675" s="14">
        <v>1778</v>
      </c>
      <c r="K59675" s="14">
        <v>1778</v>
      </c>
      <c r="P59675" s="14">
        <v>1778</v>
      </c>
      <c r="Q59675" s="14">
        <v>1778</v>
      </c>
      <c r="R59675" s="14">
        <v>585</v>
      </c>
      <c r="S59675" s="14">
        <v>1031</v>
      </c>
      <c r="W59675" s="14">
        <v>149</v>
      </c>
      <c r="X59675" s="14">
        <v>13</v>
      </c>
      <c r="AJ59675" s="14">
        <v>585</v>
      </c>
      <c r="AK59675" s="14">
        <v>1031</v>
      </c>
      <c r="AO59675" s="14">
        <v>149</v>
      </c>
      <c r="AP59675" s="14">
        <v>13</v>
      </c>
      <c r="AS59675" s="14">
        <v>1387</v>
      </c>
      <c r="AT59675" s="14">
        <v>13</v>
      </c>
      <c r="AU59675" s="14">
        <v>378</v>
      </c>
      <c r="AV59675" s="25">
        <v>2.222905200835549</v>
      </c>
      <c r="AW59675" s="25">
        <v>0.89978821179759061</v>
      </c>
      <c r="AX59675" s="25">
        <v>2.1424098063704502</v>
      </c>
      <c r="AY59675" s="26">
        <v>589.85201190626776</v>
      </c>
      <c r="AZ59675" s="26">
        <v>420.78981700398072</v>
      </c>
      <c r="BB59675" s="26">
        <v>1.079097327905798</v>
      </c>
      <c r="BC59675" s="26">
        <v>1011.7209262381542</v>
      </c>
      <c r="BD59675" s="26">
        <v>0</v>
      </c>
      <c r="BE59675" s="26">
        <v>1011.7209262381543</v>
      </c>
      <c r="BF59675" s="26">
        <v>-1.1368683772161603E-13</v>
      </c>
      <c r="BG59675" s="14">
        <v>1778</v>
      </c>
      <c r="BH59675" s="14">
        <v>0</v>
      </c>
      <c r="BI59675" s="27">
        <v>1.254477046345984</v>
      </c>
    </row>
    <row r="59676" spans="1:62" x14ac:dyDescent="0.25">
      <c r="A59676" t="s">
        <v>80</v>
      </c>
      <c r="B59676" s="2">
        <v>44672.75</v>
      </c>
      <c r="C59676" s="1">
        <v>44672</v>
      </c>
      <c r="D59676">
        <v>11</v>
      </c>
      <c r="E59676" s="2">
        <v>44672.458333333336</v>
      </c>
      <c r="F59676" s="8" t="s">
        <v>388</v>
      </c>
      <c r="G59676" s="10" t="s">
        <v>389</v>
      </c>
      <c r="J59676" s="14">
        <v>1804</v>
      </c>
      <c r="K59676" s="14">
        <v>1804</v>
      </c>
      <c r="P59676" s="14">
        <v>1804</v>
      </c>
      <c r="Q59676" s="14">
        <v>1804</v>
      </c>
      <c r="R59676" s="14">
        <v>562</v>
      </c>
      <c r="S59676" s="14">
        <v>1043</v>
      </c>
      <c r="W59676" s="14">
        <v>148</v>
      </c>
      <c r="X59676" s="14">
        <v>51</v>
      </c>
      <c r="AJ59676" s="14">
        <v>562</v>
      </c>
      <c r="AK59676" s="14">
        <v>1043</v>
      </c>
      <c r="AO59676" s="14">
        <v>148</v>
      </c>
      <c r="AP59676" s="14">
        <v>51</v>
      </c>
      <c r="AS59676" s="14">
        <v>1362</v>
      </c>
      <c r="AT59676" s="14">
        <v>51</v>
      </c>
      <c r="AU59676" s="14">
        <v>391</v>
      </c>
      <c r="AV59676" s="25">
        <v>2.223808411790912</v>
      </c>
      <c r="AW59676" s="25">
        <v>0.8997136584638834</v>
      </c>
      <c r="AX59676" s="25">
        <v>2.1194643225689145</v>
      </c>
      <c r="AY59676" s="26">
        <v>566.89149487280918</v>
      </c>
      <c r="AZ59676" s="26">
        <v>425.65219664968589</v>
      </c>
      <c r="BB59676" s="26">
        <v>1.3255578287237879</v>
      </c>
      <c r="BC59676" s="26">
        <v>993.86924935121874</v>
      </c>
      <c r="BD59676" s="26">
        <v>0</v>
      </c>
      <c r="BE59676" s="26">
        <v>993.86924935121897</v>
      </c>
      <c r="BF59676" s="26">
        <v>-2.2737367544323206E-13</v>
      </c>
      <c r="BG59676" s="14">
        <v>1804</v>
      </c>
      <c r="BH59676" s="14">
        <v>0</v>
      </c>
      <c r="BI59676" s="27">
        <v>1.2145809448473857</v>
      </c>
    </row>
    <row r="59677" spans="1:62" x14ac:dyDescent="0.25">
      <c r="A59677" t="s">
        <v>80</v>
      </c>
      <c r="B59677" s="2">
        <v>44672.791666666664</v>
      </c>
      <c r="C59677" s="1">
        <v>44672</v>
      </c>
      <c r="D59677">
        <v>12</v>
      </c>
      <c r="E59677" s="2">
        <v>44672.5</v>
      </c>
      <c r="F59677" s="8" t="s">
        <v>388</v>
      </c>
      <c r="G59677" s="10" t="s">
        <v>389</v>
      </c>
      <c r="J59677" s="14">
        <v>1953</v>
      </c>
      <c r="K59677" s="14">
        <v>1953</v>
      </c>
      <c r="P59677" s="14">
        <v>1953</v>
      </c>
      <c r="Q59677" s="14">
        <v>1953</v>
      </c>
      <c r="R59677" s="14">
        <v>572</v>
      </c>
      <c r="S59677" s="14">
        <v>1062</v>
      </c>
      <c r="W59677" s="14">
        <v>147</v>
      </c>
      <c r="X59677" s="14">
        <v>172</v>
      </c>
      <c r="AJ59677" s="14">
        <v>572</v>
      </c>
      <c r="AK59677" s="14">
        <v>1062</v>
      </c>
      <c r="AO59677" s="14">
        <v>147</v>
      </c>
      <c r="AP59677" s="14">
        <v>172</v>
      </c>
      <c r="AS59677" s="14">
        <v>1371</v>
      </c>
      <c r="AT59677" s="14">
        <v>172</v>
      </c>
      <c r="AU59677" s="14">
        <v>410</v>
      </c>
      <c r="AV59677" s="25">
        <v>2.2234716586035486</v>
      </c>
      <c r="AW59677" s="25">
        <v>0.90011228933685261</v>
      </c>
      <c r="AX59677" s="25">
        <v>2.1273189596286062</v>
      </c>
      <c r="AY59677" s="26">
        <v>576.89115980133977</v>
      </c>
      <c r="AZ59677" s="26">
        <v>433.59819437170012</v>
      </c>
      <c r="BB59677" s="26">
        <v>2.1248891827280825</v>
      </c>
      <c r="BC59677" s="26">
        <v>1012.6142433557679</v>
      </c>
      <c r="BD59677" s="26">
        <v>0</v>
      </c>
      <c r="BE59677" s="26">
        <v>1012.6142433557679</v>
      </c>
      <c r="BF59677" s="26">
        <v>0</v>
      </c>
      <c r="BG59677" s="14">
        <v>1953</v>
      </c>
      <c r="BH59677" s="14">
        <v>0</v>
      </c>
      <c r="BI59677" s="27">
        <v>1.1430771188873492</v>
      </c>
    </row>
    <row r="59678" spans="1:62" x14ac:dyDescent="0.25">
      <c r="A59678" t="s">
        <v>80</v>
      </c>
      <c r="B59678" s="2">
        <v>44672.833333333336</v>
      </c>
      <c r="C59678" s="1">
        <v>44672</v>
      </c>
      <c r="D59678">
        <v>13</v>
      </c>
      <c r="E59678" s="2">
        <v>44672.541666666664</v>
      </c>
      <c r="F59678" s="8" t="s">
        <v>388</v>
      </c>
      <c r="G59678" s="10" t="s">
        <v>389</v>
      </c>
      <c r="J59678" s="14">
        <v>2166</v>
      </c>
      <c r="K59678" s="14">
        <v>2166</v>
      </c>
      <c r="P59678" s="14">
        <v>2166</v>
      </c>
      <c r="Q59678" s="14">
        <v>2166</v>
      </c>
      <c r="R59678" s="14">
        <v>589</v>
      </c>
      <c r="S59678" s="14">
        <v>1074</v>
      </c>
      <c r="W59678" s="14">
        <v>144</v>
      </c>
      <c r="X59678" s="14">
        <v>359</v>
      </c>
      <c r="AJ59678" s="14">
        <v>589</v>
      </c>
      <c r="AK59678" s="14">
        <v>1074</v>
      </c>
      <c r="AO59678" s="14">
        <v>144</v>
      </c>
      <c r="AP59678" s="14">
        <v>359</v>
      </c>
      <c r="AS59678" s="14">
        <v>1386</v>
      </c>
      <c r="AT59678" s="14">
        <v>359</v>
      </c>
      <c r="AU59678" s="14">
        <v>421</v>
      </c>
      <c r="AV59678" s="25">
        <v>2.2235607619588871</v>
      </c>
      <c r="AW59678" s="25">
        <v>0.90127060389738467</v>
      </c>
      <c r="AX59678" s="25">
        <v>2.1322821782910819</v>
      </c>
      <c r="AY59678" s="26">
        <v>594.06033184575324</v>
      </c>
      <c r="AZ59678" s="26">
        <v>439.06189211101736</v>
      </c>
      <c r="BB59678" s="26">
        <v>3.3505305922013342</v>
      </c>
      <c r="BC59678" s="26">
        <v>1036.4727545489718</v>
      </c>
      <c r="BD59678" s="26">
        <v>0</v>
      </c>
      <c r="BE59678" s="26">
        <v>1036.4727545489718</v>
      </c>
      <c r="BF59678" s="26">
        <v>0</v>
      </c>
      <c r="BG59678" s="14">
        <v>2166</v>
      </c>
      <c r="BH59678" s="14">
        <v>0</v>
      </c>
      <c r="BI59678" s="27">
        <v>1.0549531690368208</v>
      </c>
    </row>
    <row r="59679" spans="1:62" x14ac:dyDescent="0.25">
      <c r="A59679" t="s">
        <v>80</v>
      </c>
      <c r="B59679" s="2">
        <v>44672.875</v>
      </c>
      <c r="C59679" s="1">
        <v>44672</v>
      </c>
      <c r="D59679">
        <v>14</v>
      </c>
      <c r="E59679" s="2">
        <v>44672.583333333336</v>
      </c>
      <c r="F59679" s="8" t="s">
        <v>388</v>
      </c>
      <c r="G59679" s="10" t="s">
        <v>389</v>
      </c>
      <c r="J59679" s="14">
        <v>2352</v>
      </c>
      <c r="K59679" s="14">
        <v>2352</v>
      </c>
      <c r="P59679" s="14">
        <v>2352</v>
      </c>
      <c r="Q59679" s="14">
        <v>2352</v>
      </c>
      <c r="R59679" s="14">
        <v>639</v>
      </c>
      <c r="S59679" s="14">
        <v>1135</v>
      </c>
      <c r="W59679" s="14">
        <v>144</v>
      </c>
      <c r="X59679" s="14">
        <v>434</v>
      </c>
      <c r="AJ59679" s="14">
        <v>639</v>
      </c>
      <c r="AK59679" s="14">
        <v>1135</v>
      </c>
      <c r="AO59679" s="14">
        <v>144</v>
      </c>
      <c r="AP59679" s="14">
        <v>434</v>
      </c>
      <c r="AS59679" s="14">
        <v>1437</v>
      </c>
      <c r="AT59679" s="14">
        <v>434</v>
      </c>
      <c r="AU59679" s="14">
        <v>481</v>
      </c>
      <c r="AV59679" s="25">
        <v>2.2251554855038362</v>
      </c>
      <c r="AW59679" s="25">
        <v>0.90196589842380848</v>
      </c>
      <c r="AX59679" s="25">
        <v>2.1416832667772843</v>
      </c>
      <c r="AY59679" s="26">
        <v>644.95212564385304</v>
      </c>
      <c r="AZ59679" s="26">
        <v>464.3572564482871</v>
      </c>
      <c r="BB59679" s="26">
        <v>3.8501126884540176</v>
      </c>
      <c r="BC59679" s="26">
        <v>1113.1594947805941</v>
      </c>
      <c r="BD59679" s="26">
        <v>0</v>
      </c>
      <c r="BE59679" s="26">
        <v>1113.1594947805941</v>
      </c>
      <c r="BF59679" s="26">
        <v>0</v>
      </c>
      <c r="BG59679" s="14">
        <v>2352</v>
      </c>
      <c r="BH59679" s="14">
        <v>0</v>
      </c>
      <c r="BI59679" s="27">
        <v>1.043407179159521</v>
      </c>
    </row>
    <row r="59680" spans="1:62" x14ac:dyDescent="0.25">
      <c r="A59680" t="s">
        <v>80</v>
      </c>
      <c r="B59680" s="2">
        <v>44672.916666666664</v>
      </c>
      <c r="C59680" s="1">
        <v>44672</v>
      </c>
      <c r="D59680">
        <v>15</v>
      </c>
      <c r="E59680" s="2">
        <v>44672.625</v>
      </c>
      <c r="F59680" s="8" t="s">
        <v>388</v>
      </c>
      <c r="G59680" s="10" t="s">
        <v>389</v>
      </c>
      <c r="J59680" s="14">
        <v>2427</v>
      </c>
      <c r="K59680" s="14">
        <v>2427</v>
      </c>
      <c r="P59680" s="14">
        <v>2427</v>
      </c>
      <c r="Q59680" s="14">
        <v>2427</v>
      </c>
      <c r="R59680" s="14">
        <v>649</v>
      </c>
      <c r="S59680" s="14">
        <v>1152</v>
      </c>
      <c r="W59680" s="14">
        <v>142</v>
      </c>
      <c r="X59680" s="14">
        <v>484</v>
      </c>
      <c r="AJ59680" s="14">
        <v>649</v>
      </c>
      <c r="AK59680" s="14">
        <v>1152</v>
      </c>
      <c r="AO59680" s="14">
        <v>142</v>
      </c>
      <c r="AP59680" s="14">
        <v>484</v>
      </c>
      <c r="AS59680" s="14">
        <v>1445</v>
      </c>
      <c r="AT59680" s="14">
        <v>484</v>
      </c>
      <c r="AU59680" s="14">
        <v>498</v>
      </c>
      <c r="AV59680" s="25">
        <v>2.2268008379875912</v>
      </c>
      <c r="AW59680" s="25">
        <v>0.90279844269488474</v>
      </c>
      <c r="AX59680" s="25">
        <v>2.1424603995363434</v>
      </c>
      <c r="AY59680" s="26">
        <v>655.52963497289636</v>
      </c>
      <c r="AZ59680" s="26">
        <v>471.74742403883994</v>
      </c>
      <c r="BB59680" s="26">
        <v>4.1698452300557358</v>
      </c>
      <c r="BC59680" s="26">
        <v>1131.446904241792</v>
      </c>
      <c r="BD59680" s="26">
        <v>0</v>
      </c>
      <c r="BE59680" s="26">
        <v>1131.4469042417918</v>
      </c>
      <c r="BF59680" s="26">
        <v>2.2737367544323206E-13</v>
      </c>
      <c r="BG59680" s="14">
        <v>2427</v>
      </c>
      <c r="BH59680" s="14">
        <v>0</v>
      </c>
      <c r="BI59680" s="27">
        <v>1.0277752262173629</v>
      </c>
    </row>
    <row r="59681" spans="1:62" x14ac:dyDescent="0.25">
      <c r="A59681" t="s">
        <v>80</v>
      </c>
      <c r="B59681" s="2">
        <v>44672.958333333336</v>
      </c>
      <c r="C59681" s="1">
        <v>44672</v>
      </c>
      <c r="D59681">
        <v>16</v>
      </c>
      <c r="E59681" s="2">
        <v>44672.666666666664</v>
      </c>
      <c r="F59681" s="8" t="s">
        <v>388</v>
      </c>
      <c r="G59681" s="10" t="s">
        <v>389</v>
      </c>
      <c r="J59681" s="14">
        <v>2452</v>
      </c>
      <c r="K59681" s="14">
        <v>2452</v>
      </c>
      <c r="P59681" s="14">
        <v>2452</v>
      </c>
      <c r="Q59681" s="14">
        <v>2452</v>
      </c>
      <c r="R59681" s="14">
        <v>651</v>
      </c>
      <c r="S59681" s="14">
        <v>1166</v>
      </c>
      <c r="W59681" s="14">
        <v>142</v>
      </c>
      <c r="X59681" s="14">
        <v>493</v>
      </c>
      <c r="AJ59681" s="14">
        <v>651</v>
      </c>
      <c r="AK59681" s="14">
        <v>1166</v>
      </c>
      <c r="AO59681" s="14">
        <v>142</v>
      </c>
      <c r="AP59681" s="14">
        <v>493</v>
      </c>
      <c r="AS59681" s="14">
        <v>1447</v>
      </c>
      <c r="AT59681" s="14">
        <v>493</v>
      </c>
      <c r="AU59681" s="14">
        <v>512</v>
      </c>
      <c r="AV59681" s="25">
        <v>2.2279760055834612</v>
      </c>
      <c r="AW59681" s="25">
        <v>0.9032579013294133</v>
      </c>
      <c r="AX59681" s="25">
        <v>2.1413703808288074</v>
      </c>
      <c r="AY59681" s="26">
        <v>657.89677116003361</v>
      </c>
      <c r="AZ59681" s="26">
        <v>477.72346842090514</v>
      </c>
      <c r="BB59681" s="26">
        <v>4.2297950816060572</v>
      </c>
      <c r="BC59681" s="26">
        <v>1139.8500346625447</v>
      </c>
      <c r="BD59681" s="26">
        <v>0</v>
      </c>
      <c r="BE59681" s="26">
        <v>1139.8500346625447</v>
      </c>
      <c r="BF59681" s="26">
        <v>0</v>
      </c>
      <c r="BG59681" s="14">
        <v>2452</v>
      </c>
      <c r="BH59681" s="14">
        <v>0</v>
      </c>
      <c r="BI59681" s="27">
        <v>1.024851624558621</v>
      </c>
    </row>
    <row r="59682" spans="1:62" x14ac:dyDescent="0.25">
      <c r="A59682" t="s">
        <v>80</v>
      </c>
      <c r="B59682" s="2">
        <v>44673</v>
      </c>
      <c r="C59682" s="1">
        <v>44672</v>
      </c>
      <c r="D59682">
        <v>17</v>
      </c>
      <c r="E59682" s="2">
        <v>44672.708333333336</v>
      </c>
      <c r="F59682" s="8" t="s">
        <v>388</v>
      </c>
      <c r="G59682" s="10" t="s">
        <v>389</v>
      </c>
      <c r="J59682" s="14">
        <v>2537</v>
      </c>
      <c r="K59682" s="14">
        <v>2537</v>
      </c>
      <c r="P59682" s="14">
        <v>2537</v>
      </c>
      <c r="Q59682" s="14">
        <v>2537</v>
      </c>
      <c r="R59682" s="14">
        <v>650</v>
      </c>
      <c r="S59682" s="14">
        <v>1251</v>
      </c>
      <c r="W59682" s="14">
        <v>140</v>
      </c>
      <c r="X59682" s="14">
        <v>496</v>
      </c>
      <c r="AJ59682" s="14">
        <v>650</v>
      </c>
      <c r="AK59682" s="14">
        <v>1251</v>
      </c>
      <c r="AO59682" s="14">
        <v>140</v>
      </c>
      <c r="AP59682" s="14">
        <v>496</v>
      </c>
      <c r="AS59682" s="14">
        <v>1446</v>
      </c>
      <c r="AT59682" s="14">
        <v>496</v>
      </c>
      <c r="AU59682" s="14">
        <v>595</v>
      </c>
      <c r="AV59682" s="25">
        <v>2.2289978506699999</v>
      </c>
      <c r="AW59682" s="25">
        <v>0.90320820471966567</v>
      </c>
      <c r="AX59682" s="25">
        <v>2.1406007597990073</v>
      </c>
      <c r="AY59682" s="26">
        <v>657.18745313727538</v>
      </c>
      <c r="AZ59682" s="26">
        <v>512.52073559357245</v>
      </c>
      <c r="BB59682" s="26">
        <v>4.2364561762227613</v>
      </c>
      <c r="BC59682" s="26">
        <v>1173.9446449070706</v>
      </c>
      <c r="BD59682" s="26">
        <v>0</v>
      </c>
      <c r="BE59682" s="26">
        <v>1173.9446449070706</v>
      </c>
      <c r="BF59682" s="26">
        <v>0</v>
      </c>
      <c r="BG59682" s="14">
        <v>2537</v>
      </c>
      <c r="BH59682" s="14">
        <v>0</v>
      </c>
      <c r="BI59682" s="27">
        <v>1.0201426263520006</v>
      </c>
    </row>
    <row r="59683" spans="1:62" x14ac:dyDescent="0.25">
      <c r="A59683" t="s">
        <v>80</v>
      </c>
      <c r="B59683" s="2">
        <v>44673.041666666664</v>
      </c>
      <c r="C59683" s="1">
        <v>44672</v>
      </c>
      <c r="D59683">
        <v>18</v>
      </c>
      <c r="E59683" s="2">
        <v>44672.75</v>
      </c>
      <c r="F59683" s="8" t="s">
        <v>388</v>
      </c>
      <c r="G59683" s="10" t="s">
        <v>389</v>
      </c>
      <c r="J59683" s="14">
        <v>2568</v>
      </c>
      <c r="K59683" s="14">
        <v>2568</v>
      </c>
      <c r="P59683" s="14">
        <v>2568</v>
      </c>
      <c r="Q59683" s="14">
        <v>2568</v>
      </c>
      <c r="R59683" s="14">
        <v>648</v>
      </c>
      <c r="S59683" s="14">
        <v>1370</v>
      </c>
      <c r="W59683" s="14">
        <v>97</v>
      </c>
      <c r="X59683" s="14">
        <v>453</v>
      </c>
      <c r="AJ59683" s="14">
        <v>648</v>
      </c>
      <c r="AK59683" s="14">
        <v>1370</v>
      </c>
      <c r="AO59683" s="14">
        <v>97</v>
      </c>
      <c r="AP59683" s="14">
        <v>453</v>
      </c>
      <c r="AS59683" s="14">
        <v>1445</v>
      </c>
      <c r="AT59683" s="14">
        <v>453</v>
      </c>
      <c r="AU59683" s="14">
        <v>670</v>
      </c>
      <c r="AV59683" s="25">
        <v>2.2297078175313194</v>
      </c>
      <c r="AW59683" s="25">
        <v>0.90328662719146091</v>
      </c>
      <c r="AX59683" s="25">
        <v>2.1391049281049956</v>
      </c>
      <c r="AY59683" s="26">
        <v>655.37401718223316</v>
      </c>
      <c r="AZ59683" s="26">
        <v>561.32244071645073</v>
      </c>
      <c r="BB59683" s="26">
        <v>3.6636020391863489</v>
      </c>
      <c r="BC59683" s="26">
        <v>1220.3600599378703</v>
      </c>
      <c r="BD59683" s="26">
        <v>0</v>
      </c>
      <c r="BE59683" s="26">
        <v>1220.3600599378703</v>
      </c>
      <c r="BF59683" s="26">
        <v>0</v>
      </c>
      <c r="BG59683" s="14">
        <v>2568</v>
      </c>
      <c r="BH59683" s="14">
        <v>0</v>
      </c>
      <c r="BI59683" s="27">
        <v>1.0476753097119267</v>
      </c>
    </row>
    <row r="59684" spans="1:62" x14ac:dyDescent="0.25">
      <c r="A59684" t="s">
        <v>80</v>
      </c>
      <c r="B59684" s="2">
        <v>44673.083333333336</v>
      </c>
      <c r="C59684" s="1">
        <v>44672</v>
      </c>
      <c r="D59684">
        <v>19</v>
      </c>
      <c r="E59684" s="2">
        <v>44672.791666666664</v>
      </c>
      <c r="F59684" s="8" t="s">
        <v>388</v>
      </c>
      <c r="G59684" s="10" t="s">
        <v>389</v>
      </c>
      <c r="J59684" s="14">
        <v>2445</v>
      </c>
      <c r="K59684" s="14">
        <v>2445</v>
      </c>
      <c r="P59684" s="14">
        <v>2445</v>
      </c>
      <c r="Q59684" s="14">
        <v>2445</v>
      </c>
      <c r="R59684" s="14">
        <v>646</v>
      </c>
      <c r="S59684" s="14">
        <v>1372</v>
      </c>
      <c r="W59684" s="14">
        <v>23</v>
      </c>
      <c r="X59684" s="14">
        <v>404</v>
      </c>
      <c r="AJ59684" s="14">
        <v>646</v>
      </c>
      <c r="AK59684" s="14">
        <v>1372</v>
      </c>
      <c r="AO59684" s="14">
        <v>23</v>
      </c>
      <c r="AP59684" s="14">
        <v>404</v>
      </c>
      <c r="AS59684" s="14">
        <v>1442</v>
      </c>
      <c r="AT59684" s="14">
        <v>404</v>
      </c>
      <c r="AU59684" s="14">
        <v>599</v>
      </c>
      <c r="AV59684" s="25">
        <v>2.229018175639133</v>
      </c>
      <c r="AW59684" s="25">
        <v>0.90298922648653646</v>
      </c>
      <c r="AX59684" s="25">
        <v>2.1424656429621192</v>
      </c>
      <c r="AY59684" s="26">
        <v>653.14917829960712</v>
      </c>
      <c r="AZ59684" s="26">
        <v>561.95680831142238</v>
      </c>
      <c r="BB59684" s="26">
        <v>2.8442874013319464</v>
      </c>
      <c r="BC59684" s="26">
        <v>1217.9502740123614</v>
      </c>
      <c r="BD59684" s="26">
        <v>0</v>
      </c>
      <c r="BE59684" s="26">
        <v>1217.9502740123614</v>
      </c>
      <c r="BF59684" s="26">
        <v>0</v>
      </c>
      <c r="BG59684" s="14">
        <v>2445</v>
      </c>
      <c r="BH59684" s="14">
        <v>0</v>
      </c>
      <c r="BI59684" s="27">
        <v>1.0982075799971911</v>
      </c>
    </row>
    <row r="59685" spans="1:62" x14ac:dyDescent="0.25">
      <c r="A59685" t="s">
        <v>80</v>
      </c>
      <c r="B59685" s="2">
        <v>44673.125</v>
      </c>
      <c r="C59685" s="1">
        <v>44672</v>
      </c>
      <c r="D59685">
        <v>20</v>
      </c>
      <c r="E59685" s="2">
        <v>44672.833333333336</v>
      </c>
      <c r="F59685" s="8" t="s">
        <v>388</v>
      </c>
      <c r="G59685" s="10" t="s">
        <v>389</v>
      </c>
      <c r="J59685" s="14">
        <v>2441</v>
      </c>
      <c r="K59685" s="14">
        <v>2441</v>
      </c>
      <c r="P59685" s="14">
        <v>2441</v>
      </c>
      <c r="Q59685" s="14">
        <v>2441</v>
      </c>
      <c r="R59685" s="14">
        <v>631</v>
      </c>
      <c r="S59685" s="14">
        <v>1369</v>
      </c>
      <c r="W59685" s="14">
        <v>-1</v>
      </c>
      <c r="X59685" s="14">
        <v>442</v>
      </c>
      <c r="AJ59685" s="14">
        <v>631</v>
      </c>
      <c r="AK59685" s="14">
        <v>1369</v>
      </c>
      <c r="AO59685" s="14">
        <v>-1</v>
      </c>
      <c r="AP59685" s="14">
        <v>442</v>
      </c>
      <c r="AS59685" s="14">
        <v>1427</v>
      </c>
      <c r="AT59685" s="14">
        <v>442</v>
      </c>
      <c r="AU59685" s="14">
        <v>572</v>
      </c>
      <c r="AV59685" s="25">
        <v>2.2278908375495949</v>
      </c>
      <c r="AW59685" s="25">
        <v>0.90355367533526987</v>
      </c>
      <c r="AX59685" s="25">
        <v>2.1422863063940225</v>
      </c>
      <c r="AY59685" s="26">
        <v>637.66051223965792</v>
      </c>
      <c r="AZ59685" s="26">
        <v>561.07854484400229</v>
      </c>
      <c r="BB59685" s="26">
        <v>2.9442038205824845</v>
      </c>
      <c r="BC59685" s="26">
        <v>1201.6832609042426</v>
      </c>
      <c r="BD59685" s="26">
        <v>0</v>
      </c>
      <c r="BE59685" s="26">
        <v>1201.1911711168125</v>
      </c>
      <c r="BF59685" s="26">
        <v>0.49208978743013176</v>
      </c>
      <c r="BG59685" s="14">
        <v>2442</v>
      </c>
      <c r="BH59685" s="14">
        <v>1</v>
      </c>
      <c r="BI59685" s="27">
        <v>1.0848709871640914</v>
      </c>
      <c r="BJ59685" s="27">
        <v>1.084870987164217</v>
      </c>
    </row>
    <row r="59686" spans="1:62" x14ac:dyDescent="0.25">
      <c r="A59686" t="s">
        <v>80</v>
      </c>
      <c r="B59686" s="2">
        <v>44673.166666666664</v>
      </c>
      <c r="C59686" s="1">
        <v>44672</v>
      </c>
      <c r="D59686">
        <v>21</v>
      </c>
      <c r="E59686" s="2">
        <v>44672.875</v>
      </c>
      <c r="F59686" s="8" t="s">
        <v>388</v>
      </c>
      <c r="G59686" s="10" t="s">
        <v>389</v>
      </c>
      <c r="J59686" s="14">
        <v>2414</v>
      </c>
      <c r="K59686" s="14">
        <v>2414</v>
      </c>
      <c r="P59686" s="14">
        <v>2414</v>
      </c>
      <c r="Q59686" s="14">
        <v>2414</v>
      </c>
      <c r="R59686" s="14">
        <v>561</v>
      </c>
      <c r="S59686" s="14">
        <v>1367</v>
      </c>
      <c r="W59686" s="14">
        <v>-1</v>
      </c>
      <c r="X59686" s="14">
        <v>487</v>
      </c>
      <c r="AJ59686" s="14">
        <v>561</v>
      </c>
      <c r="AK59686" s="14">
        <v>1367</v>
      </c>
      <c r="AO59686" s="14">
        <v>-1</v>
      </c>
      <c r="AP59686" s="14">
        <v>487</v>
      </c>
      <c r="AS59686" s="14">
        <v>1356</v>
      </c>
      <c r="AT59686" s="14">
        <v>487</v>
      </c>
      <c r="AU59686" s="14">
        <v>571</v>
      </c>
      <c r="AV59686" s="25">
        <v>2.2265003853163594</v>
      </c>
      <c r="AW59686" s="25">
        <v>0.90325360741330796</v>
      </c>
      <c r="AX59686" s="25">
        <v>2.1437127051114646</v>
      </c>
      <c r="AY59686" s="26">
        <v>566.56780586335867</v>
      </c>
      <c r="AZ59686" s="26">
        <v>560.07279319519557</v>
      </c>
      <c r="BB59686" s="26">
        <v>3.2439530783340946</v>
      </c>
      <c r="BC59686" s="26">
        <v>1129.8845521368883</v>
      </c>
      <c r="BD59686" s="26">
        <v>0</v>
      </c>
      <c r="BE59686" s="26">
        <v>1129.4166910386948</v>
      </c>
      <c r="BF59686" s="26">
        <v>0.46786109819345256</v>
      </c>
      <c r="BG59686" s="14">
        <v>2415</v>
      </c>
      <c r="BH59686" s="14">
        <v>1</v>
      </c>
      <c r="BI59686" s="27">
        <v>1.0314559342989758</v>
      </c>
      <c r="BJ59686" s="27">
        <v>1.0314559342992493</v>
      </c>
    </row>
    <row r="59687" spans="1:62" x14ac:dyDescent="0.25">
      <c r="A59687" t="s">
        <v>80</v>
      </c>
      <c r="B59687" s="2">
        <v>44673.208333333336</v>
      </c>
      <c r="C59687" s="1">
        <v>44672</v>
      </c>
      <c r="D59687">
        <v>22</v>
      </c>
      <c r="E59687" s="2">
        <v>44672.916666666664</v>
      </c>
      <c r="F59687" s="8" t="s">
        <v>388</v>
      </c>
      <c r="G59687" s="10" t="s">
        <v>389</v>
      </c>
      <c r="J59687" s="14">
        <v>2422</v>
      </c>
      <c r="K59687" s="14">
        <v>2422</v>
      </c>
      <c r="P59687" s="14">
        <v>2422</v>
      </c>
      <c r="Q59687" s="14">
        <v>2422</v>
      </c>
      <c r="R59687" s="14">
        <v>561</v>
      </c>
      <c r="S59687" s="14">
        <v>1366</v>
      </c>
      <c r="W59687" s="14">
        <v>-1</v>
      </c>
      <c r="X59687" s="14">
        <v>496</v>
      </c>
      <c r="AJ59687" s="14">
        <v>561</v>
      </c>
      <c r="AK59687" s="14">
        <v>1366</v>
      </c>
      <c r="AO59687" s="14">
        <v>-1</v>
      </c>
      <c r="AP59687" s="14">
        <v>496</v>
      </c>
      <c r="AS59687" s="14">
        <v>1360</v>
      </c>
      <c r="AT59687" s="14">
        <v>496</v>
      </c>
      <c r="AU59687" s="14">
        <v>566</v>
      </c>
      <c r="AV59687" s="25">
        <v>2.2245345807872252</v>
      </c>
      <c r="AW59687" s="25">
        <v>0.90483083993833557</v>
      </c>
      <c r="AX59687" s="25">
        <v>2.1435572754581074</v>
      </c>
      <c r="AY59687" s="26">
        <v>566.06757619074187</v>
      </c>
      <c r="AZ59687" s="26">
        <v>560.64034951863198</v>
      </c>
      <c r="BB59687" s="26">
        <v>3.3039029298844178</v>
      </c>
      <c r="BC59687" s="26">
        <v>1130.0118286392581</v>
      </c>
      <c r="BD59687" s="26">
        <v>0</v>
      </c>
      <c r="BE59687" s="26">
        <v>1129.5454597458865</v>
      </c>
      <c r="BF59687" s="26">
        <v>0.46636889337150933</v>
      </c>
      <c r="BG59687" s="14">
        <v>2423</v>
      </c>
      <c r="BH59687" s="14">
        <v>1</v>
      </c>
      <c r="BI59687" s="27">
        <v>1.0281661897047796</v>
      </c>
      <c r="BJ59687" s="27">
        <v>1.0281661897046968</v>
      </c>
    </row>
    <row r="59688" spans="1:62" x14ac:dyDescent="0.25">
      <c r="A59688" t="s">
        <v>80</v>
      </c>
      <c r="B59688" s="2">
        <v>44673.25</v>
      </c>
      <c r="C59688" s="1">
        <v>44672</v>
      </c>
      <c r="D59688">
        <v>23</v>
      </c>
      <c r="E59688" s="2">
        <v>44672.958333333336</v>
      </c>
      <c r="F59688" s="8" t="s">
        <v>388</v>
      </c>
      <c r="G59688" s="10" t="s">
        <v>389</v>
      </c>
      <c r="J59688" s="14">
        <v>2454</v>
      </c>
      <c r="K59688" s="14">
        <v>2454</v>
      </c>
      <c r="P59688" s="14">
        <v>2454</v>
      </c>
      <c r="Q59688" s="14">
        <v>2454</v>
      </c>
      <c r="R59688" s="14">
        <v>575</v>
      </c>
      <c r="S59688" s="14">
        <v>1383</v>
      </c>
      <c r="W59688" s="14">
        <v>0</v>
      </c>
      <c r="X59688" s="14">
        <v>496</v>
      </c>
      <c r="AJ59688" s="14">
        <v>575</v>
      </c>
      <c r="AK59688" s="14">
        <v>1383</v>
      </c>
      <c r="AO59688" s="14">
        <v>0</v>
      </c>
      <c r="AP59688" s="14">
        <v>496</v>
      </c>
      <c r="AS59688" s="14">
        <v>1387</v>
      </c>
      <c r="AT59688" s="14">
        <v>496</v>
      </c>
      <c r="AU59688" s="14">
        <v>571</v>
      </c>
      <c r="AV59688" s="25">
        <v>2.2250320179992138</v>
      </c>
      <c r="AW59688" s="25">
        <v>0.9054306788063321</v>
      </c>
      <c r="AX59688" s="25">
        <v>2.1443824915815748</v>
      </c>
      <c r="AY59688" s="26">
        <v>580.32377931323674</v>
      </c>
      <c r="AZ59688" s="26">
        <v>567.99386233870564</v>
      </c>
      <c r="BB59688" s="26">
        <v>3.3039029298844156</v>
      </c>
      <c r="BC59688" s="26">
        <v>1151.6215445818266</v>
      </c>
      <c r="BD59688" s="26">
        <v>0</v>
      </c>
      <c r="BE59688" s="26">
        <v>1151.6215445818266</v>
      </c>
      <c r="BF59688" s="26">
        <v>0</v>
      </c>
      <c r="BG59688" s="14">
        <v>2454</v>
      </c>
      <c r="BH59688" s="14">
        <v>0</v>
      </c>
      <c r="BI59688" s="27">
        <v>1.0345916420603043</v>
      </c>
    </row>
    <row r="59689" spans="1:62" x14ac:dyDescent="0.25">
      <c r="A59689" t="s">
        <v>80</v>
      </c>
      <c r="B59689" s="2">
        <v>44673.291666666664</v>
      </c>
      <c r="C59689" s="1">
        <v>44672</v>
      </c>
      <c r="D59689">
        <v>24</v>
      </c>
      <c r="E59689" s="2">
        <v>44673</v>
      </c>
      <c r="F59689" s="8" t="s">
        <v>388</v>
      </c>
      <c r="G59689" s="10" t="s">
        <v>389</v>
      </c>
      <c r="J59689" s="14">
        <v>2482</v>
      </c>
      <c r="K59689" s="14">
        <v>2482</v>
      </c>
      <c r="P59689" s="14">
        <v>2482</v>
      </c>
      <c r="Q59689" s="14">
        <v>2482</v>
      </c>
      <c r="R59689" s="14">
        <v>633</v>
      </c>
      <c r="S59689" s="14">
        <v>1364</v>
      </c>
      <c r="W59689" s="14">
        <v>-1</v>
      </c>
      <c r="X59689" s="14">
        <v>486</v>
      </c>
      <c r="AJ59689" s="14">
        <v>633</v>
      </c>
      <c r="AK59689" s="14">
        <v>1364</v>
      </c>
      <c r="AO59689" s="14">
        <v>-1</v>
      </c>
      <c r="AP59689" s="14">
        <v>486</v>
      </c>
      <c r="AS59689" s="14">
        <v>1433</v>
      </c>
      <c r="AT59689" s="14">
        <v>486</v>
      </c>
      <c r="AU59689" s="14">
        <v>563</v>
      </c>
      <c r="AV59689" s="25">
        <v>2.2245676104506504</v>
      </c>
      <c r="AW59689" s="25">
        <v>0.90618244769318423</v>
      </c>
      <c r="AX59689" s="25">
        <v>2.1438137884673396</v>
      </c>
      <c r="AY59689" s="26">
        <v>638.72744392015932</v>
      </c>
      <c r="AZ59689" s="26">
        <v>560.65574051469343</v>
      </c>
      <c r="BB59689" s="26">
        <v>3.2372919837173932</v>
      </c>
      <c r="BC59689" s="26">
        <v>1202.6204764185702</v>
      </c>
      <c r="BD59689" s="26">
        <v>0</v>
      </c>
      <c r="BE59689" s="26">
        <v>1202.1361347043462</v>
      </c>
      <c r="BF59689" s="26">
        <v>0.48434171422400141</v>
      </c>
      <c r="BG59689" s="14">
        <v>2483</v>
      </c>
      <c r="BH59689" s="14">
        <v>1</v>
      </c>
      <c r="BI59689" s="27">
        <v>1.0677894300128508</v>
      </c>
      <c r="BJ59689" s="27">
        <v>1.0677894300125179</v>
      </c>
    </row>
    <row r="59690" spans="1:62" x14ac:dyDescent="0.25">
      <c r="A59690" t="s">
        <v>80</v>
      </c>
      <c r="B59690" s="2">
        <v>44673.333333333336</v>
      </c>
      <c r="C59690" s="1">
        <v>44673</v>
      </c>
      <c r="D59690">
        <v>1</v>
      </c>
      <c r="E59690" s="2">
        <v>44673.041666666664</v>
      </c>
      <c r="F59690" s="8" t="s">
        <v>388</v>
      </c>
      <c r="G59690" s="10" t="s">
        <v>389</v>
      </c>
      <c r="J59690" s="14">
        <v>2406</v>
      </c>
      <c r="K59690" s="14">
        <v>2406</v>
      </c>
      <c r="P59690" s="14">
        <v>2406</v>
      </c>
      <c r="Q59690" s="14">
        <v>2406</v>
      </c>
      <c r="R59690" s="14">
        <v>637</v>
      </c>
      <c r="S59690" s="14">
        <v>1272</v>
      </c>
      <c r="W59690" s="14">
        <v>0</v>
      </c>
      <c r="X59690" s="14">
        <v>497</v>
      </c>
      <c r="AJ59690" s="14">
        <v>637</v>
      </c>
      <c r="AK59690" s="14">
        <v>1272</v>
      </c>
      <c r="AO59690" s="14">
        <v>0</v>
      </c>
      <c r="AP59690" s="14">
        <v>497</v>
      </c>
      <c r="AS59690" s="14">
        <v>1460</v>
      </c>
      <c r="AT59690" s="14">
        <v>497</v>
      </c>
      <c r="AU59690" s="14">
        <v>449</v>
      </c>
      <c r="AV59690" s="25">
        <v>2.2257683689723642</v>
      </c>
      <c r="AW59690" s="25">
        <v>0.90669699846900398</v>
      </c>
      <c r="AX59690" s="25">
        <v>2.144188996423396</v>
      </c>
      <c r="AY59690" s="26">
        <v>643.11058188503966</v>
      </c>
      <c r="AZ59690" s="26">
        <v>523.13713113941321</v>
      </c>
      <c r="BB59690" s="26">
        <v>3.3105640245011188</v>
      </c>
      <c r="BC59690" s="26">
        <v>1169.5582770489541</v>
      </c>
      <c r="BD59690" s="26">
        <v>0</v>
      </c>
      <c r="BE59690" s="26">
        <v>1169.5582770489541</v>
      </c>
      <c r="BF59690" s="26">
        <v>0</v>
      </c>
      <c r="BG59690" s="14">
        <v>2406</v>
      </c>
      <c r="BH59690" s="14">
        <v>0</v>
      </c>
      <c r="BI59690" s="27">
        <v>1.0716673186814902</v>
      </c>
    </row>
    <row r="59691" spans="1:62" x14ac:dyDescent="0.25">
      <c r="A59691" t="s">
        <v>80</v>
      </c>
      <c r="B59691" s="2">
        <v>44673.375</v>
      </c>
      <c r="C59691" s="1">
        <v>44673</v>
      </c>
      <c r="D59691">
        <v>2</v>
      </c>
      <c r="E59691" s="2">
        <v>44673.083333333336</v>
      </c>
      <c r="F59691" s="8" t="s">
        <v>388</v>
      </c>
      <c r="G59691" s="10" t="s">
        <v>389</v>
      </c>
      <c r="J59691" s="14">
        <v>2394</v>
      </c>
      <c r="K59691" s="14">
        <v>2394</v>
      </c>
      <c r="P59691" s="14">
        <v>2394</v>
      </c>
      <c r="Q59691" s="14">
        <v>2394</v>
      </c>
      <c r="R59691" s="14">
        <v>638</v>
      </c>
      <c r="S59691" s="14">
        <v>1261</v>
      </c>
      <c r="W59691" s="14">
        <v>-1</v>
      </c>
      <c r="X59691" s="14">
        <v>496</v>
      </c>
      <c r="AJ59691" s="14">
        <v>638</v>
      </c>
      <c r="AK59691" s="14">
        <v>1261</v>
      </c>
      <c r="AO59691" s="14">
        <v>-1</v>
      </c>
      <c r="AP59691" s="14">
        <v>496</v>
      </c>
      <c r="AS59691" s="14">
        <v>1462</v>
      </c>
      <c r="AT59691" s="14">
        <v>496</v>
      </c>
      <c r="AU59691" s="14">
        <v>436</v>
      </c>
      <c r="AV59691" s="25">
        <v>2.2268042496929645</v>
      </c>
      <c r="AW59691" s="25">
        <v>0.90680236275542203</v>
      </c>
      <c r="AX59691" s="25">
        <v>2.1443086179615221</v>
      </c>
      <c r="AY59691" s="26">
        <v>644.41995051487856</v>
      </c>
      <c r="AZ59691" s="26">
        <v>518.67341284873908</v>
      </c>
      <c r="BB59691" s="26">
        <v>3.3039029298844169</v>
      </c>
      <c r="BC59691" s="26">
        <v>1166.3972662935021</v>
      </c>
      <c r="BD59691" s="26">
        <v>0</v>
      </c>
      <c r="BE59691" s="26">
        <v>1165.9102528211456</v>
      </c>
      <c r="BF59691" s="26">
        <v>0.48701347235646608</v>
      </c>
      <c r="BG59691" s="14">
        <v>2395</v>
      </c>
      <c r="BH59691" s="14">
        <v>1</v>
      </c>
      <c r="BI59691" s="27">
        <v>1.0736796414262968</v>
      </c>
      <c r="BJ59691" s="27">
        <v>1.0736796414265122</v>
      </c>
    </row>
    <row r="59692" spans="1:62" x14ac:dyDescent="0.25">
      <c r="A59692" t="s">
        <v>80</v>
      </c>
      <c r="B59692" s="2">
        <v>44673.416666666664</v>
      </c>
      <c r="C59692" s="1">
        <v>44673</v>
      </c>
      <c r="D59692">
        <v>3</v>
      </c>
      <c r="E59692" s="2">
        <v>44673.125</v>
      </c>
      <c r="F59692" s="8" t="s">
        <v>388</v>
      </c>
      <c r="G59692" s="10" t="s">
        <v>389</v>
      </c>
      <c r="J59692" s="14">
        <v>2392</v>
      </c>
      <c r="K59692" s="14">
        <v>2392</v>
      </c>
      <c r="P59692" s="14">
        <v>2392</v>
      </c>
      <c r="Q59692" s="14">
        <v>2392</v>
      </c>
      <c r="R59692" s="14">
        <v>637</v>
      </c>
      <c r="S59692" s="14">
        <v>1259</v>
      </c>
      <c r="W59692" s="14">
        <v>0</v>
      </c>
      <c r="X59692" s="14">
        <v>496</v>
      </c>
      <c r="AJ59692" s="14">
        <v>637</v>
      </c>
      <c r="AK59692" s="14">
        <v>1259</v>
      </c>
      <c r="AO59692" s="14">
        <v>0</v>
      </c>
      <c r="AP59692" s="14">
        <v>496</v>
      </c>
      <c r="AS59692" s="14">
        <v>1464</v>
      </c>
      <c r="AT59692" s="14">
        <v>496</v>
      </c>
      <c r="AU59692" s="14">
        <v>432</v>
      </c>
      <c r="AV59692" s="25">
        <v>2.2281705365887179</v>
      </c>
      <c r="AW59692" s="25">
        <v>0.90719274256034899</v>
      </c>
      <c r="AX59692" s="25">
        <v>2.144628806295223</v>
      </c>
      <c r="AY59692" s="26">
        <v>643.80466103319998</v>
      </c>
      <c r="AZ59692" s="26">
        <v>518.07371015570914</v>
      </c>
      <c r="BB59692" s="26">
        <v>3.3039029298844178</v>
      </c>
      <c r="BC59692" s="26">
        <v>1165.1822741187934</v>
      </c>
      <c r="BD59692" s="26">
        <v>0</v>
      </c>
      <c r="BE59692" s="26">
        <v>1165.1822741187934</v>
      </c>
      <c r="BF59692" s="26">
        <v>0</v>
      </c>
      <c r="BG59692" s="14">
        <v>2392</v>
      </c>
      <c r="BH59692" s="14">
        <v>0</v>
      </c>
      <c r="BI59692" s="27">
        <v>1.0739064152039188</v>
      </c>
    </row>
    <row r="59693" spans="1:62" x14ac:dyDescent="0.25">
      <c r="A59693" t="s">
        <v>80</v>
      </c>
      <c r="B59693" s="2">
        <v>44673.458333333336</v>
      </c>
      <c r="C59693" s="1">
        <v>44673</v>
      </c>
      <c r="D59693">
        <v>4</v>
      </c>
      <c r="E59693" s="2">
        <v>44673.166666666664</v>
      </c>
      <c r="F59693" s="8" t="s">
        <v>388</v>
      </c>
      <c r="G59693" s="10" t="s">
        <v>389</v>
      </c>
      <c r="J59693" s="14">
        <v>2388</v>
      </c>
      <c r="K59693" s="14">
        <v>2388</v>
      </c>
      <c r="P59693" s="14">
        <v>2388</v>
      </c>
      <c r="Q59693" s="14">
        <v>2388</v>
      </c>
      <c r="R59693" s="14">
        <v>640</v>
      </c>
      <c r="S59693" s="14">
        <v>1252</v>
      </c>
      <c r="W59693" s="14">
        <v>-1</v>
      </c>
      <c r="X59693" s="14">
        <v>497</v>
      </c>
      <c r="AJ59693" s="14">
        <v>640</v>
      </c>
      <c r="AK59693" s="14">
        <v>1252</v>
      </c>
      <c r="AO59693" s="14">
        <v>-1</v>
      </c>
      <c r="AP59693" s="14">
        <v>497</v>
      </c>
      <c r="AS59693" s="14">
        <v>1467</v>
      </c>
      <c r="AT59693" s="14">
        <v>497</v>
      </c>
      <c r="AU59693" s="14">
        <v>424</v>
      </c>
      <c r="AV59693" s="25">
        <v>2.2296021780937205</v>
      </c>
      <c r="AW59693" s="25">
        <v>0.90696284456462806</v>
      </c>
      <c r="AX59693" s="25">
        <v>2.1432007378139408</v>
      </c>
      <c r="AY59693" s="26">
        <v>647.25231286116491</v>
      </c>
      <c r="AZ59693" s="26">
        <v>515.06267810094903</v>
      </c>
      <c r="BB59693" s="26">
        <v>3.3105640245011174</v>
      </c>
      <c r="BC59693" s="26">
        <v>1165.625554986615</v>
      </c>
      <c r="BD59693" s="26">
        <v>0</v>
      </c>
      <c r="BE59693" s="26">
        <v>1165.1376414014385</v>
      </c>
      <c r="BF59693" s="26">
        <v>0.48791358517655681</v>
      </c>
      <c r="BG59693" s="14">
        <v>2389</v>
      </c>
      <c r="BH59693" s="14">
        <v>1</v>
      </c>
      <c r="BI59693" s="27">
        <v>1.0756640481517752</v>
      </c>
      <c r="BJ59693" s="27">
        <v>1.0756640481519406</v>
      </c>
    </row>
    <row r="59694" spans="1:62" x14ac:dyDescent="0.25">
      <c r="A59694" t="s">
        <v>80</v>
      </c>
      <c r="B59694" s="2">
        <v>44673.5</v>
      </c>
      <c r="C59694" s="1">
        <v>44673</v>
      </c>
      <c r="D59694">
        <v>5</v>
      </c>
      <c r="E59694" s="2">
        <v>44673.208333333336</v>
      </c>
      <c r="F59694" s="8" t="s">
        <v>388</v>
      </c>
      <c r="G59694" s="10" t="s">
        <v>389</v>
      </c>
      <c r="J59694" s="14">
        <v>2395</v>
      </c>
      <c r="K59694" s="14">
        <v>2395</v>
      </c>
      <c r="P59694" s="14">
        <v>2395</v>
      </c>
      <c r="Q59694" s="14">
        <v>2395</v>
      </c>
      <c r="R59694" s="14">
        <v>636</v>
      </c>
      <c r="S59694" s="14">
        <v>1262</v>
      </c>
      <c r="W59694" s="14">
        <v>0</v>
      </c>
      <c r="X59694" s="14">
        <v>497</v>
      </c>
      <c r="AJ59694" s="14">
        <v>636</v>
      </c>
      <c r="AK59694" s="14">
        <v>1262</v>
      </c>
      <c r="AO59694" s="14">
        <v>0</v>
      </c>
      <c r="AP59694" s="14">
        <v>497</v>
      </c>
      <c r="AS59694" s="14">
        <v>1462</v>
      </c>
      <c r="AT59694" s="14">
        <v>497</v>
      </c>
      <c r="AU59694" s="14">
        <v>436</v>
      </c>
      <c r="AV59694" s="25">
        <v>2.2292496763270604</v>
      </c>
      <c r="AW59694" s="25">
        <v>0.90502353385378242</v>
      </c>
      <c r="AX59694" s="25">
        <v>2.143046658525416</v>
      </c>
      <c r="AY59694" s="26">
        <v>643.10529440176117</v>
      </c>
      <c r="AZ59694" s="26">
        <v>518.06646937951825</v>
      </c>
      <c r="BB59694" s="26">
        <v>3.3105640245011188</v>
      </c>
      <c r="BC59694" s="26">
        <v>1164.4823278057806</v>
      </c>
      <c r="BD59694" s="26">
        <v>0</v>
      </c>
      <c r="BE59694" s="26">
        <v>1164.4823278057804</v>
      </c>
      <c r="BF59694" s="26">
        <v>2.2737367544323206E-13</v>
      </c>
      <c r="BG59694" s="14">
        <v>2395</v>
      </c>
      <c r="BH59694" s="14">
        <v>0</v>
      </c>
      <c r="BI59694" s="27">
        <v>1.0719169225583214</v>
      </c>
    </row>
    <row r="59695" spans="1:62" x14ac:dyDescent="0.25">
      <c r="A59695" t="s">
        <v>80</v>
      </c>
      <c r="B59695" s="2">
        <v>44673.541666666664</v>
      </c>
      <c r="C59695" s="1">
        <v>44673</v>
      </c>
      <c r="D59695">
        <v>6</v>
      </c>
      <c r="E59695" s="2">
        <v>44673.25</v>
      </c>
      <c r="F59695" s="8" t="s">
        <v>388</v>
      </c>
      <c r="G59695" s="10" t="s">
        <v>389</v>
      </c>
      <c r="J59695" s="14">
        <v>2489</v>
      </c>
      <c r="K59695" s="14">
        <v>2489</v>
      </c>
      <c r="P59695" s="14">
        <v>2489</v>
      </c>
      <c r="Q59695" s="14">
        <v>2489</v>
      </c>
      <c r="R59695" s="14">
        <v>639</v>
      </c>
      <c r="S59695" s="14">
        <v>1365</v>
      </c>
      <c r="W59695" s="14">
        <v>-1</v>
      </c>
      <c r="X59695" s="14">
        <v>486</v>
      </c>
      <c r="AJ59695" s="14">
        <v>639</v>
      </c>
      <c r="AK59695" s="14">
        <v>1365</v>
      </c>
      <c r="AO59695" s="14">
        <v>-1</v>
      </c>
      <c r="AP59695" s="14">
        <v>486</v>
      </c>
      <c r="AS59695" s="14">
        <v>1444</v>
      </c>
      <c r="AT59695" s="14">
        <v>486</v>
      </c>
      <c r="AU59695" s="14">
        <v>559</v>
      </c>
      <c r="AV59695" s="25">
        <v>2.2277340824185261</v>
      </c>
      <c r="AW59695" s="25">
        <v>0.90397405983153656</v>
      </c>
      <c r="AX59695" s="25">
        <v>2.1403967951482281</v>
      </c>
      <c r="AY59695" s="26">
        <v>645.69952130772572</v>
      </c>
      <c r="AZ59695" s="26">
        <v>559.69944555980055</v>
      </c>
      <c r="BB59695" s="26">
        <v>3.2372919837173919</v>
      </c>
      <c r="BC59695" s="26">
        <v>1208.6362588512436</v>
      </c>
      <c r="BD59695" s="26">
        <v>0</v>
      </c>
      <c r="BE59695" s="26">
        <v>1208.1508627633514</v>
      </c>
      <c r="BF59695" s="26">
        <v>0.48539608789224076</v>
      </c>
      <c r="BG59695" s="14">
        <v>2490</v>
      </c>
      <c r="BH59695" s="14">
        <v>1</v>
      </c>
      <c r="BI59695" s="27">
        <v>1.0701139232886059</v>
      </c>
      <c r="BJ59695" s="27">
        <v>1.0701139232889918</v>
      </c>
    </row>
    <row r="59696" spans="1:62" x14ac:dyDescent="0.25">
      <c r="A59696" t="s">
        <v>80</v>
      </c>
      <c r="B59696" s="2">
        <v>44673.583333333336</v>
      </c>
      <c r="C59696" s="1">
        <v>44673</v>
      </c>
      <c r="D59696">
        <v>7</v>
      </c>
      <c r="E59696" s="2">
        <v>44673.291666666664</v>
      </c>
      <c r="F59696" s="8" t="s">
        <v>388</v>
      </c>
      <c r="G59696" s="10" t="s">
        <v>389</v>
      </c>
      <c r="J59696" s="14">
        <v>2518</v>
      </c>
      <c r="K59696" s="14">
        <v>2518</v>
      </c>
      <c r="P59696" s="14">
        <v>2518</v>
      </c>
      <c r="Q59696" s="14">
        <v>2518</v>
      </c>
      <c r="R59696" s="14">
        <v>638</v>
      </c>
      <c r="S59696" s="14">
        <v>1358</v>
      </c>
      <c r="W59696" s="14">
        <v>27</v>
      </c>
      <c r="X59696" s="14">
        <v>495</v>
      </c>
      <c r="AJ59696" s="14">
        <v>638</v>
      </c>
      <c r="AK59696" s="14">
        <v>1358</v>
      </c>
      <c r="AO59696" s="14">
        <v>27</v>
      </c>
      <c r="AP59696" s="14">
        <v>495</v>
      </c>
      <c r="AS59696" s="14">
        <v>1443</v>
      </c>
      <c r="AT59696" s="14">
        <v>495</v>
      </c>
      <c r="AU59696" s="14">
        <v>580</v>
      </c>
      <c r="AV59696" s="25">
        <v>2.2270194940762069</v>
      </c>
      <c r="AW59696" s="25">
        <v>0.90372856644013999</v>
      </c>
      <c r="AX59696" s="25">
        <v>2.1413192149690383</v>
      </c>
      <c r="AY59696" s="26">
        <v>644.48224057688856</v>
      </c>
      <c r="AZ59696" s="26">
        <v>556.6779731771054</v>
      </c>
      <c r="BB59696" s="26">
        <v>3.4770913899186802</v>
      </c>
      <c r="BC59696" s="26">
        <v>1204.6373051439127</v>
      </c>
      <c r="BD59696" s="26">
        <v>0</v>
      </c>
      <c r="BE59696" s="26">
        <v>1204.6373051439127</v>
      </c>
      <c r="BF59696" s="26">
        <v>0</v>
      </c>
      <c r="BG59696" s="14">
        <v>2518</v>
      </c>
      <c r="BH59696" s="14">
        <v>0</v>
      </c>
      <c r="BI59696" s="27">
        <v>1.0547130642042781</v>
      </c>
    </row>
    <row r="59697" spans="1:62" x14ac:dyDescent="0.25">
      <c r="A59697" t="s">
        <v>80</v>
      </c>
      <c r="B59697" s="2">
        <v>44673.625</v>
      </c>
      <c r="C59697" s="1">
        <v>44673</v>
      </c>
      <c r="D59697">
        <v>8</v>
      </c>
      <c r="E59697" s="2">
        <v>44673.333333333336</v>
      </c>
      <c r="F59697" s="8" t="s">
        <v>388</v>
      </c>
      <c r="G59697" s="10" t="s">
        <v>389</v>
      </c>
      <c r="J59697" s="14">
        <v>2366</v>
      </c>
      <c r="K59697" s="14">
        <v>2366</v>
      </c>
      <c r="P59697" s="14">
        <v>2366</v>
      </c>
      <c r="Q59697" s="14">
        <v>2366</v>
      </c>
      <c r="R59697" s="14">
        <v>592</v>
      </c>
      <c r="S59697" s="14">
        <v>1183</v>
      </c>
      <c r="W59697" s="14">
        <v>95</v>
      </c>
      <c r="X59697" s="14">
        <v>496</v>
      </c>
      <c r="AJ59697" s="14">
        <v>592</v>
      </c>
      <c r="AK59697" s="14">
        <v>1183</v>
      </c>
      <c r="AO59697" s="14">
        <v>95</v>
      </c>
      <c r="AP59697" s="14">
        <v>496</v>
      </c>
      <c r="AS59697" s="14">
        <v>1418</v>
      </c>
      <c r="AT59697" s="14">
        <v>496</v>
      </c>
      <c r="AU59697" s="14">
        <v>452</v>
      </c>
      <c r="AV59697" s="25">
        <v>2.2253154441744067</v>
      </c>
      <c r="AW59697" s="25">
        <v>0.90366228138404914</v>
      </c>
      <c r="AX59697" s="25">
        <v>2.140050978830168</v>
      </c>
      <c r="AY59697" s="26">
        <v>597.55728558719818</v>
      </c>
      <c r="AZ59697" s="26">
        <v>484.90555237516224</v>
      </c>
      <c r="BB59697" s="26">
        <v>3.9367069184711481</v>
      </c>
      <c r="BC59697" s="26">
        <v>1086.3995448808316</v>
      </c>
      <c r="BD59697" s="26">
        <v>0</v>
      </c>
      <c r="BE59697" s="26">
        <v>1086.3995448808314</v>
      </c>
      <c r="BF59697" s="26">
        <v>2.2737367544323206E-13</v>
      </c>
      <c r="BG59697" s="14">
        <v>2366</v>
      </c>
      <c r="BH59697" s="14">
        <v>0</v>
      </c>
      <c r="BI59697" s="27">
        <v>1.0122984634975398</v>
      </c>
    </row>
    <row r="59698" spans="1:62" x14ac:dyDescent="0.25">
      <c r="A59698" t="s">
        <v>80</v>
      </c>
      <c r="B59698" s="2">
        <v>44673.666666666664</v>
      </c>
      <c r="C59698" s="1">
        <v>44673</v>
      </c>
      <c r="D59698">
        <v>9</v>
      </c>
      <c r="E59698" s="2">
        <v>44673.375</v>
      </c>
      <c r="F59698" s="8" t="s">
        <v>388</v>
      </c>
      <c r="G59698" s="10" t="s">
        <v>389</v>
      </c>
      <c r="J59698" s="14">
        <v>2251</v>
      </c>
      <c r="K59698" s="14">
        <v>2251</v>
      </c>
      <c r="P59698" s="14">
        <v>2251</v>
      </c>
      <c r="Q59698" s="14">
        <v>2251</v>
      </c>
      <c r="R59698" s="14">
        <v>563</v>
      </c>
      <c r="S59698" s="14">
        <v>1043</v>
      </c>
      <c r="W59698" s="14">
        <v>149</v>
      </c>
      <c r="X59698" s="14">
        <v>496</v>
      </c>
      <c r="AJ59698" s="14">
        <v>563</v>
      </c>
      <c r="AK59698" s="14">
        <v>1043</v>
      </c>
      <c r="AO59698" s="14">
        <v>149</v>
      </c>
      <c r="AP59698" s="14">
        <v>496</v>
      </c>
      <c r="AS59698" s="14">
        <v>1381</v>
      </c>
      <c r="AT59698" s="14">
        <v>496</v>
      </c>
      <c r="AU59698" s="14">
        <v>374</v>
      </c>
      <c r="AV59698" s="25">
        <v>2.2259300648094249</v>
      </c>
      <c r="AW59698" s="25">
        <v>0.90341845708714552</v>
      </c>
      <c r="AX59698" s="25">
        <v>2.1418869735440929</v>
      </c>
      <c r="AY59698" s="26">
        <v>568.44201108930611</v>
      </c>
      <c r="AZ59698" s="26">
        <v>427.40492726269963</v>
      </c>
      <c r="BB59698" s="26">
        <v>4.2964060277730827</v>
      </c>
      <c r="BC59698" s="26">
        <v>1000.1433443797788</v>
      </c>
      <c r="BD59698" s="26">
        <v>0</v>
      </c>
      <c r="BE59698" s="26">
        <v>1000.1433443797788</v>
      </c>
      <c r="BF59698" s="26">
        <v>0</v>
      </c>
      <c r="BG59698" s="14">
        <v>2251</v>
      </c>
      <c r="BH59698" s="14">
        <v>0</v>
      </c>
      <c r="BI59698" s="27">
        <v>0.97953621496514776</v>
      </c>
    </row>
    <row r="59699" spans="1:62" x14ac:dyDescent="0.25">
      <c r="A59699" t="s">
        <v>80</v>
      </c>
      <c r="B59699" s="2">
        <v>44673.708333333336</v>
      </c>
      <c r="C59699" s="1">
        <v>44673</v>
      </c>
      <c r="D59699">
        <v>10</v>
      </c>
      <c r="E59699" s="2">
        <v>44673.416666666664</v>
      </c>
      <c r="F59699" s="8" t="s">
        <v>388</v>
      </c>
      <c r="G59699" s="10" t="s">
        <v>389</v>
      </c>
      <c r="J59699" s="14">
        <v>2278</v>
      </c>
      <c r="K59699" s="14">
        <v>2278</v>
      </c>
      <c r="P59699" s="14">
        <v>2278</v>
      </c>
      <c r="Q59699" s="14">
        <v>2278</v>
      </c>
      <c r="R59699" s="14">
        <v>622</v>
      </c>
      <c r="S59699" s="14">
        <v>1009</v>
      </c>
      <c r="W59699" s="14">
        <v>150</v>
      </c>
      <c r="X59699" s="14">
        <v>497</v>
      </c>
      <c r="AJ59699" s="14">
        <v>622</v>
      </c>
      <c r="AK59699" s="14">
        <v>1009</v>
      </c>
      <c r="AO59699" s="14">
        <v>150</v>
      </c>
      <c r="AP59699" s="14">
        <v>497</v>
      </c>
      <c r="AS59699" s="14">
        <v>1423</v>
      </c>
      <c r="AT59699" s="14">
        <v>497</v>
      </c>
      <c r="AU59699" s="14">
        <v>358</v>
      </c>
      <c r="AV59699" s="25">
        <v>2.2269821063140887</v>
      </c>
      <c r="AW59699" s="25">
        <v>0.90277160039668114</v>
      </c>
      <c r="AX59699" s="25">
        <v>2.1437266024611579</v>
      </c>
      <c r="AY59699" s="26">
        <v>628.30912816148054</v>
      </c>
      <c r="AZ59699" s="26">
        <v>413.17621395081756</v>
      </c>
      <c r="BB59699" s="26">
        <v>4.3097282170064863</v>
      </c>
      <c r="BC59699" s="26">
        <v>1045.7950703293045</v>
      </c>
      <c r="BD59699" s="26">
        <v>0</v>
      </c>
      <c r="BE59699" s="26">
        <v>1045.7950703293045</v>
      </c>
      <c r="BF59699" s="26">
        <v>0</v>
      </c>
      <c r="BG59699" s="14">
        <v>2278</v>
      </c>
      <c r="BH59699" s="14">
        <v>0</v>
      </c>
      <c r="BI59699" s="27">
        <v>1.0121074310576783</v>
      </c>
    </row>
    <row r="59700" spans="1:62" x14ac:dyDescent="0.25">
      <c r="A59700" t="s">
        <v>80</v>
      </c>
      <c r="B59700" s="2">
        <v>44673.75</v>
      </c>
      <c r="C59700" s="1">
        <v>44673</v>
      </c>
      <c r="D59700">
        <v>11</v>
      </c>
      <c r="E59700" s="2">
        <v>44673.458333333336</v>
      </c>
      <c r="F59700" s="8" t="s">
        <v>388</v>
      </c>
      <c r="G59700" s="10" t="s">
        <v>389</v>
      </c>
      <c r="J59700" s="14">
        <v>2301</v>
      </c>
      <c r="K59700" s="14">
        <v>2301</v>
      </c>
      <c r="P59700" s="14">
        <v>2301</v>
      </c>
      <c r="Q59700" s="14">
        <v>2301</v>
      </c>
      <c r="R59700" s="14">
        <v>639</v>
      </c>
      <c r="S59700" s="14">
        <v>1017</v>
      </c>
      <c r="W59700" s="14">
        <v>149</v>
      </c>
      <c r="X59700" s="14">
        <v>496</v>
      </c>
      <c r="AJ59700" s="14">
        <v>639</v>
      </c>
      <c r="AK59700" s="14">
        <v>1017</v>
      </c>
      <c r="AO59700" s="14">
        <v>149</v>
      </c>
      <c r="AP59700" s="14">
        <v>496</v>
      </c>
      <c r="AS59700" s="14">
        <v>1440</v>
      </c>
      <c r="AT59700" s="14">
        <v>496</v>
      </c>
      <c r="AU59700" s="14">
        <v>365</v>
      </c>
      <c r="AV59700" s="25">
        <v>2.227948941897945</v>
      </c>
      <c r="AW59700" s="25">
        <v>0.90231532578245455</v>
      </c>
      <c r="AX59700" s="25">
        <v>2.1436845484248872</v>
      </c>
      <c r="AY59700" s="26">
        <v>645.76179744027866</v>
      </c>
      <c r="AZ59700" s="26">
        <v>416.24165902548117</v>
      </c>
      <c r="BB59700" s="26">
        <v>4.2964060277730836</v>
      </c>
      <c r="BC59700" s="26">
        <v>1066.2998624935331</v>
      </c>
      <c r="BD59700" s="26">
        <v>0</v>
      </c>
      <c r="BE59700" s="26">
        <v>1066.2998624935328</v>
      </c>
      <c r="BF59700" s="26">
        <v>2.2737367544323206E-13</v>
      </c>
      <c r="BG59700" s="14">
        <v>2301</v>
      </c>
      <c r="BH59700" s="14">
        <v>0</v>
      </c>
      <c r="BI59700" s="27">
        <v>1.0216366809432824</v>
      </c>
    </row>
    <row r="59701" spans="1:62" x14ac:dyDescent="0.25">
      <c r="A59701" t="s">
        <v>80</v>
      </c>
      <c r="B59701" s="2">
        <v>44673.791666666664</v>
      </c>
      <c r="C59701" s="1">
        <v>44673</v>
      </c>
      <c r="D59701">
        <v>12</v>
      </c>
      <c r="E59701" s="2">
        <v>44673.5</v>
      </c>
      <c r="F59701" s="8" t="s">
        <v>388</v>
      </c>
      <c r="G59701" s="10" t="s">
        <v>389</v>
      </c>
      <c r="J59701" s="14">
        <v>2340</v>
      </c>
      <c r="K59701" s="14">
        <v>2340</v>
      </c>
      <c r="P59701" s="14">
        <v>2340</v>
      </c>
      <c r="Q59701" s="14">
        <v>2340</v>
      </c>
      <c r="R59701" s="14">
        <v>638</v>
      </c>
      <c r="S59701" s="14">
        <v>1059</v>
      </c>
      <c r="W59701" s="14">
        <v>146</v>
      </c>
      <c r="X59701" s="14">
        <v>497</v>
      </c>
      <c r="AJ59701" s="14">
        <v>638</v>
      </c>
      <c r="AK59701" s="14">
        <v>1059</v>
      </c>
      <c r="AO59701" s="14">
        <v>146</v>
      </c>
      <c r="AP59701" s="14">
        <v>497</v>
      </c>
      <c r="AS59701" s="14">
        <v>1435</v>
      </c>
      <c r="AT59701" s="14">
        <v>497</v>
      </c>
      <c r="AU59701" s="14">
        <v>408</v>
      </c>
      <c r="AV59701" s="25">
        <v>2.2289209102981795</v>
      </c>
      <c r="AW59701" s="25">
        <v>0.90239537938048842</v>
      </c>
      <c r="AX59701" s="25">
        <v>2.1413464576612049</v>
      </c>
      <c r="AY59701" s="26">
        <v>645.03249574540678</v>
      </c>
      <c r="AZ59701" s="26">
        <v>433.47003418454756</v>
      </c>
      <c r="BB59701" s="26">
        <v>4.2830838385396772</v>
      </c>
      <c r="BC59701" s="26">
        <v>1082.7856137684939</v>
      </c>
      <c r="BD59701" s="26">
        <v>0</v>
      </c>
      <c r="BE59701" s="26">
        <v>1082.7856137684937</v>
      </c>
      <c r="BF59701" s="26">
        <v>2.2737367544323206E-13</v>
      </c>
      <c r="BG59701" s="14">
        <v>2340</v>
      </c>
      <c r="BH59701" s="14">
        <v>0</v>
      </c>
      <c r="BI59701" s="27">
        <v>1.020141375994144</v>
      </c>
    </row>
    <row r="59702" spans="1:62" x14ac:dyDescent="0.25">
      <c r="A59702" t="s">
        <v>80</v>
      </c>
      <c r="B59702" s="2">
        <v>44673.833333333336</v>
      </c>
      <c r="C59702" s="1">
        <v>44673</v>
      </c>
      <c r="D59702">
        <v>13</v>
      </c>
      <c r="E59702" s="2">
        <v>44673.541666666664</v>
      </c>
      <c r="F59702" s="8" t="s">
        <v>388</v>
      </c>
      <c r="G59702" s="10" t="s">
        <v>389</v>
      </c>
      <c r="J59702" s="14">
        <v>2314</v>
      </c>
      <c r="K59702" s="14">
        <v>2314</v>
      </c>
      <c r="P59702" s="14">
        <v>2314</v>
      </c>
      <c r="Q59702" s="14">
        <v>2314</v>
      </c>
      <c r="R59702" s="14">
        <v>638</v>
      </c>
      <c r="S59702" s="14">
        <v>1059</v>
      </c>
      <c r="W59702" s="14">
        <v>150</v>
      </c>
      <c r="X59702" s="14">
        <v>467</v>
      </c>
      <c r="AJ59702" s="14">
        <v>638</v>
      </c>
      <c r="AK59702" s="14">
        <v>1059</v>
      </c>
      <c r="AO59702" s="14">
        <v>150</v>
      </c>
      <c r="AP59702" s="14">
        <v>467</v>
      </c>
      <c r="AS59702" s="14">
        <v>1434</v>
      </c>
      <c r="AT59702" s="14">
        <v>467</v>
      </c>
      <c r="AU59702" s="14">
        <v>413</v>
      </c>
      <c r="AV59702" s="25">
        <v>2.2299753055161333</v>
      </c>
      <c r="AW59702" s="25">
        <v>0.90282773635223101</v>
      </c>
      <c r="AX59702" s="25">
        <v>2.1414753833743352</v>
      </c>
      <c r="AY59702" s="26">
        <v>645.33762957756585</v>
      </c>
      <c r="AZ59702" s="26">
        <v>433.67771897062204</v>
      </c>
      <c r="BB59702" s="26">
        <v>4.1098953785054135</v>
      </c>
      <c r="BC59702" s="26">
        <v>1083.1252439266932</v>
      </c>
      <c r="BD59702" s="26">
        <v>0</v>
      </c>
      <c r="BE59702" s="26">
        <v>1083.1252439266932</v>
      </c>
      <c r="BF59702" s="26">
        <v>0</v>
      </c>
      <c r="BG59702" s="14">
        <v>2314</v>
      </c>
      <c r="BH59702" s="14">
        <v>0</v>
      </c>
      <c r="BI59702" s="27">
        <v>1.0319272148944107</v>
      </c>
    </row>
    <row r="59703" spans="1:62" x14ac:dyDescent="0.25">
      <c r="A59703" t="s">
        <v>80</v>
      </c>
      <c r="B59703" s="2">
        <v>44673.875</v>
      </c>
      <c r="C59703" s="1">
        <v>44673</v>
      </c>
      <c r="D59703">
        <v>14</v>
      </c>
      <c r="E59703" s="2">
        <v>44673.583333333336</v>
      </c>
      <c r="F59703" s="8" t="s">
        <v>388</v>
      </c>
      <c r="G59703" s="10" t="s">
        <v>389</v>
      </c>
      <c r="J59703" s="14">
        <v>2223</v>
      </c>
      <c r="K59703" s="14">
        <v>2223</v>
      </c>
      <c r="P59703" s="14">
        <v>2223</v>
      </c>
      <c r="Q59703" s="14">
        <v>2223</v>
      </c>
      <c r="R59703" s="14">
        <v>639</v>
      </c>
      <c r="S59703" s="14">
        <v>1116</v>
      </c>
      <c r="W59703" s="14">
        <v>149</v>
      </c>
      <c r="X59703" s="14">
        <v>319</v>
      </c>
      <c r="AJ59703" s="14">
        <v>639</v>
      </c>
      <c r="AK59703" s="14">
        <v>1116</v>
      </c>
      <c r="AO59703" s="14">
        <v>149</v>
      </c>
      <c r="AP59703" s="14">
        <v>319</v>
      </c>
      <c r="AS59703" s="14">
        <v>1431</v>
      </c>
      <c r="AT59703" s="14">
        <v>319</v>
      </c>
      <c r="AU59703" s="14">
        <v>473</v>
      </c>
      <c r="AV59703" s="25">
        <v>2.2298563213045113</v>
      </c>
      <c r="AW59703" s="25">
        <v>0.90272300524071891</v>
      </c>
      <c r="AX59703" s="25">
        <v>2.1420379402225569</v>
      </c>
      <c r="AY59703" s="26">
        <v>646.31464348213433</v>
      </c>
      <c r="AZ59703" s="26">
        <v>456.96712986757012</v>
      </c>
      <c r="BB59703" s="26">
        <v>3.1173922806167464</v>
      </c>
      <c r="BC59703" s="26">
        <v>1106.3991656303212</v>
      </c>
      <c r="BD59703" s="26">
        <v>0</v>
      </c>
      <c r="BE59703" s="26">
        <v>1106.399165630321</v>
      </c>
      <c r="BF59703" s="26">
        <v>2.2737367544323206E-13</v>
      </c>
      <c r="BG59703" s="14">
        <v>2223</v>
      </c>
      <c r="BH59703" s="14">
        <v>0</v>
      </c>
      <c r="BI59703" s="27">
        <v>1.0972513398704087</v>
      </c>
    </row>
    <row r="59704" spans="1:62" x14ac:dyDescent="0.25">
      <c r="A59704" t="s">
        <v>80</v>
      </c>
      <c r="B59704" s="2">
        <v>44673.916666666664</v>
      </c>
      <c r="C59704" s="1">
        <v>44673</v>
      </c>
      <c r="D59704">
        <v>15</v>
      </c>
      <c r="E59704" s="2">
        <v>44673.625</v>
      </c>
      <c r="F59704" s="8" t="s">
        <v>388</v>
      </c>
      <c r="G59704" s="10" t="s">
        <v>389</v>
      </c>
      <c r="J59704" s="14">
        <v>2185</v>
      </c>
      <c r="K59704" s="14">
        <v>2185</v>
      </c>
      <c r="P59704" s="14">
        <v>2185</v>
      </c>
      <c r="Q59704" s="14">
        <v>2185</v>
      </c>
      <c r="R59704" s="14">
        <v>633</v>
      </c>
      <c r="S59704" s="14">
        <v>1111</v>
      </c>
      <c r="W59704" s="14">
        <v>150</v>
      </c>
      <c r="X59704" s="14">
        <v>291</v>
      </c>
      <c r="AJ59704" s="14">
        <v>633</v>
      </c>
      <c r="AK59704" s="14">
        <v>1111</v>
      </c>
      <c r="AO59704" s="14">
        <v>150</v>
      </c>
      <c r="AP59704" s="14">
        <v>291</v>
      </c>
      <c r="AS59704" s="14">
        <v>1416</v>
      </c>
      <c r="AT59704" s="14">
        <v>291</v>
      </c>
      <c r="AU59704" s="14">
        <v>478</v>
      </c>
      <c r="AV59704" s="25">
        <v>2.2301654839072382</v>
      </c>
      <c r="AW59704" s="25">
        <v>0.90277795758069557</v>
      </c>
      <c r="AX59704" s="25">
        <v>2.1424452976646529</v>
      </c>
      <c r="AY59704" s="26">
        <v>640.33472948321344</v>
      </c>
      <c r="AZ59704" s="26">
        <v>454.94747887261877</v>
      </c>
      <c r="BB59704" s="26">
        <v>2.9375427259657805</v>
      </c>
      <c r="BC59704" s="26">
        <v>1098.219751081798</v>
      </c>
      <c r="BD59704" s="26">
        <v>0</v>
      </c>
      <c r="BE59704" s="26">
        <v>1098.2197510817982</v>
      </c>
      <c r="BF59704" s="26">
        <v>-2.2737367544323206E-13</v>
      </c>
      <c r="BG59704" s="14">
        <v>2185</v>
      </c>
      <c r="BH59704" s="14">
        <v>0</v>
      </c>
      <c r="BI59704" s="27">
        <v>1.108081111043457</v>
      </c>
    </row>
    <row r="59705" spans="1:62" x14ac:dyDescent="0.25">
      <c r="A59705" t="s">
        <v>80</v>
      </c>
      <c r="B59705" s="2">
        <v>44673.958333333336</v>
      </c>
      <c r="C59705" s="1">
        <v>44673</v>
      </c>
      <c r="D59705">
        <v>16</v>
      </c>
      <c r="E59705" s="2">
        <v>44673.666666666664</v>
      </c>
      <c r="F59705" s="8" t="s">
        <v>388</v>
      </c>
      <c r="G59705" s="10" t="s">
        <v>389</v>
      </c>
      <c r="J59705" s="14">
        <v>2100</v>
      </c>
      <c r="K59705" s="14">
        <v>2100</v>
      </c>
      <c r="P59705" s="14">
        <v>2100</v>
      </c>
      <c r="Q59705" s="14">
        <v>2100</v>
      </c>
      <c r="R59705" s="14">
        <v>569</v>
      </c>
      <c r="S59705" s="14">
        <v>1093</v>
      </c>
      <c r="W59705" s="14">
        <v>148</v>
      </c>
      <c r="X59705" s="14">
        <v>290</v>
      </c>
      <c r="AJ59705" s="14">
        <v>569</v>
      </c>
      <c r="AK59705" s="14">
        <v>1093</v>
      </c>
      <c r="AO59705" s="14">
        <v>148</v>
      </c>
      <c r="AP59705" s="14">
        <v>290</v>
      </c>
      <c r="AS59705" s="14">
        <v>1355</v>
      </c>
      <c r="AT59705" s="14">
        <v>290</v>
      </c>
      <c r="AU59705" s="14">
        <v>455</v>
      </c>
      <c r="AV59705" s="25">
        <v>2.2301870515953635</v>
      </c>
      <c r="AW59705" s="25">
        <v>0.90249164074504351</v>
      </c>
      <c r="AX59705" s="25">
        <v>2.1410850050639589</v>
      </c>
      <c r="AY59705" s="26">
        <v>575.59871195841538</v>
      </c>
      <c r="AZ59705" s="26">
        <v>447.43464331010904</v>
      </c>
      <c r="BB59705" s="26">
        <v>2.9175594421156741</v>
      </c>
      <c r="BC59705" s="26">
        <v>1025.9509147106401</v>
      </c>
      <c r="BD59705" s="26">
        <v>0</v>
      </c>
      <c r="BE59705" s="26">
        <v>1025.9509147106401</v>
      </c>
      <c r="BF59705" s="26">
        <v>0</v>
      </c>
      <c r="BG59705" s="14">
        <v>2100</v>
      </c>
      <c r="BH59705" s="14">
        <v>0</v>
      </c>
      <c r="BI59705" s="27">
        <v>1.0770628121854147</v>
      </c>
    </row>
    <row r="59706" spans="1:62" x14ac:dyDescent="0.25">
      <c r="A59706" t="s">
        <v>80</v>
      </c>
      <c r="B59706" s="2">
        <v>44674</v>
      </c>
      <c r="C59706" s="1">
        <v>44673</v>
      </c>
      <c r="D59706">
        <v>17</v>
      </c>
      <c r="E59706" s="2">
        <v>44673.708333333336</v>
      </c>
      <c r="F59706" s="8" t="s">
        <v>388</v>
      </c>
      <c r="G59706" s="10" t="s">
        <v>389</v>
      </c>
      <c r="J59706" s="14">
        <v>2158</v>
      </c>
      <c r="K59706" s="14">
        <v>2158</v>
      </c>
      <c r="P59706" s="14">
        <v>2158</v>
      </c>
      <c r="Q59706" s="14">
        <v>2158</v>
      </c>
      <c r="R59706" s="14">
        <v>594</v>
      </c>
      <c r="S59706" s="14">
        <v>1151</v>
      </c>
      <c r="W59706" s="14">
        <v>130</v>
      </c>
      <c r="X59706" s="14">
        <v>283</v>
      </c>
      <c r="AJ59706" s="14">
        <v>594</v>
      </c>
      <c r="AK59706" s="14">
        <v>1151</v>
      </c>
      <c r="AO59706" s="14">
        <v>130</v>
      </c>
      <c r="AP59706" s="14">
        <v>283</v>
      </c>
      <c r="AS59706" s="14">
        <v>1394</v>
      </c>
      <c r="AT59706" s="14">
        <v>283</v>
      </c>
      <c r="AU59706" s="14">
        <v>481</v>
      </c>
      <c r="AV59706" s="25">
        <v>2.2298889531758532</v>
      </c>
      <c r="AW59706" s="25">
        <v>0.90256518553660736</v>
      </c>
      <c r="AX59706" s="25">
        <v>2.141980790198025</v>
      </c>
      <c r="AY59706" s="26">
        <v>600.80831988572038</v>
      </c>
      <c r="AZ59706" s="26">
        <v>471.21614090076076</v>
      </c>
      <c r="BB59706" s="26">
        <v>2.7510320766981131</v>
      </c>
      <c r="BC59706" s="26">
        <v>1074.7754928631791</v>
      </c>
      <c r="BD59706" s="26">
        <v>0</v>
      </c>
      <c r="BE59706" s="26">
        <v>1074.7754928631791</v>
      </c>
      <c r="BF59706" s="26">
        <v>0</v>
      </c>
      <c r="BG59706" s="14">
        <v>2158</v>
      </c>
      <c r="BH59706" s="14">
        <v>0</v>
      </c>
      <c r="BI59706" s="27">
        <v>1.0979942294142826</v>
      </c>
    </row>
    <row r="59707" spans="1:62" x14ac:dyDescent="0.25">
      <c r="A59707" t="s">
        <v>80</v>
      </c>
      <c r="B59707" s="2">
        <v>44674.041666666664</v>
      </c>
      <c r="C59707" s="1">
        <v>44673</v>
      </c>
      <c r="D59707">
        <v>18</v>
      </c>
      <c r="E59707" s="2">
        <v>44673.75</v>
      </c>
      <c r="F59707" s="8" t="s">
        <v>388</v>
      </c>
      <c r="G59707" s="10" t="s">
        <v>389</v>
      </c>
      <c r="J59707" s="14">
        <v>2212</v>
      </c>
      <c r="K59707" s="14">
        <v>2212</v>
      </c>
      <c r="P59707" s="14">
        <v>2212</v>
      </c>
      <c r="Q59707" s="14">
        <v>2212</v>
      </c>
      <c r="R59707" s="14">
        <v>639</v>
      </c>
      <c r="S59707" s="14">
        <v>1200</v>
      </c>
      <c r="W59707" s="14">
        <v>92</v>
      </c>
      <c r="X59707" s="14">
        <v>281</v>
      </c>
      <c r="AJ59707" s="14">
        <v>639</v>
      </c>
      <c r="AK59707" s="14">
        <v>1200</v>
      </c>
      <c r="AO59707" s="14">
        <v>92</v>
      </c>
      <c r="AP59707" s="14">
        <v>281</v>
      </c>
      <c r="AS59707" s="14">
        <v>1390</v>
      </c>
      <c r="AT59707" s="14">
        <v>281</v>
      </c>
      <c r="AU59707" s="14">
        <v>541</v>
      </c>
      <c r="AV59707" s="25">
        <v>2.2289300551294882</v>
      </c>
      <c r="AW59707" s="25">
        <v>0.90245969622023525</v>
      </c>
      <c r="AX59707" s="25">
        <v>2.1407452578044817</v>
      </c>
      <c r="AY59707" s="26">
        <v>646.04616905758951</v>
      </c>
      <c r="AZ59707" s="26">
        <v>491.21918310832814</v>
      </c>
      <c r="BB59707" s="26">
        <v>2.4845882920300149</v>
      </c>
      <c r="BC59707" s="26">
        <v>1139.7499404579476</v>
      </c>
      <c r="BD59707" s="26">
        <v>0</v>
      </c>
      <c r="BE59707" s="26">
        <v>1139.7499404579476</v>
      </c>
      <c r="BF59707" s="26">
        <v>0</v>
      </c>
      <c r="BG59707" s="14">
        <v>2212</v>
      </c>
      <c r="BH59707" s="14">
        <v>0</v>
      </c>
      <c r="BI59707" s="27">
        <v>1.135947338938698</v>
      </c>
    </row>
    <row r="59708" spans="1:62" x14ac:dyDescent="0.25">
      <c r="A59708" t="s">
        <v>80</v>
      </c>
      <c r="B59708" s="2">
        <v>44674.083333333336</v>
      </c>
      <c r="C59708" s="1">
        <v>44673</v>
      </c>
      <c r="D59708">
        <v>19</v>
      </c>
      <c r="E59708" s="2">
        <v>44673.791666666664</v>
      </c>
      <c r="F59708" s="8" t="s">
        <v>388</v>
      </c>
      <c r="G59708" s="10" t="s">
        <v>389</v>
      </c>
      <c r="J59708" s="14">
        <v>2253</v>
      </c>
      <c r="K59708" s="14">
        <v>2253</v>
      </c>
      <c r="P59708" s="14">
        <v>2253</v>
      </c>
      <c r="Q59708" s="14">
        <v>2253</v>
      </c>
      <c r="R59708" s="14">
        <v>638</v>
      </c>
      <c r="S59708" s="14">
        <v>1309</v>
      </c>
      <c r="W59708" s="14">
        <v>21</v>
      </c>
      <c r="X59708" s="14">
        <v>285</v>
      </c>
      <c r="AJ59708" s="14">
        <v>638</v>
      </c>
      <c r="AK59708" s="14">
        <v>1309</v>
      </c>
      <c r="AO59708" s="14">
        <v>21</v>
      </c>
      <c r="AP59708" s="14">
        <v>285</v>
      </c>
      <c r="AS59708" s="14">
        <v>1395</v>
      </c>
      <c r="AT59708" s="14">
        <v>285</v>
      </c>
      <c r="AU59708" s="14">
        <v>573</v>
      </c>
      <c r="AV59708" s="25">
        <v>2.228641850511325</v>
      </c>
      <c r="AW59708" s="25">
        <v>0.9022389053483808</v>
      </c>
      <c r="AX59708" s="25">
        <v>2.143162144566781</v>
      </c>
      <c r="AY59708" s="26">
        <v>644.95173799848749</v>
      </c>
      <c r="AZ59708" s="26">
        <v>535.70716363864551</v>
      </c>
      <c r="BB59708" s="26">
        <v>2.0382949527109502</v>
      </c>
      <c r="BC59708" s="26">
        <v>1182.697196589844</v>
      </c>
      <c r="BD59708" s="26">
        <v>0</v>
      </c>
      <c r="BE59708" s="26">
        <v>1182.6971965898438</v>
      </c>
      <c r="BF59708" s="26">
        <v>2.2737367544323206E-13</v>
      </c>
      <c r="BG59708" s="14">
        <v>2253</v>
      </c>
      <c r="BH59708" s="14">
        <v>0</v>
      </c>
      <c r="BI59708" s="27">
        <v>1.1573004409879724</v>
      </c>
    </row>
    <row r="59709" spans="1:62" x14ac:dyDescent="0.25">
      <c r="A59709" t="s">
        <v>80</v>
      </c>
      <c r="B59709" s="2">
        <v>44674.125</v>
      </c>
      <c r="C59709" s="1">
        <v>44673</v>
      </c>
      <c r="D59709">
        <v>20</v>
      </c>
      <c r="E59709" s="2">
        <v>44673.833333333336</v>
      </c>
      <c r="F59709" s="8" t="s">
        <v>388</v>
      </c>
      <c r="G59709" s="10" t="s">
        <v>389</v>
      </c>
      <c r="J59709" s="14">
        <v>2248</v>
      </c>
      <c r="K59709" s="14">
        <v>2248</v>
      </c>
      <c r="P59709" s="14">
        <v>2248</v>
      </c>
      <c r="Q59709" s="14">
        <v>2248</v>
      </c>
      <c r="R59709" s="14">
        <v>637</v>
      </c>
      <c r="S59709" s="14">
        <v>1324</v>
      </c>
      <c r="W59709" s="14">
        <v>-1</v>
      </c>
      <c r="X59709" s="14">
        <v>288</v>
      </c>
      <c r="AJ59709" s="14">
        <v>637</v>
      </c>
      <c r="AK59709" s="14">
        <v>1324</v>
      </c>
      <c r="AO59709" s="14">
        <v>-1</v>
      </c>
      <c r="AP59709" s="14">
        <v>288</v>
      </c>
      <c r="AS59709" s="14">
        <v>1403</v>
      </c>
      <c r="AT59709" s="14">
        <v>288</v>
      </c>
      <c r="AU59709" s="14">
        <v>557</v>
      </c>
      <c r="AV59709" s="25">
        <v>2.2289599743605888</v>
      </c>
      <c r="AW59709" s="25">
        <v>0.90228204473580664</v>
      </c>
      <c r="AX59709" s="25">
        <v>2.1434294121736523</v>
      </c>
      <c r="AY59709" s="26">
        <v>644.03276014355993</v>
      </c>
      <c r="AZ59709" s="26">
        <v>541.87180885150644</v>
      </c>
      <c r="BB59709" s="26">
        <v>1.9183952496103065</v>
      </c>
      <c r="BC59709" s="26">
        <v>1187.8229642446765</v>
      </c>
      <c r="BD59709" s="26">
        <v>0</v>
      </c>
      <c r="BE59709" s="26">
        <v>1187.2948081912107</v>
      </c>
      <c r="BF59709" s="26">
        <v>0.52815605346586381</v>
      </c>
      <c r="BG59709" s="14">
        <v>2249</v>
      </c>
      <c r="BH59709" s="14">
        <v>1</v>
      </c>
      <c r="BI59709" s="27">
        <v>1.1643833985918626</v>
      </c>
      <c r="BJ59709" s="27">
        <v>1.1643833985919125</v>
      </c>
    </row>
    <row r="59710" spans="1:62" x14ac:dyDescent="0.25">
      <c r="A59710" t="s">
        <v>80</v>
      </c>
      <c r="B59710" s="2">
        <v>44674.166666666664</v>
      </c>
      <c r="C59710" s="1">
        <v>44673</v>
      </c>
      <c r="D59710">
        <v>21</v>
      </c>
      <c r="E59710" s="2">
        <v>44673.875</v>
      </c>
      <c r="F59710" s="8" t="s">
        <v>388</v>
      </c>
      <c r="G59710" s="10" t="s">
        <v>389</v>
      </c>
      <c r="J59710" s="14">
        <v>2234</v>
      </c>
      <c r="K59710" s="14">
        <v>2234</v>
      </c>
      <c r="P59710" s="14">
        <v>2234</v>
      </c>
      <c r="Q59710" s="14">
        <v>2234</v>
      </c>
      <c r="R59710" s="14">
        <v>636</v>
      </c>
      <c r="S59710" s="14">
        <v>1298</v>
      </c>
      <c r="W59710" s="14">
        <v>-1</v>
      </c>
      <c r="X59710" s="14">
        <v>301</v>
      </c>
      <c r="AJ59710" s="14">
        <v>636</v>
      </c>
      <c r="AK59710" s="14">
        <v>1298</v>
      </c>
      <c r="AO59710" s="14">
        <v>-1</v>
      </c>
      <c r="AP59710" s="14">
        <v>301</v>
      </c>
      <c r="AS59710" s="14">
        <v>1374</v>
      </c>
      <c r="AT59710" s="14">
        <v>301</v>
      </c>
      <c r="AU59710" s="14">
        <v>559</v>
      </c>
      <c r="AV59710" s="25">
        <v>2.2287093127599675</v>
      </c>
      <c r="AW59710" s="25">
        <v>0.90348811595224632</v>
      </c>
      <c r="AX59710" s="25">
        <v>2.1424845887191801</v>
      </c>
      <c r="AY59710" s="26">
        <v>642.94940756925882</v>
      </c>
      <c r="AZ59710" s="26">
        <v>531.9409124955846</v>
      </c>
      <c r="BB59710" s="26">
        <v>2.0049894796274375</v>
      </c>
      <c r="BC59710" s="26">
        <v>1176.8953095444708</v>
      </c>
      <c r="BD59710" s="26">
        <v>0</v>
      </c>
      <c r="BE59710" s="26">
        <v>1176.3687344619004</v>
      </c>
      <c r="BF59710" s="26">
        <v>0.52657508257038899</v>
      </c>
      <c r="BG59710" s="14">
        <v>2235</v>
      </c>
      <c r="BH59710" s="14">
        <v>1</v>
      </c>
      <c r="BI59710" s="27">
        <v>1.1608979585359871</v>
      </c>
      <c r="BJ59710" s="27">
        <v>1.1608979585363308</v>
      </c>
    </row>
    <row r="59711" spans="1:62" x14ac:dyDescent="0.25">
      <c r="A59711" t="s">
        <v>80</v>
      </c>
      <c r="B59711" s="2">
        <v>44674.208333333336</v>
      </c>
      <c r="C59711" s="1">
        <v>44673</v>
      </c>
      <c r="D59711">
        <v>22</v>
      </c>
      <c r="E59711" s="2">
        <v>44673.916666666664</v>
      </c>
      <c r="F59711" s="8" t="s">
        <v>388</v>
      </c>
      <c r="G59711" s="10" t="s">
        <v>389</v>
      </c>
      <c r="J59711" s="14">
        <v>2280</v>
      </c>
      <c r="K59711" s="14">
        <v>2280</v>
      </c>
      <c r="P59711" s="14">
        <v>2280</v>
      </c>
      <c r="Q59711" s="14">
        <v>2280</v>
      </c>
      <c r="R59711" s="14">
        <v>637</v>
      </c>
      <c r="S59711" s="14">
        <v>1327</v>
      </c>
      <c r="W59711" s="14">
        <v>0</v>
      </c>
      <c r="X59711" s="14">
        <v>316</v>
      </c>
      <c r="AJ59711" s="14">
        <v>637</v>
      </c>
      <c r="AK59711" s="14">
        <v>1327</v>
      </c>
      <c r="AO59711" s="14">
        <v>0</v>
      </c>
      <c r="AP59711" s="14">
        <v>316</v>
      </c>
      <c r="AS59711" s="14">
        <v>1404</v>
      </c>
      <c r="AT59711" s="14">
        <v>316</v>
      </c>
      <c r="AU59711" s="14">
        <v>560</v>
      </c>
      <c r="AV59711" s="25">
        <v>2.2265170363188842</v>
      </c>
      <c r="AW59711" s="25">
        <v>0.90300935868506771</v>
      </c>
      <c r="AX59711" s="25">
        <v>2.140838463319267</v>
      </c>
      <c r="AY59711" s="26">
        <v>643.32690084238061</v>
      </c>
      <c r="AZ59711" s="26">
        <v>543.53739827048878</v>
      </c>
      <c r="BB59711" s="26">
        <v>2.1049058988779752</v>
      </c>
      <c r="BC59711" s="26">
        <v>1188.9692050117476</v>
      </c>
      <c r="BD59711" s="26">
        <v>0</v>
      </c>
      <c r="BE59711" s="26">
        <v>1188.9692050117476</v>
      </c>
      <c r="BF59711" s="26">
        <v>0</v>
      </c>
      <c r="BG59711" s="14">
        <v>2280</v>
      </c>
      <c r="BH59711" s="14">
        <v>0</v>
      </c>
      <c r="BI59711" s="27">
        <v>1.1496602143653503</v>
      </c>
    </row>
    <row r="59712" spans="1:62" x14ac:dyDescent="0.25">
      <c r="A59712" t="s">
        <v>80</v>
      </c>
      <c r="B59712" s="2">
        <v>44674.25</v>
      </c>
      <c r="C59712" s="1">
        <v>44673</v>
      </c>
      <c r="D59712">
        <v>23</v>
      </c>
      <c r="E59712" s="2">
        <v>44673.958333333336</v>
      </c>
      <c r="F59712" s="8" t="s">
        <v>388</v>
      </c>
      <c r="G59712" s="10" t="s">
        <v>389</v>
      </c>
      <c r="J59712" s="14">
        <v>2264</v>
      </c>
      <c r="K59712" s="14">
        <v>2264</v>
      </c>
      <c r="P59712" s="14">
        <v>2264</v>
      </c>
      <c r="Q59712" s="14">
        <v>2264</v>
      </c>
      <c r="R59712" s="14">
        <v>582</v>
      </c>
      <c r="S59712" s="14">
        <v>1361</v>
      </c>
      <c r="W59712" s="14">
        <v>-1</v>
      </c>
      <c r="X59712" s="14">
        <v>322</v>
      </c>
      <c r="AJ59712" s="14">
        <v>582</v>
      </c>
      <c r="AK59712" s="14">
        <v>1361</v>
      </c>
      <c r="AO59712" s="14">
        <v>-1</v>
      </c>
      <c r="AP59712" s="14">
        <v>322</v>
      </c>
      <c r="AS59712" s="14">
        <v>1377</v>
      </c>
      <c r="AT59712" s="14">
        <v>322</v>
      </c>
      <c r="AU59712" s="14">
        <v>565</v>
      </c>
      <c r="AV59712" s="25">
        <v>2.2262175687281505</v>
      </c>
      <c r="AW59712" s="25">
        <v>0.90364115090088482</v>
      </c>
      <c r="AX59712" s="25">
        <v>2.1431753883797975</v>
      </c>
      <c r="AY59712" s="26">
        <v>587.70156534903231</v>
      </c>
      <c r="AZ59712" s="26">
        <v>557.85378268187003</v>
      </c>
      <c r="BB59712" s="26">
        <v>2.1448724665781906</v>
      </c>
      <c r="BC59712" s="26">
        <v>1147.7002204974804</v>
      </c>
      <c r="BD59712" s="26">
        <v>0</v>
      </c>
      <c r="BE59712" s="26">
        <v>1147.1935095833535</v>
      </c>
      <c r="BF59712" s="26">
        <v>0.50671091412687019</v>
      </c>
      <c r="BG59712" s="14">
        <v>2265</v>
      </c>
      <c r="BH59712" s="14">
        <v>1</v>
      </c>
      <c r="BI59712" s="27">
        <v>1.1171050155024966</v>
      </c>
      <c r="BJ59712" s="27">
        <v>1.1171050155023805</v>
      </c>
    </row>
    <row r="59713" spans="1:62" x14ac:dyDescent="0.25">
      <c r="A59713" t="s">
        <v>80</v>
      </c>
      <c r="B59713" s="2">
        <v>44674.291666666664</v>
      </c>
      <c r="C59713" s="1">
        <v>44673</v>
      </c>
      <c r="D59713">
        <v>24</v>
      </c>
      <c r="E59713" s="2">
        <v>44674</v>
      </c>
      <c r="F59713" s="8" t="s">
        <v>388</v>
      </c>
      <c r="G59713" s="10" t="s">
        <v>389</v>
      </c>
      <c r="J59713" s="14">
        <v>2215</v>
      </c>
      <c r="K59713" s="14">
        <v>2215</v>
      </c>
      <c r="P59713" s="14">
        <v>2215</v>
      </c>
      <c r="Q59713" s="14">
        <v>2215</v>
      </c>
      <c r="R59713" s="14">
        <v>634</v>
      </c>
      <c r="S59713" s="14">
        <v>1271</v>
      </c>
      <c r="W59713" s="14">
        <v>0</v>
      </c>
      <c r="X59713" s="14">
        <v>310</v>
      </c>
      <c r="AJ59713" s="14">
        <v>634</v>
      </c>
      <c r="AK59713" s="14">
        <v>1271</v>
      </c>
      <c r="AO59713" s="14">
        <v>0</v>
      </c>
      <c r="AP59713" s="14">
        <v>310</v>
      </c>
      <c r="AS59713" s="14">
        <v>1427</v>
      </c>
      <c r="AT59713" s="14">
        <v>310</v>
      </c>
      <c r="AU59713" s="14">
        <v>478</v>
      </c>
      <c r="AV59713" s="25">
        <v>2.2263044665281222</v>
      </c>
      <c r="AW59713" s="25">
        <v>0.90394707796526008</v>
      </c>
      <c r="AX59713" s="25">
        <v>2.1454375761987414</v>
      </c>
      <c r="AY59713" s="26">
        <v>640.23597344614018</v>
      </c>
      <c r="AZ59713" s="26">
        <v>521.14048502410651</v>
      </c>
      <c r="BB59713" s="26">
        <v>2.0649393311777602</v>
      </c>
      <c r="BC59713" s="26">
        <v>1163.4413978014245</v>
      </c>
      <c r="BD59713" s="26">
        <v>0</v>
      </c>
      <c r="BE59713" s="26">
        <v>1163.4413978014245</v>
      </c>
      <c r="BF59713" s="26">
        <v>0</v>
      </c>
      <c r="BG59713" s="14">
        <v>2215</v>
      </c>
      <c r="BH59713" s="14">
        <v>0</v>
      </c>
      <c r="BI59713" s="27">
        <v>1.1579892435309149</v>
      </c>
    </row>
    <row r="59714" spans="1:62" x14ac:dyDescent="0.25">
      <c r="A59714" t="s">
        <v>80</v>
      </c>
      <c r="B59714" s="2">
        <v>44674.333333333336</v>
      </c>
      <c r="C59714" s="1">
        <v>44674</v>
      </c>
      <c r="D59714">
        <v>1</v>
      </c>
      <c r="E59714" s="2">
        <v>44674.041666666664</v>
      </c>
      <c r="F59714" s="8" t="s">
        <v>388</v>
      </c>
      <c r="G59714" s="10" t="s">
        <v>389</v>
      </c>
      <c r="J59714" s="14">
        <v>2275</v>
      </c>
      <c r="K59714" s="14">
        <v>2275</v>
      </c>
      <c r="P59714" s="14">
        <v>2275</v>
      </c>
      <c r="Q59714" s="14">
        <v>2275</v>
      </c>
      <c r="R59714" s="14">
        <v>635</v>
      </c>
      <c r="S59714" s="14">
        <v>1174</v>
      </c>
      <c r="W59714" s="14">
        <v>-1</v>
      </c>
      <c r="X59714" s="14">
        <v>467</v>
      </c>
      <c r="AJ59714" s="14">
        <v>635</v>
      </c>
      <c r="AK59714" s="14">
        <v>1174</v>
      </c>
      <c r="AO59714" s="14">
        <v>-1</v>
      </c>
      <c r="AP59714" s="14">
        <v>467</v>
      </c>
      <c r="AS59714" s="14">
        <v>1348</v>
      </c>
      <c r="AT59714" s="14">
        <v>467</v>
      </c>
      <c r="AU59714" s="14">
        <v>460</v>
      </c>
      <c r="AV59714" s="25">
        <v>2.2288082973921655</v>
      </c>
      <c r="AW59714" s="25">
        <v>0.90491061510909288</v>
      </c>
      <c r="AX59714" s="25">
        <v>2.145339918705893</v>
      </c>
      <c r="AY59714" s="26">
        <v>641.96699151963833</v>
      </c>
      <c r="AZ59714" s="26">
        <v>481.88125941798364</v>
      </c>
      <c r="BB59714" s="26">
        <v>3.1107311860000455</v>
      </c>
      <c r="BC59714" s="26">
        <v>1126.958982123622</v>
      </c>
      <c r="BD59714" s="26">
        <v>0</v>
      </c>
      <c r="BE59714" s="26">
        <v>1126.4638331859578</v>
      </c>
      <c r="BF59714" s="26">
        <v>0.49514893766422574</v>
      </c>
      <c r="BG59714" s="14">
        <v>2276</v>
      </c>
      <c r="BH59714" s="14">
        <v>1</v>
      </c>
      <c r="BI59714" s="27">
        <v>1.0916152509531545</v>
      </c>
      <c r="BJ59714" s="27">
        <v>1.0916152509533052</v>
      </c>
    </row>
    <row r="59715" spans="1:62" x14ac:dyDescent="0.25">
      <c r="A59715" t="s">
        <v>80</v>
      </c>
      <c r="B59715" s="2">
        <v>44674.375</v>
      </c>
      <c r="C59715" s="1">
        <v>44674</v>
      </c>
      <c r="D59715">
        <v>2</v>
      </c>
      <c r="E59715" s="2">
        <v>44674.083333333336</v>
      </c>
      <c r="F59715" s="8" t="s">
        <v>388</v>
      </c>
      <c r="G59715" s="10" t="s">
        <v>389</v>
      </c>
      <c r="J59715" s="14">
        <v>2236</v>
      </c>
      <c r="K59715" s="14">
        <v>2236</v>
      </c>
      <c r="P59715" s="14">
        <v>2236</v>
      </c>
      <c r="Q59715" s="14">
        <v>2236</v>
      </c>
      <c r="R59715" s="14">
        <v>601</v>
      </c>
      <c r="S59715" s="14">
        <v>1177</v>
      </c>
      <c r="W59715" s="14">
        <v>0</v>
      </c>
      <c r="X59715" s="14">
        <v>458</v>
      </c>
      <c r="AJ59715" s="14">
        <v>601</v>
      </c>
      <c r="AK59715" s="14">
        <v>1177</v>
      </c>
      <c r="AO59715" s="14">
        <v>0</v>
      </c>
      <c r="AP59715" s="14">
        <v>458</v>
      </c>
      <c r="AS59715" s="14">
        <v>1319</v>
      </c>
      <c r="AT59715" s="14">
        <v>458</v>
      </c>
      <c r="AU59715" s="14">
        <v>459</v>
      </c>
      <c r="AV59715" s="25">
        <v>2.2292685954884708</v>
      </c>
      <c r="AW59715" s="25">
        <v>0.90501811501414797</v>
      </c>
      <c r="AX59715" s="25">
        <v>2.1456998884174894</v>
      </c>
      <c r="AY59715" s="26">
        <v>607.71943731281169</v>
      </c>
      <c r="AZ59715" s="26">
        <v>483.17003446020277</v>
      </c>
      <c r="BB59715" s="26">
        <v>3.0507813344497232</v>
      </c>
      <c r="BC59715" s="26">
        <v>1093.9402531074643</v>
      </c>
      <c r="BD59715" s="26">
        <v>0</v>
      </c>
      <c r="BE59715" s="26">
        <v>1093.9402531074641</v>
      </c>
      <c r="BF59715" s="26">
        <v>2.2737367544323206E-13</v>
      </c>
      <c r="BG59715" s="14">
        <v>2236</v>
      </c>
      <c r="BH59715" s="14">
        <v>0</v>
      </c>
      <c r="BI59715" s="27">
        <v>1.0785879073371101</v>
      </c>
    </row>
    <row r="59716" spans="1:62" x14ac:dyDescent="0.25">
      <c r="A59716" t="s">
        <v>80</v>
      </c>
      <c r="B59716" s="2">
        <v>44674.416666666664</v>
      </c>
      <c r="C59716" s="1">
        <v>44674</v>
      </c>
      <c r="D59716">
        <v>3</v>
      </c>
      <c r="E59716" s="2">
        <v>44674.125</v>
      </c>
      <c r="F59716" s="8" t="s">
        <v>388</v>
      </c>
      <c r="G59716" s="10" t="s">
        <v>389</v>
      </c>
      <c r="J59716" s="14">
        <v>2170</v>
      </c>
      <c r="K59716" s="14">
        <v>2170</v>
      </c>
      <c r="P59716" s="14">
        <v>2170</v>
      </c>
      <c r="Q59716" s="14">
        <v>2170</v>
      </c>
      <c r="R59716" s="14">
        <v>562</v>
      </c>
      <c r="S59716" s="14">
        <v>1129</v>
      </c>
      <c r="W59716" s="14">
        <v>-1</v>
      </c>
      <c r="X59716" s="14">
        <v>480</v>
      </c>
      <c r="AJ59716" s="14">
        <v>562</v>
      </c>
      <c r="AK59716" s="14">
        <v>1129</v>
      </c>
      <c r="AO59716" s="14">
        <v>-1</v>
      </c>
      <c r="AP59716" s="14">
        <v>480</v>
      </c>
      <c r="AS59716" s="14">
        <v>1240</v>
      </c>
      <c r="AT59716" s="14">
        <v>480</v>
      </c>
      <c r="AU59716" s="14">
        <v>450</v>
      </c>
      <c r="AV59716" s="25">
        <v>2.2297374363648568</v>
      </c>
      <c r="AW59716" s="25">
        <v>0.90542417558830457</v>
      </c>
      <c r="AX59716" s="25">
        <v>2.1447618133228121</v>
      </c>
      <c r="AY59716" s="26">
        <v>568.40291716352453</v>
      </c>
      <c r="AZ59716" s="26">
        <v>463.67351028258656</v>
      </c>
      <c r="BB59716" s="26">
        <v>3.1973254160171778</v>
      </c>
      <c r="BC59716" s="26">
        <v>1035.2737528621283</v>
      </c>
      <c r="BD59716" s="26">
        <v>0</v>
      </c>
      <c r="BE59716" s="26">
        <v>1034.7968879368118</v>
      </c>
      <c r="BF59716" s="26">
        <v>0.47686492531647673</v>
      </c>
      <c r="BG59716" s="14">
        <v>2171</v>
      </c>
      <c r="BH59716" s="14">
        <v>1</v>
      </c>
      <c r="BI59716" s="27">
        <v>1.0513059516512691</v>
      </c>
      <c r="BJ59716" s="27">
        <v>1.0513059516512107</v>
      </c>
    </row>
    <row r="59717" spans="1:62" x14ac:dyDescent="0.25">
      <c r="A59717" t="s">
        <v>80</v>
      </c>
      <c r="B59717" s="2">
        <v>44674.458333333336</v>
      </c>
      <c r="C59717" s="1">
        <v>44674</v>
      </c>
      <c r="D59717">
        <v>4</v>
      </c>
      <c r="E59717" s="2">
        <v>44674.166666666664</v>
      </c>
      <c r="F59717" s="8" t="s">
        <v>388</v>
      </c>
      <c r="G59717" s="10" t="s">
        <v>389</v>
      </c>
      <c r="J59717" s="14">
        <v>2228</v>
      </c>
      <c r="K59717" s="14">
        <v>2228</v>
      </c>
      <c r="P59717" s="14">
        <v>2228</v>
      </c>
      <c r="Q59717" s="14">
        <v>2228</v>
      </c>
      <c r="R59717" s="14">
        <v>614</v>
      </c>
      <c r="S59717" s="14">
        <v>1129</v>
      </c>
      <c r="W59717" s="14">
        <v>0</v>
      </c>
      <c r="X59717" s="14">
        <v>485</v>
      </c>
      <c r="AJ59717" s="14">
        <v>614</v>
      </c>
      <c r="AK59717" s="14">
        <v>1129</v>
      </c>
      <c r="AO59717" s="14">
        <v>0</v>
      </c>
      <c r="AP59717" s="14">
        <v>485</v>
      </c>
      <c r="AS59717" s="14">
        <v>1291</v>
      </c>
      <c r="AT59717" s="14">
        <v>485</v>
      </c>
      <c r="AU59717" s="14">
        <v>452</v>
      </c>
      <c r="AV59717" s="25">
        <v>2.230016010657907</v>
      </c>
      <c r="AW59717" s="25">
        <v>0.90563478276302622</v>
      </c>
      <c r="AX59717" s="25">
        <v>2.1433391477386259</v>
      </c>
      <c r="AY59717" s="26">
        <v>621.07294252250051</v>
      </c>
      <c r="AZ59717" s="26">
        <v>463.7813635635423</v>
      </c>
      <c r="BB59717" s="26">
        <v>3.2306308891006905</v>
      </c>
      <c r="BC59717" s="26">
        <v>1088.0849369751436</v>
      </c>
      <c r="BD59717" s="26">
        <v>0</v>
      </c>
      <c r="BE59717" s="26">
        <v>1088.0849369751434</v>
      </c>
      <c r="BF59717" s="26">
        <v>2.2737367544323206E-13</v>
      </c>
      <c r="BG59717" s="14">
        <v>2228</v>
      </c>
      <c r="BH59717" s="14">
        <v>0</v>
      </c>
      <c r="BI59717" s="27">
        <v>1.0766668822953953</v>
      </c>
    </row>
    <row r="59718" spans="1:62" x14ac:dyDescent="0.25">
      <c r="A59718" t="s">
        <v>80</v>
      </c>
      <c r="B59718" s="2">
        <v>44674.5</v>
      </c>
      <c r="C59718" s="1">
        <v>44674</v>
      </c>
      <c r="D59718">
        <v>5</v>
      </c>
      <c r="E59718" s="2">
        <v>44674.208333333336</v>
      </c>
      <c r="F59718" s="8" t="s">
        <v>388</v>
      </c>
      <c r="G59718" s="10" t="s">
        <v>389</v>
      </c>
      <c r="J59718" s="14">
        <v>2256</v>
      </c>
      <c r="K59718" s="14">
        <v>2256</v>
      </c>
      <c r="P59718" s="14">
        <v>2256</v>
      </c>
      <c r="Q59718" s="14">
        <v>2256</v>
      </c>
      <c r="R59718" s="14">
        <v>578</v>
      </c>
      <c r="S59718" s="14">
        <v>1195</v>
      </c>
      <c r="W59718" s="14">
        <v>-1</v>
      </c>
      <c r="X59718" s="14">
        <v>484</v>
      </c>
      <c r="AJ59718" s="14">
        <v>578</v>
      </c>
      <c r="AK59718" s="14">
        <v>1195</v>
      </c>
      <c r="AO59718" s="14">
        <v>-1</v>
      </c>
      <c r="AP59718" s="14">
        <v>484</v>
      </c>
      <c r="AS59718" s="14">
        <v>1318</v>
      </c>
      <c r="AT59718" s="14">
        <v>484</v>
      </c>
      <c r="AU59718" s="14">
        <v>454</v>
      </c>
      <c r="AV59718" s="25">
        <v>2.230261307165518</v>
      </c>
      <c r="AW59718" s="25">
        <v>0.90580145921110367</v>
      </c>
      <c r="AX59718" s="25">
        <v>2.1436976366789229</v>
      </c>
      <c r="AY59718" s="26">
        <v>584.7225533387475</v>
      </c>
      <c r="AZ59718" s="26">
        <v>490.98381750926183</v>
      </c>
      <c r="BB59718" s="26">
        <v>3.2239697944839882</v>
      </c>
      <c r="BC59718" s="26">
        <v>1078.9303406424933</v>
      </c>
      <c r="BD59718" s="26">
        <v>0</v>
      </c>
      <c r="BE59718" s="26">
        <v>1078.4523032740208</v>
      </c>
      <c r="BF59718" s="26">
        <v>0.47803736847254186</v>
      </c>
      <c r="BG59718" s="14">
        <v>2257</v>
      </c>
      <c r="BH59718" s="14">
        <v>1</v>
      </c>
      <c r="BI59718" s="27">
        <v>1.0538907432819022</v>
      </c>
      <c r="BJ59718" s="27">
        <v>1.0538907432819351</v>
      </c>
    </row>
    <row r="59719" spans="1:62" x14ac:dyDescent="0.25">
      <c r="A59719" t="s">
        <v>80</v>
      </c>
      <c r="B59719" s="2">
        <v>44674.541666666664</v>
      </c>
      <c r="C59719" s="1">
        <v>44674</v>
      </c>
      <c r="D59719">
        <v>6</v>
      </c>
      <c r="E59719" s="2">
        <v>44674.25</v>
      </c>
      <c r="F59719" s="8" t="s">
        <v>388</v>
      </c>
      <c r="G59719" s="10" t="s">
        <v>389</v>
      </c>
      <c r="J59719" s="14">
        <v>2356</v>
      </c>
      <c r="K59719" s="14">
        <v>2356</v>
      </c>
      <c r="P59719" s="14">
        <v>2356</v>
      </c>
      <c r="Q59719" s="14">
        <v>2356</v>
      </c>
      <c r="R59719" s="14">
        <v>577</v>
      </c>
      <c r="S59719" s="14">
        <v>1297</v>
      </c>
      <c r="W59719" s="14">
        <v>0</v>
      </c>
      <c r="X59719" s="14">
        <v>482</v>
      </c>
      <c r="AJ59719" s="14">
        <v>577</v>
      </c>
      <c r="AK59719" s="14">
        <v>1297</v>
      </c>
      <c r="AO59719" s="14">
        <v>0</v>
      </c>
      <c r="AP59719" s="14">
        <v>482</v>
      </c>
      <c r="AS59719" s="14">
        <v>1319</v>
      </c>
      <c r="AT59719" s="14">
        <v>482</v>
      </c>
      <c r="AU59719" s="14">
        <v>555</v>
      </c>
      <c r="AV59719" s="25">
        <v>2.2296759393073105</v>
      </c>
      <c r="AW59719" s="25">
        <v>0.90602250045981392</v>
      </c>
      <c r="AX59719" s="25">
        <v>2.1442240099207659</v>
      </c>
      <c r="AY59719" s="26">
        <v>583.55771832801952</v>
      </c>
      <c r="AZ59719" s="26">
        <v>533.02210045104312</v>
      </c>
      <c r="BB59719" s="26">
        <v>3.2106476052505815</v>
      </c>
      <c r="BC59719" s="26">
        <v>1119.7904663843133</v>
      </c>
      <c r="BD59719" s="26">
        <v>0</v>
      </c>
      <c r="BE59719" s="26">
        <v>1119.790466384313</v>
      </c>
      <c r="BF59719" s="26">
        <v>2.2737367544323206E-13</v>
      </c>
      <c r="BG59719" s="14">
        <v>2356</v>
      </c>
      <c r="BH59719" s="14">
        <v>0</v>
      </c>
      <c r="BI59719" s="27">
        <v>1.0478406018676505</v>
      </c>
    </row>
    <row r="59720" spans="1:62" x14ac:dyDescent="0.25">
      <c r="A59720" t="s">
        <v>80</v>
      </c>
      <c r="B59720" s="2">
        <v>44674.583333333336</v>
      </c>
      <c r="C59720" s="1">
        <v>44674</v>
      </c>
      <c r="D59720">
        <v>7</v>
      </c>
      <c r="E59720" s="2">
        <v>44674.291666666664</v>
      </c>
      <c r="F59720" s="8" t="s">
        <v>388</v>
      </c>
      <c r="G59720" s="10" t="s">
        <v>389</v>
      </c>
      <c r="J59720" s="14">
        <v>2378</v>
      </c>
      <c r="K59720" s="14">
        <v>2378</v>
      </c>
      <c r="P59720" s="14">
        <v>2378</v>
      </c>
      <c r="Q59720" s="14">
        <v>2378</v>
      </c>
      <c r="R59720" s="14">
        <v>589</v>
      </c>
      <c r="S59720" s="14">
        <v>1271</v>
      </c>
      <c r="W59720" s="14">
        <v>23</v>
      </c>
      <c r="X59720" s="14">
        <v>495</v>
      </c>
      <c r="AJ59720" s="14">
        <v>589</v>
      </c>
      <c r="AK59720" s="14">
        <v>1271</v>
      </c>
      <c r="AO59720" s="14">
        <v>23</v>
      </c>
      <c r="AP59720" s="14">
        <v>495</v>
      </c>
      <c r="AS59720" s="14">
        <v>1342</v>
      </c>
      <c r="AT59720" s="14">
        <v>495</v>
      </c>
      <c r="AU59720" s="14">
        <v>541</v>
      </c>
      <c r="AV59720" s="25">
        <v>2.2294131679613356</v>
      </c>
      <c r="AW59720" s="25">
        <v>0.90534910270481173</v>
      </c>
      <c r="AX59720" s="25">
        <v>2.1439071440784909</v>
      </c>
      <c r="AY59720" s="26">
        <v>595.62389705673854</v>
      </c>
      <c r="AZ59720" s="26">
        <v>521.94877554309392</v>
      </c>
      <c r="BB59720" s="26">
        <v>3.4504470114518706</v>
      </c>
      <c r="BC59720" s="26">
        <v>1121.0231196112843</v>
      </c>
      <c r="BD59720" s="26">
        <v>0</v>
      </c>
      <c r="BE59720" s="26">
        <v>1121.0231196112843</v>
      </c>
      <c r="BF59720" s="26">
        <v>0</v>
      </c>
      <c r="BG59720" s="14">
        <v>2378</v>
      </c>
      <c r="BH59720" s="14">
        <v>0</v>
      </c>
      <c r="BI59720" s="27">
        <v>1.0392893145321402</v>
      </c>
    </row>
    <row r="59721" spans="1:62" x14ac:dyDescent="0.25">
      <c r="A59721" t="s">
        <v>80</v>
      </c>
      <c r="B59721" s="2">
        <v>44674.625</v>
      </c>
      <c r="C59721" s="1">
        <v>44674</v>
      </c>
      <c r="D59721">
        <v>8</v>
      </c>
      <c r="E59721" s="2">
        <v>44674.333333333336</v>
      </c>
      <c r="F59721" s="8" t="s">
        <v>388</v>
      </c>
      <c r="G59721" s="10" t="s">
        <v>389</v>
      </c>
      <c r="J59721" s="14">
        <v>2286</v>
      </c>
      <c r="K59721" s="14">
        <v>2286</v>
      </c>
      <c r="P59721" s="14">
        <v>2286</v>
      </c>
      <c r="Q59721" s="14">
        <v>2286</v>
      </c>
      <c r="R59721" s="14">
        <v>607</v>
      </c>
      <c r="S59721" s="14">
        <v>1089</v>
      </c>
      <c r="W59721" s="14">
        <v>93</v>
      </c>
      <c r="X59721" s="14">
        <v>497</v>
      </c>
      <c r="AJ59721" s="14">
        <v>607</v>
      </c>
      <c r="AK59721" s="14">
        <v>1089</v>
      </c>
      <c r="AO59721" s="14">
        <v>93</v>
      </c>
      <c r="AP59721" s="14">
        <v>497</v>
      </c>
      <c r="AS59721" s="14">
        <v>1403</v>
      </c>
      <c r="AT59721" s="14">
        <v>497</v>
      </c>
      <c r="AU59721" s="14">
        <v>386</v>
      </c>
      <c r="AV59721" s="25">
        <v>2.2293483870037587</v>
      </c>
      <c r="AW59721" s="25">
        <v>0.90420722987766855</v>
      </c>
      <c r="AX59721" s="25">
        <v>2.1501647924266458</v>
      </c>
      <c r="AY59721" s="26">
        <v>613.80848895105805</v>
      </c>
      <c r="AZ59721" s="26">
        <v>446.64462507678468</v>
      </c>
      <c r="BB59721" s="26">
        <v>3.9300458238544467</v>
      </c>
      <c r="BC59721" s="26">
        <v>1064.3831598516972</v>
      </c>
      <c r="BD59721" s="26">
        <v>0</v>
      </c>
      <c r="BE59721" s="26">
        <v>1064.3831598516972</v>
      </c>
      <c r="BF59721" s="26">
        <v>0</v>
      </c>
      <c r="BG59721" s="14">
        <v>2286</v>
      </c>
      <c r="BH59721" s="14">
        <v>0</v>
      </c>
      <c r="BI59721" s="27">
        <v>1.0264918643360668</v>
      </c>
    </row>
    <row r="59722" spans="1:62" x14ac:dyDescent="0.25">
      <c r="A59722" t="s">
        <v>80</v>
      </c>
      <c r="B59722" s="2">
        <v>44674.666666666664</v>
      </c>
      <c r="C59722" s="1">
        <v>44674</v>
      </c>
      <c r="D59722">
        <v>9</v>
      </c>
      <c r="E59722" s="2">
        <v>44674.375</v>
      </c>
      <c r="F59722" s="8" t="s">
        <v>388</v>
      </c>
      <c r="G59722" s="10" t="s">
        <v>389</v>
      </c>
      <c r="J59722" s="14">
        <v>2277</v>
      </c>
      <c r="K59722" s="14">
        <v>2277</v>
      </c>
      <c r="P59722" s="14">
        <v>2277</v>
      </c>
      <c r="Q59722" s="14">
        <v>2277</v>
      </c>
      <c r="R59722" s="14">
        <v>634</v>
      </c>
      <c r="S59722" s="14">
        <v>1002</v>
      </c>
      <c r="W59722" s="14">
        <v>144</v>
      </c>
      <c r="X59722" s="14">
        <v>497</v>
      </c>
      <c r="AJ59722" s="14">
        <v>634</v>
      </c>
      <c r="AK59722" s="14">
        <v>1002</v>
      </c>
      <c r="AO59722" s="14">
        <v>144</v>
      </c>
      <c r="AP59722" s="14">
        <v>497</v>
      </c>
      <c r="AS59722" s="14">
        <v>1432</v>
      </c>
      <c r="AT59722" s="14">
        <v>497</v>
      </c>
      <c r="AU59722" s="14">
        <v>348</v>
      </c>
      <c r="AV59722" s="25">
        <v>2.2295594947585538</v>
      </c>
      <c r="AW59722" s="25">
        <v>0.90522854463758051</v>
      </c>
      <c r="AX59722" s="25">
        <v>2.14394953425235</v>
      </c>
      <c r="AY59722" s="26">
        <v>641.17204764400356</v>
      </c>
      <c r="AZ59722" s="26">
        <v>411.42645976488268</v>
      </c>
      <c r="BB59722" s="26">
        <v>4.2697616493062718</v>
      </c>
      <c r="BC59722" s="26">
        <v>1056.8682690581925</v>
      </c>
      <c r="BD59722" s="26">
        <v>0</v>
      </c>
      <c r="BE59722" s="26">
        <v>1056.8682690581925</v>
      </c>
      <c r="BF59722" s="26">
        <v>0</v>
      </c>
      <c r="BG59722" s="14">
        <v>2277</v>
      </c>
      <c r="BH59722" s="14">
        <v>0</v>
      </c>
      <c r="BI59722" s="27">
        <v>1.0232731327760527</v>
      </c>
    </row>
    <row r="59723" spans="1:62" x14ac:dyDescent="0.25">
      <c r="A59723" t="s">
        <v>80</v>
      </c>
      <c r="B59723" s="2">
        <v>44674.708333333336</v>
      </c>
      <c r="C59723" s="1">
        <v>44674</v>
      </c>
      <c r="D59723">
        <v>10</v>
      </c>
      <c r="E59723" s="2">
        <v>44674.416666666664</v>
      </c>
      <c r="F59723" s="8" t="s">
        <v>388</v>
      </c>
      <c r="G59723" s="10" t="s">
        <v>389</v>
      </c>
      <c r="J59723" s="14">
        <v>2240</v>
      </c>
      <c r="K59723" s="14">
        <v>2240</v>
      </c>
      <c r="P59723" s="14">
        <v>2240</v>
      </c>
      <c r="Q59723" s="14">
        <v>2240</v>
      </c>
      <c r="R59723" s="14">
        <v>606</v>
      </c>
      <c r="S59723" s="14">
        <v>989</v>
      </c>
      <c r="W59723" s="14">
        <v>149</v>
      </c>
      <c r="X59723" s="14">
        <v>496</v>
      </c>
      <c r="AJ59723" s="14">
        <v>606</v>
      </c>
      <c r="AK59723" s="14">
        <v>989</v>
      </c>
      <c r="AO59723" s="14">
        <v>149</v>
      </c>
      <c r="AP59723" s="14">
        <v>496</v>
      </c>
      <c r="AS59723" s="14">
        <v>1406</v>
      </c>
      <c r="AT59723" s="14">
        <v>496</v>
      </c>
      <c r="AU59723" s="14">
        <v>338</v>
      </c>
      <c r="AV59723" s="25">
        <v>2.2307779756279666</v>
      </c>
      <c r="AW59723" s="25">
        <v>0.9051856918293083</v>
      </c>
      <c r="AX59723" s="25">
        <v>2.1441889964233964</v>
      </c>
      <c r="AY59723" s="26">
        <v>613.1902337956418</v>
      </c>
      <c r="AZ59723" s="26">
        <v>406.06936760946826</v>
      </c>
      <c r="BB59723" s="26">
        <v>4.2964060277730809</v>
      </c>
      <c r="BC59723" s="26">
        <v>1023.5560074328831</v>
      </c>
      <c r="BD59723" s="26">
        <v>0</v>
      </c>
      <c r="BE59723" s="26">
        <v>1023.5560074328831</v>
      </c>
      <c r="BF59723" s="26">
        <v>0</v>
      </c>
      <c r="BG59723" s="14">
        <v>2240</v>
      </c>
      <c r="BH59723" s="14">
        <v>0</v>
      </c>
      <c r="BI59723" s="27">
        <v>1.0073893058511976</v>
      </c>
    </row>
    <row r="59724" spans="1:62" x14ac:dyDescent="0.25">
      <c r="A59724" t="s">
        <v>80</v>
      </c>
      <c r="B59724" s="2">
        <v>44674.75</v>
      </c>
      <c r="C59724" s="1">
        <v>44674</v>
      </c>
      <c r="D59724">
        <v>11</v>
      </c>
      <c r="E59724" s="2">
        <v>44674.458333333336</v>
      </c>
      <c r="F59724" s="8" t="s">
        <v>388</v>
      </c>
      <c r="G59724" s="10" t="s">
        <v>389</v>
      </c>
      <c r="J59724" s="14">
        <v>2247</v>
      </c>
      <c r="K59724" s="14">
        <v>2247</v>
      </c>
      <c r="P59724" s="14">
        <v>2247</v>
      </c>
      <c r="Q59724" s="14">
        <v>2247</v>
      </c>
      <c r="R59724" s="14">
        <v>635</v>
      </c>
      <c r="S59724" s="14">
        <v>967</v>
      </c>
      <c r="W59724" s="14">
        <v>149</v>
      </c>
      <c r="X59724" s="14">
        <v>496</v>
      </c>
      <c r="AJ59724" s="14">
        <v>635</v>
      </c>
      <c r="AK59724" s="14">
        <v>967</v>
      </c>
      <c r="AO59724" s="14">
        <v>149</v>
      </c>
      <c r="AP59724" s="14">
        <v>496</v>
      </c>
      <c r="AS59724" s="14">
        <v>1410</v>
      </c>
      <c r="AT59724" s="14">
        <v>496</v>
      </c>
      <c r="AU59724" s="14">
        <v>341</v>
      </c>
      <c r="AV59724" s="25">
        <v>2.2321708844681321</v>
      </c>
      <c r="AW59724" s="25">
        <v>0.90512515410413708</v>
      </c>
      <c r="AX59724" s="25">
        <v>2.1439495342523505</v>
      </c>
      <c r="AY59724" s="26">
        <v>642.93552251057497</v>
      </c>
      <c r="AZ59724" s="26">
        <v>397.00992643571254</v>
      </c>
      <c r="BB59724" s="26">
        <v>4.2964060277730827</v>
      </c>
      <c r="BC59724" s="26">
        <v>1044.2418549740607</v>
      </c>
      <c r="BD59724" s="26">
        <v>0</v>
      </c>
      <c r="BE59724" s="26">
        <v>1044.2418549740607</v>
      </c>
      <c r="BF59724" s="26">
        <v>0</v>
      </c>
      <c r="BG59724" s="14">
        <v>2247</v>
      </c>
      <c r="BH59724" s="14">
        <v>0</v>
      </c>
      <c r="BI59724" s="27">
        <v>1.0245467193203888</v>
      </c>
    </row>
    <row r="59725" spans="1:62" x14ac:dyDescent="0.25">
      <c r="A59725" t="s">
        <v>80</v>
      </c>
      <c r="B59725" s="2">
        <v>44674.791666666664</v>
      </c>
      <c r="C59725" s="1">
        <v>44674</v>
      </c>
      <c r="D59725">
        <v>12</v>
      </c>
      <c r="E59725" s="2">
        <v>44674.5</v>
      </c>
      <c r="F59725" s="8" t="s">
        <v>388</v>
      </c>
      <c r="G59725" s="10" t="s">
        <v>389</v>
      </c>
      <c r="J59725" s="14">
        <v>2223</v>
      </c>
      <c r="K59725" s="14">
        <v>2223</v>
      </c>
      <c r="P59725" s="14">
        <v>2223</v>
      </c>
      <c r="Q59725" s="14">
        <v>2223</v>
      </c>
      <c r="R59725" s="14">
        <v>603</v>
      </c>
      <c r="S59725" s="14">
        <v>979</v>
      </c>
      <c r="W59725" s="14">
        <v>150</v>
      </c>
      <c r="X59725" s="14">
        <v>491</v>
      </c>
      <c r="AJ59725" s="14">
        <v>603</v>
      </c>
      <c r="AK59725" s="14">
        <v>979</v>
      </c>
      <c r="AO59725" s="14">
        <v>150</v>
      </c>
      <c r="AP59725" s="14">
        <v>491</v>
      </c>
      <c r="AS59725" s="14">
        <v>1384</v>
      </c>
      <c r="AT59725" s="14">
        <v>491</v>
      </c>
      <c r="AU59725" s="14">
        <v>348</v>
      </c>
      <c r="AV59725" s="25">
        <v>2.2334661362523858</v>
      </c>
      <c r="AW59725" s="25">
        <v>0.90505688589375399</v>
      </c>
      <c r="AX59725" s="25">
        <v>2.1437999831492309</v>
      </c>
      <c r="AY59725" s="26">
        <v>610.88989492982398</v>
      </c>
      <c r="AZ59725" s="26">
        <v>401.90631096968417</v>
      </c>
      <c r="BB59725" s="26">
        <v>4.2697616493062718</v>
      </c>
      <c r="BC59725" s="26">
        <v>1017.0659675488143</v>
      </c>
      <c r="BD59725" s="26">
        <v>0</v>
      </c>
      <c r="BE59725" s="26">
        <v>1017.0659675488143</v>
      </c>
      <c r="BF59725" s="26">
        <v>0</v>
      </c>
      <c r="BG59725" s="14">
        <v>2223</v>
      </c>
      <c r="BH59725" s="14">
        <v>0</v>
      </c>
      <c r="BI59725" s="27">
        <v>1.0086567581545061</v>
      </c>
    </row>
    <row r="59726" spans="1:62" x14ac:dyDescent="0.25">
      <c r="A59726" t="s">
        <v>80</v>
      </c>
      <c r="B59726" s="2">
        <v>44674.833333333336</v>
      </c>
      <c r="C59726" s="1">
        <v>44674</v>
      </c>
      <c r="D59726">
        <v>13</v>
      </c>
      <c r="E59726" s="2">
        <v>44674.541666666664</v>
      </c>
      <c r="F59726" s="8" t="s">
        <v>388</v>
      </c>
      <c r="G59726" s="10" t="s">
        <v>389</v>
      </c>
      <c r="J59726" s="14">
        <v>2225</v>
      </c>
      <c r="K59726" s="14">
        <v>2225</v>
      </c>
      <c r="P59726" s="14">
        <v>2225</v>
      </c>
      <c r="Q59726" s="14">
        <v>2225</v>
      </c>
      <c r="R59726" s="14">
        <v>593</v>
      </c>
      <c r="S59726" s="14">
        <v>986</v>
      </c>
      <c r="W59726" s="14">
        <v>150</v>
      </c>
      <c r="X59726" s="14">
        <v>496</v>
      </c>
      <c r="AJ59726" s="14">
        <v>593</v>
      </c>
      <c r="AK59726" s="14">
        <v>986</v>
      </c>
      <c r="AO59726" s="14">
        <v>150</v>
      </c>
      <c r="AP59726" s="14">
        <v>496</v>
      </c>
      <c r="AS59726" s="14">
        <v>1370</v>
      </c>
      <c r="AT59726" s="14">
        <v>496</v>
      </c>
      <c r="AU59726" s="14">
        <v>359</v>
      </c>
      <c r="AV59726" s="25">
        <v>2.2344758347324238</v>
      </c>
      <c r="AW59726" s="25">
        <v>0.90454504124200596</v>
      </c>
      <c r="AX59726" s="25">
        <v>2.1444580048341444</v>
      </c>
      <c r="AY59726" s="26">
        <v>601.03064019936653</v>
      </c>
      <c r="AZ59726" s="26">
        <v>404.55108393492662</v>
      </c>
      <c r="BB59726" s="26">
        <v>4.3030671223897849</v>
      </c>
      <c r="BC59726" s="26">
        <v>1009.8847912566829</v>
      </c>
      <c r="BD59726" s="26">
        <v>0</v>
      </c>
      <c r="BE59726" s="26">
        <v>1009.8847912566828</v>
      </c>
      <c r="BF59726" s="26">
        <v>1.1368683772161603E-13</v>
      </c>
      <c r="BG59726" s="14">
        <v>2225</v>
      </c>
      <c r="BH59726" s="14">
        <v>0</v>
      </c>
      <c r="BI59726" s="27">
        <v>1.0006347004495766</v>
      </c>
    </row>
    <row r="59727" spans="1:62" x14ac:dyDescent="0.25">
      <c r="A59727" t="s">
        <v>80</v>
      </c>
      <c r="B59727" s="2">
        <v>44674.875</v>
      </c>
      <c r="C59727" s="1">
        <v>44674</v>
      </c>
      <c r="D59727">
        <v>14</v>
      </c>
      <c r="E59727" s="2">
        <v>44674.583333333336</v>
      </c>
      <c r="F59727" s="8" t="s">
        <v>388</v>
      </c>
      <c r="G59727" s="10" t="s">
        <v>389</v>
      </c>
      <c r="J59727" s="14">
        <v>2291</v>
      </c>
      <c r="K59727" s="14">
        <v>2291</v>
      </c>
      <c r="P59727" s="14">
        <v>2291</v>
      </c>
      <c r="Q59727" s="14">
        <v>2291</v>
      </c>
      <c r="R59727" s="14">
        <v>590</v>
      </c>
      <c r="S59727" s="14">
        <v>1057</v>
      </c>
      <c r="W59727" s="14">
        <v>148</v>
      </c>
      <c r="X59727" s="14">
        <v>496</v>
      </c>
      <c r="AJ59727" s="14">
        <v>590</v>
      </c>
      <c r="AK59727" s="14">
        <v>1057</v>
      </c>
      <c r="AO59727" s="14">
        <v>148</v>
      </c>
      <c r="AP59727" s="14">
        <v>496</v>
      </c>
      <c r="AS59727" s="14">
        <v>1362</v>
      </c>
      <c r="AT59727" s="14">
        <v>496</v>
      </c>
      <c r="AU59727" s="14">
        <v>433</v>
      </c>
      <c r="AV59727" s="25">
        <v>2.234968112190383</v>
      </c>
      <c r="AW59727" s="25">
        <v>0.90472860869924987</v>
      </c>
      <c r="AX59727" s="25">
        <v>2.1447650529581108</v>
      </c>
      <c r="AY59727" s="26">
        <v>598.12175621754579</v>
      </c>
      <c r="AZ59727" s="26">
        <v>433.7700553361156</v>
      </c>
      <c r="BB59727" s="26">
        <v>4.2897449331563777</v>
      </c>
      <c r="BC59727" s="26">
        <v>1036.1815564868177</v>
      </c>
      <c r="BD59727" s="26">
        <v>0</v>
      </c>
      <c r="BE59727" s="26">
        <v>1036.1815564868177</v>
      </c>
      <c r="BF59727" s="26">
        <v>0</v>
      </c>
      <c r="BG59727" s="14">
        <v>2291</v>
      </c>
      <c r="BH59727" s="14">
        <v>0</v>
      </c>
      <c r="BI59727" s="27">
        <v>0.99711330557047928</v>
      </c>
    </row>
    <row r="59728" spans="1:62" x14ac:dyDescent="0.25">
      <c r="A59728" t="s">
        <v>80</v>
      </c>
      <c r="B59728" s="2">
        <v>44674.916666666664</v>
      </c>
      <c r="C59728" s="1">
        <v>44674</v>
      </c>
      <c r="D59728">
        <v>15</v>
      </c>
      <c r="E59728" s="2">
        <v>44674.625</v>
      </c>
      <c r="F59728" s="8" t="s">
        <v>388</v>
      </c>
      <c r="G59728" s="10" t="s">
        <v>389</v>
      </c>
      <c r="J59728" s="14">
        <v>2308</v>
      </c>
      <c r="K59728" s="14">
        <v>2308</v>
      </c>
      <c r="P59728" s="14">
        <v>2308</v>
      </c>
      <c r="Q59728" s="14">
        <v>2308</v>
      </c>
      <c r="R59728" s="14">
        <v>594</v>
      </c>
      <c r="S59728" s="14">
        <v>1069</v>
      </c>
      <c r="W59728" s="14">
        <v>148</v>
      </c>
      <c r="X59728" s="14">
        <v>497</v>
      </c>
      <c r="AJ59728" s="14">
        <v>594</v>
      </c>
      <c r="AK59728" s="14">
        <v>1069</v>
      </c>
      <c r="AO59728" s="14">
        <v>148</v>
      </c>
      <c r="AP59728" s="14">
        <v>497</v>
      </c>
      <c r="AS59728" s="14">
        <v>1363</v>
      </c>
      <c r="AT59728" s="14">
        <v>497</v>
      </c>
      <c r="AU59728" s="14">
        <v>448</v>
      </c>
      <c r="AV59728" s="25">
        <v>2.23418776974319</v>
      </c>
      <c r="AW59728" s="25">
        <v>0.90438267508753467</v>
      </c>
      <c r="AX59728" s="25">
        <v>2.1432106502777386</v>
      </c>
      <c r="AY59728" s="26">
        <v>601.96656803778194</v>
      </c>
      <c r="AZ59728" s="26">
        <v>438.5268570858355</v>
      </c>
      <c r="BB59728" s="26">
        <v>4.2964060277730836</v>
      </c>
      <c r="BC59728" s="26">
        <v>1044.7898311513907</v>
      </c>
      <c r="BD59728" s="26">
        <v>0</v>
      </c>
      <c r="BE59728" s="26">
        <v>1044.7898311513904</v>
      </c>
      <c r="BF59728" s="26">
        <v>2.2737367544323206E-13</v>
      </c>
      <c r="BG59728" s="14">
        <v>2308</v>
      </c>
      <c r="BH59728" s="14">
        <v>0</v>
      </c>
      <c r="BI59728" s="27">
        <v>0.99799157606281574</v>
      </c>
    </row>
    <row r="59729" spans="1:62" x14ac:dyDescent="0.25">
      <c r="A59729" t="s">
        <v>80</v>
      </c>
      <c r="B59729" s="2">
        <v>44674.958333333336</v>
      </c>
      <c r="C59729" s="1">
        <v>44674</v>
      </c>
      <c r="D59729">
        <v>16</v>
      </c>
      <c r="E59729" s="2">
        <v>44674.666666666664</v>
      </c>
      <c r="F59729" s="8" t="s">
        <v>388</v>
      </c>
      <c r="G59729" s="10" t="s">
        <v>389</v>
      </c>
      <c r="J59729" s="14">
        <v>2335</v>
      </c>
      <c r="K59729" s="14">
        <v>2335</v>
      </c>
      <c r="P59729" s="14">
        <v>2335</v>
      </c>
      <c r="Q59729" s="14">
        <v>2335</v>
      </c>
      <c r="R59729" s="14">
        <v>632</v>
      </c>
      <c r="S59729" s="14">
        <v>1061</v>
      </c>
      <c r="W59729" s="14">
        <v>147</v>
      </c>
      <c r="X59729" s="14">
        <v>495</v>
      </c>
      <c r="AJ59729" s="14">
        <v>632</v>
      </c>
      <c r="AK59729" s="14">
        <v>1061</v>
      </c>
      <c r="AO59729" s="14">
        <v>147</v>
      </c>
      <c r="AP59729" s="14">
        <v>495</v>
      </c>
      <c r="AS59729" s="14">
        <v>1390</v>
      </c>
      <c r="AT59729" s="14">
        <v>495</v>
      </c>
      <c r="AU59729" s="14">
        <v>450</v>
      </c>
      <c r="AV59729" s="25">
        <v>2.2333268380641789</v>
      </c>
      <c r="AW59729" s="25">
        <v>0.90418117421791588</v>
      </c>
      <c r="AX59729" s="25">
        <v>2.1414980653275131</v>
      </c>
      <c r="AY59729" s="26">
        <v>640.22940990128063</v>
      </c>
      <c r="AZ59729" s="26">
        <v>435.14810980813417</v>
      </c>
      <c r="BB59729" s="26">
        <v>4.2764227439229749</v>
      </c>
      <c r="BC59729" s="26">
        <v>1079.6539424533378</v>
      </c>
      <c r="BD59729" s="26">
        <v>0</v>
      </c>
      <c r="BE59729" s="26">
        <v>1079.6539424533375</v>
      </c>
      <c r="BF59729" s="26">
        <v>2.2737367544323206E-13</v>
      </c>
      <c r="BG59729" s="14">
        <v>2335</v>
      </c>
      <c r="BH59729" s="14">
        <v>0</v>
      </c>
      <c r="BI59729" s="27">
        <v>1.0193690255295405</v>
      </c>
    </row>
    <row r="59730" spans="1:62" x14ac:dyDescent="0.25">
      <c r="A59730" t="s">
        <v>80</v>
      </c>
      <c r="B59730" s="2">
        <v>44675</v>
      </c>
      <c r="C59730" s="1">
        <v>44674</v>
      </c>
      <c r="D59730">
        <v>17</v>
      </c>
      <c r="E59730" s="2">
        <v>44674.708333333336</v>
      </c>
      <c r="F59730" s="8" t="s">
        <v>388</v>
      </c>
      <c r="G59730" s="10" t="s">
        <v>389</v>
      </c>
      <c r="J59730" s="14">
        <v>2404</v>
      </c>
      <c r="K59730" s="14">
        <v>2404</v>
      </c>
      <c r="P59730" s="14">
        <v>2404</v>
      </c>
      <c r="Q59730" s="14">
        <v>2404</v>
      </c>
      <c r="R59730" s="14">
        <v>636</v>
      </c>
      <c r="S59730" s="14">
        <v>1126</v>
      </c>
      <c r="W59730" s="14">
        <v>146</v>
      </c>
      <c r="X59730" s="14">
        <v>496</v>
      </c>
      <c r="AJ59730" s="14">
        <v>636</v>
      </c>
      <c r="AK59730" s="14">
        <v>1126</v>
      </c>
      <c r="AO59730" s="14">
        <v>146</v>
      </c>
      <c r="AP59730" s="14">
        <v>496</v>
      </c>
      <c r="AS59730" s="14">
        <v>1428</v>
      </c>
      <c r="AT59730" s="14">
        <v>496</v>
      </c>
      <c r="AU59730" s="14">
        <v>480</v>
      </c>
      <c r="AV59730" s="25">
        <v>2.23248906439553</v>
      </c>
      <c r="AW59730" s="25">
        <v>0.90426786768283252</v>
      </c>
      <c r="AX59730" s="25">
        <v>2.1433080238341082</v>
      </c>
      <c r="AY59730" s="26">
        <v>644.0398095615376</v>
      </c>
      <c r="AZ59730" s="26">
        <v>461.85084913085677</v>
      </c>
      <c r="BB59730" s="26">
        <v>4.2764227439229741</v>
      </c>
      <c r="BC59730" s="26">
        <v>1110.1670814363174</v>
      </c>
      <c r="BD59730" s="26">
        <v>0</v>
      </c>
      <c r="BE59730" s="26">
        <v>1110.1670814363174</v>
      </c>
      <c r="BF59730" s="26">
        <v>0</v>
      </c>
      <c r="BG59730" s="14">
        <v>2404</v>
      </c>
      <c r="BH59730" s="14">
        <v>0</v>
      </c>
      <c r="BI59730" s="27">
        <v>1.0180934072696064</v>
      </c>
    </row>
    <row r="59731" spans="1:62" x14ac:dyDescent="0.25">
      <c r="A59731" t="s">
        <v>80</v>
      </c>
      <c r="B59731" s="2">
        <v>44675.041666666664</v>
      </c>
      <c r="C59731" s="1">
        <v>44674</v>
      </c>
      <c r="D59731">
        <v>18</v>
      </c>
      <c r="E59731" s="2">
        <v>44674.75</v>
      </c>
      <c r="F59731" s="8" t="s">
        <v>388</v>
      </c>
      <c r="G59731" s="10" t="s">
        <v>389</v>
      </c>
      <c r="J59731" s="14">
        <v>2415</v>
      </c>
      <c r="K59731" s="14">
        <v>2415</v>
      </c>
      <c r="P59731" s="14">
        <v>2415</v>
      </c>
      <c r="Q59731" s="14">
        <v>2415</v>
      </c>
      <c r="R59731" s="14">
        <v>639</v>
      </c>
      <c r="S59731" s="14">
        <v>1198</v>
      </c>
      <c r="W59731" s="14">
        <v>103</v>
      </c>
      <c r="X59731" s="14">
        <v>475</v>
      </c>
      <c r="AJ59731" s="14">
        <v>639</v>
      </c>
      <c r="AK59731" s="14">
        <v>1198</v>
      </c>
      <c r="AO59731" s="14">
        <v>103</v>
      </c>
      <c r="AP59731" s="14">
        <v>475</v>
      </c>
      <c r="AS59731" s="14">
        <v>1431</v>
      </c>
      <c r="AT59731" s="14">
        <v>475</v>
      </c>
      <c r="AU59731" s="14">
        <v>509</v>
      </c>
      <c r="AV59731" s="25">
        <v>2.2327323237556391</v>
      </c>
      <c r="AW59731" s="25">
        <v>0.90381626691423755</v>
      </c>
      <c r="AX59731" s="25">
        <v>2.1414123312764284</v>
      </c>
      <c r="AY59731" s="26">
        <v>647.14824091219964</v>
      </c>
      <c r="AZ59731" s="26">
        <v>491.1376508256555</v>
      </c>
      <c r="BB59731" s="26">
        <v>3.850112688454018</v>
      </c>
      <c r="BC59731" s="26">
        <v>1142.136004426309</v>
      </c>
      <c r="BD59731" s="26">
        <v>0</v>
      </c>
      <c r="BE59731" s="26">
        <v>1142.1360044263088</v>
      </c>
      <c r="BF59731" s="26">
        <v>2.2737367544323206E-13</v>
      </c>
      <c r="BG59731" s="14">
        <v>2415</v>
      </c>
      <c r="BH59731" s="14">
        <v>0</v>
      </c>
      <c r="BI59731" s="27">
        <v>1.0426401151463061</v>
      </c>
    </row>
    <row r="59732" spans="1:62" x14ac:dyDescent="0.25">
      <c r="A59732" t="s">
        <v>80</v>
      </c>
      <c r="B59732" s="2">
        <v>44675.083333333336</v>
      </c>
      <c r="C59732" s="1">
        <v>44674</v>
      </c>
      <c r="D59732">
        <v>19</v>
      </c>
      <c r="E59732" s="2">
        <v>44674.791666666664</v>
      </c>
      <c r="F59732" s="8" t="s">
        <v>388</v>
      </c>
      <c r="G59732" s="10" t="s">
        <v>389</v>
      </c>
      <c r="J59732" s="14">
        <v>2358</v>
      </c>
      <c r="K59732" s="14">
        <v>2358</v>
      </c>
      <c r="P59732" s="14">
        <v>2358</v>
      </c>
      <c r="Q59732" s="14">
        <v>2358</v>
      </c>
      <c r="R59732" s="14">
        <v>638</v>
      </c>
      <c r="S59732" s="14">
        <v>1359</v>
      </c>
      <c r="W59732" s="14">
        <v>26</v>
      </c>
      <c r="X59732" s="14">
        <v>335</v>
      </c>
      <c r="AJ59732" s="14">
        <v>638</v>
      </c>
      <c r="AK59732" s="14">
        <v>1359</v>
      </c>
      <c r="AO59732" s="14">
        <v>26</v>
      </c>
      <c r="AP59732" s="14">
        <v>335</v>
      </c>
      <c r="AS59732" s="14">
        <v>1437</v>
      </c>
      <c r="AT59732" s="14">
        <v>335</v>
      </c>
      <c r="AU59732" s="14">
        <v>586</v>
      </c>
      <c r="AV59732" s="25">
        <v>2.2309457922719429</v>
      </c>
      <c r="AW59732" s="25">
        <v>0.90213555990949534</v>
      </c>
      <c r="AX59732" s="25">
        <v>2.1427195114153705</v>
      </c>
      <c r="AY59732" s="26">
        <v>645.6184809488708</v>
      </c>
      <c r="AZ59732" s="26">
        <v>556.10591662826437</v>
      </c>
      <c r="BB59732" s="26">
        <v>2.4046551566295853</v>
      </c>
      <c r="BC59732" s="26">
        <v>1204.1290527337649</v>
      </c>
      <c r="BD59732" s="26">
        <v>0</v>
      </c>
      <c r="BE59732" s="26">
        <v>1204.1290527337649</v>
      </c>
      <c r="BF59732" s="26">
        <v>0</v>
      </c>
      <c r="BG59732" s="14">
        <v>2358</v>
      </c>
      <c r="BH59732" s="14">
        <v>0</v>
      </c>
      <c r="BI59732" s="27">
        <v>1.12580449204322</v>
      </c>
    </row>
    <row r="59733" spans="1:62" x14ac:dyDescent="0.25">
      <c r="A59733" t="s">
        <v>80</v>
      </c>
      <c r="B59733" s="2">
        <v>44675.125</v>
      </c>
      <c r="C59733" s="1">
        <v>44674</v>
      </c>
      <c r="D59733">
        <v>20</v>
      </c>
      <c r="E59733" s="2">
        <v>44674.833333333336</v>
      </c>
      <c r="F59733" s="8" t="s">
        <v>388</v>
      </c>
      <c r="G59733" s="10" t="s">
        <v>389</v>
      </c>
      <c r="J59733" s="14">
        <v>2242</v>
      </c>
      <c r="K59733" s="14">
        <v>2242</v>
      </c>
      <c r="P59733" s="14">
        <v>2242</v>
      </c>
      <c r="Q59733" s="14">
        <v>2242</v>
      </c>
      <c r="R59733" s="14">
        <v>636</v>
      </c>
      <c r="S59733" s="14">
        <v>1362</v>
      </c>
      <c r="W59733" s="14">
        <v>-1</v>
      </c>
      <c r="X59733" s="14">
        <v>245</v>
      </c>
      <c r="AJ59733" s="14">
        <v>636</v>
      </c>
      <c r="AK59733" s="14">
        <v>1362</v>
      </c>
      <c r="AO59733" s="14">
        <v>-1</v>
      </c>
      <c r="AP59733" s="14">
        <v>245</v>
      </c>
      <c r="AS59733" s="14">
        <v>1434</v>
      </c>
      <c r="AT59733" s="14">
        <v>245</v>
      </c>
      <c r="AU59733" s="14">
        <v>563</v>
      </c>
      <c r="AV59733" s="25">
        <v>2.2285036479715123</v>
      </c>
      <c r="AW59733" s="25">
        <v>0.90150262845508033</v>
      </c>
      <c r="AX59733" s="25">
        <v>2.1433075816430702</v>
      </c>
      <c r="AY59733" s="26">
        <v>642.89007634416896</v>
      </c>
      <c r="AZ59733" s="26">
        <v>556.94250254275994</v>
      </c>
      <c r="BB59733" s="26">
        <v>1.631968181092101</v>
      </c>
      <c r="BC59733" s="26">
        <v>1201.4645470680209</v>
      </c>
      <c r="BD59733" s="26">
        <v>0</v>
      </c>
      <c r="BE59733" s="26">
        <v>1200.9288963559977</v>
      </c>
      <c r="BF59733" s="26">
        <v>0.53565071202319814</v>
      </c>
      <c r="BG59733" s="14">
        <v>2243</v>
      </c>
      <c r="BH59733" s="14">
        <v>1</v>
      </c>
      <c r="BI59733" s="27">
        <v>1.1809062727405708</v>
      </c>
      <c r="BJ59733" s="27">
        <v>1.180906272740583</v>
      </c>
    </row>
    <row r="59734" spans="1:62" x14ac:dyDescent="0.25">
      <c r="A59734" t="s">
        <v>80</v>
      </c>
      <c r="B59734" s="2">
        <v>44675.166666666664</v>
      </c>
      <c r="C59734" s="1">
        <v>44674</v>
      </c>
      <c r="D59734">
        <v>21</v>
      </c>
      <c r="E59734" s="2">
        <v>44674.875</v>
      </c>
      <c r="F59734" s="8" t="s">
        <v>388</v>
      </c>
      <c r="G59734" s="10" t="s">
        <v>389</v>
      </c>
      <c r="J59734" s="14">
        <v>2206</v>
      </c>
      <c r="K59734" s="14">
        <v>2206</v>
      </c>
      <c r="P59734" s="14">
        <v>2206</v>
      </c>
      <c r="Q59734" s="14">
        <v>2206</v>
      </c>
      <c r="R59734" s="14">
        <v>639</v>
      </c>
      <c r="S59734" s="14">
        <v>1363</v>
      </c>
      <c r="W59734" s="14">
        <v>-1</v>
      </c>
      <c r="X59734" s="14">
        <v>205</v>
      </c>
      <c r="AJ59734" s="14">
        <v>639</v>
      </c>
      <c r="AK59734" s="14">
        <v>1363</v>
      </c>
      <c r="AO59734" s="14">
        <v>-1</v>
      </c>
      <c r="AP59734" s="14">
        <v>205</v>
      </c>
      <c r="AS59734" s="14">
        <v>1438</v>
      </c>
      <c r="AT59734" s="14">
        <v>205</v>
      </c>
      <c r="AU59734" s="14">
        <v>563</v>
      </c>
      <c r="AV59734" s="25">
        <v>2.2275980082641258</v>
      </c>
      <c r="AW59734" s="25">
        <v>0.90146864211745092</v>
      </c>
      <c r="AX59734" s="25">
        <v>2.1448702804665865</v>
      </c>
      <c r="AY59734" s="26">
        <v>645.66008077617755</v>
      </c>
      <c r="AZ59734" s="26">
        <v>557.33040578697717</v>
      </c>
      <c r="BB59734" s="26">
        <v>1.3655243964240027</v>
      </c>
      <c r="BC59734" s="26">
        <v>1204.3560109595787</v>
      </c>
      <c r="BD59734" s="26">
        <v>0</v>
      </c>
      <c r="BE59734" s="26">
        <v>1203.8103127217175</v>
      </c>
      <c r="BF59734" s="26">
        <v>0.54569823786118832</v>
      </c>
      <c r="BG59734" s="14">
        <v>2207</v>
      </c>
      <c r="BH59734" s="14">
        <v>1</v>
      </c>
      <c r="BI59734" s="27">
        <v>1.203057249153469</v>
      </c>
      <c r="BJ59734" s="27">
        <v>1.203057249153533</v>
      </c>
    </row>
    <row r="59735" spans="1:62" x14ac:dyDescent="0.25">
      <c r="A59735" t="s">
        <v>80</v>
      </c>
      <c r="B59735" s="2">
        <v>44675.208333333336</v>
      </c>
      <c r="C59735" s="1">
        <v>44674</v>
      </c>
      <c r="D59735">
        <v>22</v>
      </c>
      <c r="E59735" s="2">
        <v>44674.916666666664</v>
      </c>
      <c r="F59735" s="8" t="s">
        <v>388</v>
      </c>
      <c r="G59735" s="10" t="s">
        <v>389</v>
      </c>
      <c r="J59735" s="14">
        <v>2194</v>
      </c>
      <c r="K59735" s="14">
        <v>2194</v>
      </c>
      <c r="P59735" s="14">
        <v>2194</v>
      </c>
      <c r="Q59735" s="14">
        <v>2194</v>
      </c>
      <c r="R59735" s="14">
        <v>639</v>
      </c>
      <c r="S59735" s="14">
        <v>1371</v>
      </c>
      <c r="W59735" s="14">
        <v>-1</v>
      </c>
      <c r="X59735" s="14">
        <v>185</v>
      </c>
      <c r="AJ59735" s="14">
        <v>639</v>
      </c>
      <c r="AK59735" s="14">
        <v>1371</v>
      </c>
      <c r="AO59735" s="14">
        <v>-1</v>
      </c>
      <c r="AP59735" s="14">
        <v>185</v>
      </c>
      <c r="AS59735" s="14">
        <v>1438</v>
      </c>
      <c r="AT59735" s="14">
        <v>185</v>
      </c>
      <c r="AU59735" s="14">
        <v>571</v>
      </c>
      <c r="AV59735" s="25">
        <v>2.2271108061786538</v>
      </c>
      <c r="AW59735" s="25">
        <v>0.90136269876618336</v>
      </c>
      <c r="AX59735" s="25">
        <v>2.1440700319421278</v>
      </c>
      <c r="AY59735" s="26">
        <v>645.5188672642721</v>
      </c>
      <c r="AZ59735" s="26">
        <v>560.53572044544524</v>
      </c>
      <c r="BB59735" s="26">
        <v>1.2323025040899538</v>
      </c>
      <c r="BC59735" s="26">
        <v>1207.2868902138075</v>
      </c>
      <c r="BD59735" s="26">
        <v>0</v>
      </c>
      <c r="BE59735" s="26">
        <v>1206.736873407332</v>
      </c>
      <c r="BF59735" s="26">
        <v>0.55001680647546891</v>
      </c>
      <c r="BG59735" s="14">
        <v>2195</v>
      </c>
      <c r="BH59735" s="14">
        <v>1</v>
      </c>
      <c r="BI59735" s="27">
        <v>1.2125780518921021</v>
      </c>
      <c r="BJ59735" s="27">
        <v>1.2125780518919482</v>
      </c>
    </row>
    <row r="59736" spans="1:62" x14ac:dyDescent="0.25">
      <c r="A59736" t="s">
        <v>80</v>
      </c>
      <c r="B59736" s="2">
        <v>44675.25</v>
      </c>
      <c r="C59736" s="1">
        <v>44674</v>
      </c>
      <c r="D59736">
        <v>23</v>
      </c>
      <c r="E59736" s="2">
        <v>44674.958333333336</v>
      </c>
      <c r="F59736" s="8" t="s">
        <v>388</v>
      </c>
      <c r="G59736" s="10" t="s">
        <v>389</v>
      </c>
      <c r="J59736" s="14">
        <v>2361</v>
      </c>
      <c r="K59736" s="14">
        <v>2361</v>
      </c>
      <c r="P59736" s="14">
        <v>2361</v>
      </c>
      <c r="Q59736" s="14">
        <v>2361</v>
      </c>
      <c r="R59736" s="14">
        <v>595</v>
      </c>
      <c r="S59736" s="14">
        <v>1367</v>
      </c>
      <c r="W59736" s="14">
        <v>0</v>
      </c>
      <c r="X59736" s="14">
        <v>399</v>
      </c>
      <c r="AJ59736" s="14">
        <v>595</v>
      </c>
      <c r="AK59736" s="14">
        <v>1367</v>
      </c>
      <c r="AO59736" s="14">
        <v>0</v>
      </c>
      <c r="AP59736" s="14">
        <v>399</v>
      </c>
      <c r="AS59736" s="14">
        <v>1399</v>
      </c>
      <c r="AT59736" s="14">
        <v>399</v>
      </c>
      <c r="AU59736" s="14">
        <v>563</v>
      </c>
      <c r="AV59736" s="25">
        <v>2.2259098999090545</v>
      </c>
      <c r="AW59736" s="25">
        <v>0.9014497159775352</v>
      </c>
      <c r="AX59736" s="25">
        <v>2.1447937847690413</v>
      </c>
      <c r="AY59736" s="26">
        <v>600.7458838465983</v>
      </c>
      <c r="AZ59736" s="26">
        <v>558.95426955270784</v>
      </c>
      <c r="BB59736" s="26">
        <v>2.6577767520642785</v>
      </c>
      <c r="BC59736" s="26">
        <v>1162.3579301513705</v>
      </c>
      <c r="BD59736" s="26">
        <v>0</v>
      </c>
      <c r="BE59736" s="26">
        <v>1162.3579301513705</v>
      </c>
      <c r="BF59736" s="26">
        <v>0</v>
      </c>
      <c r="BG59736" s="14">
        <v>2361</v>
      </c>
      <c r="BH59736" s="14">
        <v>0</v>
      </c>
      <c r="BI59736" s="27">
        <v>1.0853695637316028</v>
      </c>
    </row>
    <row r="59737" spans="1:62" x14ac:dyDescent="0.25">
      <c r="A59737" t="s">
        <v>80</v>
      </c>
      <c r="B59737" s="2">
        <v>44675.291666666664</v>
      </c>
      <c r="C59737" s="1">
        <v>44674</v>
      </c>
      <c r="D59737">
        <v>24</v>
      </c>
      <c r="E59737" s="2">
        <v>44675</v>
      </c>
      <c r="F59737" s="8" t="s">
        <v>388</v>
      </c>
      <c r="G59737" s="10" t="s">
        <v>389</v>
      </c>
      <c r="J59737" s="14">
        <v>2300</v>
      </c>
      <c r="K59737" s="14">
        <v>2300</v>
      </c>
      <c r="P59737" s="14">
        <v>2300</v>
      </c>
      <c r="Q59737" s="14">
        <v>2300</v>
      </c>
      <c r="R59737" s="14">
        <v>585</v>
      </c>
      <c r="S59737" s="14">
        <v>1228</v>
      </c>
      <c r="W59737" s="14">
        <v>-1</v>
      </c>
      <c r="X59737" s="14">
        <v>488</v>
      </c>
      <c r="AJ59737" s="14">
        <v>585</v>
      </c>
      <c r="AK59737" s="14">
        <v>1228</v>
      </c>
      <c r="AO59737" s="14">
        <v>-1</v>
      </c>
      <c r="AP59737" s="14">
        <v>488</v>
      </c>
      <c r="AS59737" s="14">
        <v>1382</v>
      </c>
      <c r="AT59737" s="14">
        <v>488</v>
      </c>
      <c r="AU59737" s="14">
        <v>430</v>
      </c>
      <c r="AV59737" s="25">
        <v>2.2271393366862284</v>
      </c>
      <c r="AW59737" s="25">
        <v>0.90259531890909284</v>
      </c>
      <c r="AX59737" s="25">
        <v>2.1449908998325924</v>
      </c>
      <c r="AY59737" s="26">
        <v>590.97554769594922</v>
      </c>
      <c r="AZ59737" s="26">
        <v>502.75650752527241</v>
      </c>
      <c r="BB59737" s="26">
        <v>3.2506141729507974</v>
      </c>
      <c r="BC59737" s="26">
        <v>1096.9826693941723</v>
      </c>
      <c r="BD59737" s="26">
        <v>0</v>
      </c>
      <c r="BE59737" s="26">
        <v>1096.5059276864824</v>
      </c>
      <c r="BF59737" s="26">
        <v>0.47674170768982549</v>
      </c>
      <c r="BG59737" s="14">
        <v>2301</v>
      </c>
      <c r="BH59737" s="14">
        <v>1</v>
      </c>
      <c r="BI59737" s="27">
        <v>1.0510343036070318</v>
      </c>
      <c r="BJ59737" s="27">
        <v>1.051034303607143</v>
      </c>
    </row>
    <row r="59738" spans="1:62" x14ac:dyDescent="0.25">
      <c r="A59738" t="s">
        <v>80</v>
      </c>
      <c r="B59738" s="2">
        <v>44675.333333333336</v>
      </c>
      <c r="C59738" s="1">
        <v>44675</v>
      </c>
      <c r="D59738">
        <v>1</v>
      </c>
      <c r="E59738" s="2">
        <v>44675.041666666664</v>
      </c>
      <c r="F59738" s="8" t="s">
        <v>388</v>
      </c>
      <c r="G59738" s="10" t="s">
        <v>389</v>
      </c>
      <c r="J59738" s="14">
        <v>2212</v>
      </c>
      <c r="K59738" s="14">
        <v>2212</v>
      </c>
      <c r="P59738" s="14">
        <v>2212</v>
      </c>
      <c r="Q59738" s="14">
        <v>2212</v>
      </c>
      <c r="R59738" s="14">
        <v>450</v>
      </c>
      <c r="S59738" s="14">
        <v>1286</v>
      </c>
      <c r="W59738" s="14">
        <v>0</v>
      </c>
      <c r="X59738" s="14">
        <v>476</v>
      </c>
      <c r="AJ59738" s="14">
        <v>450</v>
      </c>
      <c r="AK59738" s="14">
        <v>1286</v>
      </c>
      <c r="AO59738" s="14">
        <v>0</v>
      </c>
      <c r="AP59738" s="14">
        <v>476</v>
      </c>
      <c r="AS59738" s="14">
        <v>1266</v>
      </c>
      <c r="AT59738" s="14">
        <v>476</v>
      </c>
      <c r="AU59738" s="14">
        <v>470</v>
      </c>
      <c r="AV59738" s="25">
        <v>2.2261329191962189</v>
      </c>
      <c r="AW59738" s="25">
        <v>0.90284695416373806</v>
      </c>
      <c r="AX59738" s="25">
        <v>2.1446958862770416</v>
      </c>
      <c r="AY59738" s="26">
        <v>454.39114842390012</v>
      </c>
      <c r="AZ59738" s="26">
        <v>526.64912005450697</v>
      </c>
      <c r="BB59738" s="26">
        <v>3.1706810375503678</v>
      </c>
      <c r="BC59738" s="26">
        <v>984.21094951595751</v>
      </c>
      <c r="BD59738" s="26">
        <v>0</v>
      </c>
      <c r="BE59738" s="26">
        <v>984.2109495159574</v>
      </c>
      <c r="BF59738" s="26">
        <v>1.1368683772161603E-13</v>
      </c>
      <c r="BG59738" s="14">
        <v>2212</v>
      </c>
      <c r="BH59738" s="14">
        <v>0</v>
      </c>
      <c r="BI59738" s="27">
        <v>0.98092728007317809</v>
      </c>
    </row>
    <row r="59739" spans="1:62" x14ac:dyDescent="0.25">
      <c r="A59739" t="s">
        <v>80</v>
      </c>
      <c r="B59739" s="2">
        <v>44675.375</v>
      </c>
      <c r="C59739" s="1">
        <v>44675</v>
      </c>
      <c r="D59739">
        <v>2</v>
      </c>
      <c r="E59739" s="2">
        <v>44675.083333333336</v>
      </c>
      <c r="F59739" s="8" t="s">
        <v>388</v>
      </c>
      <c r="G59739" s="10" t="s">
        <v>389</v>
      </c>
      <c r="J59739" s="14">
        <v>1964</v>
      </c>
      <c r="K59739" s="14">
        <v>1964</v>
      </c>
      <c r="P59739" s="14">
        <v>1964</v>
      </c>
      <c r="Q59739" s="14">
        <v>1964</v>
      </c>
      <c r="R59739" s="14">
        <v>319</v>
      </c>
      <c r="S59739" s="14">
        <v>1280</v>
      </c>
      <c r="W59739" s="14">
        <v>-1</v>
      </c>
      <c r="X59739" s="14">
        <v>366</v>
      </c>
      <c r="AJ59739" s="14">
        <v>319</v>
      </c>
      <c r="AK59739" s="14">
        <v>1280</v>
      </c>
      <c r="AO59739" s="14">
        <v>-1</v>
      </c>
      <c r="AP59739" s="14">
        <v>366</v>
      </c>
      <c r="AS59739" s="14">
        <v>1118</v>
      </c>
      <c r="AT59739" s="14">
        <v>366</v>
      </c>
      <c r="AU59739" s="14">
        <v>480</v>
      </c>
      <c r="AV59739" s="25">
        <v>2.2257218542343673</v>
      </c>
      <c r="AW59739" s="25">
        <v>0.9036772722930132</v>
      </c>
      <c r="AX59739" s="25">
        <v>2.144495724127808</v>
      </c>
      <c r="AY59739" s="26">
        <v>322.05335681467244</v>
      </c>
      <c r="AZ59739" s="26">
        <v>524.6740520067209</v>
      </c>
      <c r="BB59739" s="26">
        <v>2.437960629713098</v>
      </c>
      <c r="BC59739" s="26">
        <v>849.16536945110636</v>
      </c>
      <c r="BD59739" s="26">
        <v>0</v>
      </c>
      <c r="BE59739" s="26">
        <v>848.73322422492265</v>
      </c>
      <c r="BF59739" s="26">
        <v>0.43214522618370665</v>
      </c>
      <c r="BG59739" s="14">
        <v>1965</v>
      </c>
      <c r="BH59739" s="14">
        <v>1</v>
      </c>
      <c r="BI59739" s="27">
        <v>0.95271600854926108</v>
      </c>
      <c r="BJ59739" s="27">
        <v>0.95271600854912331</v>
      </c>
    </row>
    <row r="59740" spans="1:62" x14ac:dyDescent="0.25">
      <c r="A59740" t="s">
        <v>80</v>
      </c>
      <c r="B59740" s="2">
        <v>44675.416666666664</v>
      </c>
      <c r="C59740" s="1">
        <v>44675</v>
      </c>
      <c r="D59740">
        <v>3</v>
      </c>
      <c r="E59740" s="2">
        <v>44675.125</v>
      </c>
      <c r="F59740" s="8" t="s">
        <v>388</v>
      </c>
      <c r="G59740" s="10" t="s">
        <v>389</v>
      </c>
      <c r="J59740" s="14">
        <v>1720</v>
      </c>
      <c r="K59740" s="14">
        <v>1720</v>
      </c>
      <c r="P59740" s="14">
        <v>1720</v>
      </c>
      <c r="Q59740" s="14">
        <v>1720</v>
      </c>
      <c r="R59740" s="14">
        <v>119</v>
      </c>
      <c r="S59740" s="14">
        <v>1277</v>
      </c>
      <c r="W59740" s="14">
        <v>0</v>
      </c>
      <c r="X59740" s="14">
        <v>324</v>
      </c>
      <c r="AJ59740" s="14">
        <v>119</v>
      </c>
      <c r="AK59740" s="14">
        <v>1277</v>
      </c>
      <c r="AO59740" s="14">
        <v>0</v>
      </c>
      <c r="AP59740" s="14">
        <v>324</v>
      </c>
      <c r="AS59740" s="14">
        <v>917</v>
      </c>
      <c r="AT59740" s="14">
        <v>324</v>
      </c>
      <c r="AU59740" s="14">
        <v>479</v>
      </c>
      <c r="AV59740" s="25">
        <v>2.227006912543338</v>
      </c>
      <c r="AW59740" s="25">
        <v>0.90340376264904176</v>
      </c>
      <c r="AX59740" s="25">
        <v>2.1433689248562424</v>
      </c>
      <c r="AY59740" s="26">
        <v>120.20839083046386</v>
      </c>
      <c r="AZ59740" s="26">
        <v>523.28591997842091</v>
      </c>
      <c r="BB59740" s="26">
        <v>2.1581946558115934</v>
      </c>
      <c r="BC59740" s="26">
        <v>645.65250546469633</v>
      </c>
      <c r="BD59740" s="26">
        <v>0</v>
      </c>
      <c r="BE59740" s="26">
        <v>645.65250546469633</v>
      </c>
      <c r="BF59740" s="26">
        <v>0</v>
      </c>
      <c r="BG59740" s="14">
        <v>1720</v>
      </c>
      <c r="BH59740" s="14">
        <v>0</v>
      </c>
      <c r="BI59740" s="27">
        <v>0.82756885267301084</v>
      </c>
    </row>
    <row r="59741" spans="1:62" x14ac:dyDescent="0.25">
      <c r="A59741" t="s">
        <v>80</v>
      </c>
      <c r="B59741" s="2">
        <v>44675.458333333336</v>
      </c>
      <c r="C59741" s="1">
        <v>44675</v>
      </c>
      <c r="D59741">
        <v>4</v>
      </c>
      <c r="E59741" s="2">
        <v>44675.166666666664</v>
      </c>
      <c r="F59741" s="8" t="s">
        <v>388</v>
      </c>
      <c r="G59741" s="10" t="s">
        <v>389</v>
      </c>
      <c r="J59741" s="14">
        <v>1694</v>
      </c>
      <c r="K59741" s="14">
        <v>1694</v>
      </c>
      <c r="P59741" s="14">
        <v>1694</v>
      </c>
      <c r="Q59741" s="14">
        <v>1694</v>
      </c>
      <c r="R59741" s="14">
        <v>18</v>
      </c>
      <c r="S59741" s="14">
        <v>1291</v>
      </c>
      <c r="W59741" s="14">
        <v>-1</v>
      </c>
      <c r="X59741" s="14">
        <v>386</v>
      </c>
      <c r="AJ59741" s="14">
        <v>18</v>
      </c>
      <c r="AK59741" s="14">
        <v>1291</v>
      </c>
      <c r="AO59741" s="14">
        <v>-1</v>
      </c>
      <c r="AP59741" s="14">
        <v>386</v>
      </c>
      <c r="AS59741" s="14">
        <v>833</v>
      </c>
      <c r="AT59741" s="14">
        <v>386</v>
      </c>
      <c r="AU59741" s="14">
        <v>475</v>
      </c>
      <c r="AV59741" s="25">
        <v>2.2277802852585147</v>
      </c>
      <c r="AW59741" s="25">
        <v>0.90268826925043344</v>
      </c>
      <c r="AX59741" s="25">
        <v>2.1418192847810564</v>
      </c>
      <c r="AY59741" s="26">
        <v>18.189096141127841</v>
      </c>
      <c r="AZ59741" s="26">
        <v>528.60382088627955</v>
      </c>
      <c r="BB59741" s="26">
        <v>2.5711825220471476</v>
      </c>
      <c r="BC59741" s="26">
        <v>549.36409954945452</v>
      </c>
      <c r="BD59741" s="26">
        <v>0</v>
      </c>
      <c r="BE59741" s="26">
        <v>549.03999093615096</v>
      </c>
      <c r="BF59741" s="26">
        <v>0.32410861330356511</v>
      </c>
      <c r="BG59741" s="14">
        <v>1695</v>
      </c>
      <c r="BH59741" s="14">
        <v>1</v>
      </c>
      <c r="BI59741" s="27">
        <v>0.71453633106119085</v>
      </c>
      <c r="BJ59741" s="27">
        <v>0.71453633106130565</v>
      </c>
    </row>
    <row r="59742" spans="1:62" x14ac:dyDescent="0.25">
      <c r="A59742" t="s">
        <v>80</v>
      </c>
      <c r="B59742" s="2">
        <v>44675.5</v>
      </c>
      <c r="C59742" s="1">
        <v>44675</v>
      </c>
      <c r="D59742">
        <v>5</v>
      </c>
      <c r="E59742" s="2">
        <v>44675.208333333336</v>
      </c>
      <c r="F59742" s="8" t="s">
        <v>388</v>
      </c>
      <c r="G59742" s="10" t="s">
        <v>389</v>
      </c>
      <c r="J59742" s="14">
        <v>1663</v>
      </c>
      <c r="K59742" s="14">
        <v>1663</v>
      </c>
      <c r="P59742" s="14">
        <v>1663</v>
      </c>
      <c r="Q59742" s="14">
        <v>1663</v>
      </c>
      <c r="R59742" s="14">
        <v>0</v>
      </c>
      <c r="S59742" s="14">
        <v>1285</v>
      </c>
      <c r="W59742" s="14">
        <v>0</v>
      </c>
      <c r="X59742" s="14">
        <v>378</v>
      </c>
      <c r="AJ59742" s="14">
        <v>0</v>
      </c>
      <c r="AK59742" s="14">
        <v>1285</v>
      </c>
      <c r="AO59742" s="14">
        <v>0</v>
      </c>
      <c r="AP59742" s="14">
        <v>378</v>
      </c>
      <c r="AS59742" s="14">
        <v>803</v>
      </c>
      <c r="AT59742" s="14">
        <v>378</v>
      </c>
      <c r="AU59742" s="14">
        <v>482</v>
      </c>
      <c r="AV59742" s="25">
        <v>2.2268223446223274</v>
      </c>
      <c r="AW59742" s="25">
        <v>0.90307223189988362</v>
      </c>
      <c r="AX59742" s="25">
        <v>2.1416312612151631</v>
      </c>
      <c r="AY59742" s="26">
        <v>0</v>
      </c>
      <c r="AZ59742" s="26">
        <v>526.37090201093633</v>
      </c>
      <c r="BB59742" s="26">
        <v>2.5178937651135271</v>
      </c>
      <c r="BC59742" s="26">
        <v>528.88879577604985</v>
      </c>
      <c r="BD59742" s="26">
        <v>0</v>
      </c>
      <c r="BE59742" s="26">
        <v>528.88879577604985</v>
      </c>
      <c r="BF59742" s="26">
        <v>0</v>
      </c>
      <c r="BG59742" s="14">
        <v>1663</v>
      </c>
      <c r="BH59742" s="14">
        <v>0</v>
      </c>
      <c r="BI59742" s="27">
        <v>0.70114180213096511</v>
      </c>
    </row>
    <row r="59743" spans="1:62" x14ac:dyDescent="0.25">
      <c r="A59743" t="s">
        <v>80</v>
      </c>
      <c r="B59743" s="2">
        <v>44675.541666666664</v>
      </c>
      <c r="C59743" s="1">
        <v>44675</v>
      </c>
      <c r="D59743">
        <v>6</v>
      </c>
      <c r="E59743" s="2">
        <v>44675.25</v>
      </c>
      <c r="F59743" s="8" t="s">
        <v>388</v>
      </c>
      <c r="G59743" s="10" t="s">
        <v>389</v>
      </c>
      <c r="J59743" s="14">
        <v>1721</v>
      </c>
      <c r="K59743" s="14">
        <v>1721</v>
      </c>
      <c r="P59743" s="14">
        <v>1721</v>
      </c>
      <c r="Q59743" s="14">
        <v>1721</v>
      </c>
      <c r="R59743" s="14">
        <v>0</v>
      </c>
      <c r="S59743" s="14">
        <v>1359</v>
      </c>
      <c r="W59743" s="14">
        <v>-1</v>
      </c>
      <c r="X59743" s="14">
        <v>363</v>
      </c>
      <c r="AJ59743" s="14">
        <v>0</v>
      </c>
      <c r="AK59743" s="14">
        <v>1359</v>
      </c>
      <c r="AO59743" s="14">
        <v>-1</v>
      </c>
      <c r="AP59743" s="14">
        <v>363</v>
      </c>
      <c r="AS59743" s="14">
        <v>803</v>
      </c>
      <c r="AT59743" s="14">
        <v>363</v>
      </c>
      <c r="AU59743" s="14">
        <v>555</v>
      </c>
      <c r="AV59743" s="25">
        <v>2.2264836695502837</v>
      </c>
      <c r="AW59743" s="25">
        <v>0.9043378697366441</v>
      </c>
      <c r="AX59743" s="25">
        <v>2.1413795429205194</v>
      </c>
      <c r="AY59743" s="26">
        <v>0</v>
      </c>
      <c r="AZ59743" s="26">
        <v>557.46349256202859</v>
      </c>
      <c r="BB59743" s="26">
        <v>2.4179773458629903</v>
      </c>
      <c r="BC59743" s="26">
        <v>559.88146990789153</v>
      </c>
      <c r="BD59743" s="26">
        <v>0</v>
      </c>
      <c r="BE59743" s="26">
        <v>559.55633548866513</v>
      </c>
      <c r="BF59743" s="26">
        <v>0.32513441922640141</v>
      </c>
      <c r="BG59743" s="14">
        <v>1722</v>
      </c>
      <c r="BH59743" s="14">
        <v>1</v>
      </c>
      <c r="BI59743" s="27">
        <v>0.71679784331494523</v>
      </c>
      <c r="BJ59743" s="27">
        <v>0.71679784331490903</v>
      </c>
    </row>
    <row r="59744" spans="1:62" x14ac:dyDescent="0.25">
      <c r="A59744" t="s">
        <v>80</v>
      </c>
      <c r="B59744" s="2">
        <v>44675.583333333336</v>
      </c>
      <c r="C59744" s="1">
        <v>44675</v>
      </c>
      <c r="D59744">
        <v>7</v>
      </c>
      <c r="E59744" s="2">
        <v>44675.291666666664</v>
      </c>
      <c r="F59744" s="8" t="s">
        <v>388</v>
      </c>
      <c r="G59744" s="10" t="s">
        <v>389</v>
      </c>
      <c r="J59744" s="14">
        <v>1673</v>
      </c>
      <c r="K59744" s="14">
        <v>1673</v>
      </c>
      <c r="P59744" s="14">
        <v>1673</v>
      </c>
      <c r="Q59744" s="14">
        <v>1673</v>
      </c>
      <c r="R59744" s="14">
        <v>0</v>
      </c>
      <c r="S59744" s="14">
        <v>1289</v>
      </c>
      <c r="W59744" s="14">
        <v>29</v>
      </c>
      <c r="X59744" s="14">
        <v>355</v>
      </c>
      <c r="AJ59744" s="14">
        <v>0</v>
      </c>
      <c r="AK59744" s="14">
        <v>1289</v>
      </c>
      <c r="AO59744" s="14">
        <v>29</v>
      </c>
      <c r="AP59744" s="14">
        <v>355</v>
      </c>
      <c r="AS59744" s="14">
        <v>803</v>
      </c>
      <c r="AT59744" s="14">
        <v>355</v>
      </c>
      <c r="AU59744" s="14">
        <v>515</v>
      </c>
      <c r="AV59744" s="25">
        <v>2.2263050995611553</v>
      </c>
      <c r="AW59744" s="25">
        <v>0.90468834433151901</v>
      </c>
      <c r="AX59744" s="25">
        <v>2.1410133183964501</v>
      </c>
      <c r="AY59744" s="26">
        <v>0</v>
      </c>
      <c r="AZ59744" s="26">
        <v>528.95432130858296</v>
      </c>
      <c r="BB59744" s="26">
        <v>2.5578603328137421</v>
      </c>
      <c r="BC59744" s="26">
        <v>531.51218164139675</v>
      </c>
      <c r="BD59744" s="26">
        <v>0</v>
      </c>
      <c r="BE59744" s="26">
        <v>531.51218164139675</v>
      </c>
      <c r="BF59744" s="26">
        <v>0</v>
      </c>
      <c r="BG59744" s="14">
        <v>1673</v>
      </c>
      <c r="BH59744" s="14">
        <v>0</v>
      </c>
      <c r="BI59744" s="27">
        <v>0.70040788158413403</v>
      </c>
    </row>
    <row r="59745" spans="1:62" x14ac:dyDescent="0.25">
      <c r="A59745" t="s">
        <v>80</v>
      </c>
      <c r="B59745" s="2">
        <v>44675.625</v>
      </c>
      <c r="C59745" s="1">
        <v>44675</v>
      </c>
      <c r="D59745">
        <v>8</v>
      </c>
      <c r="E59745" s="2">
        <v>44675.333333333336</v>
      </c>
      <c r="F59745" s="8" t="s">
        <v>388</v>
      </c>
      <c r="G59745" s="10" t="s">
        <v>389</v>
      </c>
      <c r="J59745" s="14">
        <v>1815</v>
      </c>
      <c r="K59745" s="14">
        <v>1815</v>
      </c>
      <c r="P59745" s="14">
        <v>1815</v>
      </c>
      <c r="Q59745" s="14">
        <v>1815</v>
      </c>
      <c r="R59745" s="14">
        <v>0</v>
      </c>
      <c r="S59745" s="14">
        <v>1258</v>
      </c>
      <c r="W59745" s="14">
        <v>100</v>
      </c>
      <c r="X59745" s="14">
        <v>457</v>
      </c>
      <c r="AJ59745" s="14">
        <v>0</v>
      </c>
      <c r="AK59745" s="14">
        <v>1258</v>
      </c>
      <c r="AO59745" s="14">
        <v>100</v>
      </c>
      <c r="AP59745" s="14">
        <v>457</v>
      </c>
      <c r="AS59745" s="14">
        <v>798</v>
      </c>
      <c r="AT59745" s="14">
        <v>457</v>
      </c>
      <c r="AU59745" s="14">
        <v>560</v>
      </c>
      <c r="AV59745" s="25">
        <v>2.2274917732534356</v>
      </c>
      <c r="AW59745" s="25">
        <v>0.9054568874255452</v>
      </c>
      <c r="AX59745" s="25">
        <v>2.1423144553528664</v>
      </c>
      <c r="AY59745" s="26">
        <v>0</v>
      </c>
      <c r="AZ59745" s="26">
        <v>516.67170051135156</v>
      </c>
      <c r="BB59745" s="26">
        <v>3.7102297015032666</v>
      </c>
      <c r="BC59745" s="26">
        <v>520.38193021285485</v>
      </c>
      <c r="BD59745" s="26">
        <v>0</v>
      </c>
      <c r="BE59745" s="26">
        <v>520.38193021285485</v>
      </c>
      <c r="BF59745" s="26">
        <v>0</v>
      </c>
      <c r="BG59745" s="14">
        <v>1815</v>
      </c>
      <c r="BH59745" s="14">
        <v>0</v>
      </c>
      <c r="BI59745" s="27">
        <v>0.63209058456521428</v>
      </c>
    </row>
    <row r="59746" spans="1:62" x14ac:dyDescent="0.25">
      <c r="A59746" t="s">
        <v>80</v>
      </c>
      <c r="B59746" s="2">
        <v>44675.666666666664</v>
      </c>
      <c r="C59746" s="1">
        <v>44675</v>
      </c>
      <c r="D59746">
        <v>9</v>
      </c>
      <c r="E59746" s="2">
        <v>44675.375</v>
      </c>
      <c r="F59746" s="8" t="s">
        <v>388</v>
      </c>
      <c r="G59746" s="10" t="s">
        <v>389</v>
      </c>
      <c r="J59746" s="14">
        <v>1615</v>
      </c>
      <c r="K59746" s="14">
        <v>1615</v>
      </c>
      <c r="P59746" s="14">
        <v>1615</v>
      </c>
      <c r="Q59746" s="14">
        <v>1615</v>
      </c>
      <c r="R59746" s="14">
        <v>0</v>
      </c>
      <c r="S59746" s="14">
        <v>998</v>
      </c>
      <c r="W59746" s="14">
        <v>143</v>
      </c>
      <c r="X59746" s="14">
        <v>474</v>
      </c>
      <c r="AJ59746" s="14">
        <v>0</v>
      </c>
      <c r="AK59746" s="14">
        <v>998</v>
      </c>
      <c r="AO59746" s="14">
        <v>143</v>
      </c>
      <c r="AP59746" s="14">
        <v>474</v>
      </c>
      <c r="AS59746" s="14">
        <v>798</v>
      </c>
      <c r="AT59746" s="14">
        <v>474</v>
      </c>
      <c r="AU59746" s="14">
        <v>343</v>
      </c>
      <c r="AV59746" s="25">
        <v>2.2290186054542831</v>
      </c>
      <c r="AW59746" s="25">
        <v>0.90544782606364549</v>
      </c>
      <c r="AX59746" s="25">
        <v>2.1422760230422142</v>
      </c>
      <c r="AY59746" s="26">
        <v>0</v>
      </c>
      <c r="AZ59746" s="26">
        <v>409.88330433885125</v>
      </c>
      <c r="BB59746" s="26">
        <v>4.1098953785054135</v>
      </c>
      <c r="BC59746" s="26">
        <v>413.99319971735667</v>
      </c>
      <c r="BD59746" s="26">
        <v>0</v>
      </c>
      <c r="BE59746" s="26">
        <v>413.99319971735662</v>
      </c>
      <c r="BF59746" s="26">
        <v>5.6843418860808015E-14</v>
      </c>
      <c r="BG59746" s="14">
        <v>1615</v>
      </c>
      <c r="BH59746" s="14">
        <v>0</v>
      </c>
      <c r="BI59746" s="27">
        <v>0.56513788728227787</v>
      </c>
    </row>
    <row r="59747" spans="1:62" x14ac:dyDescent="0.25">
      <c r="A59747" t="s">
        <v>80</v>
      </c>
      <c r="B59747" s="2">
        <v>44675.708333333336</v>
      </c>
      <c r="C59747" s="1">
        <v>44675</v>
      </c>
      <c r="D59747">
        <v>10</v>
      </c>
      <c r="E59747" s="2">
        <v>44675.416666666664</v>
      </c>
      <c r="F59747" s="8" t="s">
        <v>388</v>
      </c>
      <c r="G59747" s="10" t="s">
        <v>389</v>
      </c>
      <c r="J59747" s="14">
        <v>1596</v>
      </c>
      <c r="K59747" s="14">
        <v>1596</v>
      </c>
      <c r="P59747" s="14">
        <v>1596</v>
      </c>
      <c r="Q59747" s="14">
        <v>1596</v>
      </c>
      <c r="R59747" s="14">
        <v>0</v>
      </c>
      <c r="S59747" s="14">
        <v>983</v>
      </c>
      <c r="W59747" s="14">
        <v>149</v>
      </c>
      <c r="X59747" s="14">
        <v>464</v>
      </c>
      <c r="AJ59747" s="14">
        <v>0</v>
      </c>
      <c r="AK59747" s="14">
        <v>983</v>
      </c>
      <c r="AO59747" s="14">
        <v>149</v>
      </c>
      <c r="AP59747" s="14">
        <v>464</v>
      </c>
      <c r="AS59747" s="14">
        <v>811</v>
      </c>
      <c r="AT59747" s="14">
        <v>464</v>
      </c>
      <c r="AU59747" s="14">
        <v>321</v>
      </c>
      <c r="AV59747" s="25">
        <v>2.2307059700710785</v>
      </c>
      <c r="AW59747" s="25">
        <v>0.90490464053540776</v>
      </c>
      <c r="AX59747" s="25">
        <v>2.1423446696132467</v>
      </c>
      <c r="AY59747" s="26">
        <v>0</v>
      </c>
      <c r="AZ59747" s="26">
        <v>403.48053707500878</v>
      </c>
      <c r="BB59747" s="26">
        <v>4.0832510000386035</v>
      </c>
      <c r="BC59747" s="26">
        <v>407.5637880750474</v>
      </c>
      <c r="BD59747" s="26">
        <v>0</v>
      </c>
      <c r="BE59747" s="26">
        <v>407.5637880750474</v>
      </c>
      <c r="BF59747" s="26">
        <v>0</v>
      </c>
      <c r="BG59747" s="14">
        <v>1596</v>
      </c>
      <c r="BH59747" s="14">
        <v>0</v>
      </c>
      <c r="BI59747" s="27">
        <v>0.56298451031704944</v>
      </c>
    </row>
    <row r="59748" spans="1:62" x14ac:dyDescent="0.25">
      <c r="A59748" t="s">
        <v>80</v>
      </c>
      <c r="B59748" s="2">
        <v>44675.75</v>
      </c>
      <c r="C59748" s="1">
        <v>44675</v>
      </c>
      <c r="D59748">
        <v>11</v>
      </c>
      <c r="E59748" s="2">
        <v>44675.458333333336</v>
      </c>
      <c r="F59748" s="8" t="s">
        <v>388</v>
      </c>
      <c r="G59748" s="10" t="s">
        <v>389</v>
      </c>
      <c r="J59748" s="14">
        <v>1498</v>
      </c>
      <c r="K59748" s="14">
        <v>1498</v>
      </c>
      <c r="P59748" s="14">
        <v>1498</v>
      </c>
      <c r="Q59748" s="14">
        <v>1498</v>
      </c>
      <c r="R59748" s="14">
        <v>0</v>
      </c>
      <c r="S59748" s="14">
        <v>979</v>
      </c>
      <c r="W59748" s="14">
        <v>149</v>
      </c>
      <c r="X59748" s="14">
        <v>370</v>
      </c>
      <c r="AJ59748" s="14">
        <v>0</v>
      </c>
      <c r="AK59748" s="14">
        <v>979</v>
      </c>
      <c r="AO59748" s="14">
        <v>149</v>
      </c>
      <c r="AP59748" s="14">
        <v>370</v>
      </c>
      <c r="AS59748" s="14">
        <v>797</v>
      </c>
      <c r="AT59748" s="14">
        <v>370</v>
      </c>
      <c r="AU59748" s="14">
        <v>331</v>
      </c>
      <c r="AV59748" s="25">
        <v>2.2312428024981767</v>
      </c>
      <c r="AW59748" s="25">
        <v>0.90408170402374222</v>
      </c>
      <c r="AX59748" s="25">
        <v>2.1424331479375502</v>
      </c>
      <c r="AY59748" s="26">
        <v>0</v>
      </c>
      <c r="AZ59748" s="26">
        <v>401.47326443525128</v>
      </c>
      <c r="BB59748" s="26">
        <v>3.4571081060685716</v>
      </c>
      <c r="BC59748" s="26">
        <v>404.93037254131985</v>
      </c>
      <c r="BD59748" s="26">
        <v>0</v>
      </c>
      <c r="BE59748" s="26">
        <v>404.93037254131974</v>
      </c>
      <c r="BF59748" s="26">
        <v>1.1368683772161603E-13</v>
      </c>
      <c r="BG59748" s="14">
        <v>1498</v>
      </c>
      <c r="BH59748" s="14">
        <v>0</v>
      </c>
      <c r="BI59748" s="27">
        <v>0.59593965147666517</v>
      </c>
    </row>
    <row r="59749" spans="1:62" x14ac:dyDescent="0.25">
      <c r="A59749" t="s">
        <v>80</v>
      </c>
      <c r="B59749" s="2">
        <v>44675.791666666664</v>
      </c>
      <c r="C59749" s="1">
        <v>44675</v>
      </c>
      <c r="D59749">
        <v>12</v>
      </c>
      <c r="E59749" s="2">
        <v>44675.5</v>
      </c>
      <c r="F59749" s="8" t="s">
        <v>388</v>
      </c>
      <c r="G59749" s="10" t="s">
        <v>389</v>
      </c>
      <c r="J59749" s="14">
        <v>1387</v>
      </c>
      <c r="K59749" s="14">
        <v>1387</v>
      </c>
      <c r="P59749" s="14">
        <v>1387</v>
      </c>
      <c r="Q59749" s="14">
        <v>1387</v>
      </c>
      <c r="R59749" s="14">
        <v>0</v>
      </c>
      <c r="S59749" s="14">
        <v>982</v>
      </c>
      <c r="W59749" s="14">
        <v>148</v>
      </c>
      <c r="X59749" s="14">
        <v>257</v>
      </c>
      <c r="AJ59749" s="14">
        <v>0</v>
      </c>
      <c r="AK59749" s="14">
        <v>982</v>
      </c>
      <c r="AO59749" s="14">
        <v>148</v>
      </c>
      <c r="AP59749" s="14">
        <v>257</v>
      </c>
      <c r="AS59749" s="14">
        <v>792</v>
      </c>
      <c r="AT59749" s="14">
        <v>257</v>
      </c>
      <c r="AU59749" s="14">
        <v>338</v>
      </c>
      <c r="AV59749" s="25">
        <v>2.2321236288751174</v>
      </c>
      <c r="AW59749" s="25">
        <v>0.90315598075998393</v>
      </c>
      <c r="AX59749" s="25">
        <v>2.1421085096709529</v>
      </c>
      <c r="AY59749" s="26">
        <v>0</v>
      </c>
      <c r="AZ59749" s="26">
        <v>402.2911763053516</v>
      </c>
      <c r="BB59749" s="26">
        <v>2.6977433197644922</v>
      </c>
      <c r="BC59749" s="26">
        <v>404.98891962511607</v>
      </c>
      <c r="BD59749" s="26">
        <v>0</v>
      </c>
      <c r="BE59749" s="26">
        <v>404.98891962511607</v>
      </c>
      <c r="BF59749" s="26">
        <v>0</v>
      </c>
      <c r="BG59749" s="14">
        <v>1387</v>
      </c>
      <c r="BH59749" s="14">
        <v>0</v>
      </c>
      <c r="BI59749" s="27">
        <v>0.64372506992352074</v>
      </c>
    </row>
    <row r="59750" spans="1:62" x14ac:dyDescent="0.25">
      <c r="A59750" t="s">
        <v>80</v>
      </c>
      <c r="B59750" s="2">
        <v>44675.833333333336</v>
      </c>
      <c r="C59750" s="1">
        <v>44675</v>
      </c>
      <c r="D59750">
        <v>13</v>
      </c>
      <c r="E59750" s="2">
        <v>44675.541666666664</v>
      </c>
      <c r="F59750" s="8" t="s">
        <v>388</v>
      </c>
      <c r="G59750" s="10" t="s">
        <v>389</v>
      </c>
      <c r="J59750" s="14">
        <v>1306</v>
      </c>
      <c r="K59750" s="14">
        <v>1306</v>
      </c>
      <c r="P59750" s="14">
        <v>1306</v>
      </c>
      <c r="Q59750" s="14">
        <v>1306</v>
      </c>
      <c r="R59750" s="14">
        <v>0</v>
      </c>
      <c r="S59750" s="14">
        <v>983</v>
      </c>
      <c r="W59750" s="14">
        <v>147</v>
      </c>
      <c r="X59750" s="14">
        <v>176</v>
      </c>
      <c r="AJ59750" s="14">
        <v>0</v>
      </c>
      <c r="AK59750" s="14">
        <v>983</v>
      </c>
      <c r="AO59750" s="14">
        <v>147</v>
      </c>
      <c r="AP59750" s="14">
        <v>176</v>
      </c>
      <c r="AS59750" s="14">
        <v>778</v>
      </c>
      <c r="AT59750" s="14">
        <v>176</v>
      </c>
      <c r="AU59750" s="14">
        <v>352</v>
      </c>
      <c r="AV59750" s="25">
        <v>2.2324513208294756</v>
      </c>
      <c r="AW59750" s="25">
        <v>0.90262956567482788</v>
      </c>
      <c r="AX59750" s="25">
        <v>2.14226149762457</v>
      </c>
      <c r="AY59750" s="26">
        <v>0</v>
      </c>
      <c r="AZ59750" s="26">
        <v>402.4661225328428</v>
      </c>
      <c r="BB59750" s="26">
        <v>2.151533561194892</v>
      </c>
      <c r="BC59750" s="26">
        <v>404.61765609403767</v>
      </c>
      <c r="BD59750" s="26">
        <v>0</v>
      </c>
      <c r="BE59750" s="26">
        <v>404.61765609403773</v>
      </c>
      <c r="BF59750" s="26">
        <v>-5.6843418860808015E-14</v>
      </c>
      <c r="BG59750" s="14">
        <v>1306</v>
      </c>
      <c r="BH59750" s="14">
        <v>0</v>
      </c>
      <c r="BI59750" s="27">
        <v>0.68302310641503616</v>
      </c>
    </row>
    <row r="59751" spans="1:62" x14ac:dyDescent="0.25">
      <c r="A59751" t="s">
        <v>80</v>
      </c>
      <c r="B59751" s="2">
        <v>44675.875</v>
      </c>
      <c r="C59751" s="1">
        <v>44675</v>
      </c>
      <c r="D59751">
        <v>14</v>
      </c>
      <c r="E59751" s="2">
        <v>44675.583333333336</v>
      </c>
      <c r="F59751" s="8" t="s">
        <v>388</v>
      </c>
      <c r="G59751" s="10" t="s">
        <v>389</v>
      </c>
      <c r="J59751" s="14">
        <v>1328</v>
      </c>
      <c r="K59751" s="14">
        <v>1328</v>
      </c>
      <c r="P59751" s="14">
        <v>1328</v>
      </c>
      <c r="Q59751" s="14">
        <v>1328</v>
      </c>
      <c r="R59751" s="14">
        <v>0</v>
      </c>
      <c r="S59751" s="14">
        <v>1056</v>
      </c>
      <c r="W59751" s="14">
        <v>146</v>
      </c>
      <c r="X59751" s="14">
        <v>126</v>
      </c>
      <c r="AJ59751" s="14">
        <v>0</v>
      </c>
      <c r="AK59751" s="14">
        <v>1056</v>
      </c>
      <c r="AO59751" s="14">
        <v>146</v>
      </c>
      <c r="AP59751" s="14">
        <v>126</v>
      </c>
      <c r="AS59751" s="14">
        <v>773</v>
      </c>
      <c r="AT59751" s="14">
        <v>126</v>
      </c>
      <c r="AU59751" s="14">
        <v>429</v>
      </c>
      <c r="AV59751" s="25">
        <v>2.2318872031018655</v>
      </c>
      <c r="AW59751" s="25">
        <v>0.90286154412549535</v>
      </c>
      <c r="AX59751" s="25">
        <v>2.1431888804242201</v>
      </c>
      <c r="AY59751" s="26">
        <v>0</v>
      </c>
      <c r="AZ59751" s="26">
        <v>432.46536391601421</v>
      </c>
      <c r="BB59751" s="26">
        <v>1.8118177357430671</v>
      </c>
      <c r="BC59751" s="26">
        <v>434.2771816517573</v>
      </c>
      <c r="BD59751" s="26">
        <v>0</v>
      </c>
      <c r="BE59751" s="26">
        <v>434.27718165175725</v>
      </c>
      <c r="BF59751" s="26">
        <v>5.6843418860808015E-14</v>
      </c>
      <c r="BG59751" s="14">
        <v>1328</v>
      </c>
      <c r="BH59751" s="14">
        <v>0</v>
      </c>
      <c r="BI59751" s="27">
        <v>0.72094590377492251</v>
      </c>
    </row>
    <row r="59752" spans="1:62" x14ac:dyDescent="0.25">
      <c r="A59752" t="s">
        <v>80</v>
      </c>
      <c r="B59752" s="2">
        <v>44675.916666666664</v>
      </c>
      <c r="C59752" s="1">
        <v>44675</v>
      </c>
      <c r="D59752">
        <v>15</v>
      </c>
      <c r="E59752" s="2">
        <v>44675.625</v>
      </c>
      <c r="F59752" s="8" t="s">
        <v>388</v>
      </c>
      <c r="G59752" s="10" t="s">
        <v>389</v>
      </c>
      <c r="J59752" s="14">
        <v>1287</v>
      </c>
      <c r="K59752" s="14">
        <v>1287</v>
      </c>
      <c r="P59752" s="14">
        <v>1287</v>
      </c>
      <c r="Q59752" s="14">
        <v>1287</v>
      </c>
      <c r="R59752" s="14">
        <v>0</v>
      </c>
      <c r="S59752" s="14">
        <v>1064</v>
      </c>
      <c r="W59752" s="14">
        <v>146</v>
      </c>
      <c r="X59752" s="14">
        <v>77</v>
      </c>
      <c r="AJ59752" s="14">
        <v>0</v>
      </c>
      <c r="AK59752" s="14">
        <v>1064</v>
      </c>
      <c r="AO59752" s="14">
        <v>146</v>
      </c>
      <c r="AP59752" s="14">
        <v>77</v>
      </c>
      <c r="AS59752" s="14">
        <v>776</v>
      </c>
      <c r="AT59752" s="14">
        <v>77</v>
      </c>
      <c r="AU59752" s="14">
        <v>434</v>
      </c>
      <c r="AV59752" s="25">
        <v>2.2328045177848694</v>
      </c>
      <c r="AW59752" s="25">
        <v>0.90274030406513339</v>
      </c>
      <c r="AX59752" s="25">
        <v>2.1431686726640278</v>
      </c>
      <c r="AY59752" s="26">
        <v>0</v>
      </c>
      <c r="AZ59752" s="26">
        <v>435.68310344880388</v>
      </c>
      <c r="BB59752" s="26">
        <v>1.4854240995246468</v>
      </c>
      <c r="BC59752" s="26">
        <v>437.16852754832854</v>
      </c>
      <c r="BD59752" s="26">
        <v>0</v>
      </c>
      <c r="BE59752" s="26">
        <v>437.16852754832848</v>
      </c>
      <c r="BF59752" s="26">
        <v>5.6843418860808015E-14</v>
      </c>
      <c r="BG59752" s="14">
        <v>1287</v>
      </c>
      <c r="BH59752" s="14">
        <v>0</v>
      </c>
      <c r="BI59752" s="27">
        <v>0.74886595120714528</v>
      </c>
    </row>
    <row r="59753" spans="1:62" x14ac:dyDescent="0.25">
      <c r="A59753" t="s">
        <v>80</v>
      </c>
      <c r="B59753" s="2">
        <v>44675.958333333336</v>
      </c>
      <c r="C59753" s="1">
        <v>44675</v>
      </c>
      <c r="D59753">
        <v>16</v>
      </c>
      <c r="E59753" s="2">
        <v>44675.666666666664</v>
      </c>
      <c r="F59753" s="8" t="s">
        <v>388</v>
      </c>
      <c r="G59753" s="10" t="s">
        <v>389</v>
      </c>
      <c r="J59753" s="14">
        <v>1251</v>
      </c>
      <c r="K59753" s="14">
        <v>1251</v>
      </c>
      <c r="P59753" s="14">
        <v>1251</v>
      </c>
      <c r="Q59753" s="14">
        <v>1251</v>
      </c>
      <c r="R59753" s="14">
        <v>0</v>
      </c>
      <c r="S59753" s="14">
        <v>1069</v>
      </c>
      <c r="W59753" s="14">
        <v>144</v>
      </c>
      <c r="X59753" s="14">
        <v>38</v>
      </c>
      <c r="AJ59753" s="14">
        <v>0</v>
      </c>
      <c r="AK59753" s="14">
        <v>1069</v>
      </c>
      <c r="AO59753" s="14">
        <v>144</v>
      </c>
      <c r="AP59753" s="14">
        <v>38</v>
      </c>
      <c r="AS59753" s="14">
        <v>775</v>
      </c>
      <c r="AT59753" s="14">
        <v>38</v>
      </c>
      <c r="AU59753" s="14">
        <v>438</v>
      </c>
      <c r="AV59753" s="25">
        <v>2.2324627504993511</v>
      </c>
      <c r="AW59753" s="25">
        <v>0.90285353368388521</v>
      </c>
      <c r="AX59753" s="25">
        <v>2.1426421575857155</v>
      </c>
      <c r="AY59753" s="26">
        <v>0</v>
      </c>
      <c r="AZ59753" s="26">
        <v>437.78539045643845</v>
      </c>
      <c r="BB59753" s="26">
        <v>1.2123192202398463</v>
      </c>
      <c r="BC59753" s="26">
        <v>438.99770967667831</v>
      </c>
      <c r="BD59753" s="26">
        <v>0</v>
      </c>
      <c r="BE59753" s="26">
        <v>438.99770967667826</v>
      </c>
      <c r="BF59753" s="26">
        <v>5.6843418860808015E-14</v>
      </c>
      <c r="BG59753" s="14">
        <v>1251</v>
      </c>
      <c r="BH59753" s="14">
        <v>0</v>
      </c>
      <c r="BI59753" s="27">
        <v>0.77363959289160555</v>
      </c>
    </row>
    <row r="59754" spans="1:62" x14ac:dyDescent="0.25">
      <c r="A59754" t="s">
        <v>80</v>
      </c>
      <c r="B59754" s="2">
        <v>44676</v>
      </c>
      <c r="C59754" s="1">
        <v>44675</v>
      </c>
      <c r="D59754">
        <v>17</v>
      </c>
      <c r="E59754" s="2">
        <v>44675.708333333336</v>
      </c>
      <c r="F59754" s="8" t="s">
        <v>388</v>
      </c>
      <c r="G59754" s="10" t="s">
        <v>389</v>
      </c>
      <c r="J59754" s="14">
        <v>1393</v>
      </c>
      <c r="K59754" s="14">
        <v>1393</v>
      </c>
      <c r="P59754" s="14">
        <v>1393</v>
      </c>
      <c r="Q59754" s="14">
        <v>1393</v>
      </c>
      <c r="R59754" s="14">
        <v>0</v>
      </c>
      <c r="S59754" s="14">
        <v>1223</v>
      </c>
      <c r="W59754" s="14">
        <v>136</v>
      </c>
      <c r="X59754" s="14">
        <v>34</v>
      </c>
      <c r="AJ59754" s="14">
        <v>0</v>
      </c>
      <c r="AK59754" s="14">
        <v>1223</v>
      </c>
      <c r="AO59754" s="14">
        <v>136</v>
      </c>
      <c r="AP59754" s="14">
        <v>34</v>
      </c>
      <c r="AS59754" s="14">
        <v>774</v>
      </c>
      <c r="AT59754" s="14">
        <v>34</v>
      </c>
      <c r="AU59754" s="14">
        <v>585</v>
      </c>
      <c r="AV59754" s="25">
        <v>2.2315810659238839</v>
      </c>
      <c r="AW59754" s="25">
        <v>0.90280807749290481</v>
      </c>
      <c r="AX59754" s="25">
        <v>2.1427170906936261</v>
      </c>
      <c r="AY59754" s="26">
        <v>0</v>
      </c>
      <c r="AZ59754" s="26">
        <v>500.8274799166399</v>
      </c>
      <c r="BB59754" s="26">
        <v>1.1323860848394169</v>
      </c>
      <c r="BC59754" s="26">
        <v>501.95986600147933</v>
      </c>
      <c r="BD59754" s="26">
        <v>0</v>
      </c>
      <c r="BE59754" s="26">
        <v>501.95986600147933</v>
      </c>
      <c r="BF59754" s="26">
        <v>0</v>
      </c>
      <c r="BG59754" s="14">
        <v>1393</v>
      </c>
      <c r="BH59754" s="14">
        <v>0</v>
      </c>
      <c r="BI59754" s="27">
        <v>0.79442265598290118</v>
      </c>
    </row>
    <row r="59755" spans="1:62" x14ac:dyDescent="0.25">
      <c r="A59755" t="s">
        <v>80</v>
      </c>
      <c r="B59755" s="2">
        <v>44676.041666666664</v>
      </c>
      <c r="C59755" s="1">
        <v>44675</v>
      </c>
      <c r="D59755">
        <v>18</v>
      </c>
      <c r="E59755" s="2">
        <v>44675.75</v>
      </c>
      <c r="F59755" s="8" t="s">
        <v>388</v>
      </c>
      <c r="G59755" s="10" t="s">
        <v>389</v>
      </c>
      <c r="J59755" s="14">
        <v>1510</v>
      </c>
      <c r="K59755" s="14">
        <v>1510</v>
      </c>
      <c r="P59755" s="14">
        <v>1510</v>
      </c>
      <c r="Q59755" s="14">
        <v>1510</v>
      </c>
      <c r="R59755" s="14">
        <v>0</v>
      </c>
      <c r="S59755" s="14">
        <v>1335</v>
      </c>
      <c r="W59755" s="14">
        <v>88</v>
      </c>
      <c r="X59755" s="14">
        <v>87</v>
      </c>
      <c r="AJ59755" s="14">
        <v>0</v>
      </c>
      <c r="AK59755" s="14">
        <v>1335</v>
      </c>
      <c r="AO59755" s="14">
        <v>88</v>
      </c>
      <c r="AP59755" s="14">
        <v>87</v>
      </c>
      <c r="AS59755" s="14">
        <v>774</v>
      </c>
      <c r="AT59755" s="14">
        <v>87</v>
      </c>
      <c r="AU59755" s="14">
        <v>649</v>
      </c>
      <c r="AV59755" s="25">
        <v>2.2310744679452745</v>
      </c>
      <c r="AW59755" s="25">
        <v>0.90259019636983351</v>
      </c>
      <c r="AX59755" s="25">
        <v>2.1372180067347961</v>
      </c>
      <c r="AY59755" s="26">
        <v>0</v>
      </c>
      <c r="AZ59755" s="26">
        <v>546.56036512130333</v>
      </c>
      <c r="BB59755" s="26">
        <v>1.1656915579229292</v>
      </c>
      <c r="BC59755" s="26">
        <v>547.7260566792263</v>
      </c>
      <c r="BD59755" s="26">
        <v>0</v>
      </c>
      <c r="BE59755" s="26">
        <v>547.7260566792263</v>
      </c>
      <c r="BF59755" s="26">
        <v>0</v>
      </c>
      <c r="BG59755" s="14">
        <v>1510</v>
      </c>
      <c r="BH59755" s="14">
        <v>0</v>
      </c>
      <c r="BI59755" s="27">
        <v>0.79968729740142763</v>
      </c>
    </row>
    <row r="59756" spans="1:62" x14ac:dyDescent="0.25">
      <c r="A59756" t="s">
        <v>80</v>
      </c>
      <c r="B59756" s="2">
        <v>44676.083333333336</v>
      </c>
      <c r="C59756" s="1">
        <v>44675</v>
      </c>
      <c r="D59756">
        <v>19</v>
      </c>
      <c r="E59756" s="2">
        <v>44675.791666666664</v>
      </c>
      <c r="F59756" s="8" t="s">
        <v>388</v>
      </c>
      <c r="G59756" s="10" t="s">
        <v>389</v>
      </c>
      <c r="J59756" s="14">
        <v>1562</v>
      </c>
      <c r="K59756" s="14">
        <v>1562</v>
      </c>
      <c r="P59756" s="14">
        <v>1562</v>
      </c>
      <c r="Q59756" s="14">
        <v>1562</v>
      </c>
      <c r="R59756" s="14">
        <v>0</v>
      </c>
      <c r="S59756" s="14">
        <v>1339</v>
      </c>
      <c r="W59756" s="14">
        <v>19</v>
      </c>
      <c r="X59756" s="14">
        <v>204</v>
      </c>
      <c r="AJ59756" s="14">
        <v>0</v>
      </c>
      <c r="AK59756" s="14">
        <v>1339</v>
      </c>
      <c r="AO59756" s="14">
        <v>19</v>
      </c>
      <c r="AP59756" s="14">
        <v>204</v>
      </c>
      <c r="AS59756" s="14">
        <v>776</v>
      </c>
      <c r="AT59756" s="14">
        <v>204</v>
      </c>
      <c r="AU59756" s="14">
        <v>582</v>
      </c>
      <c r="AV59756" s="25">
        <v>2.2306430943364228</v>
      </c>
      <c r="AW59756" s="25">
        <v>0.90180240301032832</v>
      </c>
      <c r="AX59756" s="25">
        <v>2.1513316841528622</v>
      </c>
      <c r="AY59756" s="26">
        <v>0</v>
      </c>
      <c r="AZ59756" s="26">
        <v>547.7195242857407</v>
      </c>
      <c r="BB59756" s="26">
        <v>1.4854240995246466</v>
      </c>
      <c r="BC59756" s="26">
        <v>549.20494838526531</v>
      </c>
      <c r="BD59756" s="26">
        <v>0</v>
      </c>
      <c r="BE59756" s="26">
        <v>549.20494838526531</v>
      </c>
      <c r="BF59756" s="26">
        <v>0</v>
      </c>
      <c r="BG59756" s="14">
        <v>1562</v>
      </c>
      <c r="BH59756" s="14">
        <v>0</v>
      </c>
      <c r="BI59756" s="27">
        <v>0.77515250531954139</v>
      </c>
    </row>
    <row r="59757" spans="1:62" x14ac:dyDescent="0.25">
      <c r="A59757" t="s">
        <v>80</v>
      </c>
      <c r="B59757" s="2">
        <v>44676.125</v>
      </c>
      <c r="C59757" s="1">
        <v>44675</v>
      </c>
      <c r="D59757">
        <v>20</v>
      </c>
      <c r="E59757" s="2">
        <v>44675.833333333336</v>
      </c>
      <c r="F59757" s="8" t="s">
        <v>388</v>
      </c>
      <c r="G59757" s="10" t="s">
        <v>389</v>
      </c>
      <c r="J59757" s="14">
        <v>1668</v>
      </c>
      <c r="K59757" s="14">
        <v>1668</v>
      </c>
      <c r="P59757" s="14">
        <v>1668</v>
      </c>
      <c r="Q59757" s="14">
        <v>1668</v>
      </c>
      <c r="R59757" s="14">
        <v>0</v>
      </c>
      <c r="S59757" s="14">
        <v>1341</v>
      </c>
      <c r="W59757" s="14">
        <v>-1</v>
      </c>
      <c r="X59757" s="14">
        <v>328</v>
      </c>
      <c r="AJ59757" s="14">
        <v>0</v>
      </c>
      <c r="AK59757" s="14">
        <v>1341</v>
      </c>
      <c r="AO59757" s="14">
        <v>-1</v>
      </c>
      <c r="AP59757" s="14">
        <v>328</v>
      </c>
      <c r="AS59757" s="14">
        <v>775</v>
      </c>
      <c r="AT59757" s="14">
        <v>328</v>
      </c>
      <c r="AU59757" s="14">
        <v>565</v>
      </c>
      <c r="AV59757" s="25">
        <v>2.2298094292704089</v>
      </c>
      <c r="AW59757" s="25">
        <v>0.90117711351604346</v>
      </c>
      <c r="AX59757" s="25">
        <v>2.1537962594104125</v>
      </c>
      <c r="AY59757" s="26">
        <v>0</v>
      </c>
      <c r="AZ59757" s="26">
        <v>548.15728298981878</v>
      </c>
      <c r="BB59757" s="26">
        <v>2.1848390342784039</v>
      </c>
      <c r="BC59757" s="26">
        <v>550.34212202409719</v>
      </c>
      <c r="BD59757" s="26">
        <v>0</v>
      </c>
      <c r="BE59757" s="26">
        <v>550.01237839196767</v>
      </c>
      <c r="BF59757" s="26">
        <v>0.32974363212952085</v>
      </c>
      <c r="BG59757" s="14">
        <v>1669</v>
      </c>
      <c r="BH59757" s="14">
        <v>1</v>
      </c>
      <c r="BI59757" s="27">
        <v>0.72695940626528766</v>
      </c>
      <c r="BJ59757" s="27">
        <v>0.72695940626538424</v>
      </c>
    </row>
    <row r="59758" spans="1:62" x14ac:dyDescent="0.25">
      <c r="A59758" t="s">
        <v>80</v>
      </c>
      <c r="B59758" s="2">
        <v>44676.166666666664</v>
      </c>
      <c r="C59758" s="1">
        <v>44675</v>
      </c>
      <c r="D59758">
        <v>21</v>
      </c>
      <c r="E59758" s="2">
        <v>44675.875</v>
      </c>
      <c r="F59758" s="8" t="s">
        <v>388</v>
      </c>
      <c r="G59758" s="10" t="s">
        <v>389</v>
      </c>
      <c r="J59758" s="14">
        <v>1756</v>
      </c>
      <c r="K59758" s="14">
        <v>1756</v>
      </c>
      <c r="P59758" s="14">
        <v>1756</v>
      </c>
      <c r="Q59758" s="14">
        <v>1756</v>
      </c>
      <c r="R59758" s="14">
        <v>0</v>
      </c>
      <c r="S59758" s="14">
        <v>1348</v>
      </c>
      <c r="W59758" s="14">
        <v>-1</v>
      </c>
      <c r="X59758" s="14">
        <v>409</v>
      </c>
      <c r="AJ59758" s="14">
        <v>0</v>
      </c>
      <c r="AK59758" s="14">
        <v>1348</v>
      </c>
      <c r="AO59758" s="14">
        <v>-1</v>
      </c>
      <c r="AP59758" s="14">
        <v>409</v>
      </c>
      <c r="AS59758" s="14">
        <v>777</v>
      </c>
      <c r="AT59758" s="14">
        <v>409</v>
      </c>
      <c r="AU59758" s="14">
        <v>570</v>
      </c>
      <c r="AV59758" s="25">
        <v>2.2287014763157118</v>
      </c>
      <c r="AW59758" s="25">
        <v>0.90046378105218694</v>
      </c>
      <c r="AX59758" s="25">
        <v>2.1412696525463506</v>
      </c>
      <c r="AY59758" s="26">
        <v>0</v>
      </c>
      <c r="AZ59758" s="26">
        <v>550.58249351740801</v>
      </c>
      <c r="BB59758" s="26">
        <v>2.7243876982313018</v>
      </c>
      <c r="BC59758" s="26">
        <v>553.30688121563935</v>
      </c>
      <c r="BD59758" s="26">
        <v>0</v>
      </c>
      <c r="BE59758" s="26">
        <v>552.99196551773639</v>
      </c>
      <c r="BF59758" s="26">
        <v>0.31491569790296126</v>
      </c>
      <c r="BG59758" s="14">
        <v>1757</v>
      </c>
      <c r="BH59758" s="14">
        <v>1</v>
      </c>
      <c r="BI59758" s="27">
        <v>0.6942694459109976</v>
      </c>
      <c r="BJ59758" s="27">
        <v>0.6942694459108264</v>
      </c>
    </row>
    <row r="59759" spans="1:62" x14ac:dyDescent="0.25">
      <c r="A59759" t="s">
        <v>80</v>
      </c>
      <c r="B59759" s="2">
        <v>44676.208333333336</v>
      </c>
      <c r="C59759" s="1">
        <v>44675</v>
      </c>
      <c r="D59759">
        <v>22</v>
      </c>
      <c r="E59759" s="2">
        <v>44675.916666666664</v>
      </c>
      <c r="F59759" s="8" t="s">
        <v>388</v>
      </c>
      <c r="G59759" s="10" t="s">
        <v>389</v>
      </c>
      <c r="J59759" s="14">
        <v>1835</v>
      </c>
      <c r="K59759" s="14">
        <v>1835</v>
      </c>
      <c r="P59759" s="14">
        <v>1835</v>
      </c>
      <c r="Q59759" s="14">
        <v>1835</v>
      </c>
      <c r="R59759" s="14">
        <v>0</v>
      </c>
      <c r="S59759" s="14">
        <v>1363</v>
      </c>
      <c r="W59759" s="14">
        <v>0</v>
      </c>
      <c r="X59759" s="14">
        <v>472</v>
      </c>
      <c r="AJ59759" s="14">
        <v>0</v>
      </c>
      <c r="AK59759" s="14">
        <v>1363</v>
      </c>
      <c r="AO59759" s="14">
        <v>0</v>
      </c>
      <c r="AP59759" s="14">
        <v>472</v>
      </c>
      <c r="AS59759" s="14">
        <v>793</v>
      </c>
      <c r="AT59759" s="14">
        <v>472</v>
      </c>
      <c r="AU59759" s="14">
        <v>570</v>
      </c>
      <c r="AV59759" s="25">
        <v>2.2278928602971062</v>
      </c>
      <c r="AW59759" s="25">
        <v>0.90225783444008345</v>
      </c>
      <c r="AX59759" s="25">
        <v>2.1423039300034072</v>
      </c>
      <c r="AY59759" s="26">
        <v>0</v>
      </c>
      <c r="AZ59759" s="26">
        <v>557.81832167985124</v>
      </c>
      <c r="BB59759" s="26">
        <v>3.1440366590835569</v>
      </c>
      <c r="BC59759" s="26">
        <v>560.96235833893479</v>
      </c>
      <c r="BD59759" s="26">
        <v>0</v>
      </c>
      <c r="BE59759" s="26">
        <v>560.96235833893491</v>
      </c>
      <c r="BF59759" s="26">
        <v>-1.1368683772161603E-13</v>
      </c>
      <c r="BG59759" s="14">
        <v>1835</v>
      </c>
      <c r="BH59759" s="14">
        <v>0</v>
      </c>
      <c r="BI59759" s="27">
        <v>0.67395576808783786</v>
      </c>
    </row>
    <row r="59760" spans="1:62" x14ac:dyDescent="0.25">
      <c r="A59760" t="s">
        <v>80</v>
      </c>
      <c r="B59760" s="2">
        <v>44676.25</v>
      </c>
      <c r="C59760" s="1">
        <v>44675</v>
      </c>
      <c r="D59760">
        <v>23</v>
      </c>
      <c r="E59760" s="2">
        <v>44675.958333333336</v>
      </c>
      <c r="F59760" s="8" t="s">
        <v>388</v>
      </c>
      <c r="G59760" s="10" t="s">
        <v>389</v>
      </c>
      <c r="J59760" s="14">
        <v>1825</v>
      </c>
      <c r="K59760" s="14">
        <v>1825</v>
      </c>
      <c r="P59760" s="14">
        <v>1825</v>
      </c>
      <c r="Q59760" s="14">
        <v>1825</v>
      </c>
      <c r="R59760" s="14">
        <v>0</v>
      </c>
      <c r="S59760" s="14">
        <v>1360</v>
      </c>
      <c r="W59760" s="14">
        <v>-1</v>
      </c>
      <c r="X59760" s="14">
        <v>466</v>
      </c>
      <c r="AJ59760" s="14">
        <v>0</v>
      </c>
      <c r="AK59760" s="14">
        <v>1360</v>
      </c>
      <c r="AO59760" s="14">
        <v>-1</v>
      </c>
      <c r="AP59760" s="14">
        <v>466</v>
      </c>
      <c r="AS59760" s="14">
        <v>792</v>
      </c>
      <c r="AT59760" s="14">
        <v>466</v>
      </c>
      <c r="AU59760" s="14">
        <v>567</v>
      </c>
      <c r="AV59760" s="25">
        <v>2.2262634397067416</v>
      </c>
      <c r="AW59760" s="25">
        <v>0.902603632636649</v>
      </c>
      <c r="AX59760" s="25">
        <v>2.1427004562660028</v>
      </c>
      <c r="AY59760" s="26">
        <v>0</v>
      </c>
      <c r="AZ59760" s="26">
        <v>556.80386660097554</v>
      </c>
      <c r="BB59760" s="26">
        <v>3.1040700913833432</v>
      </c>
      <c r="BC59760" s="26">
        <v>559.90793669235893</v>
      </c>
      <c r="BD59760" s="26">
        <v>0</v>
      </c>
      <c r="BE59760" s="26">
        <v>559.6013058398438</v>
      </c>
      <c r="BF59760" s="26">
        <v>0.30663085251512712</v>
      </c>
      <c r="BG59760" s="14">
        <v>1826</v>
      </c>
      <c r="BH59760" s="14">
        <v>1</v>
      </c>
      <c r="BI59760" s="27">
        <v>0.6760045100715818</v>
      </c>
      <c r="BJ59760" s="27">
        <v>0.67600451007189954</v>
      </c>
    </row>
    <row r="59761" spans="1:62" x14ac:dyDescent="0.25">
      <c r="A59761" t="s">
        <v>80</v>
      </c>
      <c r="B59761" s="2">
        <v>44676.291666666664</v>
      </c>
      <c r="C59761" s="1">
        <v>44675</v>
      </c>
      <c r="D59761">
        <v>24</v>
      </c>
      <c r="E59761" s="2">
        <v>44676</v>
      </c>
      <c r="F59761" s="8" t="s">
        <v>388</v>
      </c>
      <c r="G59761" s="10" t="s">
        <v>389</v>
      </c>
      <c r="J59761" s="14">
        <v>1741</v>
      </c>
      <c r="K59761" s="14">
        <v>1741</v>
      </c>
      <c r="P59761" s="14">
        <v>1741</v>
      </c>
      <c r="Q59761" s="14">
        <v>1741</v>
      </c>
      <c r="R59761" s="14">
        <v>0</v>
      </c>
      <c r="S59761" s="14">
        <v>1323</v>
      </c>
      <c r="W59761" s="14">
        <v>0</v>
      </c>
      <c r="X59761" s="14">
        <v>418</v>
      </c>
      <c r="AJ59761" s="14">
        <v>0</v>
      </c>
      <c r="AK59761" s="14">
        <v>1323</v>
      </c>
      <c r="AO59761" s="14">
        <v>0</v>
      </c>
      <c r="AP59761" s="14">
        <v>418</v>
      </c>
      <c r="AS59761" s="14">
        <v>792</v>
      </c>
      <c r="AT59761" s="14">
        <v>418</v>
      </c>
      <c r="AU59761" s="14">
        <v>531</v>
      </c>
      <c r="AV59761" s="25">
        <v>2.225653943551805</v>
      </c>
      <c r="AW59761" s="25">
        <v>0.90285321660728568</v>
      </c>
      <c r="AX59761" s="25">
        <v>2.1422082300249241</v>
      </c>
      <c r="AY59761" s="26">
        <v>0</v>
      </c>
      <c r="AZ59761" s="26">
        <v>541.80530230671911</v>
      </c>
      <c r="BB59761" s="26">
        <v>2.7843375497816254</v>
      </c>
      <c r="BC59761" s="26">
        <v>544.58963985650075</v>
      </c>
      <c r="BD59761" s="26">
        <v>0</v>
      </c>
      <c r="BE59761" s="26">
        <v>544.58963985650075</v>
      </c>
      <c r="BF59761" s="26">
        <v>0</v>
      </c>
      <c r="BG59761" s="14">
        <v>1741</v>
      </c>
      <c r="BH59761" s="14">
        <v>0</v>
      </c>
      <c r="BI59761" s="27">
        <v>0.68961126468721357</v>
      </c>
    </row>
    <row r="59762" spans="1:62" x14ac:dyDescent="0.25">
      <c r="A59762" t="s">
        <v>80</v>
      </c>
      <c r="B59762" s="2">
        <v>44676.333333333336</v>
      </c>
      <c r="C59762" s="1">
        <v>44676</v>
      </c>
      <c r="D59762">
        <v>1</v>
      </c>
      <c r="E59762" s="2">
        <v>44676.041666666664</v>
      </c>
      <c r="F59762" s="8" t="s">
        <v>388</v>
      </c>
      <c r="G59762" s="10" t="s">
        <v>389</v>
      </c>
      <c r="J59762" s="14">
        <v>1546</v>
      </c>
      <c r="K59762" s="14">
        <v>1546</v>
      </c>
      <c r="P59762" s="14">
        <v>1546</v>
      </c>
      <c r="Q59762" s="14">
        <v>1546</v>
      </c>
      <c r="R59762" s="14">
        <v>0</v>
      </c>
      <c r="S59762" s="14">
        <v>1316</v>
      </c>
      <c r="W59762" s="14">
        <v>-1</v>
      </c>
      <c r="X59762" s="14">
        <v>231</v>
      </c>
      <c r="AJ59762" s="14">
        <v>0</v>
      </c>
      <c r="AK59762" s="14">
        <v>1316</v>
      </c>
      <c r="AO59762" s="14">
        <v>-1</v>
      </c>
      <c r="AP59762" s="14">
        <v>231</v>
      </c>
      <c r="AS59762" s="14">
        <v>797</v>
      </c>
      <c r="AT59762" s="14">
        <v>231</v>
      </c>
      <c r="AU59762" s="14">
        <v>518</v>
      </c>
      <c r="AV59762" s="25">
        <v>2.2259574771441852</v>
      </c>
      <c r="AW59762" s="25">
        <v>0.90245204306285387</v>
      </c>
      <c r="AX59762" s="25">
        <v>2.1422953184307767</v>
      </c>
      <c r="AY59762" s="26">
        <v>0</v>
      </c>
      <c r="AZ59762" s="26">
        <v>538.69913575614657</v>
      </c>
      <c r="BB59762" s="26">
        <v>1.5387128564582657</v>
      </c>
      <c r="BC59762" s="26">
        <v>540.23784861260481</v>
      </c>
      <c r="BD59762" s="26">
        <v>0</v>
      </c>
      <c r="BE59762" s="26">
        <v>539.88863216230561</v>
      </c>
      <c r="BF59762" s="26">
        <v>0.34921645029919546</v>
      </c>
      <c r="BG59762" s="14">
        <v>1547</v>
      </c>
      <c r="BH59762" s="14">
        <v>1</v>
      </c>
      <c r="BI59762" s="27">
        <v>0.76988957065825514</v>
      </c>
      <c r="BJ59762" s="27">
        <v>0.76988957065861219</v>
      </c>
    </row>
    <row r="59763" spans="1:62" x14ac:dyDescent="0.25">
      <c r="A59763" t="s">
        <v>80</v>
      </c>
      <c r="B59763" s="2">
        <v>44676.375</v>
      </c>
      <c r="C59763" s="1">
        <v>44676</v>
      </c>
      <c r="D59763">
        <v>2</v>
      </c>
      <c r="E59763" s="2">
        <v>44676.083333333336</v>
      </c>
      <c r="F59763" s="8" t="s">
        <v>388</v>
      </c>
      <c r="G59763" s="10" t="s">
        <v>389</v>
      </c>
      <c r="J59763" s="14">
        <v>1567</v>
      </c>
      <c r="K59763" s="14">
        <v>1567</v>
      </c>
      <c r="P59763" s="14">
        <v>1567</v>
      </c>
      <c r="Q59763" s="14">
        <v>1567</v>
      </c>
      <c r="R59763" s="14">
        <v>0</v>
      </c>
      <c r="S59763" s="14">
        <v>1316</v>
      </c>
      <c r="W59763" s="14">
        <v>0</v>
      </c>
      <c r="X59763" s="14">
        <v>251</v>
      </c>
      <c r="AJ59763" s="14">
        <v>0</v>
      </c>
      <c r="AK59763" s="14">
        <v>1316</v>
      </c>
      <c r="AO59763" s="14">
        <v>0</v>
      </c>
      <c r="AP59763" s="14">
        <v>251</v>
      </c>
      <c r="AS59763" s="14">
        <v>798</v>
      </c>
      <c r="AT59763" s="14">
        <v>251</v>
      </c>
      <c r="AU59763" s="14">
        <v>518</v>
      </c>
      <c r="AV59763" s="25">
        <v>2.2272230679399407</v>
      </c>
      <c r="AW59763" s="25">
        <v>0.90267065519337564</v>
      </c>
      <c r="AX59763" s="25">
        <v>2.1431181240830837</v>
      </c>
      <c r="AY59763" s="26">
        <v>0</v>
      </c>
      <c r="AZ59763" s="26">
        <v>538.82963151676131</v>
      </c>
      <c r="BB59763" s="26">
        <v>1.6719347487923155</v>
      </c>
      <c r="BC59763" s="26">
        <v>540.50156626555361</v>
      </c>
      <c r="BD59763" s="26">
        <v>0</v>
      </c>
      <c r="BE59763" s="26">
        <v>540.50156626555361</v>
      </c>
      <c r="BF59763" s="26">
        <v>0</v>
      </c>
      <c r="BG59763" s="14">
        <v>1567</v>
      </c>
      <c r="BH59763" s="14">
        <v>0</v>
      </c>
      <c r="BI59763" s="27">
        <v>0.76043430952161128</v>
      </c>
    </row>
    <row r="59764" spans="1:62" x14ac:dyDescent="0.25">
      <c r="A59764" t="s">
        <v>80</v>
      </c>
      <c r="B59764" s="2">
        <v>44676.416666666664</v>
      </c>
      <c r="C59764" s="1">
        <v>44676</v>
      </c>
      <c r="D59764">
        <v>3</v>
      </c>
      <c r="E59764" s="2">
        <v>44676.125</v>
      </c>
      <c r="F59764" s="8" t="s">
        <v>388</v>
      </c>
      <c r="G59764" s="10" t="s">
        <v>389</v>
      </c>
      <c r="J59764" s="14">
        <v>1730</v>
      </c>
      <c r="K59764" s="14">
        <v>1730</v>
      </c>
      <c r="P59764" s="14">
        <v>1730</v>
      </c>
      <c r="Q59764" s="14">
        <v>1730</v>
      </c>
      <c r="R59764" s="14">
        <v>0</v>
      </c>
      <c r="S59764" s="14">
        <v>1308</v>
      </c>
      <c r="W59764" s="14">
        <v>-1</v>
      </c>
      <c r="X59764" s="14">
        <v>423</v>
      </c>
      <c r="AJ59764" s="14">
        <v>0</v>
      </c>
      <c r="AK59764" s="14">
        <v>1308</v>
      </c>
      <c r="AO59764" s="14">
        <v>-1</v>
      </c>
      <c r="AP59764" s="14">
        <v>423</v>
      </c>
      <c r="AS59764" s="14">
        <v>799</v>
      </c>
      <c r="AT59764" s="14">
        <v>423</v>
      </c>
      <c r="AU59764" s="14">
        <v>508</v>
      </c>
      <c r="AV59764" s="25">
        <v>2.2281763774842611</v>
      </c>
      <c r="AW59764" s="25">
        <v>0.90349298863868754</v>
      </c>
      <c r="AX59764" s="25">
        <v>2.1425043596571052</v>
      </c>
      <c r="AY59764" s="26">
        <v>0</v>
      </c>
      <c r="AZ59764" s="26">
        <v>536.0419614896914</v>
      </c>
      <c r="BB59764" s="26">
        <v>2.8176430228651377</v>
      </c>
      <c r="BC59764" s="26">
        <v>538.85960451255653</v>
      </c>
      <c r="BD59764" s="26">
        <v>0</v>
      </c>
      <c r="BE59764" s="26">
        <v>538.54830491434006</v>
      </c>
      <c r="BF59764" s="26">
        <v>0.3112995982164648</v>
      </c>
      <c r="BG59764" s="14">
        <v>1731</v>
      </c>
      <c r="BH59764" s="14">
        <v>1</v>
      </c>
      <c r="BI59764" s="27">
        <v>0.68629732021979906</v>
      </c>
      <c r="BJ59764" s="27">
        <v>0.68629732021998258</v>
      </c>
    </row>
    <row r="59765" spans="1:62" x14ac:dyDescent="0.25">
      <c r="A59765" t="s">
        <v>80</v>
      </c>
      <c r="B59765" s="2">
        <v>44676.458333333336</v>
      </c>
      <c r="C59765" s="1">
        <v>44676</v>
      </c>
      <c r="D59765">
        <v>4</v>
      </c>
      <c r="E59765" s="2">
        <v>44676.166666666664</v>
      </c>
      <c r="F59765" s="8" t="s">
        <v>388</v>
      </c>
      <c r="G59765" s="10" t="s">
        <v>389</v>
      </c>
      <c r="J59765" s="14">
        <v>1775</v>
      </c>
      <c r="K59765" s="14">
        <v>1775</v>
      </c>
      <c r="P59765" s="14">
        <v>1775</v>
      </c>
      <c r="Q59765" s="14">
        <v>1775</v>
      </c>
      <c r="R59765" s="14">
        <v>0</v>
      </c>
      <c r="S59765" s="14">
        <v>1312</v>
      </c>
      <c r="W59765" s="14">
        <v>0</v>
      </c>
      <c r="X59765" s="14">
        <v>463</v>
      </c>
      <c r="AJ59765" s="14">
        <v>0</v>
      </c>
      <c r="AK59765" s="14">
        <v>1312</v>
      </c>
      <c r="AO59765" s="14">
        <v>0</v>
      </c>
      <c r="AP59765" s="14">
        <v>463</v>
      </c>
      <c r="AS59765" s="14">
        <v>801</v>
      </c>
      <c r="AT59765" s="14">
        <v>463</v>
      </c>
      <c r="AU59765" s="14">
        <v>511</v>
      </c>
      <c r="AV59765" s="25">
        <v>2.229703766443266</v>
      </c>
      <c r="AW59765" s="25">
        <v>0.90365763329433435</v>
      </c>
      <c r="AX59765" s="25">
        <v>2.1420466409415302</v>
      </c>
      <c r="AY59765" s="26">
        <v>0</v>
      </c>
      <c r="AZ59765" s="26">
        <v>537.77921586584841</v>
      </c>
      <c r="BB59765" s="26">
        <v>3.0840868075332355</v>
      </c>
      <c r="BC59765" s="26">
        <v>540.86330267338167</v>
      </c>
      <c r="BD59765" s="26">
        <v>0</v>
      </c>
      <c r="BE59765" s="26">
        <v>540.86330267338155</v>
      </c>
      <c r="BF59765" s="26">
        <v>1.1368683772161603E-13</v>
      </c>
      <c r="BG59765" s="14">
        <v>1775</v>
      </c>
      <c r="BH59765" s="14">
        <v>0</v>
      </c>
      <c r="BI59765" s="27">
        <v>0.67177355174072717</v>
      </c>
    </row>
    <row r="59766" spans="1:62" x14ac:dyDescent="0.25">
      <c r="A59766" t="s">
        <v>80</v>
      </c>
      <c r="B59766" s="2">
        <v>44676.5</v>
      </c>
      <c r="C59766" s="1">
        <v>44676</v>
      </c>
      <c r="D59766">
        <v>5</v>
      </c>
      <c r="E59766" s="2">
        <v>44676.208333333336</v>
      </c>
      <c r="F59766" s="8" t="s">
        <v>388</v>
      </c>
      <c r="G59766" s="10" t="s">
        <v>389</v>
      </c>
      <c r="J59766" s="14">
        <v>1773</v>
      </c>
      <c r="K59766" s="14">
        <v>1773</v>
      </c>
      <c r="P59766" s="14">
        <v>1773</v>
      </c>
      <c r="Q59766" s="14">
        <v>1773</v>
      </c>
      <c r="R59766" s="14">
        <v>0</v>
      </c>
      <c r="S59766" s="14">
        <v>1313</v>
      </c>
      <c r="W59766" s="14">
        <v>-1</v>
      </c>
      <c r="X59766" s="14">
        <v>461</v>
      </c>
      <c r="AJ59766" s="14">
        <v>0</v>
      </c>
      <c r="AK59766" s="14">
        <v>1313</v>
      </c>
      <c r="AO59766" s="14">
        <v>-1</v>
      </c>
      <c r="AP59766" s="14">
        <v>461</v>
      </c>
      <c r="AS59766" s="14">
        <v>800</v>
      </c>
      <c r="AT59766" s="14">
        <v>461</v>
      </c>
      <c r="AU59766" s="14">
        <v>512</v>
      </c>
      <c r="AV59766" s="25">
        <v>2.2302676726901089</v>
      </c>
      <c r="AW59766" s="25">
        <v>0.90273153088116775</v>
      </c>
      <c r="AX59766" s="25">
        <v>2.1421268450675015</v>
      </c>
      <c r="AY59766" s="26">
        <v>0</v>
      </c>
      <c r="AZ59766" s="26">
        <v>537.63755207109307</v>
      </c>
      <c r="BB59766" s="26">
        <v>3.0707646182998292</v>
      </c>
      <c r="BC59766" s="26">
        <v>540.70831668939286</v>
      </c>
      <c r="BD59766" s="26">
        <v>0</v>
      </c>
      <c r="BE59766" s="26">
        <v>540.4035205695003</v>
      </c>
      <c r="BF59766" s="26">
        <v>0.30479611989255773</v>
      </c>
      <c r="BG59766" s="14">
        <v>1774</v>
      </c>
      <c r="BH59766" s="14">
        <v>1</v>
      </c>
      <c r="BI59766" s="27">
        <v>0.67195962183752489</v>
      </c>
      <c r="BJ59766" s="27">
        <v>0.67195962183753055</v>
      </c>
    </row>
    <row r="59767" spans="1:62" x14ac:dyDescent="0.25">
      <c r="A59767" t="s">
        <v>80</v>
      </c>
      <c r="B59767" s="2">
        <v>44676.541666666664</v>
      </c>
      <c r="C59767" s="1">
        <v>44676</v>
      </c>
      <c r="D59767">
        <v>6</v>
      </c>
      <c r="E59767" s="2">
        <v>44676.25</v>
      </c>
      <c r="F59767" s="8" t="s">
        <v>388</v>
      </c>
      <c r="G59767" s="10" t="s">
        <v>389</v>
      </c>
      <c r="J59767" s="14">
        <v>1740</v>
      </c>
      <c r="K59767" s="14">
        <v>1740</v>
      </c>
      <c r="P59767" s="14">
        <v>1740</v>
      </c>
      <c r="Q59767" s="14">
        <v>1740</v>
      </c>
      <c r="R59767" s="14">
        <v>0</v>
      </c>
      <c r="S59767" s="14">
        <v>1365</v>
      </c>
      <c r="W59767" s="14">
        <v>0</v>
      </c>
      <c r="X59767" s="14">
        <v>375</v>
      </c>
      <c r="AJ59767" s="14">
        <v>0</v>
      </c>
      <c r="AK59767" s="14">
        <v>1365</v>
      </c>
      <c r="AO59767" s="14">
        <v>0</v>
      </c>
      <c r="AP59767" s="14">
        <v>375</v>
      </c>
      <c r="AS59767" s="14">
        <v>802</v>
      </c>
      <c r="AT59767" s="14">
        <v>375</v>
      </c>
      <c r="AU59767" s="14">
        <v>563</v>
      </c>
      <c r="AV59767" s="25">
        <v>2.2302400052380911</v>
      </c>
      <c r="AW59767" s="25">
        <v>0.90161346841640233</v>
      </c>
      <c r="AX59767" s="25">
        <v>2.1399234850274831</v>
      </c>
      <c r="AY59767" s="26">
        <v>0</v>
      </c>
      <c r="AZ59767" s="26">
        <v>558.23787518410847</v>
      </c>
      <c r="BB59767" s="26">
        <v>2.4979104812634199</v>
      </c>
      <c r="BC59767" s="26">
        <v>560.73578566537185</v>
      </c>
      <c r="BD59767" s="26">
        <v>0</v>
      </c>
      <c r="BE59767" s="26">
        <v>560.73578566537185</v>
      </c>
      <c r="BF59767" s="26">
        <v>0</v>
      </c>
      <c r="BG59767" s="14">
        <v>1740</v>
      </c>
      <c r="BH59767" s="14">
        <v>0</v>
      </c>
      <c r="BI59767" s="27">
        <v>0.7104651309158575</v>
      </c>
    </row>
    <row r="59768" spans="1:62" x14ac:dyDescent="0.25">
      <c r="A59768" t="s">
        <v>80</v>
      </c>
      <c r="B59768" s="2">
        <v>44676.583333333336</v>
      </c>
      <c r="C59768" s="1">
        <v>44676</v>
      </c>
      <c r="D59768">
        <v>7</v>
      </c>
      <c r="E59768" s="2">
        <v>44676.291666666664</v>
      </c>
      <c r="F59768" s="8" t="s">
        <v>388</v>
      </c>
      <c r="G59768" s="10" t="s">
        <v>389</v>
      </c>
      <c r="J59768" s="14">
        <v>1702</v>
      </c>
      <c r="K59768" s="14">
        <v>1702</v>
      </c>
      <c r="P59768" s="14">
        <v>1702</v>
      </c>
      <c r="Q59768" s="14">
        <v>1702</v>
      </c>
      <c r="R59768" s="14">
        <v>0</v>
      </c>
      <c r="S59768" s="14">
        <v>1372</v>
      </c>
      <c r="W59768" s="14">
        <v>26</v>
      </c>
      <c r="X59768" s="14">
        <v>304</v>
      </c>
      <c r="AJ59768" s="14">
        <v>0</v>
      </c>
      <c r="AK59768" s="14">
        <v>1372</v>
      </c>
      <c r="AO59768" s="14">
        <v>26</v>
      </c>
      <c r="AP59768" s="14">
        <v>304</v>
      </c>
      <c r="AS59768" s="14">
        <v>804</v>
      </c>
      <c r="AT59768" s="14">
        <v>304</v>
      </c>
      <c r="AU59768" s="14">
        <v>594</v>
      </c>
      <c r="AV59768" s="25">
        <v>2.2303603502781235</v>
      </c>
      <c r="AW59768" s="25">
        <v>0.90096167458540422</v>
      </c>
      <c r="AX59768" s="25">
        <v>2.1396470342369378</v>
      </c>
      <c r="AY59768" s="26">
        <v>0</v>
      </c>
      <c r="AZ59768" s="26">
        <v>560.69500300785376</v>
      </c>
      <c r="BB59768" s="26">
        <v>2.1981612235118098</v>
      </c>
      <c r="BC59768" s="26">
        <v>562.89316423136552</v>
      </c>
      <c r="BD59768" s="26">
        <v>0</v>
      </c>
      <c r="BE59768" s="26">
        <v>562.89316423136563</v>
      </c>
      <c r="BF59768" s="26">
        <v>-1.1368683772161603E-13</v>
      </c>
      <c r="BG59768" s="14">
        <v>1702</v>
      </c>
      <c r="BH59768" s="14">
        <v>0</v>
      </c>
      <c r="BI59768" s="27">
        <v>0.72912193168493122</v>
      </c>
    </row>
    <row r="59769" spans="1:62" x14ac:dyDescent="0.25">
      <c r="A59769" t="s">
        <v>80</v>
      </c>
      <c r="B59769" s="2">
        <v>44676.625</v>
      </c>
      <c r="C59769" s="1">
        <v>44676</v>
      </c>
      <c r="D59769">
        <v>8</v>
      </c>
      <c r="E59769" s="2">
        <v>44676.333333333336</v>
      </c>
      <c r="F59769" s="8" t="s">
        <v>388</v>
      </c>
      <c r="G59769" s="10" t="s">
        <v>389</v>
      </c>
      <c r="J59769" s="14">
        <v>1604</v>
      </c>
      <c r="K59769" s="14">
        <v>1604</v>
      </c>
      <c r="P59769" s="14">
        <v>1604</v>
      </c>
      <c r="Q59769" s="14">
        <v>1604</v>
      </c>
      <c r="R59769" s="14">
        <v>0</v>
      </c>
      <c r="S59769" s="14">
        <v>1287</v>
      </c>
      <c r="W59769" s="14">
        <v>98</v>
      </c>
      <c r="X59769" s="14">
        <v>219</v>
      </c>
      <c r="AJ59769" s="14">
        <v>0</v>
      </c>
      <c r="AK59769" s="14">
        <v>1287</v>
      </c>
      <c r="AO59769" s="14">
        <v>98</v>
      </c>
      <c r="AP59769" s="14">
        <v>219</v>
      </c>
      <c r="AS59769" s="14">
        <v>798</v>
      </c>
      <c r="AT59769" s="14">
        <v>219</v>
      </c>
      <c r="AU59769" s="14">
        <v>587</v>
      </c>
      <c r="AV59769" s="25">
        <v>2.2302868000918306</v>
      </c>
      <c r="AW59769" s="25">
        <v>0.90122015083034623</v>
      </c>
      <c r="AX59769" s="25">
        <v>2.1392505956523213</v>
      </c>
      <c r="AY59769" s="26">
        <v>0</v>
      </c>
      <c r="AZ59769" s="26">
        <v>526.10895942096852</v>
      </c>
      <c r="BB59769" s="26">
        <v>2.1115669934946779</v>
      </c>
      <c r="BC59769" s="26">
        <v>528.22052641446317</v>
      </c>
      <c r="BD59769" s="26">
        <v>0</v>
      </c>
      <c r="BE59769" s="26">
        <v>528.22052641446317</v>
      </c>
      <c r="BF59769" s="26">
        <v>0</v>
      </c>
      <c r="BG59769" s="14">
        <v>1604</v>
      </c>
      <c r="BH59769" s="14">
        <v>0</v>
      </c>
      <c r="BI59769" s="27">
        <v>0.72601342702235272</v>
      </c>
    </row>
    <row r="59770" spans="1:62" x14ac:dyDescent="0.25">
      <c r="A59770" t="s">
        <v>80</v>
      </c>
      <c r="B59770" s="2">
        <v>44676.666666666664</v>
      </c>
      <c r="C59770" s="1">
        <v>44676</v>
      </c>
      <c r="D59770">
        <v>9</v>
      </c>
      <c r="E59770" s="2">
        <v>44676.375</v>
      </c>
      <c r="F59770" s="8" t="s">
        <v>388</v>
      </c>
      <c r="G59770" s="10" t="s">
        <v>389</v>
      </c>
      <c r="J59770" s="14">
        <v>1440</v>
      </c>
      <c r="K59770" s="14">
        <v>1440</v>
      </c>
      <c r="P59770" s="14">
        <v>1440</v>
      </c>
      <c r="Q59770" s="14">
        <v>1440</v>
      </c>
      <c r="R59770" s="14">
        <v>0</v>
      </c>
      <c r="S59770" s="14">
        <v>1126</v>
      </c>
      <c r="W59770" s="14">
        <v>141</v>
      </c>
      <c r="X59770" s="14">
        <v>173</v>
      </c>
      <c r="AJ59770" s="14">
        <v>0</v>
      </c>
      <c r="AK59770" s="14">
        <v>1126</v>
      </c>
      <c r="AO59770" s="14">
        <v>141</v>
      </c>
      <c r="AP59770" s="14">
        <v>173</v>
      </c>
      <c r="AS59770" s="14">
        <v>798</v>
      </c>
      <c r="AT59770" s="14">
        <v>173</v>
      </c>
      <c r="AU59770" s="14">
        <v>469</v>
      </c>
      <c r="AV59770" s="25">
        <v>2.2297311803999018</v>
      </c>
      <c r="AW59770" s="25">
        <v>0.9011184694934522</v>
      </c>
      <c r="AX59770" s="25">
        <v>2.1393845616974567</v>
      </c>
      <c r="AY59770" s="26">
        <v>0</v>
      </c>
      <c r="AZ59770" s="26">
        <v>460.24230781251521</v>
      </c>
      <c r="BB59770" s="26">
        <v>2.0915837096445693</v>
      </c>
      <c r="BC59770" s="26">
        <v>462.33389152215977</v>
      </c>
      <c r="BD59770" s="26">
        <v>0</v>
      </c>
      <c r="BE59770" s="26">
        <v>462.33389152215977</v>
      </c>
      <c r="BF59770" s="26">
        <v>0</v>
      </c>
      <c r="BG59770" s="14">
        <v>1440</v>
      </c>
      <c r="BH59770" s="14">
        <v>0</v>
      </c>
      <c r="BI59770" s="27">
        <v>0.70782676661637767</v>
      </c>
    </row>
    <row r="59771" spans="1:62" x14ac:dyDescent="0.25">
      <c r="A59771" t="s">
        <v>80</v>
      </c>
      <c r="B59771" s="2">
        <v>44676.708333333336</v>
      </c>
      <c r="C59771" s="1">
        <v>44676</v>
      </c>
      <c r="D59771">
        <v>10</v>
      </c>
      <c r="E59771" s="2">
        <v>44676.416666666664</v>
      </c>
      <c r="F59771" s="8" t="s">
        <v>388</v>
      </c>
      <c r="G59771" s="10" t="s">
        <v>389</v>
      </c>
      <c r="J59771" s="14">
        <v>1363</v>
      </c>
      <c r="K59771" s="14">
        <v>1363</v>
      </c>
      <c r="P59771" s="14">
        <v>1363</v>
      </c>
      <c r="Q59771" s="14">
        <v>1363</v>
      </c>
      <c r="R59771" s="14">
        <v>0</v>
      </c>
      <c r="S59771" s="14">
        <v>1084</v>
      </c>
      <c r="W59771" s="14">
        <v>149</v>
      </c>
      <c r="X59771" s="14">
        <v>130</v>
      </c>
      <c r="AJ59771" s="14">
        <v>0</v>
      </c>
      <c r="AK59771" s="14">
        <v>1084</v>
      </c>
      <c r="AO59771" s="14">
        <v>149</v>
      </c>
      <c r="AP59771" s="14">
        <v>130</v>
      </c>
      <c r="AS59771" s="14">
        <v>795</v>
      </c>
      <c r="AT59771" s="14">
        <v>130</v>
      </c>
      <c r="AU59771" s="14">
        <v>438</v>
      </c>
      <c r="AV59771" s="25">
        <v>2.2300836008714859</v>
      </c>
      <c r="AW59771" s="25">
        <v>0.90141255586126057</v>
      </c>
      <c r="AX59771" s="25">
        <v>2.1384591793038181</v>
      </c>
      <c r="AY59771" s="26">
        <v>0</v>
      </c>
      <c r="AZ59771" s="26">
        <v>443.21978869537901</v>
      </c>
      <c r="BB59771" s="26">
        <v>1.8584453980599842</v>
      </c>
      <c r="BC59771" s="26">
        <v>445.07823409343899</v>
      </c>
      <c r="BD59771" s="26">
        <v>0</v>
      </c>
      <c r="BE59771" s="26">
        <v>445.07823409343888</v>
      </c>
      <c r="BF59771" s="26">
        <v>1.1368683772161603E-13</v>
      </c>
      <c r="BG59771" s="14">
        <v>1363</v>
      </c>
      <c r="BH59771" s="14">
        <v>0</v>
      </c>
      <c r="BI59771" s="27">
        <v>0.71990343099565468</v>
      </c>
    </row>
    <row r="59772" spans="1:62" x14ac:dyDescent="0.25">
      <c r="A59772" t="s">
        <v>80</v>
      </c>
      <c r="B59772" s="2">
        <v>44676.75</v>
      </c>
      <c r="C59772" s="1">
        <v>44676</v>
      </c>
      <c r="D59772">
        <v>11</v>
      </c>
      <c r="E59772" s="2">
        <v>44676.458333333336</v>
      </c>
      <c r="F59772" s="8" t="s">
        <v>388</v>
      </c>
      <c r="G59772" s="10" t="s">
        <v>389</v>
      </c>
      <c r="J59772" s="14">
        <v>1304</v>
      </c>
      <c r="K59772" s="14">
        <v>1304</v>
      </c>
      <c r="P59772" s="14">
        <v>1304</v>
      </c>
      <c r="Q59772" s="14">
        <v>1304</v>
      </c>
      <c r="R59772" s="14">
        <v>0</v>
      </c>
      <c r="S59772" s="14">
        <v>1088</v>
      </c>
      <c r="W59772" s="14">
        <v>148</v>
      </c>
      <c r="X59772" s="14">
        <v>68</v>
      </c>
      <c r="AJ59772" s="14">
        <v>0</v>
      </c>
      <c r="AK59772" s="14">
        <v>1088</v>
      </c>
      <c r="AO59772" s="14">
        <v>148</v>
      </c>
      <c r="AP59772" s="14">
        <v>68</v>
      </c>
      <c r="AS59772" s="14">
        <v>796</v>
      </c>
      <c r="AT59772" s="14">
        <v>68</v>
      </c>
      <c r="AU59772" s="14">
        <v>440</v>
      </c>
      <c r="AV59772" s="25">
        <v>2.2291684188320784</v>
      </c>
      <c r="AW59772" s="25">
        <v>0.90097531506527639</v>
      </c>
      <c r="AX59772" s="25">
        <v>2.1403826826524757</v>
      </c>
      <c r="AY59772" s="26">
        <v>0</v>
      </c>
      <c r="AZ59772" s="26">
        <v>444.63950376528419</v>
      </c>
      <c r="BB59772" s="26">
        <v>1.43879643720773</v>
      </c>
      <c r="BC59772" s="26">
        <v>446.0783002024919</v>
      </c>
      <c r="BD59772" s="26">
        <v>0</v>
      </c>
      <c r="BE59772" s="26">
        <v>446.07830020249185</v>
      </c>
      <c r="BF59772" s="26">
        <v>5.6843418860808015E-14</v>
      </c>
      <c r="BG59772" s="14">
        <v>1304</v>
      </c>
      <c r="BH59772" s="14">
        <v>0</v>
      </c>
      <c r="BI59772" s="27">
        <v>0.75416652008620988</v>
      </c>
    </row>
    <row r="59773" spans="1:62" x14ac:dyDescent="0.25">
      <c r="A59773" t="s">
        <v>80</v>
      </c>
      <c r="B59773" s="2">
        <v>44676.791666666664</v>
      </c>
      <c r="C59773" s="1">
        <v>44676</v>
      </c>
      <c r="D59773">
        <v>12</v>
      </c>
      <c r="E59773" s="2">
        <v>44676.5</v>
      </c>
      <c r="F59773" s="8" t="s">
        <v>388</v>
      </c>
      <c r="G59773" s="10" t="s">
        <v>389</v>
      </c>
      <c r="J59773" s="14">
        <v>1277</v>
      </c>
      <c r="K59773" s="14">
        <v>1277</v>
      </c>
      <c r="P59773" s="14">
        <v>1277</v>
      </c>
      <c r="Q59773" s="14">
        <v>1277</v>
      </c>
      <c r="R59773" s="14">
        <v>0</v>
      </c>
      <c r="S59773" s="14">
        <v>1091</v>
      </c>
      <c r="W59773" s="14">
        <v>146</v>
      </c>
      <c r="X59773" s="14">
        <v>40</v>
      </c>
      <c r="AJ59773" s="14">
        <v>0</v>
      </c>
      <c r="AK59773" s="14">
        <v>1091</v>
      </c>
      <c r="AO59773" s="14">
        <v>146</v>
      </c>
      <c r="AP59773" s="14">
        <v>40</v>
      </c>
      <c r="AS59773" s="14">
        <v>795</v>
      </c>
      <c r="AT59773" s="14">
        <v>40</v>
      </c>
      <c r="AU59773" s="14">
        <v>442</v>
      </c>
      <c r="AV59773" s="25">
        <v>2.229003630764574</v>
      </c>
      <c r="AW59773" s="25">
        <v>0.90053072362423647</v>
      </c>
      <c r="AX59773" s="25">
        <v>2.1382171999613022</v>
      </c>
      <c r="AY59773" s="26">
        <v>0</v>
      </c>
      <c r="AZ59773" s="26">
        <v>445.6455169027052</v>
      </c>
      <c r="BB59773" s="26">
        <v>1.2389635987066561</v>
      </c>
      <c r="BC59773" s="26">
        <v>446.88448050141187</v>
      </c>
      <c r="BD59773" s="26">
        <v>0</v>
      </c>
      <c r="BE59773" s="26">
        <v>446.88448050141187</v>
      </c>
      <c r="BF59773" s="26">
        <v>0</v>
      </c>
      <c r="BG59773" s="14">
        <v>1277</v>
      </c>
      <c r="BH59773" s="14">
        <v>0</v>
      </c>
      <c r="BI59773" s="27">
        <v>0.77150388676822446</v>
      </c>
    </row>
    <row r="59774" spans="1:62" x14ac:dyDescent="0.25">
      <c r="A59774" t="s">
        <v>80</v>
      </c>
      <c r="B59774" s="2">
        <v>44676.833333333336</v>
      </c>
      <c r="C59774" s="1">
        <v>44676</v>
      </c>
      <c r="D59774">
        <v>13</v>
      </c>
      <c r="E59774" s="2">
        <v>44676.541666666664</v>
      </c>
      <c r="F59774" s="8" t="s">
        <v>388</v>
      </c>
      <c r="G59774" s="10" t="s">
        <v>389</v>
      </c>
      <c r="J59774" s="14">
        <v>1258</v>
      </c>
      <c r="K59774" s="14">
        <v>1258</v>
      </c>
      <c r="P59774" s="14">
        <v>1258</v>
      </c>
      <c r="Q59774" s="14">
        <v>1258</v>
      </c>
      <c r="R59774" s="14">
        <v>0</v>
      </c>
      <c r="S59774" s="14">
        <v>1085</v>
      </c>
      <c r="W59774" s="14">
        <v>146</v>
      </c>
      <c r="X59774" s="14">
        <v>27</v>
      </c>
      <c r="AJ59774" s="14">
        <v>0</v>
      </c>
      <c r="AK59774" s="14">
        <v>1085</v>
      </c>
      <c r="AO59774" s="14">
        <v>146</v>
      </c>
      <c r="AP59774" s="14">
        <v>27</v>
      </c>
      <c r="AS59774" s="14">
        <v>793</v>
      </c>
      <c r="AT59774" s="14">
        <v>27</v>
      </c>
      <c r="AU59774" s="14">
        <v>438</v>
      </c>
      <c r="AV59774" s="25">
        <v>2.2290708167999544</v>
      </c>
      <c r="AW59774" s="25">
        <v>0.90041403233787332</v>
      </c>
      <c r="AX59774" s="25">
        <v>2.1360027282334619</v>
      </c>
      <c r="AY59774" s="26">
        <v>0</v>
      </c>
      <c r="AZ59774" s="26">
        <v>443.13724137792121</v>
      </c>
      <c r="BB59774" s="26">
        <v>1.1523693686895244</v>
      </c>
      <c r="BC59774" s="26">
        <v>444.28961074661072</v>
      </c>
      <c r="BD59774" s="26">
        <v>0</v>
      </c>
      <c r="BE59774" s="26">
        <v>444.28961074661072</v>
      </c>
      <c r="BF59774" s="26">
        <v>0</v>
      </c>
      <c r="BG59774" s="14">
        <v>1258</v>
      </c>
      <c r="BH59774" s="14">
        <v>0</v>
      </c>
      <c r="BI59774" s="27">
        <v>0.77860871354864292</v>
      </c>
    </row>
    <row r="59775" spans="1:62" x14ac:dyDescent="0.25">
      <c r="A59775" t="s">
        <v>80</v>
      </c>
      <c r="B59775" s="2">
        <v>44676.875</v>
      </c>
      <c r="C59775" s="1">
        <v>44676</v>
      </c>
      <c r="D59775">
        <v>14</v>
      </c>
      <c r="E59775" s="2">
        <v>44676.583333333336</v>
      </c>
      <c r="F59775" s="8" t="s">
        <v>388</v>
      </c>
      <c r="G59775" s="10" t="s">
        <v>389</v>
      </c>
      <c r="J59775" s="14">
        <v>1302</v>
      </c>
      <c r="K59775" s="14">
        <v>1302</v>
      </c>
      <c r="P59775" s="14">
        <v>1302</v>
      </c>
      <c r="Q59775" s="14">
        <v>1302</v>
      </c>
      <c r="R59775" s="14">
        <v>0</v>
      </c>
      <c r="S59775" s="14">
        <v>1138</v>
      </c>
      <c r="W59775" s="14">
        <v>144</v>
      </c>
      <c r="X59775" s="14">
        <v>20</v>
      </c>
      <c r="AJ59775" s="14">
        <v>0</v>
      </c>
      <c r="AK59775" s="14">
        <v>1138</v>
      </c>
      <c r="AO59775" s="14">
        <v>144</v>
      </c>
      <c r="AP59775" s="14">
        <v>20</v>
      </c>
      <c r="AS59775" s="14">
        <v>795</v>
      </c>
      <c r="AT59775" s="14">
        <v>20</v>
      </c>
      <c r="AU59775" s="14">
        <v>487</v>
      </c>
      <c r="AV59775" s="25">
        <v>2.2292108732043054</v>
      </c>
      <c r="AW59775" s="25">
        <v>0.90094582718368676</v>
      </c>
      <c r="AX59775" s="25">
        <v>2.1383737480351268</v>
      </c>
      <c r="AY59775" s="26">
        <v>0</v>
      </c>
      <c r="AZ59775" s="26">
        <v>465.05808317761591</v>
      </c>
      <c r="BB59775" s="26">
        <v>1.0924195171392017</v>
      </c>
      <c r="BC59775" s="26">
        <v>466.15050269475512</v>
      </c>
      <c r="BD59775" s="26">
        <v>0</v>
      </c>
      <c r="BE59775" s="26">
        <v>466.15050269475506</v>
      </c>
      <c r="BF59775" s="26">
        <v>5.6843418860808015E-14</v>
      </c>
      <c r="BG59775" s="14">
        <v>1302</v>
      </c>
      <c r="BH59775" s="14">
        <v>0</v>
      </c>
      <c r="BI59775" s="27">
        <v>0.78931238191314212</v>
      </c>
    </row>
    <row r="59776" spans="1:62" x14ac:dyDescent="0.25">
      <c r="A59776" t="s">
        <v>80</v>
      </c>
      <c r="B59776" s="2">
        <v>44676.916666666664</v>
      </c>
      <c r="C59776" s="1">
        <v>44676</v>
      </c>
      <c r="D59776">
        <v>15</v>
      </c>
      <c r="E59776" s="2">
        <v>44676.625</v>
      </c>
      <c r="F59776" s="8" t="s">
        <v>388</v>
      </c>
      <c r="G59776" s="10" t="s">
        <v>389</v>
      </c>
      <c r="J59776" s="14">
        <v>1291</v>
      </c>
      <c r="K59776" s="14">
        <v>1291</v>
      </c>
      <c r="P59776" s="14">
        <v>1291</v>
      </c>
      <c r="Q59776" s="14">
        <v>1291</v>
      </c>
      <c r="R59776" s="14">
        <v>0</v>
      </c>
      <c r="S59776" s="14">
        <v>1133</v>
      </c>
      <c r="W59776" s="14">
        <v>144</v>
      </c>
      <c r="X59776" s="14">
        <v>14</v>
      </c>
      <c r="AJ59776" s="14">
        <v>0</v>
      </c>
      <c r="AK59776" s="14">
        <v>1133</v>
      </c>
      <c r="AO59776" s="14">
        <v>144</v>
      </c>
      <c r="AP59776" s="14">
        <v>14</v>
      </c>
      <c r="AS59776" s="14">
        <v>776</v>
      </c>
      <c r="AT59776" s="14">
        <v>14</v>
      </c>
      <c r="AU59776" s="14">
        <v>501</v>
      </c>
      <c r="AV59776" s="25">
        <v>2.229112908983188</v>
      </c>
      <c r="AW59776" s="25">
        <v>0.90114222411889677</v>
      </c>
      <c r="AX59776" s="25">
        <v>2.135293505635826</v>
      </c>
      <c r="AY59776" s="26">
        <v>0</v>
      </c>
      <c r="AZ59776" s="26">
        <v>463.11570244609504</v>
      </c>
      <c r="BB59776" s="26">
        <v>1.0524529494389874</v>
      </c>
      <c r="BC59776" s="26">
        <v>464.16815539553403</v>
      </c>
      <c r="BD59776" s="26">
        <v>0</v>
      </c>
      <c r="BE59776" s="26">
        <v>464.16815539553409</v>
      </c>
      <c r="BF59776" s="26">
        <v>-5.6843418860808015E-14</v>
      </c>
      <c r="BG59776" s="14">
        <v>1291</v>
      </c>
      <c r="BH59776" s="14">
        <v>0</v>
      </c>
      <c r="BI59776" s="27">
        <v>0.79265251645863832</v>
      </c>
    </row>
    <row r="59777" spans="1:62" x14ac:dyDescent="0.25">
      <c r="A59777" t="s">
        <v>80</v>
      </c>
      <c r="B59777" s="2">
        <v>44676.958333333336</v>
      </c>
      <c r="C59777" s="1">
        <v>44676</v>
      </c>
      <c r="D59777">
        <v>16</v>
      </c>
      <c r="E59777" s="2">
        <v>44676.666666666664</v>
      </c>
      <c r="F59777" s="8" t="s">
        <v>388</v>
      </c>
      <c r="G59777" s="10" t="s">
        <v>389</v>
      </c>
      <c r="J59777" s="14">
        <v>1298</v>
      </c>
      <c r="K59777" s="14">
        <v>1298</v>
      </c>
      <c r="P59777" s="14">
        <v>1298</v>
      </c>
      <c r="Q59777" s="14">
        <v>1298</v>
      </c>
      <c r="R59777" s="14">
        <v>0</v>
      </c>
      <c r="S59777" s="14">
        <v>1149</v>
      </c>
      <c r="W59777" s="14">
        <v>140</v>
      </c>
      <c r="X59777" s="14">
        <v>9</v>
      </c>
      <c r="AJ59777" s="14">
        <v>0</v>
      </c>
      <c r="AK59777" s="14">
        <v>1149</v>
      </c>
      <c r="AO59777" s="14">
        <v>140</v>
      </c>
      <c r="AP59777" s="14">
        <v>9</v>
      </c>
      <c r="AS59777" s="14">
        <v>776</v>
      </c>
      <c r="AT59777" s="14">
        <v>9</v>
      </c>
      <c r="AU59777" s="14">
        <v>513</v>
      </c>
      <c r="AV59777" s="25">
        <v>2.2296643943449399</v>
      </c>
      <c r="AW59777" s="25">
        <v>0.90165260679222903</v>
      </c>
      <c r="AX59777" s="25">
        <v>2.1378787071514815</v>
      </c>
      <c r="AY59777" s="26">
        <v>0</v>
      </c>
      <c r="AZ59777" s="26">
        <v>469.92173036816831</v>
      </c>
      <c r="BB59777" s="26">
        <v>0.99250309788866542</v>
      </c>
      <c r="BC59777" s="26">
        <v>470.914233466057</v>
      </c>
      <c r="BD59777" s="26">
        <v>0</v>
      </c>
      <c r="BE59777" s="26">
        <v>470.91423346605694</v>
      </c>
      <c r="BF59777" s="26">
        <v>5.6843418860808015E-14</v>
      </c>
      <c r="BG59777" s="14">
        <v>1298</v>
      </c>
      <c r="BH59777" s="14">
        <v>0</v>
      </c>
      <c r="BI59777" s="27">
        <v>0.79983585314633177</v>
      </c>
    </row>
    <row r="59778" spans="1:62" x14ac:dyDescent="0.25">
      <c r="A59778" t="s">
        <v>80</v>
      </c>
      <c r="B59778" s="2">
        <v>44677</v>
      </c>
      <c r="C59778" s="1">
        <v>44676</v>
      </c>
      <c r="D59778">
        <v>17</v>
      </c>
      <c r="E59778" s="2">
        <v>44676.708333333336</v>
      </c>
      <c r="F59778" s="8" t="s">
        <v>388</v>
      </c>
      <c r="G59778" s="10" t="s">
        <v>389</v>
      </c>
      <c r="J59778" s="14">
        <v>1409</v>
      </c>
      <c r="K59778" s="14">
        <v>1409</v>
      </c>
      <c r="P59778" s="14">
        <v>1409</v>
      </c>
      <c r="Q59778" s="14">
        <v>1409</v>
      </c>
      <c r="R59778" s="14">
        <v>0</v>
      </c>
      <c r="S59778" s="14">
        <v>1279</v>
      </c>
      <c r="W59778" s="14">
        <v>126</v>
      </c>
      <c r="X59778" s="14">
        <v>4</v>
      </c>
      <c r="AJ59778" s="14">
        <v>0</v>
      </c>
      <c r="AK59778" s="14">
        <v>1279</v>
      </c>
      <c r="AO59778" s="14">
        <v>126</v>
      </c>
      <c r="AP59778" s="14">
        <v>4</v>
      </c>
      <c r="AS59778" s="14">
        <v>777</v>
      </c>
      <c r="AT59778" s="14">
        <v>4</v>
      </c>
      <c r="AU59778" s="14">
        <v>628</v>
      </c>
      <c r="AV59778" s="25">
        <v>2.2306842215570235</v>
      </c>
      <c r="AW59778" s="25">
        <v>0.90103769701822267</v>
      </c>
      <c r="AX59778" s="25">
        <v>2.1288658362151516</v>
      </c>
      <c r="AY59778" s="26">
        <v>0</v>
      </c>
      <c r="AZ59778" s="26">
        <v>522.73281313165387</v>
      </c>
      <c r="BB59778" s="26">
        <v>0.8659423001713189</v>
      </c>
      <c r="BC59778" s="26">
        <v>523.59875543182523</v>
      </c>
      <c r="BD59778" s="26">
        <v>0</v>
      </c>
      <c r="BE59778" s="26">
        <v>523.59875543182523</v>
      </c>
      <c r="BF59778" s="26">
        <v>0</v>
      </c>
      <c r="BG59778" s="14">
        <v>1409</v>
      </c>
      <c r="BH59778" s="14">
        <v>0</v>
      </c>
      <c r="BI59778" s="27">
        <v>0.81925925351320827</v>
      </c>
    </row>
    <row r="59779" spans="1:62" x14ac:dyDescent="0.25">
      <c r="A59779" t="s">
        <v>80</v>
      </c>
      <c r="B59779" s="2">
        <v>44677.041666666664</v>
      </c>
      <c r="C59779" s="1">
        <v>44676</v>
      </c>
      <c r="D59779">
        <v>18</v>
      </c>
      <c r="E59779" s="2">
        <v>44676.75</v>
      </c>
      <c r="F59779" s="8" t="s">
        <v>388</v>
      </c>
      <c r="G59779" s="10" t="s">
        <v>389</v>
      </c>
      <c r="J59779" s="14">
        <v>1476</v>
      </c>
      <c r="K59779" s="14">
        <v>1476</v>
      </c>
      <c r="P59779" s="14">
        <v>1476</v>
      </c>
      <c r="Q59779" s="14">
        <v>1476</v>
      </c>
      <c r="R59779" s="14">
        <v>0</v>
      </c>
      <c r="S59779" s="14">
        <v>1349</v>
      </c>
      <c r="W59779" s="14">
        <v>72</v>
      </c>
      <c r="X59779" s="14">
        <v>55</v>
      </c>
      <c r="AJ59779" s="14">
        <v>0</v>
      </c>
      <c r="AK59779" s="14">
        <v>1349</v>
      </c>
      <c r="AO59779" s="14">
        <v>72</v>
      </c>
      <c r="AP59779" s="14">
        <v>55</v>
      </c>
      <c r="AS59779" s="14">
        <v>780</v>
      </c>
      <c r="AT59779" s="14">
        <v>55</v>
      </c>
      <c r="AU59779" s="14">
        <v>641</v>
      </c>
      <c r="AV59779" s="25">
        <v>2.2292478102657189</v>
      </c>
      <c r="AW59779" s="25">
        <v>0.89969909109168378</v>
      </c>
      <c r="AX59779" s="25">
        <v>2.1242203658395979</v>
      </c>
      <c r="AY59779" s="26">
        <v>0</v>
      </c>
      <c r="AZ59779" s="26">
        <v>550.52302613723975</v>
      </c>
      <c r="BB59779" s="26">
        <v>0.84595901632121151</v>
      </c>
      <c r="BC59779" s="26">
        <v>551.36898515356097</v>
      </c>
      <c r="BD59779" s="26">
        <v>0</v>
      </c>
      <c r="BE59779" s="26">
        <v>551.36898515356097</v>
      </c>
      <c r="BF59779" s="26">
        <v>0</v>
      </c>
      <c r="BG59779" s="14">
        <v>1476</v>
      </c>
      <c r="BH59779" s="14">
        <v>0</v>
      </c>
      <c r="BI59779" s="27">
        <v>0.8235495203585661</v>
      </c>
    </row>
    <row r="59780" spans="1:62" x14ac:dyDescent="0.25">
      <c r="A59780" t="s">
        <v>80</v>
      </c>
      <c r="B59780" s="2">
        <v>44677.083333333336</v>
      </c>
      <c r="C59780" s="1">
        <v>44676</v>
      </c>
      <c r="D59780">
        <v>19</v>
      </c>
      <c r="E59780" s="2">
        <v>44676.791666666664</v>
      </c>
      <c r="F59780" s="8" t="s">
        <v>388</v>
      </c>
      <c r="G59780" s="10" t="s">
        <v>389</v>
      </c>
      <c r="J59780" s="14">
        <v>1511</v>
      </c>
      <c r="K59780" s="14">
        <v>1511</v>
      </c>
      <c r="P59780" s="14">
        <v>1511</v>
      </c>
      <c r="Q59780" s="14">
        <v>1511</v>
      </c>
      <c r="R59780" s="14">
        <v>0</v>
      </c>
      <c r="S59780" s="14">
        <v>1364</v>
      </c>
      <c r="W59780" s="14">
        <v>17</v>
      </c>
      <c r="X59780" s="14">
        <v>130</v>
      </c>
      <c r="AJ59780" s="14">
        <v>0</v>
      </c>
      <c r="AK59780" s="14">
        <v>1364</v>
      </c>
      <c r="AO59780" s="14">
        <v>17</v>
      </c>
      <c r="AP59780" s="14">
        <v>130</v>
      </c>
      <c r="AS59780" s="14">
        <v>791</v>
      </c>
      <c r="AT59780" s="14">
        <v>130</v>
      </c>
      <c r="AU59780" s="14">
        <v>590</v>
      </c>
      <c r="AV59780" s="25">
        <v>2.2268948891076059</v>
      </c>
      <c r="AW59780" s="25">
        <v>0.89776157476215401</v>
      </c>
      <c r="AX59780" s="25">
        <v>2.1272556562795604</v>
      </c>
      <c r="AY59780" s="26">
        <v>0</v>
      </c>
      <c r="AZ59780" s="26">
        <v>555.44574029790988</v>
      </c>
      <c r="BB59780" s="26">
        <v>0.97918090865526031</v>
      </c>
      <c r="BC59780" s="26">
        <v>556.42492120656516</v>
      </c>
      <c r="BD59780" s="26">
        <v>0</v>
      </c>
      <c r="BE59780" s="26">
        <v>556.42492120656505</v>
      </c>
      <c r="BF59780" s="26">
        <v>1.1368683772161603E-13</v>
      </c>
      <c r="BG59780" s="14">
        <v>1511</v>
      </c>
      <c r="BH59780" s="14">
        <v>0</v>
      </c>
      <c r="BI59780" s="27">
        <v>0.81185010575143446</v>
      </c>
    </row>
    <row r="59781" spans="1:62" x14ac:dyDescent="0.25">
      <c r="A59781" t="s">
        <v>80</v>
      </c>
      <c r="B59781" s="2">
        <v>44677.125</v>
      </c>
      <c r="C59781" s="1">
        <v>44676</v>
      </c>
      <c r="D59781">
        <v>20</v>
      </c>
      <c r="E59781" s="2">
        <v>44676.833333333336</v>
      </c>
      <c r="F59781" s="8" t="s">
        <v>388</v>
      </c>
      <c r="G59781" s="10" t="s">
        <v>389</v>
      </c>
      <c r="J59781" s="14">
        <v>1644</v>
      </c>
      <c r="K59781" s="14">
        <v>1644</v>
      </c>
      <c r="P59781" s="14">
        <v>1644</v>
      </c>
      <c r="Q59781" s="14">
        <v>1644</v>
      </c>
      <c r="R59781" s="14">
        <v>0</v>
      </c>
      <c r="S59781" s="14">
        <v>1367</v>
      </c>
      <c r="W59781" s="14">
        <v>-1</v>
      </c>
      <c r="X59781" s="14">
        <v>278</v>
      </c>
      <c r="AJ59781" s="14">
        <v>0</v>
      </c>
      <c r="AK59781" s="14">
        <v>1367</v>
      </c>
      <c r="AO59781" s="14">
        <v>-1</v>
      </c>
      <c r="AP59781" s="14">
        <v>278</v>
      </c>
      <c r="AS59781" s="14">
        <v>792</v>
      </c>
      <c r="AT59781" s="14">
        <v>278</v>
      </c>
      <c r="AU59781" s="14">
        <v>574</v>
      </c>
      <c r="AV59781" s="25">
        <v>2.2252648038900666</v>
      </c>
      <c r="AW59781" s="25">
        <v>0.89728208814403887</v>
      </c>
      <c r="AX59781" s="25">
        <v>2.1324110330168962</v>
      </c>
      <c r="AY59781" s="26">
        <v>0</v>
      </c>
      <c r="AZ59781" s="26">
        <v>556.37008395682756</v>
      </c>
      <c r="BB59781" s="26">
        <v>1.8517843034432817</v>
      </c>
      <c r="BC59781" s="26">
        <v>558.22186826027087</v>
      </c>
      <c r="BD59781" s="26">
        <v>0</v>
      </c>
      <c r="BE59781" s="26">
        <v>557.88252365950473</v>
      </c>
      <c r="BF59781" s="26">
        <v>0.33934460076613959</v>
      </c>
      <c r="BG59781" s="14">
        <v>1645</v>
      </c>
      <c r="BH59781" s="14">
        <v>1</v>
      </c>
      <c r="BI59781" s="27">
        <v>0.74812589374100802</v>
      </c>
      <c r="BJ59781" s="27">
        <v>0.74812589374104665</v>
      </c>
    </row>
    <row r="59782" spans="1:62" x14ac:dyDescent="0.25">
      <c r="A59782" t="s">
        <v>80</v>
      </c>
      <c r="B59782" s="2">
        <v>44677.166666666664</v>
      </c>
      <c r="C59782" s="1">
        <v>44676</v>
      </c>
      <c r="D59782">
        <v>21</v>
      </c>
      <c r="E59782" s="2">
        <v>44676.875</v>
      </c>
      <c r="F59782" s="8" t="s">
        <v>388</v>
      </c>
      <c r="G59782" s="10" t="s">
        <v>389</v>
      </c>
      <c r="J59782" s="14">
        <v>1645</v>
      </c>
      <c r="K59782" s="14">
        <v>1645</v>
      </c>
      <c r="P59782" s="14">
        <v>1645</v>
      </c>
      <c r="Q59782" s="14">
        <v>1645</v>
      </c>
      <c r="R59782" s="14">
        <v>0</v>
      </c>
      <c r="S59782" s="14">
        <v>1369</v>
      </c>
      <c r="W59782" s="14">
        <v>-1</v>
      </c>
      <c r="X59782" s="14">
        <v>277</v>
      </c>
      <c r="AJ59782" s="14">
        <v>0</v>
      </c>
      <c r="AK59782" s="14">
        <v>1369</v>
      </c>
      <c r="AO59782" s="14">
        <v>-1</v>
      </c>
      <c r="AP59782" s="14">
        <v>277</v>
      </c>
      <c r="AS59782" s="14">
        <v>793</v>
      </c>
      <c r="AT59782" s="14">
        <v>277</v>
      </c>
      <c r="AU59782" s="14">
        <v>575</v>
      </c>
      <c r="AV59782" s="25">
        <v>2.2254497556773107</v>
      </c>
      <c r="AW59782" s="25">
        <v>0.89765277885552508</v>
      </c>
      <c r="AX59782" s="25">
        <v>2.1448268312899512</v>
      </c>
      <c r="AY59782" s="26">
        <v>0</v>
      </c>
      <c r="AZ59782" s="26">
        <v>557.41427286934436</v>
      </c>
      <c r="BB59782" s="26">
        <v>1.8451232088265788</v>
      </c>
      <c r="BC59782" s="26">
        <v>559.25939607817099</v>
      </c>
      <c r="BD59782" s="26">
        <v>0</v>
      </c>
      <c r="BE59782" s="26">
        <v>558.91962730777107</v>
      </c>
      <c r="BF59782" s="26">
        <v>0.33976877039992814</v>
      </c>
      <c r="BG59782" s="14">
        <v>1646</v>
      </c>
      <c r="BH59782" s="14">
        <v>1</v>
      </c>
      <c r="BI59782" s="27">
        <v>0.74906102659894114</v>
      </c>
      <c r="BJ59782" s="27">
        <v>0.74906102659908957</v>
      </c>
    </row>
    <row r="59783" spans="1:62" x14ac:dyDescent="0.25">
      <c r="A59783" t="s">
        <v>80</v>
      </c>
      <c r="B59783" s="2">
        <v>44677.208333333336</v>
      </c>
      <c r="C59783" s="1">
        <v>44676</v>
      </c>
      <c r="D59783">
        <v>22</v>
      </c>
      <c r="E59783" s="2">
        <v>44676.916666666664</v>
      </c>
      <c r="F59783" s="8" t="s">
        <v>388</v>
      </c>
      <c r="G59783" s="10" t="s">
        <v>389</v>
      </c>
      <c r="J59783" s="14">
        <v>1654</v>
      </c>
      <c r="K59783" s="14">
        <v>1654</v>
      </c>
      <c r="P59783" s="14">
        <v>1654</v>
      </c>
      <c r="Q59783" s="14">
        <v>1654</v>
      </c>
      <c r="R59783" s="14">
        <v>0</v>
      </c>
      <c r="S59783" s="14">
        <v>1375</v>
      </c>
      <c r="W59783" s="14">
        <v>-1</v>
      </c>
      <c r="X59783" s="14">
        <v>280</v>
      </c>
      <c r="AJ59783" s="14">
        <v>0</v>
      </c>
      <c r="AK59783" s="14">
        <v>1375</v>
      </c>
      <c r="AO59783" s="14">
        <v>-1</v>
      </c>
      <c r="AP59783" s="14">
        <v>280</v>
      </c>
      <c r="AS59783" s="14">
        <v>796</v>
      </c>
      <c r="AT59783" s="14">
        <v>280</v>
      </c>
      <c r="AU59783" s="14">
        <v>578</v>
      </c>
      <c r="AV59783" s="25">
        <v>2.2249528849789333</v>
      </c>
      <c r="AW59783" s="25">
        <v>0.89887871812032794</v>
      </c>
      <c r="AX59783" s="25">
        <v>2.1442253138408911</v>
      </c>
      <c r="AY59783" s="26">
        <v>0</v>
      </c>
      <c r="AZ59783" s="26">
        <v>560.62189285021952</v>
      </c>
      <c r="BB59783" s="26">
        <v>1.8651064926766863</v>
      </c>
      <c r="BC59783" s="26">
        <v>562.48699934289618</v>
      </c>
      <c r="BD59783" s="26">
        <v>0</v>
      </c>
      <c r="BE59783" s="26">
        <v>562.14712804419958</v>
      </c>
      <c r="BF59783" s="26">
        <v>0.33987129869660748</v>
      </c>
      <c r="BG59783" s="14">
        <v>1655</v>
      </c>
      <c r="BH59783" s="14">
        <v>1</v>
      </c>
      <c r="BI59783" s="27">
        <v>0.74928706253252919</v>
      </c>
      <c r="BJ59783" s="27">
        <v>0.74928706253251476</v>
      </c>
    </row>
    <row r="59784" spans="1:62" x14ac:dyDescent="0.25">
      <c r="A59784" t="s">
        <v>80</v>
      </c>
      <c r="B59784" s="2">
        <v>44677.25</v>
      </c>
      <c r="C59784" s="1">
        <v>44676</v>
      </c>
      <c r="D59784">
        <v>23</v>
      </c>
      <c r="E59784" s="2">
        <v>44676.958333333336</v>
      </c>
      <c r="F59784" s="8" t="s">
        <v>388</v>
      </c>
      <c r="G59784" s="10" t="s">
        <v>389</v>
      </c>
      <c r="J59784" s="14">
        <v>1646</v>
      </c>
      <c r="K59784" s="14">
        <v>1646</v>
      </c>
      <c r="P59784" s="14">
        <v>1646</v>
      </c>
      <c r="Q59784" s="14">
        <v>1646</v>
      </c>
      <c r="R59784" s="14">
        <v>0</v>
      </c>
      <c r="S59784" s="14">
        <v>1367</v>
      </c>
      <c r="W59784" s="14">
        <v>0</v>
      </c>
      <c r="X59784" s="14">
        <v>279</v>
      </c>
      <c r="AJ59784" s="14">
        <v>0</v>
      </c>
      <c r="AK59784" s="14">
        <v>1367</v>
      </c>
      <c r="AO59784" s="14">
        <v>0</v>
      </c>
      <c r="AP59784" s="14">
        <v>279</v>
      </c>
      <c r="AS59784" s="14">
        <v>794</v>
      </c>
      <c r="AT59784" s="14">
        <v>279</v>
      </c>
      <c r="AU59784" s="14">
        <v>573</v>
      </c>
      <c r="AV59784" s="25">
        <v>2.2240075476646948</v>
      </c>
      <c r="AW59784" s="25">
        <v>0.90011191442314387</v>
      </c>
      <c r="AX59784" s="25">
        <v>2.1449467891173408</v>
      </c>
      <c r="AY59784" s="26">
        <v>0</v>
      </c>
      <c r="AZ59784" s="26">
        <v>558.12475030455937</v>
      </c>
      <c r="BB59784" s="26">
        <v>1.8584453980599849</v>
      </c>
      <c r="BC59784" s="26">
        <v>559.98319570261935</v>
      </c>
      <c r="BD59784" s="26">
        <v>0</v>
      </c>
      <c r="BE59784" s="26">
        <v>559.98319570261935</v>
      </c>
      <c r="BF59784" s="26">
        <v>0</v>
      </c>
      <c r="BG59784" s="14">
        <v>1646</v>
      </c>
      <c r="BH59784" s="14">
        <v>0</v>
      </c>
      <c r="BI59784" s="27">
        <v>0.75003046956859576</v>
      </c>
    </row>
    <row r="59785" spans="1:62" x14ac:dyDescent="0.25">
      <c r="A59785" t="s">
        <v>80</v>
      </c>
      <c r="B59785" s="2">
        <v>44677.291666666664</v>
      </c>
      <c r="C59785" s="1">
        <v>44676</v>
      </c>
      <c r="D59785">
        <v>24</v>
      </c>
      <c r="E59785" s="2">
        <v>44677</v>
      </c>
      <c r="F59785" s="8" t="s">
        <v>388</v>
      </c>
      <c r="G59785" s="10" t="s">
        <v>389</v>
      </c>
      <c r="J59785" s="14">
        <v>1643</v>
      </c>
      <c r="K59785" s="14">
        <v>1643</v>
      </c>
      <c r="P59785" s="14">
        <v>1643</v>
      </c>
      <c r="Q59785" s="14">
        <v>1643</v>
      </c>
      <c r="R59785" s="14">
        <v>0</v>
      </c>
      <c r="S59785" s="14">
        <v>1365</v>
      </c>
      <c r="W59785" s="14">
        <v>-1</v>
      </c>
      <c r="X59785" s="14">
        <v>279</v>
      </c>
      <c r="AJ59785" s="14">
        <v>0</v>
      </c>
      <c r="AK59785" s="14">
        <v>1365</v>
      </c>
      <c r="AO59785" s="14">
        <v>-1</v>
      </c>
      <c r="AP59785" s="14">
        <v>279</v>
      </c>
      <c r="AS59785" s="14">
        <v>796</v>
      </c>
      <c r="AT59785" s="14">
        <v>279</v>
      </c>
      <c r="AU59785" s="14">
        <v>568</v>
      </c>
      <c r="AV59785" s="25">
        <v>2.2239396642888227</v>
      </c>
      <c r="AW59785" s="25">
        <v>0.89989596624713097</v>
      </c>
      <c r="AX59785" s="25">
        <v>2.1439804805986897</v>
      </c>
      <c r="AY59785" s="26">
        <v>0</v>
      </c>
      <c r="AZ59785" s="26">
        <v>557.17447629402523</v>
      </c>
      <c r="BB59785" s="26">
        <v>1.858445398059984</v>
      </c>
      <c r="BC59785" s="26">
        <v>559.03292169208521</v>
      </c>
      <c r="BD59785" s="26">
        <v>0</v>
      </c>
      <c r="BE59785" s="26">
        <v>558.69287733582473</v>
      </c>
      <c r="BF59785" s="26">
        <v>0.3400443562604778</v>
      </c>
      <c r="BG59785" s="14">
        <v>1644</v>
      </c>
      <c r="BH59785" s="14">
        <v>1</v>
      </c>
      <c r="BI59785" s="27">
        <v>0.74966858869878639</v>
      </c>
      <c r="BJ59785" s="27">
        <v>0.74966858869897457</v>
      </c>
    </row>
    <row r="59786" spans="1:62" x14ac:dyDescent="0.25">
      <c r="A59786" t="s">
        <v>80</v>
      </c>
      <c r="B59786" s="2">
        <v>44677.333333333336</v>
      </c>
      <c r="C59786" s="1">
        <v>44677</v>
      </c>
      <c r="D59786">
        <v>1</v>
      </c>
      <c r="E59786" s="2">
        <v>44677.041666666664</v>
      </c>
      <c r="F59786" s="8" t="s">
        <v>388</v>
      </c>
      <c r="G59786" s="10" t="s">
        <v>389</v>
      </c>
      <c r="J59786" s="14">
        <v>1558</v>
      </c>
      <c r="K59786" s="14">
        <v>1558</v>
      </c>
      <c r="P59786" s="14">
        <v>1558</v>
      </c>
      <c r="Q59786" s="14">
        <v>1558</v>
      </c>
      <c r="R59786" s="14">
        <v>0</v>
      </c>
      <c r="S59786" s="14">
        <v>1279</v>
      </c>
      <c r="W59786" s="14">
        <v>0</v>
      </c>
      <c r="X59786" s="14">
        <v>279</v>
      </c>
      <c r="AJ59786" s="14">
        <v>0</v>
      </c>
      <c r="AK59786" s="14">
        <v>1279</v>
      </c>
      <c r="AO59786" s="14">
        <v>0</v>
      </c>
      <c r="AP59786" s="14">
        <v>279</v>
      </c>
      <c r="AS59786" s="14">
        <v>799</v>
      </c>
      <c r="AT59786" s="14">
        <v>279</v>
      </c>
      <c r="AU59786" s="14">
        <v>480</v>
      </c>
      <c r="AV59786" s="25">
        <v>2.2243257144129864</v>
      </c>
      <c r="AW59786" s="25">
        <v>0.89977767132427111</v>
      </c>
      <c r="AX59786" s="25">
        <v>2.1440163163698314</v>
      </c>
      <c r="AY59786" s="26">
        <v>0</v>
      </c>
      <c r="AZ59786" s="26">
        <v>522.00181510815594</v>
      </c>
      <c r="BB59786" s="26">
        <v>1.858445398059984</v>
      </c>
      <c r="BC59786" s="26">
        <v>523.86026050621592</v>
      </c>
      <c r="BD59786" s="26">
        <v>0</v>
      </c>
      <c r="BE59786" s="26">
        <v>523.86026050621592</v>
      </c>
      <c r="BF59786" s="26">
        <v>0</v>
      </c>
      <c r="BG59786" s="14">
        <v>1558</v>
      </c>
      <c r="BH59786" s="14">
        <v>0</v>
      </c>
      <c r="BI59786" s="27">
        <v>0.74127908056303837</v>
      </c>
    </row>
    <row r="59787" spans="1:62" x14ac:dyDescent="0.25">
      <c r="A59787" t="s">
        <v>80</v>
      </c>
      <c r="B59787" s="2">
        <v>44677.375</v>
      </c>
      <c r="C59787" s="1">
        <v>44677</v>
      </c>
      <c r="D59787">
        <v>2</v>
      </c>
      <c r="E59787" s="2">
        <v>44677.083333333336</v>
      </c>
      <c r="F59787" s="8" t="s">
        <v>388</v>
      </c>
      <c r="G59787" s="10" t="s">
        <v>389</v>
      </c>
      <c r="J59787" s="14">
        <v>1538</v>
      </c>
      <c r="K59787" s="14">
        <v>1538</v>
      </c>
      <c r="P59787" s="14">
        <v>1538</v>
      </c>
      <c r="Q59787" s="14">
        <v>1538</v>
      </c>
      <c r="R59787" s="14">
        <v>0</v>
      </c>
      <c r="S59787" s="14">
        <v>1260</v>
      </c>
      <c r="W59787" s="14">
        <v>-1</v>
      </c>
      <c r="X59787" s="14">
        <v>279</v>
      </c>
      <c r="AJ59787" s="14">
        <v>0</v>
      </c>
      <c r="AK59787" s="14">
        <v>1260</v>
      </c>
      <c r="AO59787" s="14">
        <v>-1</v>
      </c>
      <c r="AP59787" s="14">
        <v>279</v>
      </c>
      <c r="AS59787" s="14">
        <v>798</v>
      </c>
      <c r="AT59787" s="14">
        <v>279</v>
      </c>
      <c r="AU59787" s="14">
        <v>461</v>
      </c>
      <c r="AV59787" s="25">
        <v>2.2250304527866276</v>
      </c>
      <c r="AW59787" s="25">
        <v>0.90013493627837582</v>
      </c>
      <c r="AX59787" s="25">
        <v>2.146470269113407</v>
      </c>
      <c r="AY59787" s="26">
        <v>0</v>
      </c>
      <c r="AZ59787" s="26">
        <v>514.45147903527754</v>
      </c>
      <c r="BB59787" s="26">
        <v>1.858445398059984</v>
      </c>
      <c r="BC59787" s="26">
        <v>516.30992443333753</v>
      </c>
      <c r="BD59787" s="26">
        <v>0</v>
      </c>
      <c r="BE59787" s="26">
        <v>515.97444040186679</v>
      </c>
      <c r="BF59787" s="26">
        <v>0.33548403147074168</v>
      </c>
      <c r="BG59787" s="14">
        <v>1539</v>
      </c>
      <c r="BH59787" s="14">
        <v>1</v>
      </c>
      <c r="BI59787" s="27">
        <v>0.73961480546083458</v>
      </c>
      <c r="BJ59787" s="27">
        <v>0.73961480546102654</v>
      </c>
    </row>
    <row r="59788" spans="1:62" x14ac:dyDescent="0.25">
      <c r="A59788" t="s">
        <v>80</v>
      </c>
      <c r="B59788" s="2">
        <v>44677.416666666664</v>
      </c>
      <c r="C59788" s="1">
        <v>44677</v>
      </c>
      <c r="D59788">
        <v>3</v>
      </c>
      <c r="E59788" s="2">
        <v>44677.125</v>
      </c>
      <c r="F59788" s="8" t="s">
        <v>388</v>
      </c>
      <c r="G59788" s="10" t="s">
        <v>389</v>
      </c>
      <c r="J59788" s="14">
        <v>1521</v>
      </c>
      <c r="K59788" s="14">
        <v>1521</v>
      </c>
      <c r="P59788" s="14">
        <v>1521</v>
      </c>
      <c r="Q59788" s="14">
        <v>1521</v>
      </c>
      <c r="R59788" s="14">
        <v>0</v>
      </c>
      <c r="S59788" s="14">
        <v>1242</v>
      </c>
      <c r="W59788" s="14">
        <v>0</v>
      </c>
      <c r="X59788" s="14">
        <v>279</v>
      </c>
      <c r="AJ59788" s="14">
        <v>0</v>
      </c>
      <c r="AK59788" s="14">
        <v>1242</v>
      </c>
      <c r="AO59788" s="14">
        <v>0</v>
      </c>
      <c r="AP59788" s="14">
        <v>279</v>
      </c>
      <c r="AS59788" s="14">
        <v>796</v>
      </c>
      <c r="AT59788" s="14">
        <v>279</v>
      </c>
      <c r="AU59788" s="14">
        <v>446</v>
      </c>
      <c r="AV59788" s="25">
        <v>2.226827089561215</v>
      </c>
      <c r="AW59788" s="25">
        <v>0.90070727196165523</v>
      </c>
      <c r="AX59788" s="25">
        <v>2.1449414553835111</v>
      </c>
      <c r="AY59788" s="26">
        <v>0</v>
      </c>
      <c r="AZ59788" s="26">
        <v>507.42460459234508</v>
      </c>
      <c r="BB59788" s="26">
        <v>1.8584453980599835</v>
      </c>
      <c r="BC59788" s="26">
        <v>509.28304999040506</v>
      </c>
      <c r="BD59788" s="26">
        <v>0</v>
      </c>
      <c r="BE59788" s="26">
        <v>509.28304999040512</v>
      </c>
      <c r="BF59788" s="26">
        <v>-5.6843418860808015E-14</v>
      </c>
      <c r="BG59788" s="14">
        <v>1521</v>
      </c>
      <c r="BH59788" s="14">
        <v>0</v>
      </c>
      <c r="BI59788" s="27">
        <v>0.7381825099736008</v>
      </c>
    </row>
    <row r="59789" spans="1:62" x14ac:dyDescent="0.25">
      <c r="A59789" t="s">
        <v>80</v>
      </c>
      <c r="B59789" s="2">
        <v>44677.458333333336</v>
      </c>
      <c r="C59789" s="1">
        <v>44677</v>
      </c>
      <c r="D59789">
        <v>4</v>
      </c>
      <c r="E59789" s="2">
        <v>44677.166666666664</v>
      </c>
      <c r="F59789" s="8" t="s">
        <v>388</v>
      </c>
      <c r="G59789" s="10" t="s">
        <v>389</v>
      </c>
      <c r="J59789" s="14">
        <v>1526</v>
      </c>
      <c r="K59789" s="14">
        <v>1526</v>
      </c>
      <c r="P59789" s="14">
        <v>1526</v>
      </c>
      <c r="Q59789" s="14">
        <v>1526</v>
      </c>
      <c r="R59789" s="14">
        <v>0</v>
      </c>
      <c r="S59789" s="14">
        <v>1249</v>
      </c>
      <c r="W59789" s="14">
        <v>-1</v>
      </c>
      <c r="X59789" s="14">
        <v>278</v>
      </c>
      <c r="AJ59789" s="14">
        <v>0</v>
      </c>
      <c r="AK59789" s="14">
        <v>1249</v>
      </c>
      <c r="AO59789" s="14">
        <v>-1</v>
      </c>
      <c r="AP59789" s="14">
        <v>278</v>
      </c>
      <c r="AS59789" s="14">
        <v>797</v>
      </c>
      <c r="AT59789" s="14">
        <v>278</v>
      </c>
      <c r="AU59789" s="14">
        <v>451</v>
      </c>
      <c r="AV59789" s="25">
        <v>2.2270977206287217</v>
      </c>
      <c r="AW59789" s="25">
        <v>0.89958923345966935</v>
      </c>
      <c r="AX59789" s="25">
        <v>2.1435572754581074</v>
      </c>
      <c r="AY59789" s="26">
        <v>0</v>
      </c>
      <c r="AZ59789" s="26">
        <v>509.65107482973349</v>
      </c>
      <c r="BB59789" s="26">
        <v>1.8517843034432815</v>
      </c>
      <c r="BC59789" s="26">
        <v>511.5028591331768</v>
      </c>
      <c r="BD59789" s="26">
        <v>0</v>
      </c>
      <c r="BE59789" s="26">
        <v>511.16788673033915</v>
      </c>
      <c r="BF59789" s="26">
        <v>0.33497240283764995</v>
      </c>
      <c r="BG59789" s="14">
        <v>1527</v>
      </c>
      <c r="BH59789" s="14">
        <v>1</v>
      </c>
      <c r="BI59789" s="27">
        <v>0.73848685874406295</v>
      </c>
      <c r="BJ59789" s="27">
        <v>0.73848685874393982</v>
      </c>
    </row>
    <row r="59790" spans="1:62" x14ac:dyDescent="0.25">
      <c r="A59790" t="s">
        <v>80</v>
      </c>
      <c r="B59790" s="2">
        <v>44677.5</v>
      </c>
      <c r="C59790" s="1">
        <v>44677</v>
      </c>
      <c r="D59790">
        <v>5</v>
      </c>
      <c r="E59790" s="2">
        <v>44677.208333333336</v>
      </c>
      <c r="F59790" s="8" t="s">
        <v>388</v>
      </c>
      <c r="G59790" s="10" t="s">
        <v>389</v>
      </c>
      <c r="J59790" s="14">
        <v>1534</v>
      </c>
      <c r="K59790" s="14">
        <v>1534</v>
      </c>
      <c r="P59790" s="14">
        <v>1534</v>
      </c>
      <c r="Q59790" s="14">
        <v>1534</v>
      </c>
      <c r="R59790" s="14">
        <v>0</v>
      </c>
      <c r="S59790" s="14">
        <v>1255</v>
      </c>
      <c r="W59790" s="14">
        <v>0</v>
      </c>
      <c r="X59790" s="14">
        <v>279</v>
      </c>
      <c r="AJ59790" s="14">
        <v>0</v>
      </c>
      <c r="AK59790" s="14">
        <v>1255</v>
      </c>
      <c r="AO59790" s="14">
        <v>0</v>
      </c>
      <c r="AP59790" s="14">
        <v>279</v>
      </c>
      <c r="AS59790" s="14">
        <v>799</v>
      </c>
      <c r="AT59790" s="14">
        <v>279</v>
      </c>
      <c r="AU59790" s="14">
        <v>456</v>
      </c>
      <c r="AV59790" s="25">
        <v>2.2270578161455887</v>
      </c>
      <c r="AW59790" s="25">
        <v>0.89819694366674385</v>
      </c>
      <c r="AX59790" s="25">
        <v>2.1417357146760168</v>
      </c>
      <c r="AY59790" s="26">
        <v>0</v>
      </c>
      <c r="AZ59790" s="26">
        <v>511.30678497961713</v>
      </c>
      <c r="BB59790" s="26">
        <v>1.8584453980599833</v>
      </c>
      <c r="BC59790" s="26">
        <v>513.16523037767706</v>
      </c>
      <c r="BD59790" s="26">
        <v>0</v>
      </c>
      <c r="BE59790" s="26">
        <v>513.16523037767706</v>
      </c>
      <c r="BF59790" s="26">
        <v>0</v>
      </c>
      <c r="BG59790" s="14">
        <v>1534</v>
      </c>
      <c r="BH59790" s="14">
        <v>0</v>
      </c>
      <c r="BI59790" s="27">
        <v>0.73750608226547221</v>
      </c>
    </row>
    <row r="59791" spans="1:62" x14ac:dyDescent="0.25">
      <c r="A59791" t="s">
        <v>80</v>
      </c>
      <c r="B59791" s="2">
        <v>44677.541666666664</v>
      </c>
      <c r="C59791" s="1">
        <v>44677</v>
      </c>
      <c r="D59791">
        <v>6</v>
      </c>
      <c r="E59791" s="2">
        <v>44677.25</v>
      </c>
      <c r="F59791" s="8" t="s">
        <v>388</v>
      </c>
      <c r="G59791" s="10" t="s">
        <v>389</v>
      </c>
      <c r="J59791" s="14">
        <v>1632</v>
      </c>
      <c r="K59791" s="14">
        <v>1632</v>
      </c>
      <c r="P59791" s="14">
        <v>1632</v>
      </c>
      <c r="Q59791" s="14">
        <v>1632</v>
      </c>
      <c r="R59791" s="14">
        <v>0</v>
      </c>
      <c r="S59791" s="14">
        <v>1363</v>
      </c>
      <c r="W59791" s="14">
        <v>-1</v>
      </c>
      <c r="X59791" s="14">
        <v>270</v>
      </c>
      <c r="AJ59791" s="14">
        <v>0</v>
      </c>
      <c r="AK59791" s="14">
        <v>1363</v>
      </c>
      <c r="AO59791" s="14">
        <v>-1</v>
      </c>
      <c r="AP59791" s="14">
        <v>270</v>
      </c>
      <c r="AS59791" s="14">
        <v>802</v>
      </c>
      <c r="AT59791" s="14">
        <v>270</v>
      </c>
      <c r="AU59791" s="14">
        <v>560</v>
      </c>
      <c r="AV59791" s="25">
        <v>2.225541340811461</v>
      </c>
      <c r="AW59791" s="25">
        <v>0.89727323152930405</v>
      </c>
      <c r="AX59791" s="25">
        <v>2.1396425339369145</v>
      </c>
      <c r="AY59791" s="26">
        <v>0</v>
      </c>
      <c r="AZ59791" s="26">
        <v>554.73660520835404</v>
      </c>
      <c r="BB59791" s="26">
        <v>1.7984955465096621</v>
      </c>
      <c r="BC59791" s="26">
        <v>556.53510075486372</v>
      </c>
      <c r="BD59791" s="26">
        <v>0</v>
      </c>
      <c r="BE59791" s="26">
        <v>556.19429542678358</v>
      </c>
      <c r="BF59791" s="26">
        <v>0.34080532808013686</v>
      </c>
      <c r="BG59791" s="14">
        <v>1633</v>
      </c>
      <c r="BH59791" s="14">
        <v>1</v>
      </c>
      <c r="BI59791" s="27">
        <v>0.75134624239203163</v>
      </c>
      <c r="BJ59791" s="27">
        <v>0.75134624239203129</v>
      </c>
    </row>
    <row r="59792" spans="1:62" x14ac:dyDescent="0.25">
      <c r="A59792" t="s">
        <v>80</v>
      </c>
      <c r="B59792" s="2">
        <v>44677.583333333336</v>
      </c>
      <c r="C59792" s="1">
        <v>44677</v>
      </c>
      <c r="D59792">
        <v>7</v>
      </c>
      <c r="E59792" s="2">
        <v>44677.291666666664</v>
      </c>
      <c r="F59792" s="8" t="s">
        <v>388</v>
      </c>
      <c r="G59792" s="10" t="s">
        <v>389</v>
      </c>
      <c r="J59792" s="14">
        <v>1652</v>
      </c>
      <c r="K59792" s="14">
        <v>1652</v>
      </c>
      <c r="P59792" s="14">
        <v>1652</v>
      </c>
      <c r="Q59792" s="14">
        <v>1652</v>
      </c>
      <c r="R59792" s="14">
        <v>0</v>
      </c>
      <c r="S59792" s="14">
        <v>1361</v>
      </c>
      <c r="W59792" s="14">
        <v>21</v>
      </c>
      <c r="X59792" s="14">
        <v>270</v>
      </c>
      <c r="AJ59792" s="14">
        <v>0</v>
      </c>
      <c r="AK59792" s="14">
        <v>1361</v>
      </c>
      <c r="AO59792" s="14">
        <v>21</v>
      </c>
      <c r="AP59792" s="14">
        <v>270</v>
      </c>
      <c r="AS59792" s="14">
        <v>802</v>
      </c>
      <c r="AT59792" s="14">
        <v>270</v>
      </c>
      <c r="AU59792" s="14">
        <v>580</v>
      </c>
      <c r="AV59792" s="25">
        <v>2.2255323237962275</v>
      </c>
      <c r="AW59792" s="25">
        <v>0.89625032201073951</v>
      </c>
      <c r="AX59792" s="25">
        <v>2.138719936384736</v>
      </c>
      <c r="AY59792" s="26">
        <v>0</v>
      </c>
      <c r="AZ59792" s="26">
        <v>553.29112874627663</v>
      </c>
      <c r="BB59792" s="26">
        <v>1.938378533460414</v>
      </c>
      <c r="BC59792" s="26">
        <v>555.22950727973705</v>
      </c>
      <c r="BD59792" s="26">
        <v>0</v>
      </c>
      <c r="BE59792" s="26">
        <v>555.22950727973705</v>
      </c>
      <c r="BF59792" s="26">
        <v>0</v>
      </c>
      <c r="BG59792" s="14">
        <v>1652</v>
      </c>
      <c r="BH59792" s="14">
        <v>0</v>
      </c>
      <c r="BI59792" s="27">
        <v>0.74096251594373719</v>
      </c>
    </row>
    <row r="59793" spans="1:62" x14ac:dyDescent="0.25">
      <c r="A59793" t="s">
        <v>80</v>
      </c>
      <c r="B59793" s="2">
        <v>44677.625</v>
      </c>
      <c r="C59793" s="1">
        <v>44677</v>
      </c>
      <c r="D59793">
        <v>8</v>
      </c>
      <c r="E59793" s="2">
        <v>44677.333333333336</v>
      </c>
      <c r="F59793" s="8" t="s">
        <v>388</v>
      </c>
      <c r="G59793" s="10" t="s">
        <v>389</v>
      </c>
      <c r="J59793" s="14">
        <v>1542</v>
      </c>
      <c r="K59793" s="14">
        <v>1542</v>
      </c>
      <c r="P59793" s="14">
        <v>1542</v>
      </c>
      <c r="Q59793" s="14">
        <v>1542</v>
      </c>
      <c r="R59793" s="14">
        <v>0</v>
      </c>
      <c r="S59793" s="14">
        <v>1184</v>
      </c>
      <c r="W59793" s="14">
        <v>78</v>
      </c>
      <c r="X59793" s="14">
        <v>280</v>
      </c>
      <c r="AJ59793" s="14">
        <v>0</v>
      </c>
      <c r="AK59793" s="14">
        <v>1184</v>
      </c>
      <c r="AO59793" s="14">
        <v>78</v>
      </c>
      <c r="AP59793" s="14">
        <v>280</v>
      </c>
      <c r="AS59793" s="14">
        <v>800</v>
      </c>
      <c r="AT59793" s="14">
        <v>280</v>
      </c>
      <c r="AU59793" s="14">
        <v>462</v>
      </c>
      <c r="AV59793" s="25">
        <v>2.2269706446326505</v>
      </c>
      <c r="AW59793" s="25">
        <v>0.89662489811820256</v>
      </c>
      <c r="AX59793" s="25">
        <v>2.1358136299092072</v>
      </c>
      <c r="AY59793" s="26">
        <v>0</v>
      </c>
      <c r="AZ59793" s="26">
        <v>481.53599231248552</v>
      </c>
      <c r="BB59793" s="26">
        <v>2.3846718727794771</v>
      </c>
      <c r="BC59793" s="26">
        <v>483.92066418526497</v>
      </c>
      <c r="BD59793" s="26">
        <v>0</v>
      </c>
      <c r="BE59793" s="26">
        <v>483.92066418526497</v>
      </c>
      <c r="BF59793" s="26">
        <v>0</v>
      </c>
      <c r="BG59793" s="14">
        <v>1542</v>
      </c>
      <c r="BH59793" s="14">
        <v>0</v>
      </c>
      <c r="BI59793" s="27">
        <v>0.69186846606752195</v>
      </c>
    </row>
    <row r="59794" spans="1:62" x14ac:dyDescent="0.25">
      <c r="A59794" t="s">
        <v>80</v>
      </c>
      <c r="B59794" s="2">
        <v>44677.666666666664</v>
      </c>
      <c r="C59794" s="1">
        <v>44677</v>
      </c>
      <c r="D59794">
        <v>9</v>
      </c>
      <c r="E59794" s="2">
        <v>44677.375</v>
      </c>
      <c r="F59794" s="8" t="s">
        <v>388</v>
      </c>
      <c r="G59794" s="10" t="s">
        <v>389</v>
      </c>
      <c r="J59794" s="14">
        <v>1522</v>
      </c>
      <c r="K59794" s="14">
        <v>1522</v>
      </c>
      <c r="P59794" s="14">
        <v>1522</v>
      </c>
      <c r="Q59794" s="14">
        <v>1522</v>
      </c>
      <c r="R59794" s="14">
        <v>0</v>
      </c>
      <c r="S59794" s="14">
        <v>1119</v>
      </c>
      <c r="W59794" s="14">
        <v>132</v>
      </c>
      <c r="X59794" s="14">
        <v>271</v>
      </c>
      <c r="AJ59794" s="14">
        <v>0</v>
      </c>
      <c r="AK59794" s="14">
        <v>1119</v>
      </c>
      <c r="AO59794" s="14">
        <v>132</v>
      </c>
      <c r="AP59794" s="14">
        <v>271</v>
      </c>
      <c r="AS59794" s="14">
        <v>798</v>
      </c>
      <c r="AT59794" s="14">
        <v>271</v>
      </c>
      <c r="AU59794" s="14">
        <v>453</v>
      </c>
      <c r="AV59794" s="25">
        <v>2.2291435157233508</v>
      </c>
      <c r="AW59794" s="25">
        <v>0.89722048042751257</v>
      </c>
      <c r="AX59794" s="25">
        <v>2.1392918580316618</v>
      </c>
      <c r="AY59794" s="26">
        <v>0</v>
      </c>
      <c r="AZ59794" s="26">
        <v>455.40261704891844</v>
      </c>
      <c r="BB59794" s="26">
        <v>2.6844211305310899</v>
      </c>
      <c r="BC59794" s="26">
        <v>458.08703817944951</v>
      </c>
      <c r="BD59794" s="26">
        <v>0</v>
      </c>
      <c r="BE59794" s="26">
        <v>458.08703817944945</v>
      </c>
      <c r="BF59794" s="26">
        <v>5.6843418860808015E-14</v>
      </c>
      <c r="BG59794" s="14">
        <v>1522</v>
      </c>
      <c r="BH59794" s="14">
        <v>0</v>
      </c>
      <c r="BI59794" s="27">
        <v>0.66353997773401963</v>
      </c>
    </row>
    <row r="59795" spans="1:62" x14ac:dyDescent="0.25">
      <c r="A59795" t="s">
        <v>80</v>
      </c>
      <c r="B59795" s="2">
        <v>44677.708333333336</v>
      </c>
      <c r="C59795" s="1">
        <v>44677</v>
      </c>
      <c r="D59795">
        <v>10</v>
      </c>
      <c r="E59795" s="2">
        <v>44677.416666666664</v>
      </c>
      <c r="F59795" s="8" t="s">
        <v>388</v>
      </c>
      <c r="G59795" s="10" t="s">
        <v>389</v>
      </c>
      <c r="J59795" s="14">
        <v>1483</v>
      </c>
      <c r="K59795" s="14">
        <v>1483</v>
      </c>
      <c r="P59795" s="14">
        <v>1483</v>
      </c>
      <c r="Q59795" s="14">
        <v>1483</v>
      </c>
      <c r="R59795" s="14">
        <v>0</v>
      </c>
      <c r="S59795" s="14">
        <v>1110</v>
      </c>
      <c r="W59795" s="14">
        <v>131</v>
      </c>
      <c r="X59795" s="14">
        <v>242</v>
      </c>
      <c r="AJ59795" s="14">
        <v>0</v>
      </c>
      <c r="AK59795" s="14">
        <v>1110</v>
      </c>
      <c r="AO59795" s="14">
        <v>131</v>
      </c>
      <c r="AP59795" s="14">
        <v>242</v>
      </c>
      <c r="AS59795" s="14">
        <v>799</v>
      </c>
      <c r="AT59795" s="14">
        <v>242</v>
      </c>
      <c r="AU59795" s="14">
        <v>442</v>
      </c>
      <c r="AV59795" s="25">
        <v>2.2302293636664192</v>
      </c>
      <c r="AW59795" s="25">
        <v>0.8979396586198064</v>
      </c>
      <c r="AX59795" s="25">
        <v>2.14232761218513</v>
      </c>
      <c r="AY59795" s="26">
        <v>0</v>
      </c>
      <c r="AZ59795" s="26">
        <v>452.10195909861341</v>
      </c>
      <c r="BB59795" s="26">
        <v>2.484588292030014</v>
      </c>
      <c r="BC59795" s="26">
        <v>454.58654739064343</v>
      </c>
      <c r="BD59795" s="26">
        <v>0</v>
      </c>
      <c r="BE59795" s="26">
        <v>454.58654739064343</v>
      </c>
      <c r="BF59795" s="26">
        <v>0</v>
      </c>
      <c r="BG59795" s="14">
        <v>1483</v>
      </c>
      <c r="BH59795" s="14">
        <v>0</v>
      </c>
      <c r="BI59795" s="27">
        <v>0.67578597040347954</v>
      </c>
    </row>
    <row r="59796" spans="1:62" x14ac:dyDescent="0.25">
      <c r="A59796" t="s">
        <v>80</v>
      </c>
      <c r="B59796" s="2">
        <v>44677.75</v>
      </c>
      <c r="C59796" s="1">
        <v>44677</v>
      </c>
      <c r="D59796">
        <v>11</v>
      </c>
      <c r="E59796" s="2">
        <v>44677.458333333336</v>
      </c>
      <c r="F59796" s="8" t="s">
        <v>388</v>
      </c>
      <c r="G59796" s="10" t="s">
        <v>389</v>
      </c>
      <c r="J59796" s="14">
        <v>1521</v>
      </c>
      <c r="K59796" s="14">
        <v>1521</v>
      </c>
      <c r="P59796" s="14">
        <v>1521</v>
      </c>
      <c r="Q59796" s="14">
        <v>1521</v>
      </c>
      <c r="R59796" s="14">
        <v>0</v>
      </c>
      <c r="S59796" s="14">
        <v>1126</v>
      </c>
      <c r="W59796" s="14">
        <v>142</v>
      </c>
      <c r="X59796" s="14">
        <v>253</v>
      </c>
      <c r="AJ59796" s="14">
        <v>0</v>
      </c>
      <c r="AK59796" s="14">
        <v>1126</v>
      </c>
      <c r="AO59796" s="14">
        <v>142</v>
      </c>
      <c r="AP59796" s="14">
        <v>253</v>
      </c>
      <c r="AS59796" s="14">
        <v>800</v>
      </c>
      <c r="AT59796" s="14">
        <v>253</v>
      </c>
      <c r="AU59796" s="14">
        <v>468</v>
      </c>
      <c r="AV59796" s="25">
        <v>2.2293904702552623</v>
      </c>
      <c r="AW59796" s="25">
        <v>0.89954269591832781</v>
      </c>
      <c r="AX59796" s="25">
        <v>2.1388665929038786</v>
      </c>
      <c r="AY59796" s="26">
        <v>0</v>
      </c>
      <c r="AZ59796" s="26">
        <v>459.4374883671731</v>
      </c>
      <c r="BB59796" s="26">
        <v>2.6311323735974699</v>
      </c>
      <c r="BC59796" s="26">
        <v>462.0686207407706</v>
      </c>
      <c r="BD59796" s="26">
        <v>0</v>
      </c>
      <c r="BE59796" s="26">
        <v>462.06862074077065</v>
      </c>
      <c r="BF59796" s="26">
        <v>-5.6843418860808015E-14</v>
      </c>
      <c r="BG59796" s="14">
        <v>1521</v>
      </c>
      <c r="BH59796" s="14">
        <v>0</v>
      </c>
      <c r="BI59796" s="27">
        <v>0.66974735217456782</v>
      </c>
    </row>
    <row r="59797" spans="1:62" x14ac:dyDescent="0.25">
      <c r="A59797" t="s">
        <v>80</v>
      </c>
      <c r="B59797" s="2">
        <v>44677.791666666664</v>
      </c>
      <c r="C59797" s="1">
        <v>44677</v>
      </c>
      <c r="D59797">
        <v>12</v>
      </c>
      <c r="E59797" s="2">
        <v>44677.5</v>
      </c>
      <c r="F59797" s="8" t="s">
        <v>388</v>
      </c>
      <c r="G59797" s="10" t="s">
        <v>389</v>
      </c>
      <c r="J59797" s="14">
        <v>1508</v>
      </c>
      <c r="K59797" s="14">
        <v>1508</v>
      </c>
      <c r="P59797" s="14">
        <v>1508</v>
      </c>
      <c r="Q59797" s="14">
        <v>1508</v>
      </c>
      <c r="R59797" s="14">
        <v>0</v>
      </c>
      <c r="S59797" s="14">
        <v>1099</v>
      </c>
      <c r="W59797" s="14">
        <v>131</v>
      </c>
      <c r="X59797" s="14">
        <v>278</v>
      </c>
      <c r="AJ59797" s="14">
        <v>0</v>
      </c>
      <c r="AK59797" s="14">
        <v>1099</v>
      </c>
      <c r="AO59797" s="14">
        <v>131</v>
      </c>
      <c r="AP59797" s="14">
        <v>278</v>
      </c>
      <c r="AS59797" s="14">
        <v>799</v>
      </c>
      <c r="AT59797" s="14">
        <v>278</v>
      </c>
      <c r="AU59797" s="14">
        <v>431</v>
      </c>
      <c r="AV59797" s="25">
        <v>2.2282363489066652</v>
      </c>
      <c r="AW59797" s="25">
        <v>0.90035813650093888</v>
      </c>
      <c r="AX59797" s="25">
        <v>2.1419826755209215</v>
      </c>
      <c r="AY59797" s="26">
        <v>0</v>
      </c>
      <c r="AZ59797" s="26">
        <v>448.82727726979334</v>
      </c>
      <c r="BB59797" s="26">
        <v>2.7243876982313031</v>
      </c>
      <c r="BC59797" s="26">
        <v>451.55166496802462</v>
      </c>
      <c r="BD59797" s="26">
        <v>0</v>
      </c>
      <c r="BE59797" s="26">
        <v>451.55166496802462</v>
      </c>
      <c r="BF59797" s="26">
        <v>0</v>
      </c>
      <c r="BG59797" s="14">
        <v>1508</v>
      </c>
      <c r="BH59797" s="14">
        <v>0</v>
      </c>
      <c r="BI59797" s="27">
        <v>0.6601457769375374</v>
      </c>
    </row>
    <row r="59798" spans="1:62" x14ac:dyDescent="0.25">
      <c r="A59798" t="s">
        <v>80</v>
      </c>
      <c r="B59798" s="2">
        <v>44677.833333333336</v>
      </c>
      <c r="C59798" s="1">
        <v>44677</v>
      </c>
      <c r="D59798">
        <v>13</v>
      </c>
      <c r="E59798" s="2">
        <v>44677.541666666664</v>
      </c>
      <c r="F59798" s="8" t="s">
        <v>388</v>
      </c>
      <c r="G59798" s="10" t="s">
        <v>389</v>
      </c>
      <c r="J59798" s="14">
        <v>1514</v>
      </c>
      <c r="K59798" s="14">
        <v>1514</v>
      </c>
      <c r="P59798" s="14">
        <v>1514</v>
      </c>
      <c r="Q59798" s="14">
        <v>1514</v>
      </c>
      <c r="R59798" s="14">
        <v>0</v>
      </c>
      <c r="S59798" s="14">
        <v>1109</v>
      </c>
      <c r="W59798" s="14">
        <v>126</v>
      </c>
      <c r="X59798" s="14">
        <v>279</v>
      </c>
      <c r="AJ59798" s="14">
        <v>0</v>
      </c>
      <c r="AK59798" s="14">
        <v>1109</v>
      </c>
      <c r="AO59798" s="14">
        <v>126</v>
      </c>
      <c r="AP59798" s="14">
        <v>279</v>
      </c>
      <c r="AS59798" s="14">
        <v>788</v>
      </c>
      <c r="AT59798" s="14">
        <v>279</v>
      </c>
      <c r="AU59798" s="14">
        <v>447</v>
      </c>
      <c r="AV59798" s="25">
        <v>2.2275522423527225</v>
      </c>
      <c r="AW59798" s="25">
        <v>0.90112463246520036</v>
      </c>
      <c r="AX59798" s="25">
        <v>2.1416307897388331</v>
      </c>
      <c r="AY59798" s="26">
        <v>0</v>
      </c>
      <c r="AZ59798" s="26">
        <v>453.29681187864901</v>
      </c>
      <c r="BB59798" s="26">
        <v>2.6977433197644944</v>
      </c>
      <c r="BC59798" s="26">
        <v>455.99455519841348</v>
      </c>
      <c r="BD59798" s="26">
        <v>0</v>
      </c>
      <c r="BE59798" s="26">
        <v>455.99455519841359</v>
      </c>
      <c r="BF59798" s="26">
        <v>-1.1368683772161603E-13</v>
      </c>
      <c r="BG59798" s="14">
        <v>1514</v>
      </c>
      <c r="BH59798" s="14">
        <v>0</v>
      </c>
      <c r="BI59798" s="27">
        <v>0.66399915210140437</v>
      </c>
    </row>
    <row r="59799" spans="1:62" x14ac:dyDescent="0.25">
      <c r="A59799" t="s">
        <v>80</v>
      </c>
      <c r="B59799" s="2">
        <v>44677.875</v>
      </c>
      <c r="C59799" s="1">
        <v>44677</v>
      </c>
      <c r="D59799">
        <v>14</v>
      </c>
      <c r="E59799" s="2">
        <v>44677.583333333336</v>
      </c>
      <c r="F59799" s="8" t="s">
        <v>388</v>
      </c>
      <c r="G59799" s="10" t="s">
        <v>389</v>
      </c>
      <c r="J59799" s="14">
        <v>1615</v>
      </c>
      <c r="K59799" s="14">
        <v>1615</v>
      </c>
      <c r="P59799" s="14">
        <v>1615</v>
      </c>
      <c r="Q59799" s="14">
        <v>1615</v>
      </c>
      <c r="R59799" s="14">
        <v>1</v>
      </c>
      <c r="S59799" s="14">
        <v>1207</v>
      </c>
      <c r="W59799" s="14">
        <v>127</v>
      </c>
      <c r="X59799" s="14">
        <v>280</v>
      </c>
      <c r="AJ59799" s="14">
        <v>1</v>
      </c>
      <c r="AK59799" s="14">
        <v>1207</v>
      </c>
      <c r="AO59799" s="14">
        <v>127</v>
      </c>
      <c r="AP59799" s="14">
        <v>280</v>
      </c>
      <c r="AS59799" s="14">
        <v>789</v>
      </c>
      <c r="AT59799" s="14">
        <v>280</v>
      </c>
      <c r="AU59799" s="14">
        <v>545</v>
      </c>
      <c r="AV59799" s="25">
        <v>2.2282012251007184</v>
      </c>
      <c r="AW59799" s="25">
        <v>0.90203488047106928</v>
      </c>
      <c r="AX59799" s="25">
        <v>2.1430893621339187</v>
      </c>
      <c r="AY59799" s="26">
        <v>1.0106962765014915</v>
      </c>
      <c r="AZ59799" s="26">
        <v>493.85204739527933</v>
      </c>
      <c r="BB59799" s="26">
        <v>2.7110655089978981</v>
      </c>
      <c r="BC59799" s="26">
        <v>497.57380918077871</v>
      </c>
      <c r="BD59799" s="26">
        <v>0</v>
      </c>
      <c r="BE59799" s="26">
        <v>497.26571394289584</v>
      </c>
      <c r="BF59799" s="26">
        <v>0.30809523788286697</v>
      </c>
      <c r="BG59799" s="14">
        <v>1615</v>
      </c>
      <c r="BH59799" s="14">
        <v>1</v>
      </c>
      <c r="BI59799" s="27">
        <v>0.67923292334125585</v>
      </c>
      <c r="BJ59799" s="27">
        <v>0.67923292334132612</v>
      </c>
    </row>
    <row r="59800" spans="1:62" x14ac:dyDescent="0.25">
      <c r="A59800" t="s">
        <v>80</v>
      </c>
      <c r="B59800" s="2">
        <v>44677.916666666664</v>
      </c>
      <c r="C59800" s="1">
        <v>44677</v>
      </c>
      <c r="D59800">
        <v>15</v>
      </c>
      <c r="E59800" s="2">
        <v>44677.625</v>
      </c>
      <c r="F59800" s="8" t="s">
        <v>388</v>
      </c>
      <c r="G59800" s="10" t="s">
        <v>389</v>
      </c>
      <c r="J59800" s="14">
        <v>1561</v>
      </c>
      <c r="K59800" s="14">
        <v>1561</v>
      </c>
      <c r="P59800" s="14">
        <v>1561</v>
      </c>
      <c r="Q59800" s="14">
        <v>1561</v>
      </c>
      <c r="R59800" s="14">
        <v>0</v>
      </c>
      <c r="S59800" s="14">
        <v>1226</v>
      </c>
      <c r="W59800" s="14">
        <v>120</v>
      </c>
      <c r="X59800" s="14">
        <v>215</v>
      </c>
      <c r="AJ59800" s="14">
        <v>0</v>
      </c>
      <c r="AK59800" s="14">
        <v>1226</v>
      </c>
      <c r="AO59800" s="14">
        <v>120</v>
      </c>
      <c r="AP59800" s="14">
        <v>215</v>
      </c>
      <c r="AS59800" s="14">
        <v>788</v>
      </c>
      <c r="AT59800" s="14">
        <v>215</v>
      </c>
      <c r="AU59800" s="14">
        <v>558</v>
      </c>
      <c r="AV59800" s="25">
        <v>2.2292250105274745</v>
      </c>
      <c r="AW59800" s="25">
        <v>0.90177690506106334</v>
      </c>
      <c r="AX59800" s="25">
        <v>2.1446514416833957</v>
      </c>
      <c r="AY59800" s="26">
        <v>0</v>
      </c>
      <c r="AZ59800" s="26">
        <v>501.48256189495862</v>
      </c>
      <c r="BB59800" s="26">
        <v>2.231466696595322</v>
      </c>
      <c r="BC59800" s="26">
        <v>503.71402859155393</v>
      </c>
      <c r="BD59800" s="26">
        <v>0</v>
      </c>
      <c r="BE59800" s="26">
        <v>503.71402859155393</v>
      </c>
      <c r="BF59800" s="26">
        <v>0</v>
      </c>
      <c r="BG59800" s="14">
        <v>1561</v>
      </c>
      <c r="BH59800" s="14">
        <v>0</v>
      </c>
      <c r="BI59800" s="27">
        <v>0.71140167950897604</v>
      </c>
    </row>
    <row r="59801" spans="1:62" x14ac:dyDescent="0.25">
      <c r="A59801" t="s">
        <v>80</v>
      </c>
      <c r="B59801" s="2">
        <v>44677.958333333336</v>
      </c>
      <c r="C59801" s="1">
        <v>44677</v>
      </c>
      <c r="D59801">
        <v>16</v>
      </c>
      <c r="E59801" s="2">
        <v>44677.666666666664</v>
      </c>
      <c r="F59801" s="8" t="s">
        <v>388</v>
      </c>
      <c r="G59801" s="10" t="s">
        <v>389</v>
      </c>
      <c r="J59801" s="14">
        <v>1699</v>
      </c>
      <c r="K59801" s="14">
        <v>1699</v>
      </c>
      <c r="P59801" s="14">
        <v>1699</v>
      </c>
      <c r="Q59801" s="14">
        <v>1699</v>
      </c>
      <c r="R59801" s="14">
        <v>0</v>
      </c>
      <c r="S59801" s="14">
        <v>1346</v>
      </c>
      <c r="W59801" s="14">
        <v>108</v>
      </c>
      <c r="X59801" s="14">
        <v>245</v>
      </c>
      <c r="AJ59801" s="14">
        <v>0</v>
      </c>
      <c r="AK59801" s="14">
        <v>1346</v>
      </c>
      <c r="AO59801" s="14">
        <v>108</v>
      </c>
      <c r="AP59801" s="14">
        <v>245</v>
      </c>
      <c r="AS59801" s="14">
        <v>786</v>
      </c>
      <c r="AT59801" s="14">
        <v>245</v>
      </c>
      <c r="AU59801" s="14">
        <v>668</v>
      </c>
      <c r="AV59801" s="25">
        <v>2.2298150523108435</v>
      </c>
      <c r="AW59801" s="25">
        <v>0.90185535834919306</v>
      </c>
      <c r="AX59801" s="25">
        <v>2.1459441370718664</v>
      </c>
      <c r="AY59801" s="26">
        <v>0</v>
      </c>
      <c r="AZ59801" s="26">
        <v>550.61521365950318</v>
      </c>
      <c r="BB59801" s="26">
        <v>2.3513663996959644</v>
      </c>
      <c r="BC59801" s="26">
        <v>552.96658005919915</v>
      </c>
      <c r="BD59801" s="26">
        <v>0</v>
      </c>
      <c r="BE59801" s="26">
        <v>552.96658005919926</v>
      </c>
      <c r="BF59801" s="26">
        <v>-1.1368683772161603E-13</v>
      </c>
      <c r="BG59801" s="14">
        <v>1699</v>
      </c>
      <c r="BH59801" s="14">
        <v>0</v>
      </c>
      <c r="BI59801" s="27">
        <v>0.71752865316663428</v>
      </c>
    </row>
    <row r="59802" spans="1:62" x14ac:dyDescent="0.25">
      <c r="A59802" t="s">
        <v>80</v>
      </c>
      <c r="B59802" s="2">
        <v>44678</v>
      </c>
      <c r="C59802" s="1">
        <v>44677</v>
      </c>
      <c r="D59802">
        <v>17</v>
      </c>
      <c r="E59802" s="2">
        <v>44677.708333333336</v>
      </c>
      <c r="F59802" s="8" t="s">
        <v>388</v>
      </c>
      <c r="G59802" s="10" t="s">
        <v>389</v>
      </c>
      <c r="J59802" s="14">
        <v>1748</v>
      </c>
      <c r="K59802" s="14">
        <v>1748</v>
      </c>
      <c r="P59802" s="14">
        <v>1748</v>
      </c>
      <c r="Q59802" s="14">
        <v>1748</v>
      </c>
      <c r="R59802" s="14">
        <v>0</v>
      </c>
      <c r="S59802" s="14">
        <v>1357</v>
      </c>
      <c r="W59802" s="14">
        <v>112</v>
      </c>
      <c r="X59802" s="14">
        <v>279</v>
      </c>
      <c r="AJ59802" s="14">
        <v>0</v>
      </c>
      <c r="AK59802" s="14">
        <v>1357</v>
      </c>
      <c r="AO59802" s="14">
        <v>112</v>
      </c>
      <c r="AP59802" s="14">
        <v>279</v>
      </c>
      <c r="AS59802" s="14">
        <v>785</v>
      </c>
      <c r="AT59802" s="14">
        <v>279</v>
      </c>
      <c r="AU59802" s="14">
        <v>684</v>
      </c>
      <c r="AV59802" s="25">
        <v>2.230146697970492</v>
      </c>
      <c r="AW59802" s="25">
        <v>0.90251679703606447</v>
      </c>
      <c r="AX59802" s="25">
        <v>2.1459038328659683</v>
      </c>
      <c r="AY59802" s="26">
        <v>0</v>
      </c>
      <c r="AZ59802" s="26">
        <v>555.52217324434127</v>
      </c>
      <c r="BB59802" s="26">
        <v>2.6044879951306594</v>
      </c>
      <c r="BC59802" s="26">
        <v>558.1266612394719</v>
      </c>
      <c r="BD59802" s="26">
        <v>0</v>
      </c>
      <c r="BE59802" s="26">
        <v>558.12666123947179</v>
      </c>
      <c r="BF59802" s="26">
        <v>1.1368683772161603E-13</v>
      </c>
      <c r="BG59802" s="14">
        <v>1748</v>
      </c>
      <c r="BH59802" s="14">
        <v>0</v>
      </c>
      <c r="BI59802" s="27">
        <v>0.70392288323899577</v>
      </c>
    </row>
    <row r="59803" spans="1:62" x14ac:dyDescent="0.25">
      <c r="A59803" t="s">
        <v>80</v>
      </c>
      <c r="B59803" s="2">
        <v>44678.041666666664</v>
      </c>
      <c r="C59803" s="1">
        <v>44677</v>
      </c>
      <c r="D59803">
        <v>18</v>
      </c>
      <c r="E59803" s="2">
        <v>44677.75</v>
      </c>
      <c r="F59803" s="8" t="s">
        <v>388</v>
      </c>
      <c r="G59803" s="10" t="s">
        <v>389</v>
      </c>
      <c r="J59803" s="14">
        <v>1713</v>
      </c>
      <c r="K59803" s="14">
        <v>1713</v>
      </c>
      <c r="P59803" s="14">
        <v>1713</v>
      </c>
      <c r="Q59803" s="14">
        <v>1713</v>
      </c>
      <c r="R59803" s="14">
        <v>0</v>
      </c>
      <c r="S59803" s="14">
        <v>1370</v>
      </c>
      <c r="W59803" s="14">
        <v>63</v>
      </c>
      <c r="X59803" s="14">
        <v>280</v>
      </c>
      <c r="AJ59803" s="14">
        <v>0</v>
      </c>
      <c r="AK59803" s="14">
        <v>1370</v>
      </c>
      <c r="AO59803" s="14">
        <v>63</v>
      </c>
      <c r="AP59803" s="14">
        <v>280</v>
      </c>
      <c r="AS59803" s="14">
        <v>797</v>
      </c>
      <c r="AT59803" s="14">
        <v>280</v>
      </c>
      <c r="AU59803" s="14">
        <v>636</v>
      </c>
      <c r="AV59803" s="25">
        <v>2.2317944618782835</v>
      </c>
      <c r="AW59803" s="25">
        <v>0.90246277016437315</v>
      </c>
      <c r="AX59803" s="25">
        <v>2.1419851932651417</v>
      </c>
      <c r="AY59803" s="26">
        <v>0</v>
      </c>
      <c r="AZ59803" s="26">
        <v>560.810477599401</v>
      </c>
      <c r="BB59803" s="26">
        <v>2.284755453528942</v>
      </c>
      <c r="BC59803" s="26">
        <v>563.09523305292998</v>
      </c>
      <c r="BD59803" s="26">
        <v>0</v>
      </c>
      <c r="BE59803" s="26">
        <v>563.09523305292987</v>
      </c>
      <c r="BF59803" s="26">
        <v>1.1368683772161603E-13</v>
      </c>
      <c r="BG59803" s="14">
        <v>1713</v>
      </c>
      <c r="BH59803" s="14">
        <v>0</v>
      </c>
      <c r="BI59803" s="27">
        <v>0.72469994903277901</v>
      </c>
    </row>
    <row r="59804" spans="1:62" x14ac:dyDescent="0.25">
      <c r="A59804" t="s">
        <v>80</v>
      </c>
      <c r="B59804" s="2">
        <v>44678.083333333336</v>
      </c>
      <c r="C59804" s="1">
        <v>44677</v>
      </c>
      <c r="D59804">
        <v>19</v>
      </c>
      <c r="E59804" s="2">
        <v>44677.791666666664</v>
      </c>
      <c r="F59804" s="8" t="s">
        <v>388</v>
      </c>
      <c r="G59804" s="10" t="s">
        <v>389</v>
      </c>
      <c r="J59804" s="14">
        <v>1659</v>
      </c>
      <c r="K59804" s="14">
        <v>1659</v>
      </c>
      <c r="P59804" s="14">
        <v>1659</v>
      </c>
      <c r="Q59804" s="14">
        <v>1659</v>
      </c>
      <c r="R59804" s="14">
        <v>0</v>
      </c>
      <c r="S59804" s="14">
        <v>1368</v>
      </c>
      <c r="W59804" s="14">
        <v>11</v>
      </c>
      <c r="X59804" s="14">
        <v>280</v>
      </c>
      <c r="AJ59804" s="14">
        <v>0</v>
      </c>
      <c r="AK59804" s="14">
        <v>1368</v>
      </c>
      <c r="AO59804" s="14">
        <v>11</v>
      </c>
      <c r="AP59804" s="14">
        <v>280</v>
      </c>
      <c r="AS59804" s="14">
        <v>796</v>
      </c>
      <c r="AT59804" s="14">
        <v>280</v>
      </c>
      <c r="AU59804" s="14">
        <v>583</v>
      </c>
      <c r="AV59804" s="25">
        <v>2.2311860851098575</v>
      </c>
      <c r="AW59804" s="25">
        <v>0.90128426199226663</v>
      </c>
      <c r="AX59804" s="25">
        <v>2.1444694325939544</v>
      </c>
      <c r="AY59804" s="26">
        <v>0</v>
      </c>
      <c r="AZ59804" s="26">
        <v>559.26049405585582</v>
      </c>
      <c r="BB59804" s="26">
        <v>1.9383785334604131</v>
      </c>
      <c r="BC59804" s="26">
        <v>561.19887258931624</v>
      </c>
      <c r="BD59804" s="26">
        <v>0</v>
      </c>
      <c r="BE59804" s="26">
        <v>561.19887258931624</v>
      </c>
      <c r="BF59804" s="26">
        <v>0</v>
      </c>
      <c r="BG59804" s="14">
        <v>1659</v>
      </c>
      <c r="BH59804" s="14">
        <v>0</v>
      </c>
      <c r="BI59804" s="27">
        <v>0.74576869107164456</v>
      </c>
    </row>
    <row r="59805" spans="1:62" x14ac:dyDescent="0.25">
      <c r="A59805" t="s">
        <v>80</v>
      </c>
      <c r="B59805" s="2">
        <v>44678.125</v>
      </c>
      <c r="C59805" s="1">
        <v>44677</v>
      </c>
      <c r="D59805">
        <v>20</v>
      </c>
      <c r="E59805" s="2">
        <v>44677.833333333336</v>
      </c>
      <c r="F59805" s="8" t="s">
        <v>388</v>
      </c>
      <c r="G59805" s="10" t="s">
        <v>389</v>
      </c>
      <c r="J59805" s="14">
        <v>1653</v>
      </c>
      <c r="K59805" s="14">
        <v>1653</v>
      </c>
      <c r="P59805" s="14">
        <v>1653</v>
      </c>
      <c r="Q59805" s="14">
        <v>1653</v>
      </c>
      <c r="R59805" s="14">
        <v>1</v>
      </c>
      <c r="S59805" s="14">
        <v>1373</v>
      </c>
      <c r="W59805" s="14">
        <v>-1</v>
      </c>
      <c r="X59805" s="14">
        <v>280</v>
      </c>
      <c r="AJ59805" s="14">
        <v>1</v>
      </c>
      <c r="AK59805" s="14">
        <v>1373</v>
      </c>
      <c r="AO59805" s="14">
        <v>-1</v>
      </c>
      <c r="AP59805" s="14">
        <v>280</v>
      </c>
      <c r="AS59805" s="14">
        <v>799</v>
      </c>
      <c r="AT59805" s="14">
        <v>280</v>
      </c>
      <c r="AU59805" s="14">
        <v>573</v>
      </c>
      <c r="AV59805" s="25">
        <v>2.2317818936733671</v>
      </c>
      <c r="AW59805" s="25">
        <v>0.90161000434766214</v>
      </c>
      <c r="AX59805" s="25">
        <v>2.1448881443582897</v>
      </c>
      <c r="AY59805" s="26">
        <v>1.0123204423770842</v>
      </c>
      <c r="AZ59805" s="26">
        <v>561.50744163136517</v>
      </c>
      <c r="BB59805" s="26">
        <v>1.8651064926766867</v>
      </c>
      <c r="BC59805" s="26">
        <v>564.38486856641896</v>
      </c>
      <c r="BD59805" s="26">
        <v>0</v>
      </c>
      <c r="BE59805" s="26">
        <v>563.70242011591529</v>
      </c>
      <c r="BF59805" s="26">
        <v>0.68244845050367076</v>
      </c>
      <c r="BG59805" s="14">
        <v>1654</v>
      </c>
      <c r="BH59805" s="14">
        <v>2</v>
      </c>
      <c r="BI59805" s="27">
        <v>0.75226975147454567</v>
      </c>
      <c r="BJ59805" s="27">
        <v>0.75226975147470121</v>
      </c>
    </row>
    <row r="59806" spans="1:62" x14ac:dyDescent="0.25">
      <c r="A59806" t="s">
        <v>80</v>
      </c>
      <c r="B59806" s="2">
        <v>44678.166666666664</v>
      </c>
      <c r="C59806" s="1">
        <v>44677</v>
      </c>
      <c r="D59806">
        <v>21</v>
      </c>
      <c r="E59806" s="2">
        <v>44677.875</v>
      </c>
      <c r="F59806" s="8" t="s">
        <v>388</v>
      </c>
      <c r="G59806" s="10" t="s">
        <v>389</v>
      </c>
      <c r="J59806" s="14">
        <v>1655</v>
      </c>
      <c r="K59806" s="14">
        <v>1655</v>
      </c>
      <c r="P59806" s="14">
        <v>1655</v>
      </c>
      <c r="Q59806" s="14">
        <v>1655</v>
      </c>
      <c r="R59806" s="14">
        <v>0</v>
      </c>
      <c r="S59806" s="14">
        <v>1376</v>
      </c>
      <c r="W59806" s="14">
        <v>-1</v>
      </c>
      <c r="X59806" s="14">
        <v>280</v>
      </c>
      <c r="AJ59806" s="14">
        <v>0</v>
      </c>
      <c r="AK59806" s="14">
        <v>1376</v>
      </c>
      <c r="AO59806" s="14">
        <v>-1</v>
      </c>
      <c r="AP59806" s="14">
        <v>280</v>
      </c>
      <c r="AS59806" s="14">
        <v>800</v>
      </c>
      <c r="AT59806" s="14">
        <v>280</v>
      </c>
      <c r="AU59806" s="14">
        <v>575</v>
      </c>
      <c r="AV59806" s="25">
        <v>2.2315199221955448</v>
      </c>
      <c r="AW59806" s="25">
        <v>0.90093896876807611</v>
      </c>
      <c r="AX59806" s="25">
        <v>2.143848227264872</v>
      </c>
      <c r="AY59806" s="26">
        <v>0</v>
      </c>
      <c r="AZ59806" s="26">
        <v>562.31551062082031</v>
      </c>
      <c r="BB59806" s="26">
        <v>1.8651064926766869</v>
      </c>
      <c r="BC59806" s="26">
        <v>564.18061711349696</v>
      </c>
      <c r="BD59806" s="26">
        <v>0</v>
      </c>
      <c r="BE59806" s="26">
        <v>563.83992833504681</v>
      </c>
      <c r="BF59806" s="26">
        <v>0.34068877845015777</v>
      </c>
      <c r="BG59806" s="14">
        <v>1656</v>
      </c>
      <c r="BH59806" s="14">
        <v>1</v>
      </c>
      <c r="BI59806" s="27">
        <v>0.75108929474683439</v>
      </c>
      <c r="BJ59806" s="27">
        <v>0.75108929474678676</v>
      </c>
    </row>
    <row r="59807" spans="1:62" x14ac:dyDescent="0.25">
      <c r="A59807" t="s">
        <v>80</v>
      </c>
      <c r="B59807" s="2">
        <v>44678.208333333336</v>
      </c>
      <c r="C59807" s="1">
        <v>44677</v>
      </c>
      <c r="D59807">
        <v>22</v>
      </c>
      <c r="E59807" s="2">
        <v>44677.916666666664</v>
      </c>
      <c r="F59807" s="8" t="s">
        <v>388</v>
      </c>
      <c r="G59807" s="10" t="s">
        <v>389</v>
      </c>
      <c r="J59807" s="14">
        <v>1657</v>
      </c>
      <c r="K59807" s="14">
        <v>1657</v>
      </c>
      <c r="P59807" s="14">
        <v>1657</v>
      </c>
      <c r="Q59807" s="14">
        <v>1657</v>
      </c>
      <c r="R59807" s="14">
        <v>0</v>
      </c>
      <c r="S59807" s="14">
        <v>1377</v>
      </c>
      <c r="W59807" s="14">
        <v>0</v>
      </c>
      <c r="X59807" s="14">
        <v>280</v>
      </c>
      <c r="AJ59807" s="14">
        <v>0</v>
      </c>
      <c r="AK59807" s="14">
        <v>1377</v>
      </c>
      <c r="AO59807" s="14">
        <v>0</v>
      </c>
      <c r="AP59807" s="14">
        <v>280</v>
      </c>
      <c r="AS59807" s="14">
        <v>800</v>
      </c>
      <c r="AT59807" s="14">
        <v>280</v>
      </c>
      <c r="AU59807" s="14">
        <v>577</v>
      </c>
      <c r="AV59807" s="25">
        <v>2.2315624551054771</v>
      </c>
      <c r="AW59807" s="25">
        <v>0.9023116262198948</v>
      </c>
      <c r="AX59807" s="25">
        <v>2.1464405364533348</v>
      </c>
      <c r="AY59807" s="26">
        <v>0</v>
      </c>
      <c r="AZ59807" s="26">
        <v>563.58152847420195</v>
      </c>
      <c r="BB59807" s="26">
        <v>1.865106492676686</v>
      </c>
      <c r="BC59807" s="26">
        <v>565.44663496687861</v>
      </c>
      <c r="BD59807" s="26">
        <v>0</v>
      </c>
      <c r="BE59807" s="26">
        <v>565.44663496687861</v>
      </c>
      <c r="BF59807" s="26">
        <v>0</v>
      </c>
      <c r="BG59807" s="14">
        <v>1657</v>
      </c>
      <c r="BH59807" s="14">
        <v>0</v>
      </c>
      <c r="BI59807" s="27">
        <v>0.75232043474995769</v>
      </c>
    </row>
    <row r="59808" spans="1:62" x14ac:dyDescent="0.25">
      <c r="A59808" t="s">
        <v>80</v>
      </c>
      <c r="B59808" s="2">
        <v>44678.25</v>
      </c>
      <c r="C59808" s="1">
        <v>44677</v>
      </c>
      <c r="D59808">
        <v>23</v>
      </c>
      <c r="E59808" s="2">
        <v>44677.958333333336</v>
      </c>
      <c r="F59808" s="8" t="s">
        <v>388</v>
      </c>
      <c r="G59808" s="10" t="s">
        <v>389</v>
      </c>
      <c r="J59808" s="14">
        <v>1649</v>
      </c>
      <c r="K59808" s="14">
        <v>1649</v>
      </c>
      <c r="P59808" s="14">
        <v>1649</v>
      </c>
      <c r="Q59808" s="14">
        <v>1649</v>
      </c>
      <c r="R59808" s="14">
        <v>0</v>
      </c>
      <c r="S59808" s="14">
        <v>1370</v>
      </c>
      <c r="W59808" s="14">
        <v>-1</v>
      </c>
      <c r="X59808" s="14">
        <v>280</v>
      </c>
      <c r="AJ59808" s="14">
        <v>0</v>
      </c>
      <c r="AK59808" s="14">
        <v>1370</v>
      </c>
      <c r="AO59808" s="14">
        <v>-1</v>
      </c>
      <c r="AP59808" s="14">
        <v>280</v>
      </c>
      <c r="AS59808" s="14">
        <v>798</v>
      </c>
      <c r="AT59808" s="14">
        <v>280</v>
      </c>
      <c r="AU59808" s="14">
        <v>571</v>
      </c>
      <c r="AV59808" s="25">
        <v>2.2308649416609394</v>
      </c>
      <c r="AW59808" s="25">
        <v>0.90265500627112094</v>
      </c>
      <c r="AX59808" s="25">
        <v>2.1457278271104214</v>
      </c>
      <c r="AY59808" s="26">
        <v>0</v>
      </c>
      <c r="AZ59808" s="26">
        <v>560.92993740029385</v>
      </c>
      <c r="BB59808" s="26">
        <v>1.8651064926766867</v>
      </c>
      <c r="BC59808" s="26">
        <v>562.79504389297051</v>
      </c>
      <c r="BD59808" s="26">
        <v>0</v>
      </c>
      <c r="BE59808" s="26">
        <v>562.45395598758068</v>
      </c>
      <c r="BF59808" s="26">
        <v>0.34108790538982703</v>
      </c>
      <c r="BG59808" s="14">
        <v>1650</v>
      </c>
      <c r="BH59808" s="14">
        <v>1</v>
      </c>
      <c r="BI59808" s="27">
        <v>0.75196921798019434</v>
      </c>
      <c r="BJ59808" s="27">
        <v>0.75196921798052041</v>
      </c>
    </row>
    <row r="59809" spans="1:62" x14ac:dyDescent="0.25">
      <c r="A59809" t="s">
        <v>80</v>
      </c>
      <c r="B59809" s="2">
        <v>44678.291666666664</v>
      </c>
      <c r="C59809" s="1">
        <v>44677</v>
      </c>
      <c r="D59809">
        <v>24</v>
      </c>
      <c r="E59809" s="2">
        <v>44678</v>
      </c>
      <c r="F59809" s="8" t="s">
        <v>388</v>
      </c>
      <c r="G59809" s="10" t="s">
        <v>389</v>
      </c>
      <c r="J59809" s="14">
        <v>1541</v>
      </c>
      <c r="K59809" s="14">
        <v>1541</v>
      </c>
      <c r="P59809" s="14">
        <v>1541</v>
      </c>
      <c r="Q59809" s="14">
        <v>1541</v>
      </c>
      <c r="R59809" s="14">
        <v>1</v>
      </c>
      <c r="S59809" s="14">
        <v>1260</v>
      </c>
      <c r="W59809" s="14">
        <v>0</v>
      </c>
      <c r="X59809" s="14">
        <v>280</v>
      </c>
      <c r="AJ59809" s="14">
        <v>1</v>
      </c>
      <c r="AK59809" s="14">
        <v>1260</v>
      </c>
      <c r="AO59809" s="14">
        <v>0</v>
      </c>
      <c r="AP59809" s="14">
        <v>280</v>
      </c>
      <c r="AS59809" s="14">
        <v>801</v>
      </c>
      <c r="AT59809" s="14">
        <v>280</v>
      </c>
      <c r="AU59809" s="14">
        <v>459</v>
      </c>
      <c r="AV59809" s="25">
        <v>2.2308510329967852</v>
      </c>
      <c r="AW59809" s="25">
        <v>0.90309591831070846</v>
      </c>
      <c r="AX59809" s="25">
        <v>2.1455669033432283</v>
      </c>
      <c r="AY59809" s="26">
        <v>1.0118982105745142</v>
      </c>
      <c r="AZ59809" s="26">
        <v>516.14376040836635</v>
      </c>
      <c r="BB59809" s="26">
        <v>1.8651064926766869</v>
      </c>
      <c r="BC59809" s="26">
        <v>519.02076511161749</v>
      </c>
      <c r="BD59809" s="26">
        <v>0</v>
      </c>
      <c r="BE59809" s="26">
        <v>518.68395734710646</v>
      </c>
      <c r="BF59809" s="26">
        <v>0.33680776451103611</v>
      </c>
      <c r="BG59809" s="14">
        <v>1541</v>
      </c>
      <c r="BH59809" s="14">
        <v>1</v>
      </c>
      <c r="BI59809" s="27">
        <v>0.74253313379647889</v>
      </c>
      <c r="BJ59809" s="27">
        <v>0.74253313379632035</v>
      </c>
    </row>
    <row r="59810" spans="1:62" x14ac:dyDescent="0.25">
      <c r="A59810" t="s">
        <v>80</v>
      </c>
      <c r="B59810" s="2">
        <v>44678.333333333336</v>
      </c>
      <c r="C59810" s="1">
        <v>44678</v>
      </c>
      <c r="D59810">
        <v>1</v>
      </c>
      <c r="E59810" s="2">
        <v>44678.041666666664</v>
      </c>
      <c r="F59810" s="8" t="s">
        <v>388</v>
      </c>
      <c r="G59810" s="10" t="s">
        <v>389</v>
      </c>
      <c r="J59810" s="14">
        <v>1607</v>
      </c>
      <c r="K59810" s="14">
        <v>1607</v>
      </c>
      <c r="P59810" s="14">
        <v>1607</v>
      </c>
      <c r="Q59810" s="14">
        <v>1607</v>
      </c>
      <c r="R59810" s="14">
        <v>0</v>
      </c>
      <c r="S59810" s="14">
        <v>1372</v>
      </c>
      <c r="W59810" s="14">
        <v>-1</v>
      </c>
      <c r="X59810" s="14">
        <v>236</v>
      </c>
      <c r="AJ59810" s="14">
        <v>0</v>
      </c>
      <c r="AK59810" s="14">
        <v>1372</v>
      </c>
      <c r="AO59810" s="14">
        <v>-1</v>
      </c>
      <c r="AP59810" s="14">
        <v>236</v>
      </c>
      <c r="AS59810" s="14">
        <v>802</v>
      </c>
      <c r="AT59810" s="14">
        <v>236</v>
      </c>
      <c r="AU59810" s="14">
        <v>569</v>
      </c>
      <c r="AV59810" s="25">
        <v>2.2320835628177793</v>
      </c>
      <c r="AW59810" s="25">
        <v>0.90333599914731955</v>
      </c>
      <c r="AX59810" s="25">
        <v>2.1456725159830397</v>
      </c>
      <c r="AY59810" s="26">
        <v>0</v>
      </c>
      <c r="AZ59810" s="26">
        <v>562.17261515822338</v>
      </c>
      <c r="BB59810" s="26">
        <v>1.5720183295417784</v>
      </c>
      <c r="BC59810" s="26">
        <v>563.74463348776521</v>
      </c>
      <c r="BD59810" s="26">
        <v>0</v>
      </c>
      <c r="BE59810" s="26">
        <v>563.3940460291285</v>
      </c>
      <c r="BF59810" s="26">
        <v>0.35058745863670993</v>
      </c>
      <c r="BG59810" s="14">
        <v>1608</v>
      </c>
      <c r="BH59810" s="14">
        <v>1</v>
      </c>
      <c r="BI59810" s="27">
        <v>0.77291212305957513</v>
      </c>
      <c r="BJ59810" s="27">
        <v>0.77291212305966339</v>
      </c>
    </row>
    <row r="59811" spans="1:62" x14ac:dyDescent="0.25">
      <c r="A59811" t="s">
        <v>80</v>
      </c>
      <c r="B59811" s="2">
        <v>44678.375</v>
      </c>
      <c r="C59811" s="1">
        <v>44678</v>
      </c>
      <c r="D59811">
        <v>2</v>
      </c>
      <c r="E59811" s="2">
        <v>44678.083333333336</v>
      </c>
      <c r="F59811" s="8" t="s">
        <v>388</v>
      </c>
      <c r="G59811" s="10" t="s">
        <v>389</v>
      </c>
      <c r="J59811" s="14">
        <v>1653</v>
      </c>
      <c r="K59811" s="14">
        <v>1653</v>
      </c>
      <c r="P59811" s="14">
        <v>1653</v>
      </c>
      <c r="Q59811" s="14">
        <v>1653</v>
      </c>
      <c r="R59811" s="14">
        <v>0</v>
      </c>
      <c r="S59811" s="14">
        <v>1373</v>
      </c>
      <c r="W59811" s="14">
        <v>0</v>
      </c>
      <c r="X59811" s="14">
        <v>280</v>
      </c>
      <c r="AJ59811" s="14">
        <v>0</v>
      </c>
      <c r="AK59811" s="14">
        <v>1373</v>
      </c>
      <c r="AO59811" s="14">
        <v>0</v>
      </c>
      <c r="AP59811" s="14">
        <v>280</v>
      </c>
      <c r="AS59811" s="14">
        <v>802</v>
      </c>
      <c r="AT59811" s="14">
        <v>280</v>
      </c>
      <c r="AU59811" s="14">
        <v>571</v>
      </c>
      <c r="AV59811" s="25">
        <v>2.2333707436778552</v>
      </c>
      <c r="AW59811" s="25">
        <v>0.90274707494084072</v>
      </c>
      <c r="AX59811" s="25">
        <v>2.1461440055719847</v>
      </c>
      <c r="AY59811" s="26">
        <v>0</v>
      </c>
      <c r="AZ59811" s="26">
        <v>562.21558994011411</v>
      </c>
      <c r="BB59811" s="26">
        <v>1.8651064926766869</v>
      </c>
      <c r="BC59811" s="26">
        <v>564.08069643279077</v>
      </c>
      <c r="BD59811" s="26">
        <v>0</v>
      </c>
      <c r="BE59811" s="26">
        <v>564.08069643279077</v>
      </c>
      <c r="BF59811" s="26">
        <v>0</v>
      </c>
      <c r="BG59811" s="14">
        <v>1653</v>
      </c>
      <c r="BH59811" s="14">
        <v>0</v>
      </c>
      <c r="BI59811" s="27">
        <v>0.75231916816071331</v>
      </c>
    </row>
    <row r="59812" spans="1:62" x14ac:dyDescent="0.25">
      <c r="A59812" t="s">
        <v>80</v>
      </c>
      <c r="B59812" s="2">
        <v>44678.416666666664</v>
      </c>
      <c r="C59812" s="1">
        <v>44678</v>
      </c>
      <c r="D59812">
        <v>3</v>
      </c>
      <c r="E59812" s="2">
        <v>44678.125</v>
      </c>
      <c r="F59812" s="8" t="s">
        <v>388</v>
      </c>
      <c r="G59812" s="10" t="s">
        <v>389</v>
      </c>
      <c r="J59812" s="14">
        <v>1652</v>
      </c>
      <c r="K59812" s="14">
        <v>1652</v>
      </c>
      <c r="P59812" s="14">
        <v>1652</v>
      </c>
      <c r="Q59812" s="14">
        <v>1652</v>
      </c>
      <c r="R59812" s="14">
        <v>0</v>
      </c>
      <c r="S59812" s="14">
        <v>1373</v>
      </c>
      <c r="W59812" s="14">
        <v>-1</v>
      </c>
      <c r="X59812" s="14">
        <v>280</v>
      </c>
      <c r="AJ59812" s="14">
        <v>0</v>
      </c>
      <c r="AK59812" s="14">
        <v>1373</v>
      </c>
      <c r="AO59812" s="14">
        <v>-1</v>
      </c>
      <c r="AP59812" s="14">
        <v>280</v>
      </c>
      <c r="AS59812" s="14">
        <v>802</v>
      </c>
      <c r="AT59812" s="14">
        <v>280</v>
      </c>
      <c r="AU59812" s="14">
        <v>570</v>
      </c>
      <c r="AV59812" s="25">
        <v>2.2342230040242441</v>
      </c>
      <c r="AW59812" s="25">
        <v>0.90367739239366396</v>
      </c>
      <c r="AX59812" s="25">
        <v>2.144200355593052</v>
      </c>
      <c r="AY59812" s="26">
        <v>0</v>
      </c>
      <c r="AZ59812" s="26">
        <v>562.79497589448556</v>
      </c>
      <c r="BB59812" s="26">
        <v>1.8651064926766867</v>
      </c>
      <c r="BC59812" s="26">
        <v>564.66008238716222</v>
      </c>
      <c r="BD59812" s="26">
        <v>0</v>
      </c>
      <c r="BE59812" s="26">
        <v>564.31848524113229</v>
      </c>
      <c r="BF59812" s="26">
        <v>0.34159714602992608</v>
      </c>
      <c r="BG59812" s="14">
        <v>1653</v>
      </c>
      <c r="BH59812" s="14">
        <v>1</v>
      </c>
      <c r="BI59812" s="27">
        <v>0.75309190008008808</v>
      </c>
      <c r="BJ59812" s="27">
        <v>0.75309190008049565</v>
      </c>
    </row>
    <row r="59813" spans="1:62" x14ac:dyDescent="0.25">
      <c r="A59813" t="s">
        <v>80</v>
      </c>
      <c r="B59813" s="2">
        <v>44678.458333333336</v>
      </c>
      <c r="C59813" s="1">
        <v>44678</v>
      </c>
      <c r="D59813">
        <v>4</v>
      </c>
      <c r="E59813" s="2">
        <v>44678.166666666664</v>
      </c>
      <c r="F59813" s="8" t="s">
        <v>388</v>
      </c>
      <c r="G59813" s="10" t="s">
        <v>389</v>
      </c>
      <c r="J59813" s="14">
        <v>1646</v>
      </c>
      <c r="K59813" s="14">
        <v>1646</v>
      </c>
      <c r="P59813" s="14">
        <v>1646</v>
      </c>
      <c r="Q59813" s="14">
        <v>1646</v>
      </c>
      <c r="R59813" s="14">
        <v>0</v>
      </c>
      <c r="S59813" s="14">
        <v>1372</v>
      </c>
      <c r="W59813" s="14">
        <v>0</v>
      </c>
      <c r="X59813" s="14">
        <v>274</v>
      </c>
      <c r="AJ59813" s="14">
        <v>0</v>
      </c>
      <c r="AK59813" s="14">
        <v>1372</v>
      </c>
      <c r="AO59813" s="14">
        <v>0</v>
      </c>
      <c r="AP59813" s="14">
        <v>274</v>
      </c>
      <c r="AS59813" s="14">
        <v>802</v>
      </c>
      <c r="AT59813" s="14">
        <v>274</v>
      </c>
      <c r="AU59813" s="14">
        <v>570</v>
      </c>
      <c r="AV59813" s="25">
        <v>2.2337475362268426</v>
      </c>
      <c r="AW59813" s="25">
        <v>0.90386490295285371</v>
      </c>
      <c r="AX59813" s="25">
        <v>2.1444077644259583</v>
      </c>
      <c r="AY59813" s="26">
        <v>0</v>
      </c>
      <c r="AZ59813" s="26">
        <v>562.50176758412579</v>
      </c>
      <c r="BB59813" s="26">
        <v>1.8251399249764719</v>
      </c>
      <c r="BC59813" s="26">
        <v>564.32690750910228</v>
      </c>
      <c r="BD59813" s="26">
        <v>0</v>
      </c>
      <c r="BE59813" s="26">
        <v>564.32690750910228</v>
      </c>
      <c r="BF59813" s="26">
        <v>0</v>
      </c>
      <c r="BG59813" s="14">
        <v>1646</v>
      </c>
      <c r="BH59813" s="14">
        <v>0</v>
      </c>
      <c r="BI59813" s="27">
        <v>0.75584835166021691</v>
      </c>
    </row>
    <row r="59814" spans="1:62" x14ac:dyDescent="0.25">
      <c r="A59814" t="s">
        <v>80</v>
      </c>
      <c r="B59814" s="2">
        <v>44678.5</v>
      </c>
      <c r="C59814" s="1">
        <v>44678</v>
      </c>
      <c r="D59814">
        <v>5</v>
      </c>
      <c r="E59814" s="2">
        <v>44678.208333333336</v>
      </c>
      <c r="F59814" s="8" t="s">
        <v>388</v>
      </c>
      <c r="G59814" s="10" t="s">
        <v>389</v>
      </c>
      <c r="J59814" s="14">
        <v>1655</v>
      </c>
      <c r="K59814" s="14">
        <v>1655</v>
      </c>
      <c r="P59814" s="14">
        <v>1655</v>
      </c>
      <c r="Q59814" s="14">
        <v>1655</v>
      </c>
      <c r="R59814" s="14">
        <v>0</v>
      </c>
      <c r="S59814" s="14">
        <v>1376</v>
      </c>
      <c r="W59814" s="14">
        <v>-1</v>
      </c>
      <c r="X59814" s="14">
        <v>280</v>
      </c>
      <c r="AJ59814" s="14">
        <v>0</v>
      </c>
      <c r="AK59814" s="14">
        <v>1376</v>
      </c>
      <c r="AO59814" s="14">
        <v>-1</v>
      </c>
      <c r="AP59814" s="14">
        <v>280</v>
      </c>
      <c r="AS59814" s="14">
        <v>803</v>
      </c>
      <c r="AT59814" s="14">
        <v>280</v>
      </c>
      <c r="AU59814" s="14">
        <v>572</v>
      </c>
      <c r="AV59814" s="25">
        <v>2.2330539323546525</v>
      </c>
      <c r="AW59814" s="25">
        <v>0.90215814842099473</v>
      </c>
      <c r="AX59814" s="25">
        <v>2.1416331135030697</v>
      </c>
      <c r="AY59814" s="26">
        <v>0</v>
      </c>
      <c r="AZ59814" s="26">
        <v>563.07645409516783</v>
      </c>
      <c r="BB59814" s="26">
        <v>1.8651064926766869</v>
      </c>
      <c r="BC59814" s="26">
        <v>564.94156058784449</v>
      </c>
      <c r="BD59814" s="26">
        <v>0</v>
      </c>
      <c r="BE59814" s="26">
        <v>564.60041230246543</v>
      </c>
      <c r="BF59814" s="26">
        <v>0.34114828537906305</v>
      </c>
      <c r="BG59814" s="14">
        <v>1656</v>
      </c>
      <c r="BH59814" s="14">
        <v>1</v>
      </c>
      <c r="BI59814" s="27">
        <v>0.75210233291254447</v>
      </c>
      <c r="BJ59814" s="27">
        <v>0.75210233291238993</v>
      </c>
    </row>
    <row r="59815" spans="1:62" x14ac:dyDescent="0.25">
      <c r="A59815" t="s">
        <v>80</v>
      </c>
      <c r="B59815" s="2">
        <v>44678.541666666664</v>
      </c>
      <c r="C59815" s="1">
        <v>44678</v>
      </c>
      <c r="D59815">
        <v>6</v>
      </c>
      <c r="E59815" s="2">
        <v>44678.25</v>
      </c>
      <c r="F59815" s="8" t="s">
        <v>388</v>
      </c>
      <c r="G59815" s="10" t="s">
        <v>389</v>
      </c>
      <c r="J59815" s="14">
        <v>1654</v>
      </c>
      <c r="K59815" s="14">
        <v>1654</v>
      </c>
      <c r="P59815" s="14">
        <v>1654</v>
      </c>
      <c r="Q59815" s="14">
        <v>1654</v>
      </c>
      <c r="R59815" s="14">
        <v>0</v>
      </c>
      <c r="S59815" s="14">
        <v>1374</v>
      </c>
      <c r="W59815" s="14">
        <v>0</v>
      </c>
      <c r="X59815" s="14">
        <v>280</v>
      </c>
      <c r="AJ59815" s="14">
        <v>0</v>
      </c>
      <c r="AK59815" s="14">
        <v>1374</v>
      </c>
      <c r="AO59815" s="14">
        <v>0</v>
      </c>
      <c r="AP59815" s="14">
        <v>280</v>
      </c>
      <c r="AS59815" s="14">
        <v>803</v>
      </c>
      <c r="AT59815" s="14">
        <v>280</v>
      </c>
      <c r="AU59815" s="14">
        <v>571</v>
      </c>
      <c r="AV59815" s="25">
        <v>2.2316792491849506</v>
      </c>
      <c r="AW59815" s="25">
        <v>0.90064769226042829</v>
      </c>
      <c r="AX59815" s="25">
        <v>2.1433998288742293</v>
      </c>
      <c r="AY59815" s="26">
        <v>0</v>
      </c>
      <c r="AZ59815" s="26">
        <v>561.31665736763182</v>
      </c>
      <c r="BB59815" s="26">
        <v>1.8651064926766867</v>
      </c>
      <c r="BC59815" s="26">
        <v>563.18176386030848</v>
      </c>
      <c r="BD59815" s="26">
        <v>0</v>
      </c>
      <c r="BE59815" s="26">
        <v>563.18176386030848</v>
      </c>
      <c r="BF59815" s="26">
        <v>0</v>
      </c>
      <c r="BG59815" s="14">
        <v>1654</v>
      </c>
      <c r="BH59815" s="14">
        <v>0</v>
      </c>
      <c r="BI59815" s="27">
        <v>0.75066613073864152</v>
      </c>
    </row>
    <row r="59816" spans="1:62" x14ac:dyDescent="0.25">
      <c r="A59816" t="s">
        <v>80</v>
      </c>
      <c r="B59816" s="2">
        <v>44678.583333333336</v>
      </c>
      <c r="C59816" s="1">
        <v>44678</v>
      </c>
      <c r="D59816">
        <v>7</v>
      </c>
      <c r="E59816" s="2">
        <v>44678.291666666664</v>
      </c>
      <c r="F59816" s="8" t="s">
        <v>388</v>
      </c>
      <c r="G59816" s="10" t="s">
        <v>389</v>
      </c>
      <c r="J59816" s="14">
        <v>1682</v>
      </c>
      <c r="K59816" s="14">
        <v>1682</v>
      </c>
      <c r="P59816" s="14">
        <v>1682</v>
      </c>
      <c r="Q59816" s="14">
        <v>1682</v>
      </c>
      <c r="R59816" s="14">
        <v>0</v>
      </c>
      <c r="S59816" s="14">
        <v>1371</v>
      </c>
      <c r="W59816" s="14">
        <v>32</v>
      </c>
      <c r="X59816" s="14">
        <v>279</v>
      </c>
      <c r="AJ59816" s="14">
        <v>0</v>
      </c>
      <c r="AK59816" s="14">
        <v>1371</v>
      </c>
      <c r="AO59816" s="14">
        <v>32</v>
      </c>
      <c r="AP59816" s="14">
        <v>279</v>
      </c>
      <c r="AS59816" s="14">
        <v>805</v>
      </c>
      <c r="AT59816" s="14">
        <v>279</v>
      </c>
      <c r="AU59816" s="14">
        <v>598</v>
      </c>
      <c r="AV59816" s="25">
        <v>2.2309003206338285</v>
      </c>
      <c r="AW59816" s="25">
        <v>0.90019665722517039</v>
      </c>
      <c r="AX59816" s="25">
        <v>2.1438158038031037</v>
      </c>
      <c r="AY59816" s="26">
        <v>0</v>
      </c>
      <c r="AZ59816" s="26">
        <v>559.81058733736813</v>
      </c>
      <c r="BB59816" s="26">
        <v>2.0716004257944634</v>
      </c>
      <c r="BC59816" s="26">
        <v>561.88218776316262</v>
      </c>
      <c r="BD59816" s="26">
        <v>0</v>
      </c>
      <c r="BE59816" s="26">
        <v>561.88218776316273</v>
      </c>
      <c r="BF59816" s="26">
        <v>-1.1368683772161603E-13</v>
      </c>
      <c r="BG59816" s="14">
        <v>1682</v>
      </c>
      <c r="BH59816" s="14">
        <v>0</v>
      </c>
      <c r="BI59816" s="27">
        <v>0.73646653316672028</v>
      </c>
    </row>
    <row r="59817" spans="1:62" x14ac:dyDescent="0.25">
      <c r="A59817" t="s">
        <v>80</v>
      </c>
      <c r="B59817" s="2">
        <v>44678.625</v>
      </c>
      <c r="C59817" s="1">
        <v>44678</v>
      </c>
      <c r="D59817">
        <v>8</v>
      </c>
      <c r="E59817" s="2">
        <v>44678.333333333336</v>
      </c>
      <c r="F59817" s="8" t="s">
        <v>388</v>
      </c>
      <c r="G59817" s="10" t="s">
        <v>389</v>
      </c>
      <c r="J59817" s="14">
        <v>1577</v>
      </c>
      <c r="K59817" s="14">
        <v>1577</v>
      </c>
      <c r="P59817" s="14">
        <v>1577</v>
      </c>
      <c r="Q59817" s="14">
        <v>1577</v>
      </c>
      <c r="R59817" s="14">
        <v>0</v>
      </c>
      <c r="S59817" s="14">
        <v>1196</v>
      </c>
      <c r="W59817" s="14">
        <v>105</v>
      </c>
      <c r="X59817" s="14">
        <v>276</v>
      </c>
      <c r="AJ59817" s="14">
        <v>0</v>
      </c>
      <c r="AK59817" s="14">
        <v>1196</v>
      </c>
      <c r="AO59817" s="14">
        <v>105</v>
      </c>
      <c r="AP59817" s="14">
        <v>276</v>
      </c>
      <c r="AS59817" s="14">
        <v>807</v>
      </c>
      <c r="AT59817" s="14">
        <v>276</v>
      </c>
      <c r="AU59817" s="14">
        <v>494</v>
      </c>
      <c r="AV59817" s="25">
        <v>2.230074980108367</v>
      </c>
      <c r="AW59817" s="25">
        <v>0.90063165361033348</v>
      </c>
      <c r="AX59817" s="25">
        <v>2.1513909787450269</v>
      </c>
      <c r="AY59817" s="26">
        <v>0</v>
      </c>
      <c r="AZ59817" s="26">
        <v>488.59007798076721</v>
      </c>
      <c r="BB59817" s="26">
        <v>2.537877048963634</v>
      </c>
      <c r="BC59817" s="26">
        <v>491.12795502973086</v>
      </c>
      <c r="BD59817" s="26">
        <v>0</v>
      </c>
      <c r="BE59817" s="26">
        <v>491.12795502973074</v>
      </c>
      <c r="BF59817" s="26">
        <v>1.1368683772161603E-13</v>
      </c>
      <c r="BG59817" s="14">
        <v>1577</v>
      </c>
      <c r="BH59817" s="14">
        <v>0</v>
      </c>
      <c r="BI59817" s="27">
        <v>0.68658878390465772</v>
      </c>
    </row>
    <row r="59818" spans="1:62" x14ac:dyDescent="0.25">
      <c r="A59818" t="s">
        <v>80</v>
      </c>
      <c r="B59818" s="2">
        <v>44678.666666666664</v>
      </c>
      <c r="C59818" s="1">
        <v>44678</v>
      </c>
      <c r="D59818">
        <v>9</v>
      </c>
      <c r="E59818" s="2">
        <v>44678.375</v>
      </c>
      <c r="F59818" s="8" t="s">
        <v>388</v>
      </c>
      <c r="G59818" s="10" t="s">
        <v>389</v>
      </c>
      <c r="J59818" s="14">
        <v>1542</v>
      </c>
      <c r="K59818" s="14">
        <v>1542</v>
      </c>
      <c r="P59818" s="14">
        <v>1542</v>
      </c>
      <c r="Q59818" s="14">
        <v>1542</v>
      </c>
      <c r="R59818" s="14">
        <v>0</v>
      </c>
      <c r="S59818" s="14">
        <v>1139</v>
      </c>
      <c r="W59818" s="14">
        <v>138</v>
      </c>
      <c r="X59818" s="14">
        <v>265</v>
      </c>
      <c r="AJ59818" s="14">
        <v>0</v>
      </c>
      <c r="AK59818" s="14">
        <v>1139</v>
      </c>
      <c r="AO59818" s="14">
        <v>138</v>
      </c>
      <c r="AP59818" s="14">
        <v>265</v>
      </c>
      <c r="AS59818" s="14">
        <v>811</v>
      </c>
      <c r="AT59818" s="14">
        <v>265</v>
      </c>
      <c r="AU59818" s="14">
        <v>466</v>
      </c>
      <c r="AV59818" s="25">
        <v>2.2310876646874722</v>
      </c>
      <c r="AW59818" s="25">
        <v>0.90096669266240914</v>
      </c>
      <c r="AX59818" s="25">
        <v>2.1443160394781642</v>
      </c>
      <c r="AY59818" s="26">
        <v>0</v>
      </c>
      <c r="AZ59818" s="26">
        <v>465.47752580602736</v>
      </c>
      <c r="BB59818" s="26">
        <v>2.6844211305310886</v>
      </c>
      <c r="BC59818" s="26">
        <v>468.16194693655842</v>
      </c>
      <c r="BD59818" s="26">
        <v>0</v>
      </c>
      <c r="BE59818" s="26">
        <v>468.16194693655842</v>
      </c>
      <c r="BF59818" s="26">
        <v>0</v>
      </c>
      <c r="BG59818" s="14">
        <v>1542</v>
      </c>
      <c r="BH59818" s="14">
        <v>0</v>
      </c>
      <c r="BI59818" s="27">
        <v>0.6693379970527078</v>
      </c>
    </row>
    <row r="59819" spans="1:62" x14ac:dyDescent="0.25">
      <c r="A59819" t="s">
        <v>80</v>
      </c>
      <c r="B59819" s="2">
        <v>44678.708333333336</v>
      </c>
      <c r="C59819" s="1">
        <v>44678</v>
      </c>
      <c r="D59819">
        <v>10</v>
      </c>
      <c r="E59819" s="2">
        <v>44678.416666666664</v>
      </c>
      <c r="F59819" s="8" t="s">
        <v>388</v>
      </c>
      <c r="G59819" s="10" t="s">
        <v>389</v>
      </c>
      <c r="J59819" s="14">
        <v>1509</v>
      </c>
      <c r="K59819" s="14">
        <v>1509</v>
      </c>
      <c r="P59819" s="14">
        <v>1509</v>
      </c>
      <c r="Q59819" s="14">
        <v>1509</v>
      </c>
      <c r="R59819" s="14">
        <v>0</v>
      </c>
      <c r="S59819" s="14">
        <v>1114</v>
      </c>
      <c r="W59819" s="14">
        <v>140</v>
      </c>
      <c r="X59819" s="14">
        <v>255</v>
      </c>
      <c r="AJ59819" s="14">
        <v>0</v>
      </c>
      <c r="AK59819" s="14">
        <v>1114</v>
      </c>
      <c r="AO59819" s="14">
        <v>140</v>
      </c>
      <c r="AP59819" s="14">
        <v>255</v>
      </c>
      <c r="AS59819" s="14">
        <v>803</v>
      </c>
      <c r="AT59819" s="14">
        <v>255</v>
      </c>
      <c r="AU59819" s="14">
        <v>451</v>
      </c>
      <c r="AV59819" s="25">
        <v>2.2301047579593973</v>
      </c>
      <c r="AW59819" s="25">
        <v>0.90224250300002284</v>
      </c>
      <c r="AX59819" s="25">
        <v>2.1405520603596329</v>
      </c>
      <c r="AY59819" s="26">
        <v>0</v>
      </c>
      <c r="AZ59819" s="26">
        <v>455.90539337483352</v>
      </c>
      <c r="BB59819" s="26">
        <v>2.631132373597469</v>
      </c>
      <c r="BC59819" s="26">
        <v>458.53652574843102</v>
      </c>
      <c r="BD59819" s="26">
        <v>0</v>
      </c>
      <c r="BE59819" s="26">
        <v>458.53652574843096</v>
      </c>
      <c r="BF59819" s="26">
        <v>5.6843418860808015E-14</v>
      </c>
      <c r="BG59819" s="14">
        <v>1509</v>
      </c>
      <c r="BH59819" s="14">
        <v>0</v>
      </c>
      <c r="BI59819" s="27">
        <v>0.66991305195195894</v>
      </c>
    </row>
    <row r="59820" spans="1:62" x14ac:dyDescent="0.25">
      <c r="A59820" t="s">
        <v>80</v>
      </c>
      <c r="B59820" s="2">
        <v>44678.75</v>
      </c>
      <c r="C59820" s="1">
        <v>44678</v>
      </c>
      <c r="D59820">
        <v>11</v>
      </c>
      <c r="E59820" s="2">
        <v>44678.458333333336</v>
      </c>
      <c r="F59820" s="8" t="s">
        <v>388</v>
      </c>
      <c r="G59820" s="10" t="s">
        <v>389</v>
      </c>
      <c r="J59820" s="14">
        <v>1527</v>
      </c>
      <c r="K59820" s="14">
        <v>1527</v>
      </c>
      <c r="P59820" s="14">
        <v>1527</v>
      </c>
      <c r="Q59820" s="14">
        <v>1527</v>
      </c>
      <c r="R59820" s="14">
        <v>0</v>
      </c>
      <c r="S59820" s="14">
        <v>1123</v>
      </c>
      <c r="W59820" s="14">
        <v>143</v>
      </c>
      <c r="X59820" s="14">
        <v>261</v>
      </c>
      <c r="AJ59820" s="14">
        <v>0</v>
      </c>
      <c r="AK59820" s="14">
        <v>1123</v>
      </c>
      <c r="AO59820" s="14">
        <v>143</v>
      </c>
      <c r="AP59820" s="14">
        <v>261</v>
      </c>
      <c r="AS59820" s="14">
        <v>799</v>
      </c>
      <c r="AT59820" s="14">
        <v>261</v>
      </c>
      <c r="AU59820" s="14">
        <v>467</v>
      </c>
      <c r="AV59820" s="25">
        <v>2.22972910771737</v>
      </c>
      <c r="AW59820" s="25">
        <v>0.90222308181292066</v>
      </c>
      <c r="AX59820" s="25">
        <v>2.1334447675141686</v>
      </c>
      <c r="AY59820" s="26">
        <v>0</v>
      </c>
      <c r="AZ59820" s="26">
        <v>459.57875773417186</v>
      </c>
      <c r="BB59820" s="26">
        <v>2.6910822251477913</v>
      </c>
      <c r="BC59820" s="26">
        <v>462.26983995931965</v>
      </c>
      <c r="BD59820" s="26">
        <v>0</v>
      </c>
      <c r="BE59820" s="26">
        <v>462.2698399593196</v>
      </c>
      <c r="BF59820" s="26">
        <v>5.6843418860808015E-14</v>
      </c>
      <c r="BG59820" s="14">
        <v>1527</v>
      </c>
      <c r="BH59820" s="14">
        <v>0</v>
      </c>
      <c r="BI59820" s="27">
        <v>0.66740624398894255</v>
      </c>
    </row>
    <row r="59821" spans="1:62" x14ac:dyDescent="0.25">
      <c r="A59821" t="s">
        <v>80</v>
      </c>
      <c r="B59821" s="2">
        <v>44678.791666666664</v>
      </c>
      <c r="C59821" s="1">
        <v>44678</v>
      </c>
      <c r="D59821">
        <v>12</v>
      </c>
      <c r="E59821" s="2">
        <v>44678.5</v>
      </c>
      <c r="F59821" s="8" t="s">
        <v>388</v>
      </c>
      <c r="G59821" s="10" t="s">
        <v>389</v>
      </c>
      <c r="J59821" s="14">
        <v>1500</v>
      </c>
      <c r="K59821" s="14">
        <v>1500</v>
      </c>
      <c r="P59821" s="14">
        <v>1500</v>
      </c>
      <c r="Q59821" s="14">
        <v>1500</v>
      </c>
      <c r="R59821" s="14">
        <v>0</v>
      </c>
      <c r="S59821" s="14">
        <v>1117</v>
      </c>
      <c r="W59821" s="14">
        <v>141</v>
      </c>
      <c r="X59821" s="14">
        <v>242</v>
      </c>
      <c r="AJ59821" s="14">
        <v>0</v>
      </c>
      <c r="AK59821" s="14">
        <v>1117</v>
      </c>
      <c r="AO59821" s="14">
        <v>141</v>
      </c>
      <c r="AP59821" s="14">
        <v>242</v>
      </c>
      <c r="AS59821" s="14">
        <v>799</v>
      </c>
      <c r="AT59821" s="14">
        <v>242</v>
      </c>
      <c r="AU59821" s="14">
        <v>459</v>
      </c>
      <c r="AV59821" s="25">
        <v>2.2296885176508292</v>
      </c>
      <c r="AW59821" s="25">
        <v>0.90239721378647897</v>
      </c>
      <c r="AX59821" s="25">
        <v>2.1347206198166484</v>
      </c>
      <c r="AY59821" s="26">
        <v>0</v>
      </c>
      <c r="AZ59821" s="26">
        <v>457.21153205518277</v>
      </c>
      <c r="BB59821" s="26">
        <v>2.551199238197039</v>
      </c>
      <c r="BC59821" s="26">
        <v>459.76273129337983</v>
      </c>
      <c r="BD59821" s="26">
        <v>0</v>
      </c>
      <c r="BE59821" s="26">
        <v>459.76273129337983</v>
      </c>
      <c r="BF59821" s="26">
        <v>0</v>
      </c>
      <c r="BG59821" s="14">
        <v>1500</v>
      </c>
      <c r="BH59821" s="14">
        <v>0</v>
      </c>
      <c r="BI59821" s="27">
        <v>0.67573474177600734</v>
      </c>
    </row>
    <row r="59822" spans="1:62" x14ac:dyDescent="0.25">
      <c r="A59822" t="s">
        <v>80</v>
      </c>
      <c r="B59822" s="2">
        <v>44678.833333333336</v>
      </c>
      <c r="C59822" s="1">
        <v>44678</v>
      </c>
      <c r="D59822">
        <v>13</v>
      </c>
      <c r="E59822" s="2">
        <v>44678.541666666664</v>
      </c>
      <c r="F59822" s="8" t="s">
        <v>388</v>
      </c>
      <c r="G59822" s="10" t="s">
        <v>389</v>
      </c>
      <c r="J59822" s="14">
        <v>1481</v>
      </c>
      <c r="K59822" s="14">
        <v>1481</v>
      </c>
      <c r="P59822" s="14">
        <v>1481</v>
      </c>
      <c r="Q59822" s="14">
        <v>1481</v>
      </c>
      <c r="R59822" s="14">
        <v>0</v>
      </c>
      <c r="S59822" s="14">
        <v>1105</v>
      </c>
      <c r="W59822" s="14">
        <v>139</v>
      </c>
      <c r="X59822" s="14">
        <v>237</v>
      </c>
      <c r="AJ59822" s="14">
        <v>0</v>
      </c>
      <c r="AK59822" s="14">
        <v>1105</v>
      </c>
      <c r="AO59822" s="14">
        <v>139</v>
      </c>
      <c r="AP59822" s="14">
        <v>237</v>
      </c>
      <c r="AS59822" s="14">
        <v>798</v>
      </c>
      <c r="AT59822" s="14">
        <v>237</v>
      </c>
      <c r="AU59822" s="14">
        <v>446</v>
      </c>
      <c r="AV59822" s="25">
        <v>2.2298160017143607</v>
      </c>
      <c r="AW59822" s="25">
        <v>0.90230492149460828</v>
      </c>
      <c r="AX59822" s="25">
        <v>2.1360125613144154</v>
      </c>
      <c r="AY59822" s="26">
        <v>0</v>
      </c>
      <c r="AZ59822" s="26">
        <v>452.25342156541359</v>
      </c>
      <c r="BB59822" s="26">
        <v>2.5045715758801226</v>
      </c>
      <c r="BC59822" s="26">
        <v>454.7579931412937</v>
      </c>
      <c r="BD59822" s="26">
        <v>0</v>
      </c>
      <c r="BE59822" s="26">
        <v>454.75799314129381</v>
      </c>
      <c r="BF59822" s="26">
        <v>-1.1368683772161603E-13</v>
      </c>
      <c r="BG59822" s="14">
        <v>1481</v>
      </c>
      <c r="BH59822" s="14">
        <v>0</v>
      </c>
      <c r="BI59822" s="27">
        <v>0.67695379259902688</v>
      </c>
    </row>
    <row r="59823" spans="1:62" x14ac:dyDescent="0.25">
      <c r="A59823" t="s">
        <v>80</v>
      </c>
      <c r="B59823" s="2">
        <v>44678.875</v>
      </c>
      <c r="C59823" s="1">
        <v>44678</v>
      </c>
      <c r="D59823">
        <v>14</v>
      </c>
      <c r="E59823" s="2">
        <v>44678.583333333336</v>
      </c>
      <c r="F59823" s="8" t="s">
        <v>388</v>
      </c>
      <c r="G59823" s="10" t="s">
        <v>389</v>
      </c>
      <c r="J59823" s="14">
        <v>1592</v>
      </c>
      <c r="K59823" s="14">
        <v>1592</v>
      </c>
      <c r="P59823" s="14">
        <v>1592</v>
      </c>
      <c r="Q59823" s="14">
        <v>1592</v>
      </c>
      <c r="R59823" s="14">
        <v>0</v>
      </c>
      <c r="S59823" s="14">
        <v>1180</v>
      </c>
      <c r="W59823" s="14">
        <v>139</v>
      </c>
      <c r="X59823" s="14">
        <v>273</v>
      </c>
      <c r="AJ59823" s="14">
        <v>0</v>
      </c>
      <c r="AK59823" s="14">
        <v>1180</v>
      </c>
      <c r="AO59823" s="14">
        <v>139</v>
      </c>
      <c r="AP59823" s="14">
        <v>273</v>
      </c>
      <c r="AS59823" s="14">
        <v>796</v>
      </c>
      <c r="AT59823" s="14">
        <v>273</v>
      </c>
      <c r="AU59823" s="14">
        <v>523</v>
      </c>
      <c r="AV59823" s="25">
        <v>2.229685325278782</v>
      </c>
      <c r="AW59823" s="25">
        <v>0.9029188956282459</v>
      </c>
      <c r="AX59823" s="25">
        <v>2.1372246705201046</v>
      </c>
      <c r="AY59823" s="26">
        <v>0</v>
      </c>
      <c r="AZ59823" s="26">
        <v>483.27797844586831</v>
      </c>
      <c r="BB59823" s="26">
        <v>2.7443709820814108</v>
      </c>
      <c r="BC59823" s="26">
        <v>486.02234942794973</v>
      </c>
      <c r="BD59823" s="26">
        <v>0</v>
      </c>
      <c r="BE59823" s="26">
        <v>486.02234942794973</v>
      </c>
      <c r="BF59823" s="26">
        <v>0</v>
      </c>
      <c r="BG59823" s="14">
        <v>1592</v>
      </c>
      <c r="BH59823" s="14">
        <v>0</v>
      </c>
      <c r="BI59823" s="27">
        <v>0.67304936683156191</v>
      </c>
    </row>
    <row r="59824" spans="1:62" x14ac:dyDescent="0.25">
      <c r="A59824" t="s">
        <v>80</v>
      </c>
      <c r="B59824" s="2">
        <v>44678.916666666664</v>
      </c>
      <c r="C59824" s="1">
        <v>44678</v>
      </c>
      <c r="D59824">
        <v>15</v>
      </c>
      <c r="E59824" s="2">
        <v>44678.625</v>
      </c>
      <c r="F59824" s="8" t="s">
        <v>388</v>
      </c>
      <c r="G59824" s="10" t="s">
        <v>389</v>
      </c>
      <c r="J59824" s="14">
        <v>1760</v>
      </c>
      <c r="K59824" s="14">
        <v>1760</v>
      </c>
      <c r="P59824" s="14">
        <v>1760</v>
      </c>
      <c r="Q59824" s="14">
        <v>1760</v>
      </c>
      <c r="R59824" s="14">
        <v>0</v>
      </c>
      <c r="S59824" s="14">
        <v>1343</v>
      </c>
      <c r="W59824" s="14">
        <v>138</v>
      </c>
      <c r="X59824" s="14">
        <v>279</v>
      </c>
      <c r="AJ59824" s="14">
        <v>0</v>
      </c>
      <c r="AK59824" s="14">
        <v>1343</v>
      </c>
      <c r="AO59824" s="14">
        <v>138</v>
      </c>
      <c r="AP59824" s="14">
        <v>279</v>
      </c>
      <c r="AS59824" s="14">
        <v>796</v>
      </c>
      <c r="AT59824" s="14">
        <v>279</v>
      </c>
      <c r="AU59824" s="14">
        <v>685</v>
      </c>
      <c r="AV59824" s="25">
        <v>2.2297940685600164</v>
      </c>
      <c r="AW59824" s="25">
        <v>0.90321157283411224</v>
      </c>
      <c r="AX59824" s="25">
        <v>2.1463860226954719</v>
      </c>
      <c r="AY59824" s="26">
        <v>0</v>
      </c>
      <c r="AZ59824" s="26">
        <v>550.21416040687859</v>
      </c>
      <c r="BB59824" s="26">
        <v>2.7776764551649222</v>
      </c>
      <c r="BC59824" s="26">
        <v>552.99183686204356</v>
      </c>
      <c r="BD59824" s="26">
        <v>0</v>
      </c>
      <c r="BE59824" s="26">
        <v>552.99183686204356</v>
      </c>
      <c r="BF59824" s="26">
        <v>0</v>
      </c>
      <c r="BG59824" s="14">
        <v>1760</v>
      </c>
      <c r="BH59824" s="14">
        <v>0</v>
      </c>
      <c r="BI59824" s="27">
        <v>0.69269139964931725</v>
      </c>
    </row>
    <row r="59825" spans="1:62" x14ac:dyDescent="0.25">
      <c r="A59825" t="s">
        <v>80</v>
      </c>
      <c r="B59825" s="2">
        <v>44678.958333333336</v>
      </c>
      <c r="C59825" s="1">
        <v>44678</v>
      </c>
      <c r="D59825">
        <v>16</v>
      </c>
      <c r="E59825" s="2">
        <v>44678.666666666664</v>
      </c>
      <c r="F59825" s="8" t="s">
        <v>388</v>
      </c>
      <c r="G59825" s="10" t="s">
        <v>389</v>
      </c>
      <c r="J59825" s="14">
        <v>1829</v>
      </c>
      <c r="K59825" s="14">
        <v>1829</v>
      </c>
      <c r="P59825" s="14">
        <v>1829</v>
      </c>
      <c r="Q59825" s="14">
        <v>1829</v>
      </c>
      <c r="R59825" s="14">
        <v>0</v>
      </c>
      <c r="S59825" s="14">
        <v>1371</v>
      </c>
      <c r="W59825" s="14">
        <v>136</v>
      </c>
      <c r="X59825" s="14">
        <v>322</v>
      </c>
      <c r="AJ59825" s="14">
        <v>0</v>
      </c>
      <c r="AK59825" s="14">
        <v>1371</v>
      </c>
      <c r="AO59825" s="14">
        <v>136</v>
      </c>
      <c r="AP59825" s="14">
        <v>322</v>
      </c>
      <c r="AS59825" s="14">
        <v>795</v>
      </c>
      <c r="AT59825" s="14">
        <v>322</v>
      </c>
      <c r="AU59825" s="14">
        <v>712</v>
      </c>
      <c r="AV59825" s="25">
        <v>2.2305263023601136</v>
      </c>
      <c r="AW59825" s="25">
        <v>0.90410299226088586</v>
      </c>
      <c r="AX59825" s="25">
        <v>2.1489564878773444</v>
      </c>
      <c r="AY59825" s="26">
        <v>0</v>
      </c>
      <c r="AZ59825" s="26">
        <v>562.23984287073267</v>
      </c>
      <c r="BB59825" s="26">
        <v>3.0507813344497232</v>
      </c>
      <c r="BC59825" s="26">
        <v>565.29062420518244</v>
      </c>
      <c r="BD59825" s="26">
        <v>0</v>
      </c>
      <c r="BE59825" s="26">
        <v>565.29062420518244</v>
      </c>
      <c r="BF59825" s="26">
        <v>0</v>
      </c>
      <c r="BG59825" s="14">
        <v>1829</v>
      </c>
      <c r="BH59825" s="14">
        <v>0</v>
      </c>
      <c r="BI59825" s="27">
        <v>0.6813838250055928</v>
      </c>
    </row>
    <row r="59826" spans="1:62" x14ac:dyDescent="0.25">
      <c r="A59826" t="s">
        <v>80</v>
      </c>
      <c r="B59826" s="2">
        <v>44679</v>
      </c>
      <c r="C59826" s="1">
        <v>44678</v>
      </c>
      <c r="D59826">
        <v>17</v>
      </c>
      <c r="E59826" s="2">
        <v>44678.708333333336</v>
      </c>
      <c r="F59826" s="8" t="s">
        <v>388</v>
      </c>
      <c r="G59826" s="10" t="s">
        <v>389</v>
      </c>
      <c r="J59826" s="14">
        <v>1830</v>
      </c>
      <c r="K59826" s="14">
        <v>1830</v>
      </c>
      <c r="P59826" s="14">
        <v>1830</v>
      </c>
      <c r="Q59826" s="14">
        <v>1830</v>
      </c>
      <c r="R59826" s="14">
        <v>0</v>
      </c>
      <c r="S59826" s="14">
        <v>1372</v>
      </c>
      <c r="W59826" s="14">
        <v>135</v>
      </c>
      <c r="X59826" s="14">
        <v>323</v>
      </c>
      <c r="AJ59826" s="14">
        <v>0</v>
      </c>
      <c r="AK59826" s="14">
        <v>1372</v>
      </c>
      <c r="AO59826" s="14">
        <v>135</v>
      </c>
      <c r="AP59826" s="14">
        <v>323</v>
      </c>
      <c r="AS59826" s="14">
        <v>797</v>
      </c>
      <c r="AT59826" s="14">
        <v>323</v>
      </c>
      <c r="AU59826" s="14">
        <v>710</v>
      </c>
      <c r="AV59826" s="25">
        <v>2.2316912052074067</v>
      </c>
      <c r="AW59826" s="25">
        <v>0.9040824088488586</v>
      </c>
      <c r="AX59826" s="25">
        <v>2.1457170628156792</v>
      </c>
      <c r="AY59826" s="26">
        <v>0</v>
      </c>
      <c r="AZ59826" s="26">
        <v>562.63712791348803</v>
      </c>
      <c r="BB59826" s="26">
        <v>3.0507813344497228</v>
      </c>
      <c r="BC59826" s="26">
        <v>565.6879092479378</v>
      </c>
      <c r="BD59826" s="26">
        <v>0</v>
      </c>
      <c r="BE59826" s="26">
        <v>565.6879092479378</v>
      </c>
      <c r="BF59826" s="26">
        <v>0</v>
      </c>
      <c r="BG59826" s="14">
        <v>1830</v>
      </c>
      <c r="BH59826" s="14">
        <v>0</v>
      </c>
      <c r="BI59826" s="27">
        <v>0.68149009753343637</v>
      </c>
    </row>
    <row r="59827" spans="1:62" x14ac:dyDescent="0.25">
      <c r="A59827" t="s">
        <v>80</v>
      </c>
      <c r="B59827" s="2">
        <v>44679.041666666664</v>
      </c>
      <c r="C59827" s="1">
        <v>44678</v>
      </c>
      <c r="D59827">
        <v>18</v>
      </c>
      <c r="E59827" s="2">
        <v>44678.75</v>
      </c>
      <c r="F59827" s="8" t="s">
        <v>388</v>
      </c>
      <c r="G59827" s="10" t="s">
        <v>389</v>
      </c>
      <c r="J59827" s="14">
        <v>1793</v>
      </c>
      <c r="K59827" s="14">
        <v>1793</v>
      </c>
      <c r="P59827" s="14">
        <v>1793</v>
      </c>
      <c r="Q59827" s="14">
        <v>1793</v>
      </c>
      <c r="R59827" s="14">
        <v>0</v>
      </c>
      <c r="S59827" s="14">
        <v>1374</v>
      </c>
      <c r="W59827" s="14">
        <v>96</v>
      </c>
      <c r="X59827" s="14">
        <v>323</v>
      </c>
      <c r="AJ59827" s="14">
        <v>0</v>
      </c>
      <c r="AK59827" s="14">
        <v>1374</v>
      </c>
      <c r="AO59827" s="14">
        <v>96</v>
      </c>
      <c r="AP59827" s="14">
        <v>323</v>
      </c>
      <c r="AS59827" s="14">
        <v>795</v>
      </c>
      <c r="AT59827" s="14">
        <v>323</v>
      </c>
      <c r="AU59827" s="14">
        <v>675</v>
      </c>
      <c r="AV59827" s="25">
        <v>2.2321774521328304</v>
      </c>
      <c r="AW59827" s="25">
        <v>0.90366944124616622</v>
      </c>
      <c r="AX59827" s="25">
        <v>2.1440693018759593</v>
      </c>
      <c r="AY59827" s="26">
        <v>0</v>
      </c>
      <c r="AZ59827" s="26">
        <v>563.19992210550231</v>
      </c>
      <c r="BB59827" s="26">
        <v>2.7909986443983286</v>
      </c>
      <c r="BC59827" s="26">
        <v>565.99092074990062</v>
      </c>
      <c r="BD59827" s="26">
        <v>0</v>
      </c>
      <c r="BE59827" s="26">
        <v>565.99092074990051</v>
      </c>
      <c r="BF59827" s="26">
        <v>1.1368683772161603E-13</v>
      </c>
      <c r="BG59827" s="14">
        <v>1793</v>
      </c>
      <c r="BH59827" s="14">
        <v>0</v>
      </c>
      <c r="BI59827" s="27">
        <v>0.6959257689367796</v>
      </c>
    </row>
    <row r="59828" spans="1:62" x14ac:dyDescent="0.25">
      <c r="A59828" t="s">
        <v>80</v>
      </c>
      <c r="B59828" s="2">
        <v>44679.083333333336</v>
      </c>
      <c r="C59828" s="1">
        <v>44678</v>
      </c>
      <c r="D59828">
        <v>19</v>
      </c>
      <c r="E59828" s="2">
        <v>44678.791666666664</v>
      </c>
      <c r="F59828" s="8" t="s">
        <v>388</v>
      </c>
      <c r="G59828" s="10" t="s">
        <v>389</v>
      </c>
      <c r="J59828" s="14">
        <v>1726</v>
      </c>
      <c r="K59828" s="14">
        <v>1726</v>
      </c>
      <c r="P59828" s="14">
        <v>1726</v>
      </c>
      <c r="Q59828" s="14">
        <v>1726</v>
      </c>
      <c r="R59828" s="14">
        <v>0</v>
      </c>
      <c r="S59828" s="14">
        <v>1379</v>
      </c>
      <c r="W59828" s="14">
        <v>24</v>
      </c>
      <c r="X59828" s="14">
        <v>323</v>
      </c>
      <c r="AJ59828" s="14">
        <v>0</v>
      </c>
      <c r="AK59828" s="14">
        <v>1379</v>
      </c>
      <c r="AO59828" s="14">
        <v>24</v>
      </c>
      <c r="AP59828" s="14">
        <v>323</v>
      </c>
      <c r="AS59828" s="14">
        <v>796</v>
      </c>
      <c r="AT59828" s="14">
        <v>323</v>
      </c>
      <c r="AU59828" s="14">
        <v>607</v>
      </c>
      <c r="AV59828" s="25">
        <v>2.2310844348976575</v>
      </c>
      <c r="AW59828" s="25">
        <v>0.90185047425678633</v>
      </c>
      <c r="AX59828" s="25">
        <v>2.1390508052254029</v>
      </c>
      <c r="AY59828" s="26">
        <v>0</v>
      </c>
      <c r="AZ59828" s="26">
        <v>564.11164010129107</v>
      </c>
      <c r="BB59828" s="26">
        <v>2.3113998319957512</v>
      </c>
      <c r="BC59828" s="26">
        <v>566.42303993328687</v>
      </c>
      <c r="BD59828" s="26">
        <v>0</v>
      </c>
      <c r="BE59828" s="26">
        <v>566.42303993328687</v>
      </c>
      <c r="BF59828" s="26">
        <v>0</v>
      </c>
      <c r="BG59828" s="14">
        <v>1726</v>
      </c>
      <c r="BH59828" s="14">
        <v>0</v>
      </c>
      <c r="BI59828" s="27">
        <v>0.72349221454097501</v>
      </c>
    </row>
    <row r="59829" spans="1:62" x14ac:dyDescent="0.25">
      <c r="A59829" t="s">
        <v>80</v>
      </c>
      <c r="B59829" s="2">
        <v>44679.125</v>
      </c>
      <c r="C59829" s="1">
        <v>44678</v>
      </c>
      <c r="D59829">
        <v>20</v>
      </c>
      <c r="E59829" s="2">
        <v>44678.833333333336</v>
      </c>
      <c r="F59829" s="8" t="s">
        <v>388</v>
      </c>
      <c r="G59829" s="10" t="s">
        <v>389</v>
      </c>
      <c r="J59829" s="14">
        <v>1725</v>
      </c>
      <c r="K59829" s="14">
        <v>1725</v>
      </c>
      <c r="P59829" s="14">
        <v>1725</v>
      </c>
      <c r="Q59829" s="14">
        <v>1725</v>
      </c>
      <c r="R59829" s="14">
        <v>0</v>
      </c>
      <c r="S59829" s="14">
        <v>1378</v>
      </c>
      <c r="W59829" s="14">
        <v>-1</v>
      </c>
      <c r="X59829" s="14">
        <v>348</v>
      </c>
      <c r="AJ59829" s="14">
        <v>0</v>
      </c>
      <c r="AK59829" s="14">
        <v>1378</v>
      </c>
      <c r="AO59829" s="14">
        <v>-1</v>
      </c>
      <c r="AP59829" s="14">
        <v>348</v>
      </c>
      <c r="AS59829" s="14">
        <v>796</v>
      </c>
      <c r="AT59829" s="14">
        <v>348</v>
      </c>
      <c r="AU59829" s="14">
        <v>581</v>
      </c>
      <c r="AV59829" s="25">
        <v>2.2305750483086775</v>
      </c>
      <c r="AW59829" s="25">
        <v>0.90183292842256912</v>
      </c>
      <c r="AX59829" s="25">
        <v>2.1407718414364965</v>
      </c>
      <c r="AY59829" s="26">
        <v>0</v>
      </c>
      <c r="AZ59829" s="26">
        <v>563.69160007906135</v>
      </c>
      <c r="BB59829" s="26">
        <v>2.3180609266124543</v>
      </c>
      <c r="BC59829" s="26">
        <v>566.00966100567382</v>
      </c>
      <c r="BD59829" s="26">
        <v>0</v>
      </c>
      <c r="BE59829" s="26">
        <v>565.68172956824299</v>
      </c>
      <c r="BF59829" s="26">
        <v>0.32793143743083419</v>
      </c>
      <c r="BG59829" s="14">
        <v>1726</v>
      </c>
      <c r="BH59829" s="14">
        <v>1</v>
      </c>
      <c r="BI59829" s="27">
        <v>0.72296420558883467</v>
      </c>
      <c r="BJ59829" s="27">
        <v>0.72296420558876562</v>
      </c>
    </row>
    <row r="59830" spans="1:62" x14ac:dyDescent="0.25">
      <c r="A59830" t="s">
        <v>80</v>
      </c>
      <c r="B59830" s="2">
        <v>44679.166666666664</v>
      </c>
      <c r="C59830" s="1">
        <v>44678</v>
      </c>
      <c r="D59830">
        <v>21</v>
      </c>
      <c r="E59830" s="2">
        <v>44678.875</v>
      </c>
      <c r="F59830" s="8" t="s">
        <v>388</v>
      </c>
      <c r="G59830" s="10" t="s">
        <v>389</v>
      </c>
      <c r="J59830" s="14">
        <v>1722</v>
      </c>
      <c r="K59830" s="14">
        <v>1722</v>
      </c>
      <c r="P59830" s="14">
        <v>1722</v>
      </c>
      <c r="Q59830" s="14">
        <v>1722</v>
      </c>
      <c r="R59830" s="14">
        <v>0</v>
      </c>
      <c r="S59830" s="14">
        <v>1376</v>
      </c>
      <c r="W59830" s="14">
        <v>-1</v>
      </c>
      <c r="X59830" s="14">
        <v>347</v>
      </c>
      <c r="AJ59830" s="14">
        <v>0</v>
      </c>
      <c r="AK59830" s="14">
        <v>1376</v>
      </c>
      <c r="AO59830" s="14">
        <v>-1</v>
      </c>
      <c r="AP59830" s="14">
        <v>347</v>
      </c>
      <c r="AS59830" s="14">
        <v>796</v>
      </c>
      <c r="AT59830" s="14">
        <v>347</v>
      </c>
      <c r="AU59830" s="14">
        <v>579</v>
      </c>
      <c r="AV59830" s="25">
        <v>2.23000157918319</v>
      </c>
      <c r="AW59830" s="25">
        <v>0.90215959642594867</v>
      </c>
      <c r="AX59830" s="25">
        <v>2.1434294121736519</v>
      </c>
      <c r="AY59830" s="26">
        <v>0</v>
      </c>
      <c r="AZ59830" s="26">
        <v>563.07735785854504</v>
      </c>
      <c r="BB59830" s="26">
        <v>2.3113998319957512</v>
      </c>
      <c r="BC59830" s="26">
        <v>565.38875769054084</v>
      </c>
      <c r="BD59830" s="26">
        <v>0</v>
      </c>
      <c r="BE59830" s="26">
        <v>565.0606156373251</v>
      </c>
      <c r="BF59830" s="26">
        <v>0.32814205321574264</v>
      </c>
      <c r="BG59830" s="14">
        <v>1723</v>
      </c>
      <c r="BH59830" s="14">
        <v>1</v>
      </c>
      <c r="BI59830" s="27">
        <v>0.72342853336025548</v>
      </c>
      <c r="BJ59830" s="27">
        <v>0.72342853336049051</v>
      </c>
    </row>
    <row r="59831" spans="1:62" x14ac:dyDescent="0.25">
      <c r="A59831" t="s">
        <v>80</v>
      </c>
      <c r="B59831" s="2">
        <v>44679.208333333336</v>
      </c>
      <c r="C59831" s="1">
        <v>44678</v>
      </c>
      <c r="D59831">
        <v>22</v>
      </c>
      <c r="E59831" s="2">
        <v>44678.916666666664</v>
      </c>
      <c r="F59831" s="8" t="s">
        <v>388</v>
      </c>
      <c r="G59831" s="10" t="s">
        <v>389</v>
      </c>
      <c r="J59831" s="14">
        <v>1725</v>
      </c>
      <c r="K59831" s="14">
        <v>1725</v>
      </c>
      <c r="P59831" s="14">
        <v>1725</v>
      </c>
      <c r="Q59831" s="14">
        <v>1725</v>
      </c>
      <c r="R59831" s="14">
        <v>0</v>
      </c>
      <c r="S59831" s="14">
        <v>1377</v>
      </c>
      <c r="W59831" s="14">
        <v>0</v>
      </c>
      <c r="X59831" s="14">
        <v>348</v>
      </c>
      <c r="AJ59831" s="14">
        <v>0</v>
      </c>
      <c r="AK59831" s="14">
        <v>1377</v>
      </c>
      <c r="AO59831" s="14">
        <v>0</v>
      </c>
      <c r="AP59831" s="14">
        <v>348</v>
      </c>
      <c r="AS59831" s="14">
        <v>800</v>
      </c>
      <c r="AT59831" s="14">
        <v>348</v>
      </c>
      <c r="AU59831" s="14">
        <v>577</v>
      </c>
      <c r="AV59831" s="25">
        <v>2.2304275690565905</v>
      </c>
      <c r="AW59831" s="25">
        <v>0.90409758150601738</v>
      </c>
      <c r="AX59831" s="25">
        <v>2.1430760407865126</v>
      </c>
      <c r="AY59831" s="26">
        <v>0</v>
      </c>
      <c r="AZ59831" s="26">
        <v>564.69703156724779</v>
      </c>
      <c r="BB59831" s="26">
        <v>2.3180609266124543</v>
      </c>
      <c r="BC59831" s="26">
        <v>567.01509249386027</v>
      </c>
      <c r="BD59831" s="26">
        <v>0</v>
      </c>
      <c r="BE59831" s="26">
        <v>567.01509249386027</v>
      </c>
      <c r="BF59831" s="26">
        <v>0</v>
      </c>
      <c r="BG59831" s="14">
        <v>1725</v>
      </c>
      <c r="BH59831" s="14">
        <v>0</v>
      </c>
      <c r="BI59831" s="27">
        <v>0.72466829751525452</v>
      </c>
    </row>
    <row r="59832" spans="1:62" x14ac:dyDescent="0.25">
      <c r="A59832" t="s">
        <v>80</v>
      </c>
      <c r="B59832" s="2">
        <v>44679.25</v>
      </c>
      <c r="C59832" s="1">
        <v>44678</v>
      </c>
      <c r="D59832">
        <v>23</v>
      </c>
      <c r="E59832" s="2">
        <v>44678.958333333336</v>
      </c>
      <c r="F59832" s="8" t="s">
        <v>388</v>
      </c>
      <c r="G59832" s="10" t="s">
        <v>389</v>
      </c>
      <c r="J59832" s="14">
        <v>1623</v>
      </c>
      <c r="K59832" s="14">
        <v>1623</v>
      </c>
      <c r="P59832" s="14">
        <v>1623</v>
      </c>
      <c r="Q59832" s="14">
        <v>1623</v>
      </c>
      <c r="R59832" s="14">
        <v>0</v>
      </c>
      <c r="S59832" s="14">
        <v>1376</v>
      </c>
      <c r="W59832" s="14">
        <v>-1</v>
      </c>
      <c r="X59832" s="14">
        <v>248</v>
      </c>
      <c r="AJ59832" s="14">
        <v>0</v>
      </c>
      <c r="AK59832" s="14">
        <v>1376</v>
      </c>
      <c r="AO59832" s="14">
        <v>-1</v>
      </c>
      <c r="AP59832" s="14">
        <v>248</v>
      </c>
      <c r="AS59832" s="14">
        <v>799</v>
      </c>
      <c r="AT59832" s="14">
        <v>248</v>
      </c>
      <c r="AU59832" s="14">
        <v>576</v>
      </c>
      <c r="AV59832" s="25">
        <v>2.2318544469726502</v>
      </c>
      <c r="AW59832" s="25">
        <v>0.90455912131469873</v>
      </c>
      <c r="AX59832" s="25">
        <v>2.1430299482089064</v>
      </c>
      <c r="AY59832" s="26">
        <v>0</v>
      </c>
      <c r="AZ59832" s="26">
        <v>564.57500654490366</v>
      </c>
      <c r="BB59832" s="26">
        <v>1.6519514649422078</v>
      </c>
      <c r="BC59832" s="26">
        <v>566.22695800984582</v>
      </c>
      <c r="BD59832" s="26">
        <v>0</v>
      </c>
      <c r="BE59832" s="26">
        <v>565.87829608988909</v>
      </c>
      <c r="BF59832" s="26">
        <v>0.3486619199567258</v>
      </c>
      <c r="BG59832" s="14">
        <v>1624</v>
      </c>
      <c r="BH59832" s="14">
        <v>1</v>
      </c>
      <c r="BI59832" s="27">
        <v>0.768667041975164</v>
      </c>
      <c r="BJ59832" s="27">
        <v>0.7686670419749968</v>
      </c>
    </row>
    <row r="59833" spans="1:62" x14ac:dyDescent="0.25">
      <c r="A59833" t="s">
        <v>80</v>
      </c>
      <c r="B59833" s="2">
        <v>44679.291666666664</v>
      </c>
      <c r="C59833" s="1">
        <v>44678</v>
      </c>
      <c r="D59833">
        <v>24</v>
      </c>
      <c r="E59833" s="2">
        <v>44679</v>
      </c>
      <c r="F59833" s="8" t="s">
        <v>388</v>
      </c>
      <c r="G59833" s="10" t="s">
        <v>389</v>
      </c>
      <c r="J59833" s="14">
        <v>1636</v>
      </c>
      <c r="K59833" s="14">
        <v>1636</v>
      </c>
      <c r="P59833" s="14">
        <v>1636</v>
      </c>
      <c r="Q59833" s="14">
        <v>1636</v>
      </c>
      <c r="R59833" s="14">
        <v>0</v>
      </c>
      <c r="S59833" s="14">
        <v>1389</v>
      </c>
      <c r="W59833" s="14">
        <v>0</v>
      </c>
      <c r="X59833" s="14">
        <v>247</v>
      </c>
      <c r="AJ59833" s="14">
        <v>0</v>
      </c>
      <c r="AK59833" s="14">
        <v>1389</v>
      </c>
      <c r="AO59833" s="14">
        <v>0</v>
      </c>
      <c r="AP59833" s="14">
        <v>247</v>
      </c>
      <c r="AS59833" s="14">
        <v>800</v>
      </c>
      <c r="AT59833" s="14">
        <v>247</v>
      </c>
      <c r="AU59833" s="14">
        <v>589</v>
      </c>
      <c r="AV59833" s="25">
        <v>2.2341159124843561</v>
      </c>
      <c r="AW59833" s="25">
        <v>0.9051556827506857</v>
      </c>
      <c r="AX59833" s="25">
        <v>2.1424013859154072</v>
      </c>
      <c r="AY59833" s="26">
        <v>0</v>
      </c>
      <c r="AZ59833" s="26">
        <v>570.28478528757898</v>
      </c>
      <c r="BB59833" s="26">
        <v>1.6452903703255057</v>
      </c>
      <c r="BC59833" s="26">
        <v>571.93007565790447</v>
      </c>
      <c r="BD59833" s="26">
        <v>0</v>
      </c>
      <c r="BE59833" s="26">
        <v>571.93007565790458</v>
      </c>
      <c r="BF59833" s="26">
        <v>-1.1368683772161603E-13</v>
      </c>
      <c r="BG59833" s="14">
        <v>1636</v>
      </c>
      <c r="BH59833" s="14">
        <v>0</v>
      </c>
      <c r="BI59833" s="27">
        <v>0.77071423190521349</v>
      </c>
    </row>
    <row r="59834" spans="1:62" x14ac:dyDescent="0.25">
      <c r="A59834" t="s">
        <v>80</v>
      </c>
      <c r="B59834" s="2">
        <v>44679.333333333336</v>
      </c>
      <c r="C59834" s="1">
        <v>44679</v>
      </c>
      <c r="D59834">
        <v>1</v>
      </c>
      <c r="E59834" s="2">
        <v>44679.041666666664</v>
      </c>
      <c r="F59834" s="8" t="s">
        <v>388</v>
      </c>
      <c r="G59834" s="10" t="s">
        <v>389</v>
      </c>
      <c r="J59834" s="14">
        <v>1637</v>
      </c>
      <c r="K59834" s="14">
        <v>1637</v>
      </c>
      <c r="P59834" s="14">
        <v>1637</v>
      </c>
      <c r="Q59834" s="14">
        <v>1637</v>
      </c>
      <c r="R59834" s="14">
        <v>0</v>
      </c>
      <c r="S59834" s="14">
        <v>1389</v>
      </c>
      <c r="W59834" s="14">
        <v>-1</v>
      </c>
      <c r="X59834" s="14">
        <v>249</v>
      </c>
      <c r="AJ59834" s="14">
        <v>0</v>
      </c>
      <c r="AK59834" s="14">
        <v>1389</v>
      </c>
      <c r="AO59834" s="14">
        <v>-1</v>
      </c>
      <c r="AP59834" s="14">
        <v>249</v>
      </c>
      <c r="AS59834" s="14">
        <v>825</v>
      </c>
      <c r="AT59834" s="14">
        <v>249</v>
      </c>
      <c r="AU59834" s="14">
        <v>563</v>
      </c>
      <c r="AV59834" s="25">
        <v>2.2333257633719055</v>
      </c>
      <c r="AW59834" s="25">
        <v>0.90461547414125498</v>
      </c>
      <c r="AX59834" s="25">
        <v>2.1428009873169862</v>
      </c>
      <c r="AY59834" s="26">
        <v>0</v>
      </c>
      <c r="AZ59834" s="26">
        <v>569.94443195752706</v>
      </c>
      <c r="BB59834" s="26">
        <v>1.6586125595589103</v>
      </c>
      <c r="BC59834" s="26">
        <v>571.603044517086</v>
      </c>
      <c r="BD59834" s="26">
        <v>0</v>
      </c>
      <c r="BE59834" s="26">
        <v>571.25408050944429</v>
      </c>
      <c r="BF59834" s="26">
        <v>0.34896400764171176</v>
      </c>
      <c r="BG59834" s="14">
        <v>1638</v>
      </c>
      <c r="BH59834" s="14">
        <v>1</v>
      </c>
      <c r="BI59834" s="27">
        <v>0.76933303052701962</v>
      </c>
      <c r="BJ59834" s="27">
        <v>0.76933303052707047</v>
      </c>
    </row>
    <row r="59835" spans="1:62" x14ac:dyDescent="0.25">
      <c r="A59835" t="s">
        <v>80</v>
      </c>
      <c r="B59835" s="2">
        <v>44679.375</v>
      </c>
      <c r="C59835" s="1">
        <v>44679</v>
      </c>
      <c r="D59835">
        <v>2</v>
      </c>
      <c r="E59835" s="2">
        <v>44679.083333333336</v>
      </c>
      <c r="F59835" s="8" t="s">
        <v>388</v>
      </c>
      <c r="G59835" s="10" t="s">
        <v>389</v>
      </c>
      <c r="J59835" s="14">
        <v>1626</v>
      </c>
      <c r="K59835" s="14">
        <v>1626</v>
      </c>
      <c r="P59835" s="14">
        <v>1626</v>
      </c>
      <c r="Q59835" s="14">
        <v>1626</v>
      </c>
      <c r="R59835" s="14">
        <v>0</v>
      </c>
      <c r="S59835" s="14">
        <v>1378</v>
      </c>
      <c r="W59835" s="14">
        <v>-1</v>
      </c>
      <c r="X59835" s="14">
        <v>249</v>
      </c>
      <c r="AJ59835" s="14">
        <v>0</v>
      </c>
      <c r="AK59835" s="14">
        <v>1378</v>
      </c>
      <c r="AO59835" s="14">
        <v>-1</v>
      </c>
      <c r="AP59835" s="14">
        <v>249</v>
      </c>
      <c r="AS59835" s="14">
        <v>825</v>
      </c>
      <c r="AT59835" s="14">
        <v>249</v>
      </c>
      <c r="AU59835" s="14">
        <v>552</v>
      </c>
      <c r="AV59835" s="25">
        <v>2.2317208884785402</v>
      </c>
      <c r="AW59835" s="25">
        <v>0.90526371643237313</v>
      </c>
      <c r="AX59835" s="25">
        <v>2.1436043089663102</v>
      </c>
      <c r="AY59835" s="26">
        <v>0</v>
      </c>
      <c r="AZ59835" s="26">
        <v>565.83601765556432</v>
      </c>
      <c r="BB59835" s="26">
        <v>1.6586125595589103</v>
      </c>
      <c r="BC59835" s="26">
        <v>567.49463021512327</v>
      </c>
      <c r="BD59835" s="26">
        <v>0</v>
      </c>
      <c r="BE59835" s="26">
        <v>567.14583204043652</v>
      </c>
      <c r="BF59835" s="26">
        <v>0.34879817468674901</v>
      </c>
      <c r="BG59835" s="14">
        <v>1627</v>
      </c>
      <c r="BH59835" s="14">
        <v>1</v>
      </c>
      <c r="BI59835" s="27">
        <v>0.76896743187760608</v>
      </c>
      <c r="BJ59835" s="27">
        <v>0.76896743187790062</v>
      </c>
    </row>
    <row r="59836" spans="1:62" x14ac:dyDescent="0.25">
      <c r="A59836" t="s">
        <v>80</v>
      </c>
      <c r="B59836" s="2">
        <v>44679.416666666664</v>
      </c>
      <c r="C59836" s="1">
        <v>44679</v>
      </c>
      <c r="D59836">
        <v>3</v>
      </c>
      <c r="E59836" s="2">
        <v>44679.125</v>
      </c>
      <c r="F59836" s="8" t="s">
        <v>388</v>
      </c>
      <c r="G59836" s="10" t="s">
        <v>389</v>
      </c>
      <c r="J59836" s="14">
        <v>1606</v>
      </c>
      <c r="K59836" s="14">
        <v>1606</v>
      </c>
      <c r="P59836" s="14">
        <v>1606</v>
      </c>
      <c r="Q59836" s="14">
        <v>1606</v>
      </c>
      <c r="R59836" s="14">
        <v>0</v>
      </c>
      <c r="S59836" s="14">
        <v>1357</v>
      </c>
      <c r="W59836" s="14">
        <v>0</v>
      </c>
      <c r="X59836" s="14">
        <v>249</v>
      </c>
      <c r="AJ59836" s="14">
        <v>0</v>
      </c>
      <c r="AK59836" s="14">
        <v>1357</v>
      </c>
      <c r="AO59836" s="14">
        <v>0</v>
      </c>
      <c r="AP59836" s="14">
        <v>249</v>
      </c>
      <c r="AS59836" s="14">
        <v>827</v>
      </c>
      <c r="AT59836" s="14">
        <v>249</v>
      </c>
      <c r="AU59836" s="14">
        <v>530</v>
      </c>
      <c r="AV59836" s="25">
        <v>2.2324542117301185</v>
      </c>
      <c r="AW59836" s="25">
        <v>0.90631468884736655</v>
      </c>
      <c r="AX59836" s="25">
        <v>2.1433391477386259</v>
      </c>
      <c r="AY59836" s="26">
        <v>0</v>
      </c>
      <c r="AZ59836" s="26">
        <v>557.85987279707001</v>
      </c>
      <c r="BB59836" s="26">
        <v>1.6586125595589103</v>
      </c>
      <c r="BC59836" s="26">
        <v>559.51848535662896</v>
      </c>
      <c r="BD59836" s="26">
        <v>0</v>
      </c>
      <c r="BE59836" s="26">
        <v>559.51848535662884</v>
      </c>
      <c r="BF59836" s="26">
        <v>1.1368683772161603E-13</v>
      </c>
      <c r="BG59836" s="14">
        <v>1606</v>
      </c>
      <c r="BH59836" s="14">
        <v>0</v>
      </c>
      <c r="BI59836" s="27">
        <v>0.7680732522957231</v>
      </c>
    </row>
    <row r="59837" spans="1:62" x14ac:dyDescent="0.25">
      <c r="A59837" t="s">
        <v>80</v>
      </c>
      <c r="B59837" s="2">
        <v>44679.458333333336</v>
      </c>
      <c r="C59837" s="1">
        <v>44679</v>
      </c>
      <c r="D59837">
        <v>4</v>
      </c>
      <c r="E59837" s="2">
        <v>44679.166666666664</v>
      </c>
      <c r="F59837" s="8" t="s">
        <v>388</v>
      </c>
      <c r="G59837" s="10" t="s">
        <v>389</v>
      </c>
      <c r="J59837" s="14">
        <v>1602</v>
      </c>
      <c r="K59837" s="14">
        <v>1602</v>
      </c>
      <c r="P59837" s="14">
        <v>1602</v>
      </c>
      <c r="Q59837" s="14">
        <v>1602</v>
      </c>
      <c r="R59837" s="14">
        <v>0</v>
      </c>
      <c r="S59837" s="14">
        <v>1354</v>
      </c>
      <c r="W59837" s="14">
        <v>-1</v>
      </c>
      <c r="X59837" s="14">
        <v>249</v>
      </c>
      <c r="AJ59837" s="14">
        <v>0</v>
      </c>
      <c r="AK59837" s="14">
        <v>1354</v>
      </c>
      <c r="AO59837" s="14">
        <v>-1</v>
      </c>
      <c r="AP59837" s="14">
        <v>249</v>
      </c>
      <c r="AS59837" s="14">
        <v>826</v>
      </c>
      <c r="AT59837" s="14">
        <v>249</v>
      </c>
      <c r="AU59837" s="14">
        <v>527</v>
      </c>
      <c r="AV59837" s="25">
        <v>2.2314987908717692</v>
      </c>
      <c r="AW59837" s="25">
        <v>0.90523074748919852</v>
      </c>
      <c r="AX59837" s="25">
        <v>2.1418416661833777</v>
      </c>
      <c r="AY59837" s="26">
        <v>0</v>
      </c>
      <c r="AZ59837" s="26">
        <v>555.96086042055992</v>
      </c>
      <c r="BB59837" s="26">
        <v>1.658612559558911</v>
      </c>
      <c r="BC59837" s="26">
        <v>557.61947298011887</v>
      </c>
      <c r="BD59837" s="26">
        <v>0</v>
      </c>
      <c r="BE59837" s="26">
        <v>557.27161304688104</v>
      </c>
      <c r="BF59837" s="26">
        <v>0.34785993323782805</v>
      </c>
      <c r="BG59837" s="14">
        <v>1603</v>
      </c>
      <c r="BH59837" s="14">
        <v>1</v>
      </c>
      <c r="BI59837" s="27">
        <v>0.76689896601461616</v>
      </c>
      <c r="BJ59837" s="27">
        <v>0.76689896601478036</v>
      </c>
    </row>
    <row r="59838" spans="1:62" x14ac:dyDescent="0.25">
      <c r="A59838" t="s">
        <v>80</v>
      </c>
      <c r="B59838" s="2">
        <v>44679.5</v>
      </c>
      <c r="C59838" s="1">
        <v>44679</v>
      </c>
      <c r="D59838">
        <v>5</v>
      </c>
      <c r="E59838" s="2">
        <v>44679.208333333336</v>
      </c>
      <c r="F59838" s="8" t="s">
        <v>388</v>
      </c>
      <c r="G59838" s="10" t="s">
        <v>389</v>
      </c>
      <c r="J59838" s="14">
        <v>1607</v>
      </c>
      <c r="K59838" s="14">
        <v>1607</v>
      </c>
      <c r="P59838" s="14">
        <v>1607</v>
      </c>
      <c r="Q59838" s="14">
        <v>1607</v>
      </c>
      <c r="R59838" s="14">
        <v>0</v>
      </c>
      <c r="S59838" s="14">
        <v>1358</v>
      </c>
      <c r="W59838" s="14">
        <v>0</v>
      </c>
      <c r="X59838" s="14">
        <v>249</v>
      </c>
      <c r="AJ59838" s="14">
        <v>0</v>
      </c>
      <c r="AK59838" s="14">
        <v>1358</v>
      </c>
      <c r="AO59838" s="14">
        <v>0</v>
      </c>
      <c r="AP59838" s="14">
        <v>249</v>
      </c>
      <c r="AS59838" s="14">
        <v>827</v>
      </c>
      <c r="AT59838" s="14">
        <v>249</v>
      </c>
      <c r="AU59838" s="14">
        <v>531</v>
      </c>
      <c r="AV59838" s="25">
        <v>2.2299429380134921</v>
      </c>
      <c r="AW59838" s="25">
        <v>0.90371079738538662</v>
      </c>
      <c r="AX59838" s="25">
        <v>2.1380268030609884</v>
      </c>
      <c r="AY59838" s="26">
        <v>0</v>
      </c>
      <c r="AZ59838" s="26">
        <v>556.66702780948879</v>
      </c>
      <c r="BB59838" s="26">
        <v>1.658612559558911</v>
      </c>
      <c r="BC59838" s="26">
        <v>558.32564036904773</v>
      </c>
      <c r="BD59838" s="26">
        <v>0</v>
      </c>
      <c r="BE59838" s="26">
        <v>558.32564036904773</v>
      </c>
      <c r="BF59838" s="26">
        <v>0</v>
      </c>
      <c r="BG59838" s="14">
        <v>1607</v>
      </c>
      <c r="BH59838" s="14">
        <v>0</v>
      </c>
      <c r="BI59838" s="27">
        <v>0.76595885082166137</v>
      </c>
    </row>
    <row r="59839" spans="1:62" x14ac:dyDescent="0.25">
      <c r="A59839" t="s">
        <v>80</v>
      </c>
      <c r="B59839" s="2">
        <v>44679.541666666664</v>
      </c>
      <c r="C59839" s="1">
        <v>44679</v>
      </c>
      <c r="D59839">
        <v>6</v>
      </c>
      <c r="E59839" s="2">
        <v>44679.25</v>
      </c>
      <c r="F59839" s="8" t="s">
        <v>388</v>
      </c>
      <c r="G59839" s="10" t="s">
        <v>389</v>
      </c>
      <c r="J59839" s="14">
        <v>1645</v>
      </c>
      <c r="K59839" s="14">
        <v>1645</v>
      </c>
      <c r="P59839" s="14">
        <v>1645</v>
      </c>
      <c r="Q59839" s="14">
        <v>1645</v>
      </c>
      <c r="R59839" s="14">
        <v>0</v>
      </c>
      <c r="S59839" s="14">
        <v>1398</v>
      </c>
      <c r="W59839" s="14">
        <v>0</v>
      </c>
      <c r="X59839" s="14">
        <v>247</v>
      </c>
      <c r="AJ59839" s="14">
        <v>0</v>
      </c>
      <c r="AK59839" s="14">
        <v>1398</v>
      </c>
      <c r="AO59839" s="14">
        <v>0</v>
      </c>
      <c r="AP59839" s="14">
        <v>247</v>
      </c>
      <c r="AS59839" s="14">
        <v>828</v>
      </c>
      <c r="AT59839" s="14">
        <v>247</v>
      </c>
      <c r="AU59839" s="14">
        <v>570</v>
      </c>
      <c r="AV59839" s="25">
        <v>2.2277533567176588</v>
      </c>
      <c r="AW59839" s="25">
        <v>0.90255786511702196</v>
      </c>
      <c r="AX59839" s="25">
        <v>2.1340476721131365</v>
      </c>
      <c r="AY59839" s="26">
        <v>0</v>
      </c>
      <c r="AZ59839" s="26">
        <v>572.33259946548458</v>
      </c>
      <c r="BB59839" s="26">
        <v>1.6452903703255057</v>
      </c>
      <c r="BC59839" s="26">
        <v>573.97788983581006</v>
      </c>
      <c r="BD59839" s="26">
        <v>0</v>
      </c>
      <c r="BE59839" s="26">
        <v>573.97788983581017</v>
      </c>
      <c r="BF59839" s="26">
        <v>-1.1368683772161603E-13</v>
      </c>
      <c r="BG59839" s="14">
        <v>1645</v>
      </c>
      <c r="BH59839" s="14">
        <v>0</v>
      </c>
      <c r="BI59839" s="27">
        <v>0.76924202765338812</v>
      </c>
    </row>
    <row r="59840" spans="1:62" x14ac:dyDescent="0.25">
      <c r="A59840" t="s">
        <v>80</v>
      </c>
      <c r="B59840" s="2">
        <v>44679.583333333336</v>
      </c>
      <c r="C59840" s="1">
        <v>44679</v>
      </c>
      <c r="D59840">
        <v>7</v>
      </c>
      <c r="E59840" s="2">
        <v>44679.291666666664</v>
      </c>
      <c r="F59840" s="8" t="s">
        <v>388</v>
      </c>
      <c r="G59840" s="10" t="s">
        <v>389</v>
      </c>
      <c r="J59840" s="14">
        <v>1644</v>
      </c>
      <c r="K59840" s="14">
        <v>1644</v>
      </c>
      <c r="P59840" s="14">
        <v>1644</v>
      </c>
      <c r="Q59840" s="14">
        <v>1644</v>
      </c>
      <c r="R59840" s="14">
        <v>0</v>
      </c>
      <c r="S59840" s="14">
        <v>1361</v>
      </c>
      <c r="W59840" s="14">
        <v>33</v>
      </c>
      <c r="X59840" s="14">
        <v>250</v>
      </c>
      <c r="AJ59840" s="14">
        <v>0</v>
      </c>
      <c r="AK59840" s="14">
        <v>1361</v>
      </c>
      <c r="AO59840" s="14">
        <v>33</v>
      </c>
      <c r="AP59840" s="14">
        <v>250</v>
      </c>
      <c r="AS59840" s="14">
        <v>804</v>
      </c>
      <c r="AT59840" s="14">
        <v>250</v>
      </c>
      <c r="AU59840" s="14">
        <v>590</v>
      </c>
      <c r="AV59840" s="25">
        <v>2.2270694745862634</v>
      </c>
      <c r="AW59840" s="25">
        <v>0.90313085638577162</v>
      </c>
      <c r="AX59840" s="25">
        <v>2.1352134492333326</v>
      </c>
      <c r="AY59840" s="26">
        <v>0</v>
      </c>
      <c r="AZ59840" s="26">
        <v>557.53875749155645</v>
      </c>
      <c r="BB59840" s="26">
        <v>1.8850897765267949</v>
      </c>
      <c r="BC59840" s="26">
        <v>559.42384726808325</v>
      </c>
      <c r="BD59840" s="26">
        <v>0</v>
      </c>
      <c r="BE59840" s="26">
        <v>559.42384726808325</v>
      </c>
      <c r="BF59840" s="26">
        <v>0</v>
      </c>
      <c r="BG59840" s="14">
        <v>1644</v>
      </c>
      <c r="BH59840" s="14">
        <v>0</v>
      </c>
      <c r="BI59840" s="27">
        <v>0.75019282370082818</v>
      </c>
    </row>
    <row r="59841" spans="1:62" x14ac:dyDescent="0.25">
      <c r="A59841" t="s">
        <v>80</v>
      </c>
      <c r="B59841" s="2">
        <v>44679.625</v>
      </c>
      <c r="C59841" s="1">
        <v>44679</v>
      </c>
      <c r="D59841">
        <v>8</v>
      </c>
      <c r="E59841" s="2">
        <v>44679.333333333336</v>
      </c>
      <c r="F59841" s="8" t="s">
        <v>388</v>
      </c>
      <c r="G59841" s="10" t="s">
        <v>389</v>
      </c>
      <c r="J59841" s="14">
        <v>1436</v>
      </c>
      <c r="K59841" s="14">
        <v>1436</v>
      </c>
      <c r="P59841" s="14">
        <v>1436</v>
      </c>
      <c r="Q59841" s="14">
        <v>1436</v>
      </c>
      <c r="R59841" s="14">
        <v>0</v>
      </c>
      <c r="S59841" s="14">
        <v>1144</v>
      </c>
      <c r="W59841" s="14">
        <v>106</v>
      </c>
      <c r="X59841" s="14">
        <v>186</v>
      </c>
      <c r="AJ59841" s="14">
        <v>0</v>
      </c>
      <c r="AK59841" s="14">
        <v>1144</v>
      </c>
      <c r="AO59841" s="14">
        <v>106</v>
      </c>
      <c r="AP59841" s="14">
        <v>186</v>
      </c>
      <c r="AS59841" s="14">
        <v>804</v>
      </c>
      <c r="AT59841" s="14">
        <v>186</v>
      </c>
      <c r="AU59841" s="14">
        <v>446</v>
      </c>
      <c r="AV59841" s="25">
        <v>2.2271501520241439</v>
      </c>
      <c r="AW59841" s="25">
        <v>0.90252219646843213</v>
      </c>
      <c r="AX59841" s="25">
        <v>2.1361612542279249</v>
      </c>
      <c r="AY59841" s="26">
        <v>0</v>
      </c>
      <c r="AZ59841" s="26">
        <v>468.32805325175599</v>
      </c>
      <c r="BB59841" s="26">
        <v>1.9450396280771154</v>
      </c>
      <c r="BC59841" s="26">
        <v>470.27309287983309</v>
      </c>
      <c r="BD59841" s="26">
        <v>0</v>
      </c>
      <c r="BE59841" s="26">
        <v>470.27309287983314</v>
      </c>
      <c r="BF59841" s="26">
        <v>-5.6843418860808015E-14</v>
      </c>
      <c r="BG59841" s="14">
        <v>1436</v>
      </c>
      <c r="BH59841" s="14">
        <v>0</v>
      </c>
      <c r="BI59841" s="27">
        <v>0.72198709333198996</v>
      </c>
    </row>
    <row r="59842" spans="1:62" x14ac:dyDescent="0.25">
      <c r="A59842" t="s">
        <v>80</v>
      </c>
      <c r="B59842" s="2">
        <v>44679.666666666664</v>
      </c>
      <c r="C59842" s="1">
        <v>44679</v>
      </c>
      <c r="D59842">
        <v>9</v>
      </c>
      <c r="E59842" s="2">
        <v>44679.375</v>
      </c>
      <c r="F59842" s="8" t="s">
        <v>388</v>
      </c>
      <c r="G59842" s="10" t="s">
        <v>389</v>
      </c>
      <c r="J59842" s="14">
        <v>1351</v>
      </c>
      <c r="K59842" s="14">
        <v>1351</v>
      </c>
      <c r="P59842" s="14">
        <v>1351</v>
      </c>
      <c r="Q59842" s="14">
        <v>1351</v>
      </c>
      <c r="R59842" s="14">
        <v>0</v>
      </c>
      <c r="S59842" s="14">
        <v>1105</v>
      </c>
      <c r="W59842" s="14">
        <v>140</v>
      </c>
      <c r="X59842" s="14">
        <v>106</v>
      </c>
      <c r="AJ59842" s="14">
        <v>0</v>
      </c>
      <c r="AK59842" s="14">
        <v>1105</v>
      </c>
      <c r="AO59842" s="14">
        <v>140</v>
      </c>
      <c r="AP59842" s="14">
        <v>106</v>
      </c>
      <c r="AS59842" s="14">
        <v>818</v>
      </c>
      <c r="AT59842" s="14">
        <v>106</v>
      </c>
      <c r="AU59842" s="14">
        <v>427</v>
      </c>
      <c r="AV59842" s="25">
        <v>2.2265521344205492</v>
      </c>
      <c r="AW59842" s="25">
        <v>0.90246509714888734</v>
      </c>
      <c r="AX59842" s="25">
        <v>2.1363051863341691</v>
      </c>
      <c r="AY59842" s="26">
        <v>0</v>
      </c>
      <c r="AZ59842" s="26">
        <v>452.3337048332686</v>
      </c>
      <c r="BB59842" s="26">
        <v>1.6386292757088032</v>
      </c>
      <c r="BC59842" s="26">
        <v>453.97233410897741</v>
      </c>
      <c r="BD59842" s="26">
        <v>0</v>
      </c>
      <c r="BE59842" s="26">
        <v>453.97233410897735</v>
      </c>
      <c r="BF59842" s="26">
        <v>5.6843418860808015E-14</v>
      </c>
      <c r="BG59842" s="14">
        <v>1351</v>
      </c>
      <c r="BH59842" s="14">
        <v>0</v>
      </c>
      <c r="BI59842" s="27">
        <v>0.74081161156427366</v>
      </c>
    </row>
    <row r="59843" spans="1:62" x14ac:dyDescent="0.25">
      <c r="A59843" t="s">
        <v>80</v>
      </c>
      <c r="B59843" s="2">
        <v>44679.708333333336</v>
      </c>
      <c r="C59843" s="1">
        <v>44679</v>
      </c>
      <c r="D59843">
        <v>10</v>
      </c>
      <c r="E59843" s="2">
        <v>44679.416666666664</v>
      </c>
      <c r="F59843" s="8" t="s">
        <v>388</v>
      </c>
      <c r="G59843" s="10" t="s">
        <v>389</v>
      </c>
      <c r="J59843" s="14">
        <v>1358</v>
      </c>
      <c r="K59843" s="14">
        <v>1358</v>
      </c>
      <c r="P59843" s="14">
        <v>1358</v>
      </c>
      <c r="Q59843" s="14">
        <v>1358</v>
      </c>
      <c r="R59843" s="14">
        <v>0</v>
      </c>
      <c r="S59843" s="14">
        <v>1100</v>
      </c>
      <c r="W59843" s="14">
        <v>142</v>
      </c>
      <c r="X59843" s="14">
        <v>116</v>
      </c>
      <c r="AJ59843" s="14">
        <v>0</v>
      </c>
      <c r="AK59843" s="14">
        <v>1100</v>
      </c>
      <c r="AO59843" s="14">
        <v>142</v>
      </c>
      <c r="AP59843" s="14">
        <v>116</v>
      </c>
      <c r="AS59843" s="14">
        <v>815</v>
      </c>
      <c r="AT59843" s="14">
        <v>116</v>
      </c>
      <c r="AU59843" s="14">
        <v>427</v>
      </c>
      <c r="AV59843" s="25">
        <v>2.226529592648185</v>
      </c>
      <c r="AW59843" s="25">
        <v>0.90218927658627868</v>
      </c>
      <c r="AX59843" s="25">
        <v>2.1362136693249441</v>
      </c>
      <c r="AY59843" s="26">
        <v>0</v>
      </c>
      <c r="AZ59843" s="26">
        <v>450.14932471124575</v>
      </c>
      <c r="BB59843" s="26">
        <v>1.7185624111092328</v>
      </c>
      <c r="BC59843" s="26">
        <v>451.867887122355</v>
      </c>
      <c r="BD59843" s="26">
        <v>0</v>
      </c>
      <c r="BE59843" s="26">
        <v>451.867887122355</v>
      </c>
      <c r="BF59843" s="26">
        <v>0</v>
      </c>
      <c r="BG59843" s="14">
        <v>1358</v>
      </c>
      <c r="BH59843" s="14">
        <v>0</v>
      </c>
      <c r="BI59843" s="27">
        <v>0.73357656944601335</v>
      </c>
    </row>
    <row r="59844" spans="1:62" x14ac:dyDescent="0.25">
      <c r="A59844" t="s">
        <v>80</v>
      </c>
      <c r="B59844" s="2">
        <v>44679.75</v>
      </c>
      <c r="C59844" s="1">
        <v>44679</v>
      </c>
      <c r="D59844">
        <v>11</v>
      </c>
      <c r="E59844" s="2">
        <v>44679.458333333336</v>
      </c>
      <c r="F59844" s="8" t="s">
        <v>388</v>
      </c>
      <c r="G59844" s="10" t="s">
        <v>389</v>
      </c>
      <c r="J59844" s="14">
        <v>1484</v>
      </c>
      <c r="K59844" s="14">
        <v>1484</v>
      </c>
      <c r="P59844" s="14">
        <v>1484</v>
      </c>
      <c r="Q59844" s="14">
        <v>1484</v>
      </c>
      <c r="R59844" s="14">
        <v>0</v>
      </c>
      <c r="S59844" s="14">
        <v>1087</v>
      </c>
      <c r="W59844" s="14">
        <v>140</v>
      </c>
      <c r="X59844" s="14">
        <v>257</v>
      </c>
      <c r="AJ59844" s="14">
        <v>0</v>
      </c>
      <c r="AK59844" s="14">
        <v>1087</v>
      </c>
      <c r="AO59844" s="14">
        <v>140</v>
      </c>
      <c r="AP59844" s="14">
        <v>257</v>
      </c>
      <c r="AS59844" s="14">
        <v>803</v>
      </c>
      <c r="AT59844" s="14">
        <v>257</v>
      </c>
      <c r="AU59844" s="14">
        <v>424</v>
      </c>
      <c r="AV59844" s="25">
        <v>2.2247652553098982</v>
      </c>
      <c r="AW59844" s="25">
        <v>0.90119090289631709</v>
      </c>
      <c r="AX59844" s="25">
        <v>2.1294818931069504</v>
      </c>
      <c r="AY59844" s="26">
        <v>0</v>
      </c>
      <c r="AZ59844" s="26">
        <v>444.33712451501697</v>
      </c>
      <c r="BB59844" s="26">
        <v>2.6444545628308735</v>
      </c>
      <c r="BC59844" s="26">
        <v>446.98157907784787</v>
      </c>
      <c r="BD59844" s="26">
        <v>0</v>
      </c>
      <c r="BE59844" s="26">
        <v>446.98157907784793</v>
      </c>
      <c r="BF59844" s="26">
        <v>-5.6843418860808015E-14</v>
      </c>
      <c r="BG59844" s="14">
        <v>1484</v>
      </c>
      <c r="BH59844" s="14">
        <v>0</v>
      </c>
      <c r="BI59844" s="27">
        <v>0.66403270139259085</v>
      </c>
    </row>
    <row r="59845" spans="1:62" x14ac:dyDescent="0.25">
      <c r="A59845" t="s">
        <v>80</v>
      </c>
      <c r="B59845" s="2">
        <v>44679.791666666664</v>
      </c>
      <c r="C59845" s="1">
        <v>44679</v>
      </c>
      <c r="D59845">
        <v>12</v>
      </c>
      <c r="E59845" s="2">
        <v>44679.5</v>
      </c>
      <c r="F59845" s="8" t="s">
        <v>388</v>
      </c>
      <c r="G59845" s="10" t="s">
        <v>389</v>
      </c>
      <c r="J59845" s="14">
        <v>1517</v>
      </c>
      <c r="K59845" s="14">
        <v>1517</v>
      </c>
      <c r="P59845" s="14">
        <v>1517</v>
      </c>
      <c r="Q59845" s="14">
        <v>1517</v>
      </c>
      <c r="R59845" s="14">
        <v>0</v>
      </c>
      <c r="S59845" s="14">
        <v>1080</v>
      </c>
      <c r="W59845" s="14">
        <v>140</v>
      </c>
      <c r="X59845" s="14">
        <v>297</v>
      </c>
      <c r="AJ59845" s="14">
        <v>0</v>
      </c>
      <c r="AK59845" s="14">
        <v>1080</v>
      </c>
      <c r="AO59845" s="14">
        <v>140</v>
      </c>
      <c r="AP59845" s="14">
        <v>297</v>
      </c>
      <c r="AS59845" s="14">
        <v>796</v>
      </c>
      <c r="AT59845" s="14">
        <v>297</v>
      </c>
      <c r="AU59845" s="14">
        <v>424</v>
      </c>
      <c r="AV59845" s="25">
        <v>2.2233082670442403</v>
      </c>
      <c r="AW59845" s="25">
        <v>0.90094306614312736</v>
      </c>
      <c r="AX59845" s="25">
        <v>2.1273155014549925</v>
      </c>
      <c r="AY59845" s="26">
        <v>0</v>
      </c>
      <c r="AZ59845" s="26">
        <v>441.35429753634531</v>
      </c>
      <c r="BB59845" s="26">
        <v>2.9108983474989722</v>
      </c>
      <c r="BC59845" s="26">
        <v>444.26519588384429</v>
      </c>
      <c r="BD59845" s="26">
        <v>0</v>
      </c>
      <c r="BE59845" s="26">
        <v>444.26519588384429</v>
      </c>
      <c r="BF59845" s="26">
        <v>0</v>
      </c>
      <c r="BG59845" s="14">
        <v>1517</v>
      </c>
      <c r="BH59845" s="14">
        <v>0</v>
      </c>
      <c r="BI59845" s="27">
        <v>0.64564003701347439</v>
      </c>
    </row>
    <row r="59846" spans="1:62" x14ac:dyDescent="0.25">
      <c r="A59846" t="s">
        <v>80</v>
      </c>
      <c r="B59846" s="2">
        <v>44679.833333333336</v>
      </c>
      <c r="C59846" s="1">
        <v>44679</v>
      </c>
      <c r="D59846">
        <v>13</v>
      </c>
      <c r="E59846" s="2">
        <v>44679.541666666664</v>
      </c>
      <c r="F59846" s="8" t="s">
        <v>388</v>
      </c>
      <c r="G59846" s="10" t="s">
        <v>389</v>
      </c>
      <c r="J59846" s="14">
        <v>1521</v>
      </c>
      <c r="K59846" s="14">
        <v>1521</v>
      </c>
      <c r="P59846" s="14">
        <v>1521</v>
      </c>
      <c r="Q59846" s="14">
        <v>1521</v>
      </c>
      <c r="R59846" s="14">
        <v>0</v>
      </c>
      <c r="S59846" s="14">
        <v>1082</v>
      </c>
      <c r="W59846" s="14">
        <v>141</v>
      </c>
      <c r="X59846" s="14">
        <v>298</v>
      </c>
      <c r="AJ59846" s="14">
        <v>0</v>
      </c>
      <c r="AK59846" s="14">
        <v>1082</v>
      </c>
      <c r="AO59846" s="14">
        <v>141</v>
      </c>
      <c r="AP59846" s="14">
        <v>298</v>
      </c>
      <c r="AS59846" s="14">
        <v>797</v>
      </c>
      <c r="AT59846" s="14">
        <v>298</v>
      </c>
      <c r="AU59846" s="14">
        <v>426</v>
      </c>
      <c r="AV59846" s="25">
        <v>2.223205697562574</v>
      </c>
      <c r="AW59846" s="25">
        <v>0.90134775763151542</v>
      </c>
      <c r="AX59846" s="25">
        <v>2.1305381068421432</v>
      </c>
      <c r="AY59846" s="26">
        <v>0</v>
      </c>
      <c r="AZ59846" s="26">
        <v>442.37023784475315</v>
      </c>
      <c r="BB59846" s="26">
        <v>2.9242205367323768</v>
      </c>
      <c r="BC59846" s="26">
        <v>445.29445838148553</v>
      </c>
      <c r="BD59846" s="26">
        <v>0</v>
      </c>
      <c r="BE59846" s="26">
        <v>445.29445838148547</v>
      </c>
      <c r="BF59846" s="26">
        <v>5.6843418860808015E-14</v>
      </c>
      <c r="BG59846" s="14">
        <v>1521</v>
      </c>
      <c r="BH59846" s="14">
        <v>0</v>
      </c>
      <c r="BI59846" s="27">
        <v>0.64543397030702865</v>
      </c>
    </row>
    <row r="59847" spans="1:62" x14ac:dyDescent="0.25">
      <c r="A59847" t="s">
        <v>80</v>
      </c>
      <c r="B59847" s="2">
        <v>44679.875</v>
      </c>
      <c r="C59847" s="1">
        <v>44679</v>
      </c>
      <c r="D59847">
        <v>14</v>
      </c>
      <c r="E59847" s="2">
        <v>44679.583333333336</v>
      </c>
      <c r="F59847" s="8" t="s">
        <v>388</v>
      </c>
      <c r="G59847" s="10" t="s">
        <v>389</v>
      </c>
      <c r="J59847" s="14">
        <v>1520</v>
      </c>
      <c r="K59847" s="14">
        <v>1520</v>
      </c>
      <c r="P59847" s="14">
        <v>1520</v>
      </c>
      <c r="Q59847" s="14">
        <v>1520</v>
      </c>
      <c r="R59847" s="14">
        <v>0</v>
      </c>
      <c r="S59847" s="14">
        <v>1082</v>
      </c>
      <c r="W59847" s="14">
        <v>140</v>
      </c>
      <c r="X59847" s="14">
        <v>298</v>
      </c>
      <c r="AJ59847" s="14">
        <v>0</v>
      </c>
      <c r="AK59847" s="14">
        <v>1082</v>
      </c>
      <c r="AO59847" s="14">
        <v>140</v>
      </c>
      <c r="AP59847" s="14">
        <v>298</v>
      </c>
      <c r="AS59847" s="14">
        <v>797</v>
      </c>
      <c r="AT59847" s="14">
        <v>298</v>
      </c>
      <c r="AU59847" s="14">
        <v>425</v>
      </c>
      <c r="AV59847" s="25">
        <v>2.2237095579169606</v>
      </c>
      <c r="AW59847" s="25">
        <v>0.90208768851694221</v>
      </c>
      <c r="AX59847" s="25">
        <v>2.1294110712740966</v>
      </c>
      <c r="AY59847" s="26">
        <v>0</v>
      </c>
      <c r="AZ59847" s="26">
        <v>442.73338669490954</v>
      </c>
      <c r="BB59847" s="26">
        <v>2.9175594421156741</v>
      </c>
      <c r="BC59847" s="26">
        <v>445.65094613702519</v>
      </c>
      <c r="BD59847" s="26">
        <v>0</v>
      </c>
      <c r="BE59847" s="26">
        <v>445.65094613702519</v>
      </c>
      <c r="BF59847" s="26">
        <v>0</v>
      </c>
      <c r="BG59847" s="14">
        <v>1520</v>
      </c>
      <c r="BH59847" s="14">
        <v>0</v>
      </c>
      <c r="BI59847" s="27">
        <v>0.64637565057408453</v>
      </c>
    </row>
    <row r="59848" spans="1:62" x14ac:dyDescent="0.25">
      <c r="A59848" t="s">
        <v>80</v>
      </c>
      <c r="B59848" s="2">
        <v>44679.916666666664</v>
      </c>
      <c r="C59848" s="1">
        <v>44679</v>
      </c>
      <c r="D59848">
        <v>15</v>
      </c>
      <c r="E59848" s="2">
        <v>44679.625</v>
      </c>
      <c r="F59848" s="8" t="s">
        <v>388</v>
      </c>
      <c r="G59848" s="10" t="s">
        <v>389</v>
      </c>
      <c r="J59848" s="14">
        <v>1519</v>
      </c>
      <c r="K59848" s="14">
        <v>1519</v>
      </c>
      <c r="P59848" s="14">
        <v>1519</v>
      </c>
      <c r="Q59848" s="14">
        <v>1519</v>
      </c>
      <c r="R59848" s="14">
        <v>0</v>
      </c>
      <c r="S59848" s="14">
        <v>1082</v>
      </c>
      <c r="W59848" s="14">
        <v>140</v>
      </c>
      <c r="X59848" s="14">
        <v>297</v>
      </c>
      <c r="AJ59848" s="14">
        <v>0</v>
      </c>
      <c r="AK59848" s="14">
        <v>1082</v>
      </c>
      <c r="AO59848" s="14">
        <v>140</v>
      </c>
      <c r="AP59848" s="14">
        <v>297</v>
      </c>
      <c r="AS59848" s="14">
        <v>796</v>
      </c>
      <c r="AT59848" s="14">
        <v>297</v>
      </c>
      <c r="AU59848" s="14">
        <v>426</v>
      </c>
      <c r="AV59848" s="25">
        <v>2.2244174667015217</v>
      </c>
      <c r="AW59848" s="25">
        <v>0.90223133789679766</v>
      </c>
      <c r="AX59848" s="25">
        <v>2.1338327180273891</v>
      </c>
      <c r="AY59848" s="26">
        <v>0</v>
      </c>
      <c r="AZ59848" s="26">
        <v>442.8038880189489</v>
      </c>
      <c r="BB59848" s="26">
        <v>2.9108983474989722</v>
      </c>
      <c r="BC59848" s="26">
        <v>445.71478636644787</v>
      </c>
      <c r="BD59848" s="26">
        <v>0</v>
      </c>
      <c r="BE59848" s="26">
        <v>445.71478636644787</v>
      </c>
      <c r="BF59848" s="26">
        <v>0</v>
      </c>
      <c r="BG59848" s="14">
        <v>1519</v>
      </c>
      <c r="BH59848" s="14">
        <v>0</v>
      </c>
      <c r="BI59848" s="27">
        <v>0.6468938329948638</v>
      </c>
    </row>
    <row r="59849" spans="1:62" x14ac:dyDescent="0.25">
      <c r="A59849" t="s">
        <v>80</v>
      </c>
      <c r="B59849" s="2">
        <v>44679.958333333336</v>
      </c>
      <c r="C59849" s="1">
        <v>44679</v>
      </c>
      <c r="D59849">
        <v>16</v>
      </c>
      <c r="E59849" s="2">
        <v>44679.666666666664</v>
      </c>
      <c r="F59849" s="8" t="s">
        <v>388</v>
      </c>
      <c r="G59849" s="10" t="s">
        <v>389</v>
      </c>
      <c r="J59849" s="14">
        <v>1594</v>
      </c>
      <c r="K59849" s="14">
        <v>1594</v>
      </c>
      <c r="P59849" s="14">
        <v>1594</v>
      </c>
      <c r="Q59849" s="14">
        <v>1594</v>
      </c>
      <c r="R59849" s="14">
        <v>0</v>
      </c>
      <c r="S59849" s="14">
        <v>1106</v>
      </c>
      <c r="W59849" s="14">
        <v>140</v>
      </c>
      <c r="X59849" s="14">
        <v>348</v>
      </c>
      <c r="AJ59849" s="14">
        <v>0</v>
      </c>
      <c r="AK59849" s="14">
        <v>1106</v>
      </c>
      <c r="AO59849" s="14">
        <v>140</v>
      </c>
      <c r="AP59849" s="14">
        <v>348</v>
      </c>
      <c r="AS59849" s="14">
        <v>792</v>
      </c>
      <c r="AT59849" s="14">
        <v>348</v>
      </c>
      <c r="AU59849" s="14">
        <v>454</v>
      </c>
      <c r="AV59849" s="25">
        <v>2.2254420325529782</v>
      </c>
      <c r="AW59849" s="25">
        <v>0.90291225528629948</v>
      </c>
      <c r="AX59849" s="25">
        <v>2.141810269348515</v>
      </c>
      <c r="AY59849" s="26">
        <v>0</v>
      </c>
      <c r="AZ59849" s="26">
        <v>452.96738410549091</v>
      </c>
      <c r="BB59849" s="26">
        <v>3.2506141729507965</v>
      </c>
      <c r="BC59849" s="26">
        <v>456.21799827844171</v>
      </c>
      <c r="BD59849" s="26">
        <v>0</v>
      </c>
      <c r="BE59849" s="26">
        <v>456.21799827844166</v>
      </c>
      <c r="BF59849" s="26">
        <v>5.6843418860808015E-14</v>
      </c>
      <c r="BG59849" s="14">
        <v>1594</v>
      </c>
      <c r="BH59849" s="14">
        <v>0</v>
      </c>
      <c r="BI59849" s="27">
        <v>0.63098326434417695</v>
      </c>
    </row>
    <row r="59850" spans="1:62" x14ac:dyDescent="0.25">
      <c r="A59850" t="s">
        <v>80</v>
      </c>
      <c r="B59850" s="2">
        <v>44680</v>
      </c>
      <c r="C59850" s="1">
        <v>44679</v>
      </c>
      <c r="D59850">
        <v>17</v>
      </c>
      <c r="E59850" s="2">
        <v>44679.708333333336</v>
      </c>
      <c r="F59850" s="8" t="s">
        <v>388</v>
      </c>
      <c r="G59850" s="10" t="s">
        <v>389</v>
      </c>
      <c r="J59850" s="14">
        <v>1647</v>
      </c>
      <c r="K59850" s="14">
        <v>1647</v>
      </c>
      <c r="P59850" s="14">
        <v>1647</v>
      </c>
      <c r="Q59850" s="14">
        <v>1647</v>
      </c>
      <c r="R59850" s="14">
        <v>0</v>
      </c>
      <c r="S59850" s="14">
        <v>1164</v>
      </c>
      <c r="W59850" s="14">
        <v>139</v>
      </c>
      <c r="X59850" s="14">
        <v>344</v>
      </c>
      <c r="AJ59850" s="14">
        <v>0</v>
      </c>
      <c r="AK59850" s="14">
        <v>1164</v>
      </c>
      <c r="AO59850" s="14">
        <v>139</v>
      </c>
      <c r="AP59850" s="14">
        <v>344</v>
      </c>
      <c r="AS59850" s="14">
        <v>792</v>
      </c>
      <c r="AT59850" s="14">
        <v>344</v>
      </c>
      <c r="AU59850" s="14">
        <v>511</v>
      </c>
      <c r="AV59850" s="25">
        <v>2.2270552683570655</v>
      </c>
      <c r="AW59850" s="25">
        <v>0.90392678192002596</v>
      </c>
      <c r="AX59850" s="25">
        <v>2.1481254692969314</v>
      </c>
      <c r="AY59850" s="26">
        <v>0</v>
      </c>
      <c r="AZ59850" s="26">
        <v>477.25720267207515</v>
      </c>
      <c r="BB59850" s="26">
        <v>3.2173086998672829</v>
      </c>
      <c r="BC59850" s="26">
        <v>480.47451137194241</v>
      </c>
      <c r="BD59850" s="26">
        <v>0</v>
      </c>
      <c r="BE59850" s="26">
        <v>480.47451137194247</v>
      </c>
      <c r="BF59850" s="26">
        <v>-5.6843418860808015E-14</v>
      </c>
      <c r="BG59850" s="14">
        <v>1647</v>
      </c>
      <c r="BH59850" s="14">
        <v>0</v>
      </c>
      <c r="BI59850" s="27">
        <v>0.64314736931439687</v>
      </c>
    </row>
    <row r="59851" spans="1:62" x14ac:dyDescent="0.25">
      <c r="A59851" t="s">
        <v>80</v>
      </c>
      <c r="B59851" s="2">
        <v>44680.041666666664</v>
      </c>
      <c r="C59851" s="1">
        <v>44679</v>
      </c>
      <c r="D59851">
        <v>18</v>
      </c>
      <c r="E59851" s="2">
        <v>44679.75</v>
      </c>
      <c r="F59851" s="8" t="s">
        <v>388</v>
      </c>
      <c r="G59851" s="10" t="s">
        <v>389</v>
      </c>
      <c r="J59851" s="14">
        <v>1810</v>
      </c>
      <c r="K59851" s="14">
        <v>1810</v>
      </c>
      <c r="P59851" s="14">
        <v>1810</v>
      </c>
      <c r="Q59851" s="14">
        <v>1810</v>
      </c>
      <c r="R59851" s="14">
        <v>0</v>
      </c>
      <c r="S59851" s="14">
        <v>1361</v>
      </c>
      <c r="W59851" s="14">
        <v>101</v>
      </c>
      <c r="X59851" s="14">
        <v>348</v>
      </c>
      <c r="AJ59851" s="14">
        <v>0</v>
      </c>
      <c r="AK59851" s="14">
        <v>1361</v>
      </c>
      <c r="AO59851" s="14">
        <v>101</v>
      </c>
      <c r="AP59851" s="14">
        <v>348</v>
      </c>
      <c r="AS59851" s="14">
        <v>795</v>
      </c>
      <c r="AT59851" s="14">
        <v>348</v>
      </c>
      <c r="AU59851" s="14">
        <v>667</v>
      </c>
      <c r="AV59851" s="25">
        <v>2.2282765397047024</v>
      </c>
      <c r="AW59851" s="25">
        <v>0.90415104274918012</v>
      </c>
      <c r="AX59851" s="25">
        <v>2.1477821946198432</v>
      </c>
      <c r="AY59851" s="26">
        <v>0</v>
      </c>
      <c r="AZ59851" s="26">
        <v>558.16855928987047</v>
      </c>
      <c r="BB59851" s="26">
        <v>2.9908314828994014</v>
      </c>
      <c r="BC59851" s="26">
        <v>561.15939077276983</v>
      </c>
      <c r="BD59851" s="26">
        <v>0</v>
      </c>
      <c r="BE59851" s="26">
        <v>561.15939077276983</v>
      </c>
      <c r="BF59851" s="26">
        <v>0</v>
      </c>
      <c r="BG59851" s="14">
        <v>1810</v>
      </c>
      <c r="BH59851" s="14">
        <v>0</v>
      </c>
      <c r="BI59851" s="27">
        <v>0.68350453927373689</v>
      </c>
    </row>
    <row r="59852" spans="1:62" x14ac:dyDescent="0.25">
      <c r="A59852" t="s">
        <v>80</v>
      </c>
      <c r="B59852" s="2">
        <v>44680.083333333336</v>
      </c>
      <c r="C59852" s="1">
        <v>44679</v>
      </c>
      <c r="D59852">
        <v>19</v>
      </c>
      <c r="E59852" s="2">
        <v>44679.791666666664</v>
      </c>
      <c r="F59852" s="8" t="s">
        <v>388</v>
      </c>
      <c r="G59852" s="10" t="s">
        <v>389</v>
      </c>
      <c r="J59852" s="14">
        <v>1713</v>
      </c>
      <c r="K59852" s="14">
        <v>1713</v>
      </c>
      <c r="P59852" s="14">
        <v>1713</v>
      </c>
      <c r="Q59852" s="14">
        <v>1713</v>
      </c>
      <c r="R59852" s="14">
        <v>0</v>
      </c>
      <c r="S59852" s="14">
        <v>1394</v>
      </c>
      <c r="W59852" s="14">
        <v>27</v>
      </c>
      <c r="X59852" s="14">
        <v>292</v>
      </c>
      <c r="AJ59852" s="14">
        <v>0</v>
      </c>
      <c r="AK59852" s="14">
        <v>1394</v>
      </c>
      <c r="AO59852" s="14">
        <v>27</v>
      </c>
      <c r="AP59852" s="14">
        <v>292</v>
      </c>
      <c r="AS59852" s="14">
        <v>798</v>
      </c>
      <c r="AT59852" s="14">
        <v>292</v>
      </c>
      <c r="AU59852" s="14">
        <v>623</v>
      </c>
      <c r="AV59852" s="25">
        <v>2.2282782613095447</v>
      </c>
      <c r="AW59852" s="25">
        <v>0.90270462021013609</v>
      </c>
      <c r="AX59852" s="25">
        <v>2.141205429810602</v>
      </c>
      <c r="AY59852" s="26">
        <v>0</v>
      </c>
      <c r="AZ59852" s="26">
        <v>570.78781856870114</v>
      </c>
      <c r="BB59852" s="26">
        <v>2.1248891827280825</v>
      </c>
      <c r="BC59852" s="26">
        <v>572.91270775142925</v>
      </c>
      <c r="BD59852" s="26">
        <v>0</v>
      </c>
      <c r="BE59852" s="26">
        <v>572.91270775142925</v>
      </c>
      <c r="BF59852" s="26">
        <v>0</v>
      </c>
      <c r="BG59852" s="14">
        <v>1713</v>
      </c>
      <c r="BH59852" s="14">
        <v>0</v>
      </c>
      <c r="BI59852" s="27">
        <v>0.73733497592700281</v>
      </c>
    </row>
    <row r="59853" spans="1:62" x14ac:dyDescent="0.25">
      <c r="A59853" t="s">
        <v>80</v>
      </c>
      <c r="B59853" s="2">
        <v>44680.125</v>
      </c>
      <c r="C59853" s="1">
        <v>44679</v>
      </c>
      <c r="D59853">
        <v>20</v>
      </c>
      <c r="E59853" s="2">
        <v>44679.833333333336</v>
      </c>
      <c r="F59853" s="8" t="s">
        <v>388</v>
      </c>
      <c r="G59853" s="10" t="s">
        <v>389</v>
      </c>
      <c r="J59853" s="14">
        <v>1542</v>
      </c>
      <c r="K59853" s="14">
        <v>1542</v>
      </c>
      <c r="P59853" s="14">
        <v>1542</v>
      </c>
      <c r="Q59853" s="14">
        <v>1542</v>
      </c>
      <c r="R59853" s="14">
        <v>0</v>
      </c>
      <c r="S59853" s="14">
        <v>1375</v>
      </c>
      <c r="W59853" s="14">
        <v>-1</v>
      </c>
      <c r="X59853" s="14">
        <v>168</v>
      </c>
      <c r="AJ59853" s="14">
        <v>0</v>
      </c>
      <c r="AK59853" s="14">
        <v>1375</v>
      </c>
      <c r="AO59853" s="14">
        <v>-1</v>
      </c>
      <c r="AP59853" s="14">
        <v>168</v>
      </c>
      <c r="AS59853" s="14">
        <v>797</v>
      </c>
      <c r="AT59853" s="14">
        <v>168</v>
      </c>
      <c r="AU59853" s="14">
        <v>577</v>
      </c>
      <c r="AV59853" s="25">
        <v>2.2280100712636051</v>
      </c>
      <c r="AW59853" s="25">
        <v>0.90287007970240873</v>
      </c>
      <c r="AX59853" s="25">
        <v>2.1438336353909637</v>
      </c>
      <c r="AY59853" s="26">
        <v>0</v>
      </c>
      <c r="AZ59853" s="26">
        <v>563.11126615507976</v>
      </c>
      <c r="BB59853" s="26">
        <v>1.1190638956060119</v>
      </c>
      <c r="BC59853" s="26">
        <v>564.23033005068578</v>
      </c>
      <c r="BD59853" s="26">
        <v>0</v>
      </c>
      <c r="BE59853" s="26">
        <v>563.86465906555895</v>
      </c>
      <c r="BF59853" s="26">
        <v>0.36567098512682605</v>
      </c>
      <c r="BG59853" s="14">
        <v>1543</v>
      </c>
      <c r="BH59853" s="14">
        <v>1</v>
      </c>
      <c r="BI59853" s="27">
        <v>0.80616556723029353</v>
      </c>
      <c r="BJ59853" s="27">
        <v>0.80616556723030319</v>
      </c>
    </row>
    <row r="59854" spans="1:62" x14ac:dyDescent="0.25">
      <c r="A59854" t="s">
        <v>80</v>
      </c>
      <c r="B59854" s="2">
        <v>44680.166666666664</v>
      </c>
      <c r="C59854" s="1">
        <v>44679</v>
      </c>
      <c r="D59854">
        <v>21</v>
      </c>
      <c r="E59854" s="2">
        <v>44679.875</v>
      </c>
      <c r="F59854" s="8" t="s">
        <v>388</v>
      </c>
      <c r="G59854" s="10" t="s">
        <v>389</v>
      </c>
      <c r="J59854" s="14">
        <v>1585</v>
      </c>
      <c r="K59854" s="14">
        <v>1585</v>
      </c>
      <c r="P59854" s="14">
        <v>1585</v>
      </c>
      <c r="Q59854" s="14">
        <v>1585</v>
      </c>
      <c r="R59854" s="14">
        <v>0</v>
      </c>
      <c r="S59854" s="14">
        <v>1371</v>
      </c>
      <c r="W59854" s="14">
        <v>-1</v>
      </c>
      <c r="X59854" s="14">
        <v>215</v>
      </c>
      <c r="AJ59854" s="14">
        <v>0</v>
      </c>
      <c r="AK59854" s="14">
        <v>1371</v>
      </c>
      <c r="AO59854" s="14">
        <v>-1</v>
      </c>
      <c r="AP59854" s="14">
        <v>215</v>
      </c>
      <c r="AS59854" s="14">
        <v>797</v>
      </c>
      <c r="AT59854" s="14">
        <v>215</v>
      </c>
      <c r="AU59854" s="14">
        <v>573</v>
      </c>
      <c r="AV59854" s="25">
        <v>2.2295990577881613</v>
      </c>
      <c r="AW59854" s="25">
        <v>0.90384970757682304</v>
      </c>
      <c r="AX59854" s="25">
        <v>2.1424656429621192</v>
      </c>
      <c r="AY59854" s="26">
        <v>0</v>
      </c>
      <c r="AZ59854" s="26">
        <v>562.0823312352353</v>
      </c>
      <c r="BB59854" s="26">
        <v>1.4321353425910273</v>
      </c>
      <c r="BC59854" s="26">
        <v>563.51446657782628</v>
      </c>
      <c r="BD59854" s="26">
        <v>0</v>
      </c>
      <c r="BE59854" s="26">
        <v>563.15916111340141</v>
      </c>
      <c r="BF59854" s="26">
        <v>0.35530546442487321</v>
      </c>
      <c r="BG59854" s="14">
        <v>1586</v>
      </c>
      <c r="BH59854" s="14">
        <v>1</v>
      </c>
      <c r="BI59854" s="27">
        <v>0.78331353298033246</v>
      </c>
      <c r="BJ59854" s="27">
        <v>0.78331353298036388</v>
      </c>
    </row>
    <row r="59855" spans="1:62" x14ac:dyDescent="0.25">
      <c r="A59855" t="s">
        <v>80</v>
      </c>
      <c r="B59855" s="2">
        <v>44680.208333333336</v>
      </c>
      <c r="C59855" s="1">
        <v>44679</v>
      </c>
      <c r="D59855">
        <v>22</v>
      </c>
      <c r="E59855" s="2">
        <v>44679.916666666664</v>
      </c>
      <c r="F59855" s="8" t="s">
        <v>388</v>
      </c>
      <c r="G59855" s="10" t="s">
        <v>389</v>
      </c>
      <c r="J59855" s="14">
        <v>1698</v>
      </c>
      <c r="K59855" s="14">
        <v>1698</v>
      </c>
      <c r="P59855" s="14">
        <v>1698</v>
      </c>
      <c r="Q59855" s="14">
        <v>1698</v>
      </c>
      <c r="R59855" s="14">
        <v>0</v>
      </c>
      <c r="S59855" s="14">
        <v>1371</v>
      </c>
      <c r="W59855" s="14">
        <v>-1</v>
      </c>
      <c r="X59855" s="14">
        <v>328</v>
      </c>
      <c r="AJ59855" s="14">
        <v>0</v>
      </c>
      <c r="AK59855" s="14">
        <v>1371</v>
      </c>
      <c r="AO59855" s="14">
        <v>-1</v>
      </c>
      <c r="AP59855" s="14">
        <v>328</v>
      </c>
      <c r="AS59855" s="14">
        <v>799</v>
      </c>
      <c r="AT59855" s="14">
        <v>328</v>
      </c>
      <c r="AU59855" s="14">
        <v>571</v>
      </c>
      <c r="AV59855" s="25">
        <v>2.2290424223327561</v>
      </c>
      <c r="AW59855" s="25">
        <v>0.90534341871862956</v>
      </c>
      <c r="AX59855" s="25">
        <v>2.1447812535500983</v>
      </c>
      <c r="AY59855" s="26">
        <v>0</v>
      </c>
      <c r="AZ59855" s="26">
        <v>563.01123416427367</v>
      </c>
      <c r="BB59855" s="26">
        <v>2.1848390342784048</v>
      </c>
      <c r="BC59855" s="26">
        <v>565.19607319855209</v>
      </c>
      <c r="BD59855" s="26">
        <v>0</v>
      </c>
      <c r="BE59855" s="26">
        <v>564.86340923551586</v>
      </c>
      <c r="BF59855" s="26">
        <v>0.33266396303622514</v>
      </c>
      <c r="BG59855" s="14">
        <v>1699</v>
      </c>
      <c r="BH59855" s="14">
        <v>1</v>
      </c>
      <c r="BI59855" s="27">
        <v>0.73339762618892979</v>
      </c>
      <c r="BJ59855" s="27">
        <v>0.73339762618892268</v>
      </c>
    </row>
    <row r="59856" spans="1:62" x14ac:dyDescent="0.25">
      <c r="A59856" t="s">
        <v>80</v>
      </c>
      <c r="B59856" s="2">
        <v>44680.25</v>
      </c>
      <c r="C59856" s="1">
        <v>44679</v>
      </c>
      <c r="D59856">
        <v>23</v>
      </c>
      <c r="E59856" s="2">
        <v>44679.958333333336</v>
      </c>
      <c r="F59856" s="8" t="s">
        <v>388</v>
      </c>
      <c r="G59856" s="10" t="s">
        <v>389</v>
      </c>
      <c r="J59856" s="14">
        <v>1587</v>
      </c>
      <c r="K59856" s="14">
        <v>1587</v>
      </c>
      <c r="P59856" s="14">
        <v>1587</v>
      </c>
      <c r="Q59856" s="14">
        <v>1587</v>
      </c>
      <c r="R59856" s="14">
        <v>0</v>
      </c>
      <c r="S59856" s="14">
        <v>1378</v>
      </c>
      <c r="W59856" s="14">
        <v>0</v>
      </c>
      <c r="X59856" s="14">
        <v>209</v>
      </c>
      <c r="AJ59856" s="14">
        <v>0</v>
      </c>
      <c r="AK59856" s="14">
        <v>1378</v>
      </c>
      <c r="AO59856" s="14">
        <v>0</v>
      </c>
      <c r="AP59856" s="14">
        <v>209</v>
      </c>
      <c r="AS59856" s="14">
        <v>807</v>
      </c>
      <c r="AT59856" s="14">
        <v>209</v>
      </c>
      <c r="AU59856" s="14">
        <v>571</v>
      </c>
      <c r="AV59856" s="25">
        <v>2.2290163056752275</v>
      </c>
      <c r="AW59856" s="25">
        <v>0.90558424032788232</v>
      </c>
      <c r="AX59856" s="25">
        <v>2.1454569014102836</v>
      </c>
      <c r="AY59856" s="26">
        <v>0</v>
      </c>
      <c r="AZ59856" s="26">
        <v>566.03636144633629</v>
      </c>
      <c r="BB59856" s="26">
        <v>1.3921687748908127</v>
      </c>
      <c r="BC59856" s="26">
        <v>567.42853022122711</v>
      </c>
      <c r="BD59856" s="26">
        <v>0</v>
      </c>
      <c r="BE59856" s="26">
        <v>567.42853022122711</v>
      </c>
      <c r="BF59856" s="26">
        <v>0</v>
      </c>
      <c r="BG59856" s="14">
        <v>1587</v>
      </c>
      <c r="BH59856" s="14">
        <v>0</v>
      </c>
      <c r="BI59856" s="27">
        <v>0.78825726924783968</v>
      </c>
    </row>
    <row r="59857" spans="1:62" x14ac:dyDescent="0.25">
      <c r="A59857" t="s">
        <v>80</v>
      </c>
      <c r="B59857" s="2">
        <v>44680.291666666664</v>
      </c>
      <c r="C59857" s="1">
        <v>44679</v>
      </c>
      <c r="D59857">
        <v>24</v>
      </c>
      <c r="E59857" s="2">
        <v>44680</v>
      </c>
      <c r="F59857" s="8" t="s">
        <v>388</v>
      </c>
      <c r="G59857" s="10" t="s">
        <v>389</v>
      </c>
      <c r="J59857" s="14">
        <v>1622</v>
      </c>
      <c r="K59857" s="14">
        <v>1622</v>
      </c>
      <c r="P59857" s="14">
        <v>1622</v>
      </c>
      <c r="Q59857" s="14">
        <v>1622</v>
      </c>
      <c r="R59857" s="14">
        <v>0</v>
      </c>
      <c r="S59857" s="14">
        <v>1377</v>
      </c>
      <c r="W59857" s="14">
        <v>-1</v>
      </c>
      <c r="X59857" s="14">
        <v>246</v>
      </c>
      <c r="AJ59857" s="14">
        <v>0</v>
      </c>
      <c r="AK59857" s="14">
        <v>1377</v>
      </c>
      <c r="AO59857" s="14">
        <v>-1</v>
      </c>
      <c r="AP59857" s="14">
        <v>246</v>
      </c>
      <c r="AS59857" s="14">
        <v>809</v>
      </c>
      <c r="AT59857" s="14">
        <v>246</v>
      </c>
      <c r="AU59857" s="14">
        <v>567</v>
      </c>
      <c r="AV59857" s="25">
        <v>2.2293907452408712</v>
      </c>
      <c r="AW59857" s="25">
        <v>0.90523911101005738</v>
      </c>
      <c r="AX59857" s="25">
        <v>2.145298350092367</v>
      </c>
      <c r="AY59857" s="26">
        <v>0</v>
      </c>
      <c r="AZ59857" s="26">
        <v>565.41002796892394</v>
      </c>
      <c r="BB59857" s="26">
        <v>1.6386292757088035</v>
      </c>
      <c r="BC59857" s="26">
        <v>567.04865724463275</v>
      </c>
      <c r="BD59857" s="26">
        <v>0</v>
      </c>
      <c r="BE59857" s="26">
        <v>566.69927421490706</v>
      </c>
      <c r="BF59857" s="26">
        <v>0.34938302972568636</v>
      </c>
      <c r="BG59857" s="14">
        <v>1623</v>
      </c>
      <c r="BH59857" s="14">
        <v>1</v>
      </c>
      <c r="BI59857" s="27">
        <v>0.77025681499363041</v>
      </c>
      <c r="BJ59857" s="27">
        <v>0.77025681499384258</v>
      </c>
    </row>
    <row r="59858" spans="1:62" x14ac:dyDescent="0.25">
      <c r="A59858" t="s">
        <v>80</v>
      </c>
      <c r="B59858" s="2">
        <v>44680.333333333336</v>
      </c>
      <c r="C59858" s="1">
        <v>44680</v>
      </c>
      <c r="D59858">
        <v>1</v>
      </c>
      <c r="E59858" s="2">
        <v>44680.041666666664</v>
      </c>
      <c r="F59858" s="8" t="s">
        <v>388</v>
      </c>
      <c r="G59858" s="10" t="s">
        <v>389</v>
      </c>
      <c r="J59858" s="14">
        <v>1622</v>
      </c>
      <c r="K59858" s="14">
        <v>1622</v>
      </c>
      <c r="P59858" s="14">
        <v>1622</v>
      </c>
      <c r="Q59858" s="14">
        <v>1622</v>
      </c>
      <c r="R59858" s="14">
        <v>0</v>
      </c>
      <c r="S59858" s="14">
        <v>1374</v>
      </c>
      <c r="W59858" s="14">
        <v>0</v>
      </c>
      <c r="X59858" s="14">
        <v>248</v>
      </c>
      <c r="AJ59858" s="14">
        <v>0</v>
      </c>
      <c r="AK59858" s="14">
        <v>1374</v>
      </c>
      <c r="AO59858" s="14">
        <v>0</v>
      </c>
      <c r="AP59858" s="14">
        <v>248</v>
      </c>
      <c r="AS59858" s="14">
        <v>809</v>
      </c>
      <c r="AT59858" s="14">
        <v>248</v>
      </c>
      <c r="AU59858" s="14">
        <v>565</v>
      </c>
      <c r="AV59858" s="25">
        <v>2.2301371367653884</v>
      </c>
      <c r="AW59858" s="25">
        <v>0.90524896167510271</v>
      </c>
      <c r="AX59858" s="25">
        <v>2.1454505145747755</v>
      </c>
      <c r="AY59858" s="26">
        <v>0</v>
      </c>
      <c r="AZ59858" s="26">
        <v>564.18433713818763</v>
      </c>
      <c r="BB59858" s="26">
        <v>1.6519514649422082</v>
      </c>
      <c r="BC59858" s="26">
        <v>565.83628860312979</v>
      </c>
      <c r="BD59858" s="26">
        <v>0</v>
      </c>
      <c r="BE59858" s="26">
        <v>565.83628860312979</v>
      </c>
      <c r="BF59858" s="26">
        <v>0</v>
      </c>
      <c r="BG59858" s="14">
        <v>1622</v>
      </c>
      <c r="BH59858" s="14">
        <v>0</v>
      </c>
      <c r="BI59858" s="27">
        <v>0.76908384622702342</v>
      </c>
    </row>
    <row r="59859" spans="1:62" x14ac:dyDescent="0.25">
      <c r="A59859" t="s">
        <v>80</v>
      </c>
      <c r="B59859" s="2">
        <v>44680.375</v>
      </c>
      <c r="C59859" s="1">
        <v>44680</v>
      </c>
      <c r="D59859">
        <v>2</v>
      </c>
      <c r="E59859" s="2">
        <v>44680.083333333336</v>
      </c>
      <c r="F59859" s="8" t="s">
        <v>388</v>
      </c>
      <c r="G59859" s="10" t="s">
        <v>389</v>
      </c>
      <c r="J59859" s="14">
        <v>1614</v>
      </c>
      <c r="K59859" s="14">
        <v>1614</v>
      </c>
      <c r="P59859" s="14">
        <v>1614</v>
      </c>
      <c r="Q59859" s="14">
        <v>1614</v>
      </c>
      <c r="R59859" s="14">
        <v>0</v>
      </c>
      <c r="S59859" s="14">
        <v>1366</v>
      </c>
      <c r="W59859" s="14">
        <v>-1</v>
      </c>
      <c r="X59859" s="14">
        <v>249</v>
      </c>
      <c r="AJ59859" s="14">
        <v>0</v>
      </c>
      <c r="AK59859" s="14">
        <v>1366</v>
      </c>
      <c r="AO59859" s="14">
        <v>-1</v>
      </c>
      <c r="AP59859" s="14">
        <v>249</v>
      </c>
      <c r="AS59859" s="14">
        <v>809</v>
      </c>
      <c r="AT59859" s="14">
        <v>249</v>
      </c>
      <c r="AU59859" s="14">
        <v>556</v>
      </c>
      <c r="AV59859" s="25">
        <v>2.2305807483997029</v>
      </c>
      <c r="AW59859" s="25">
        <v>0.90473917212439037</v>
      </c>
      <c r="AX59859" s="25">
        <v>2.1400355385214684</v>
      </c>
      <c r="AY59859" s="26">
        <v>0</v>
      </c>
      <c r="AZ59859" s="26">
        <v>560.58355141562595</v>
      </c>
      <c r="BB59859" s="26">
        <v>1.658612559558911</v>
      </c>
      <c r="BC59859" s="26">
        <v>562.24216397518489</v>
      </c>
      <c r="BD59859" s="26">
        <v>0</v>
      </c>
      <c r="BE59859" s="26">
        <v>561.89402641235199</v>
      </c>
      <c r="BF59859" s="26">
        <v>0.34813756283290331</v>
      </c>
      <c r="BG59859" s="14">
        <v>1615</v>
      </c>
      <c r="BH59859" s="14">
        <v>1</v>
      </c>
      <c r="BI59859" s="27">
        <v>0.76751103377273822</v>
      </c>
      <c r="BJ59859" s="27">
        <v>0.76751103377267527</v>
      </c>
    </row>
    <row r="59860" spans="1:62" x14ac:dyDescent="0.25">
      <c r="A59860" t="s">
        <v>80</v>
      </c>
      <c r="B59860" s="2">
        <v>44680.416666666664</v>
      </c>
      <c r="C59860" s="1">
        <v>44680</v>
      </c>
      <c r="D59860">
        <v>3</v>
      </c>
      <c r="E59860" s="2">
        <v>44680.125</v>
      </c>
      <c r="F59860" s="8" t="s">
        <v>388</v>
      </c>
      <c r="G59860" s="10" t="s">
        <v>389</v>
      </c>
      <c r="J59860" s="14">
        <v>1607</v>
      </c>
      <c r="K59860" s="14">
        <v>1607</v>
      </c>
      <c r="P59860" s="14">
        <v>1607</v>
      </c>
      <c r="Q59860" s="14">
        <v>1607</v>
      </c>
      <c r="R59860" s="14">
        <v>0</v>
      </c>
      <c r="S59860" s="14">
        <v>1360</v>
      </c>
      <c r="W59860" s="14">
        <v>0</v>
      </c>
      <c r="X59860" s="14">
        <v>247</v>
      </c>
      <c r="AJ59860" s="14">
        <v>0</v>
      </c>
      <c r="AK59860" s="14">
        <v>1360</v>
      </c>
      <c r="AO59860" s="14">
        <v>0</v>
      </c>
      <c r="AP59860" s="14">
        <v>247</v>
      </c>
      <c r="AS59860" s="14">
        <v>809</v>
      </c>
      <c r="AT59860" s="14">
        <v>247</v>
      </c>
      <c r="AU59860" s="14">
        <v>551</v>
      </c>
      <c r="AV59860" s="25">
        <v>2.2318781041608946</v>
      </c>
      <c r="AW59860" s="25">
        <v>0.90608213140379879</v>
      </c>
      <c r="AX59860" s="25">
        <v>2.1418578860783075</v>
      </c>
      <c r="AY59860" s="26">
        <v>0</v>
      </c>
      <c r="AZ59860" s="26">
        <v>558.94970503268883</v>
      </c>
      <c r="BB59860" s="26">
        <v>1.6452903703255046</v>
      </c>
      <c r="BC59860" s="26">
        <v>560.59499540301431</v>
      </c>
      <c r="BD59860" s="26">
        <v>0</v>
      </c>
      <c r="BE59860" s="26">
        <v>560.5949954030142</v>
      </c>
      <c r="BF59860" s="26">
        <v>1.1368683772161603E-13</v>
      </c>
      <c r="BG59860" s="14">
        <v>1607</v>
      </c>
      <c r="BH59860" s="14">
        <v>0</v>
      </c>
      <c r="BI59860" s="27">
        <v>0.76907214608923047</v>
      </c>
    </row>
    <row r="59861" spans="1:62" x14ac:dyDescent="0.25">
      <c r="A59861" t="s">
        <v>80</v>
      </c>
      <c r="B59861" s="2">
        <v>44680.458333333336</v>
      </c>
      <c r="C59861" s="1">
        <v>44680</v>
      </c>
      <c r="D59861">
        <v>4</v>
      </c>
      <c r="E59861" s="2">
        <v>44680.166666666664</v>
      </c>
      <c r="F59861" s="8" t="s">
        <v>388</v>
      </c>
      <c r="G59861" s="10" t="s">
        <v>389</v>
      </c>
      <c r="J59861" s="14">
        <v>1608</v>
      </c>
      <c r="K59861" s="14">
        <v>1608</v>
      </c>
      <c r="P59861" s="14">
        <v>1608</v>
      </c>
      <c r="Q59861" s="14">
        <v>1608</v>
      </c>
      <c r="R59861" s="14">
        <v>0</v>
      </c>
      <c r="S59861" s="14">
        <v>1359</v>
      </c>
      <c r="W59861" s="14">
        <v>-1</v>
      </c>
      <c r="X59861" s="14">
        <v>250</v>
      </c>
      <c r="AJ59861" s="14">
        <v>0</v>
      </c>
      <c r="AK59861" s="14">
        <v>1359</v>
      </c>
      <c r="AO59861" s="14">
        <v>-1</v>
      </c>
      <c r="AP59861" s="14">
        <v>250</v>
      </c>
      <c r="AS59861" s="14">
        <v>810</v>
      </c>
      <c r="AT59861" s="14">
        <v>250</v>
      </c>
      <c r="AU59861" s="14">
        <v>548</v>
      </c>
      <c r="AV59861" s="25">
        <v>2.2318742857129528</v>
      </c>
      <c r="AW59861" s="25">
        <v>0.90606631017764394</v>
      </c>
      <c r="AX59861" s="25">
        <v>2.1429266071177313</v>
      </c>
      <c r="AY59861" s="26">
        <v>0</v>
      </c>
      <c r="AZ59861" s="26">
        <v>558.52895988035038</v>
      </c>
      <c r="BB59861" s="26">
        <v>1.6652736541756128</v>
      </c>
      <c r="BC59861" s="26">
        <v>560.19423353452601</v>
      </c>
      <c r="BD59861" s="26">
        <v>0</v>
      </c>
      <c r="BE59861" s="26">
        <v>559.8460705553249</v>
      </c>
      <c r="BF59861" s="26">
        <v>0.34816297920110628</v>
      </c>
      <c r="BG59861" s="14">
        <v>1609</v>
      </c>
      <c r="BH59861" s="14">
        <v>1</v>
      </c>
      <c r="BI59861" s="27">
        <v>0.76756706720626888</v>
      </c>
      <c r="BJ59861" s="27">
        <v>0.76756706720634293</v>
      </c>
    </row>
    <row r="59862" spans="1:62" x14ac:dyDescent="0.25">
      <c r="A59862" t="s">
        <v>80</v>
      </c>
      <c r="B59862" s="2">
        <v>44680.5</v>
      </c>
      <c r="C59862" s="1">
        <v>44680</v>
      </c>
      <c r="D59862">
        <v>5</v>
      </c>
      <c r="E59862" s="2">
        <v>44680.208333333336</v>
      </c>
      <c r="F59862" s="8" t="s">
        <v>388</v>
      </c>
      <c r="G59862" s="10" t="s">
        <v>389</v>
      </c>
      <c r="J59862" s="14">
        <v>1623</v>
      </c>
      <c r="K59862" s="14">
        <v>1623</v>
      </c>
      <c r="P59862" s="14">
        <v>1623</v>
      </c>
      <c r="Q59862" s="14">
        <v>1623</v>
      </c>
      <c r="R59862" s="14">
        <v>0</v>
      </c>
      <c r="S59862" s="14">
        <v>1374</v>
      </c>
      <c r="W59862" s="14">
        <v>0</v>
      </c>
      <c r="X59862" s="14">
        <v>249</v>
      </c>
      <c r="AJ59862" s="14">
        <v>0</v>
      </c>
      <c r="AK59862" s="14">
        <v>1374</v>
      </c>
      <c r="AO59862" s="14">
        <v>0</v>
      </c>
      <c r="AP59862" s="14">
        <v>249</v>
      </c>
      <c r="AS59862" s="14">
        <v>825</v>
      </c>
      <c r="AT59862" s="14">
        <v>249</v>
      </c>
      <c r="AU59862" s="14">
        <v>549</v>
      </c>
      <c r="AV59862" s="25">
        <v>2.2299563931090418</v>
      </c>
      <c r="AW59862" s="25">
        <v>0.90460297324981742</v>
      </c>
      <c r="AX59862" s="25">
        <v>2.1417564816131067</v>
      </c>
      <c r="AY59862" s="26">
        <v>0</v>
      </c>
      <c r="AZ59862" s="26">
        <v>563.78173347118741</v>
      </c>
      <c r="BB59862" s="26">
        <v>1.6586125595589103</v>
      </c>
      <c r="BC59862" s="26">
        <v>565.44034603074635</v>
      </c>
      <c r="BD59862" s="26">
        <v>0</v>
      </c>
      <c r="BE59862" s="26">
        <v>565.44034603074635</v>
      </c>
      <c r="BF59862" s="26">
        <v>0</v>
      </c>
      <c r="BG59862" s="14">
        <v>1623</v>
      </c>
      <c r="BH59862" s="14">
        <v>0</v>
      </c>
      <c r="BI59862" s="27">
        <v>0.76807214766870235</v>
      </c>
    </row>
    <row r="59863" spans="1:62" x14ac:dyDescent="0.25">
      <c r="A59863" t="s">
        <v>80</v>
      </c>
      <c r="B59863" s="2">
        <v>44680.541666666664</v>
      </c>
      <c r="C59863" s="1">
        <v>44680</v>
      </c>
      <c r="D59863">
        <v>6</v>
      </c>
      <c r="E59863" s="2">
        <v>44680.25</v>
      </c>
      <c r="F59863" s="8" t="s">
        <v>388</v>
      </c>
      <c r="G59863" s="10" t="s">
        <v>389</v>
      </c>
      <c r="J59863" s="14">
        <v>1642</v>
      </c>
      <c r="K59863" s="14">
        <v>1642</v>
      </c>
      <c r="P59863" s="14">
        <v>1642</v>
      </c>
      <c r="Q59863" s="14">
        <v>1642</v>
      </c>
      <c r="R59863" s="14">
        <v>0</v>
      </c>
      <c r="S59863" s="14">
        <v>1394</v>
      </c>
      <c r="W59863" s="14">
        <v>-1</v>
      </c>
      <c r="X59863" s="14">
        <v>249</v>
      </c>
      <c r="AJ59863" s="14">
        <v>0</v>
      </c>
      <c r="AK59863" s="14">
        <v>1394</v>
      </c>
      <c r="AO59863" s="14">
        <v>-1</v>
      </c>
      <c r="AP59863" s="14">
        <v>249</v>
      </c>
      <c r="AS59863" s="14">
        <v>826</v>
      </c>
      <c r="AT59863" s="14">
        <v>249</v>
      </c>
      <c r="AU59863" s="14">
        <v>567</v>
      </c>
      <c r="AV59863" s="25">
        <v>2.2291241684799026</v>
      </c>
      <c r="AW59863" s="25">
        <v>0.90448639580439993</v>
      </c>
      <c r="AX59863" s="25">
        <v>2.1430506562625116</v>
      </c>
      <c r="AY59863" s="26">
        <v>0</v>
      </c>
      <c r="AZ59863" s="26">
        <v>571.9144504501154</v>
      </c>
      <c r="BB59863" s="26">
        <v>1.658612559558911</v>
      </c>
      <c r="BC59863" s="26">
        <v>573.57306300967434</v>
      </c>
      <c r="BD59863" s="26">
        <v>0</v>
      </c>
      <c r="BE59863" s="26">
        <v>573.22396193663144</v>
      </c>
      <c r="BF59863" s="26">
        <v>0.3491010730429025</v>
      </c>
      <c r="BG59863" s="14">
        <v>1643</v>
      </c>
      <c r="BH59863" s="14">
        <v>1</v>
      </c>
      <c r="BI59863" s="27">
        <v>0.7696352076520927</v>
      </c>
      <c r="BJ59863" s="27">
        <v>0.76963520765184368</v>
      </c>
    </row>
    <row r="59864" spans="1:62" x14ac:dyDescent="0.25">
      <c r="A59864" t="s">
        <v>80</v>
      </c>
      <c r="B59864" s="2">
        <v>44680.583333333336</v>
      </c>
      <c r="C59864" s="1">
        <v>44680</v>
      </c>
      <c r="D59864">
        <v>7</v>
      </c>
      <c r="E59864" s="2">
        <v>44680.291666666664</v>
      </c>
      <c r="F59864" s="8" t="s">
        <v>388</v>
      </c>
      <c r="G59864" s="10" t="s">
        <v>389</v>
      </c>
      <c r="J59864" s="14">
        <v>1635</v>
      </c>
      <c r="K59864" s="14">
        <v>1635</v>
      </c>
      <c r="P59864" s="14">
        <v>1635</v>
      </c>
      <c r="Q59864" s="14">
        <v>1635</v>
      </c>
      <c r="R59864" s="14">
        <v>0</v>
      </c>
      <c r="S59864" s="14">
        <v>1355</v>
      </c>
      <c r="W59864" s="14">
        <v>32</v>
      </c>
      <c r="X59864" s="14">
        <v>248</v>
      </c>
      <c r="AJ59864" s="14">
        <v>0</v>
      </c>
      <c r="AK59864" s="14">
        <v>1355</v>
      </c>
      <c r="AO59864" s="14">
        <v>32</v>
      </c>
      <c r="AP59864" s="14">
        <v>248</v>
      </c>
      <c r="AS59864" s="14">
        <v>795</v>
      </c>
      <c r="AT59864" s="14">
        <v>248</v>
      </c>
      <c r="AU59864" s="14">
        <v>592</v>
      </c>
      <c r="AV59864" s="25">
        <v>2.2287988742932976</v>
      </c>
      <c r="AW59864" s="25">
        <v>0.90436857850498598</v>
      </c>
      <c r="AX59864" s="25">
        <v>2.1437871657960841</v>
      </c>
      <c r="AY59864" s="26">
        <v>0</v>
      </c>
      <c r="AZ59864" s="26">
        <v>555.84156175406929</v>
      </c>
      <c r="BB59864" s="26">
        <v>1.8651064926766867</v>
      </c>
      <c r="BC59864" s="26">
        <v>557.70666824674595</v>
      </c>
      <c r="BD59864" s="26">
        <v>0</v>
      </c>
      <c r="BE59864" s="26">
        <v>557.70666824674595</v>
      </c>
      <c r="BF59864" s="26">
        <v>0</v>
      </c>
      <c r="BG59864" s="14">
        <v>1635</v>
      </c>
      <c r="BH59864" s="14">
        <v>0</v>
      </c>
      <c r="BI59864" s="27">
        <v>0.75200689599397008</v>
      </c>
    </row>
    <row r="59865" spans="1:62" x14ac:dyDescent="0.25">
      <c r="A59865" t="s">
        <v>80</v>
      </c>
      <c r="B59865" s="2">
        <v>44680.625</v>
      </c>
      <c r="C59865" s="1">
        <v>44680</v>
      </c>
      <c r="D59865">
        <v>8</v>
      </c>
      <c r="E59865" s="2">
        <v>44680.333333333336</v>
      </c>
      <c r="F59865" s="8" t="s">
        <v>388</v>
      </c>
      <c r="G59865" s="10" t="s">
        <v>389</v>
      </c>
      <c r="J59865" s="14">
        <v>1472</v>
      </c>
      <c r="K59865" s="14">
        <v>1472</v>
      </c>
      <c r="P59865" s="14">
        <v>1472</v>
      </c>
      <c r="Q59865" s="14">
        <v>1472</v>
      </c>
      <c r="R59865" s="14">
        <v>0</v>
      </c>
      <c r="S59865" s="14">
        <v>1116</v>
      </c>
      <c r="W59865" s="14">
        <v>106</v>
      </c>
      <c r="X59865" s="14">
        <v>250</v>
      </c>
      <c r="AJ59865" s="14">
        <v>0</v>
      </c>
      <c r="AK59865" s="14">
        <v>1116</v>
      </c>
      <c r="AO59865" s="14">
        <v>106</v>
      </c>
      <c r="AP59865" s="14">
        <v>250</v>
      </c>
      <c r="AS59865" s="14">
        <v>797</v>
      </c>
      <c r="AT59865" s="14">
        <v>250</v>
      </c>
      <c r="AU59865" s="14">
        <v>425</v>
      </c>
      <c r="AV59865" s="25">
        <v>2.2280873224691158</v>
      </c>
      <c r="AW59865" s="25">
        <v>0.90416673020187155</v>
      </c>
      <c r="AX59865" s="25">
        <v>2.1433391477386263</v>
      </c>
      <c r="AY59865" s="26">
        <v>0</v>
      </c>
      <c r="AZ59865" s="26">
        <v>457.69795742816848</v>
      </c>
      <c r="BB59865" s="26">
        <v>2.3713496835460717</v>
      </c>
      <c r="BC59865" s="26">
        <v>460.06930711171458</v>
      </c>
      <c r="BD59865" s="26">
        <v>0</v>
      </c>
      <c r="BE59865" s="26">
        <v>460.06930711171458</v>
      </c>
      <c r="BF59865" s="26">
        <v>0</v>
      </c>
      <c r="BG59865" s="14">
        <v>1472</v>
      </c>
      <c r="BH59865" s="14">
        <v>0</v>
      </c>
      <c r="BI59865" s="27">
        <v>0.68904755152488328</v>
      </c>
    </row>
    <row r="59866" spans="1:62" x14ac:dyDescent="0.25">
      <c r="A59866" t="s">
        <v>80</v>
      </c>
      <c r="B59866" s="2">
        <v>44680.666666666664</v>
      </c>
      <c r="C59866" s="1">
        <v>44680</v>
      </c>
      <c r="D59866">
        <v>9</v>
      </c>
      <c r="E59866" s="2">
        <v>44680.375</v>
      </c>
      <c r="F59866" s="8" t="s">
        <v>388</v>
      </c>
      <c r="G59866" s="10" t="s">
        <v>389</v>
      </c>
      <c r="J59866" s="14">
        <v>1475</v>
      </c>
      <c r="K59866" s="14">
        <v>1475</v>
      </c>
      <c r="P59866" s="14">
        <v>1475</v>
      </c>
      <c r="Q59866" s="14">
        <v>1475</v>
      </c>
      <c r="R59866" s="14">
        <v>0</v>
      </c>
      <c r="S59866" s="14">
        <v>1086</v>
      </c>
      <c r="W59866" s="14">
        <v>141</v>
      </c>
      <c r="X59866" s="14">
        <v>248</v>
      </c>
      <c r="AJ59866" s="14">
        <v>0</v>
      </c>
      <c r="AK59866" s="14">
        <v>1086</v>
      </c>
      <c r="AO59866" s="14">
        <v>141</v>
      </c>
      <c r="AP59866" s="14">
        <v>248</v>
      </c>
      <c r="AS59866" s="14">
        <v>799</v>
      </c>
      <c r="AT59866" s="14">
        <v>248</v>
      </c>
      <c r="AU59866" s="14">
        <v>428</v>
      </c>
      <c r="AV59866" s="25">
        <v>2.2278105617060868</v>
      </c>
      <c r="AW59866" s="25">
        <v>0.90369711118703488</v>
      </c>
      <c r="AX59866" s="25">
        <v>2.1444047919391038</v>
      </c>
      <c r="AY59866" s="26">
        <v>0</v>
      </c>
      <c r="AZ59866" s="26">
        <v>445.1629136763342</v>
      </c>
      <c r="BB59866" s="26">
        <v>2.591165805897254</v>
      </c>
      <c r="BC59866" s="26">
        <v>447.75407948223148</v>
      </c>
      <c r="BD59866" s="26">
        <v>0</v>
      </c>
      <c r="BE59866" s="26">
        <v>447.75407948223148</v>
      </c>
      <c r="BF59866" s="26">
        <v>0</v>
      </c>
      <c r="BG59866" s="14">
        <v>1475</v>
      </c>
      <c r="BH59866" s="14">
        <v>0</v>
      </c>
      <c r="BI59866" s="27">
        <v>0.66923904997160488</v>
      </c>
    </row>
    <row r="59867" spans="1:62" x14ac:dyDescent="0.25">
      <c r="A59867" t="s">
        <v>80</v>
      </c>
      <c r="B59867" s="2">
        <v>44680.708333333336</v>
      </c>
      <c r="C59867" s="1">
        <v>44680</v>
      </c>
      <c r="D59867">
        <v>10</v>
      </c>
      <c r="E59867" s="2">
        <v>44680.416666666664</v>
      </c>
      <c r="F59867" s="8" t="s">
        <v>388</v>
      </c>
      <c r="G59867" s="10" t="s">
        <v>389</v>
      </c>
      <c r="J59867" s="14">
        <v>1527</v>
      </c>
      <c r="K59867" s="14">
        <v>1527</v>
      </c>
      <c r="P59867" s="14">
        <v>1527</v>
      </c>
      <c r="Q59867" s="14">
        <v>1527</v>
      </c>
      <c r="R59867" s="14">
        <v>0</v>
      </c>
      <c r="S59867" s="14">
        <v>1082</v>
      </c>
      <c r="W59867" s="14">
        <v>146</v>
      </c>
      <c r="X59867" s="14">
        <v>299</v>
      </c>
      <c r="AJ59867" s="14">
        <v>0</v>
      </c>
      <c r="AK59867" s="14">
        <v>1082</v>
      </c>
      <c r="AO59867" s="14">
        <v>146</v>
      </c>
      <c r="AP59867" s="14">
        <v>299</v>
      </c>
      <c r="AS59867" s="14">
        <v>798</v>
      </c>
      <c r="AT59867" s="14">
        <v>299</v>
      </c>
      <c r="AU59867" s="14">
        <v>430</v>
      </c>
      <c r="AV59867" s="25">
        <v>2.2281224481885915</v>
      </c>
      <c r="AW59867" s="25">
        <v>0.90346422883158917</v>
      </c>
      <c r="AX59867" s="25">
        <v>2.1412183481073761</v>
      </c>
      <c r="AY59867" s="26">
        <v>0</v>
      </c>
      <c r="AZ59867" s="26">
        <v>443.40897551314038</v>
      </c>
      <c r="BB59867" s="26">
        <v>2.9641871044325896</v>
      </c>
      <c r="BC59867" s="26">
        <v>446.37316261757297</v>
      </c>
      <c r="BD59867" s="26">
        <v>0</v>
      </c>
      <c r="BE59867" s="26">
        <v>446.37316261757292</v>
      </c>
      <c r="BF59867" s="26">
        <v>5.6843418860808015E-14</v>
      </c>
      <c r="BG59867" s="14">
        <v>1527</v>
      </c>
      <c r="BH59867" s="14">
        <v>0</v>
      </c>
      <c r="BI59867" s="27">
        <v>0.64445527293382687</v>
      </c>
    </row>
    <row r="59868" spans="1:62" x14ac:dyDescent="0.25">
      <c r="A59868" t="s">
        <v>80</v>
      </c>
      <c r="B59868" s="2">
        <v>44680.75</v>
      </c>
      <c r="C59868" s="1">
        <v>44680</v>
      </c>
      <c r="D59868">
        <v>11</v>
      </c>
      <c r="E59868" s="2">
        <v>44680.458333333336</v>
      </c>
      <c r="F59868" s="8" t="s">
        <v>388</v>
      </c>
      <c r="G59868" s="10" t="s">
        <v>389</v>
      </c>
      <c r="J59868" s="14">
        <v>1522</v>
      </c>
      <c r="K59868" s="14">
        <v>1522</v>
      </c>
      <c r="P59868" s="14">
        <v>1522</v>
      </c>
      <c r="Q59868" s="14">
        <v>1522</v>
      </c>
      <c r="R59868" s="14">
        <v>0</v>
      </c>
      <c r="S59868" s="14">
        <v>1081</v>
      </c>
      <c r="W59868" s="14">
        <v>145</v>
      </c>
      <c r="X59868" s="14">
        <v>296</v>
      </c>
      <c r="AJ59868" s="14">
        <v>0</v>
      </c>
      <c r="AK59868" s="14">
        <v>1081</v>
      </c>
      <c r="AO59868" s="14">
        <v>145</v>
      </c>
      <c r="AP59868" s="14">
        <v>296</v>
      </c>
      <c r="AS59868" s="14">
        <v>796</v>
      </c>
      <c r="AT59868" s="14">
        <v>296</v>
      </c>
      <c r="AU59868" s="14">
        <v>430</v>
      </c>
      <c r="AV59868" s="25">
        <v>2.2284397666728322</v>
      </c>
      <c r="AW59868" s="25">
        <v>0.90309628794652475</v>
      </c>
      <c r="AX59868" s="25">
        <v>2.1460523214503557</v>
      </c>
      <c r="AY59868" s="26">
        <v>0</v>
      </c>
      <c r="AZ59868" s="26">
        <v>442.8187566429558</v>
      </c>
      <c r="BB59868" s="26">
        <v>2.9375427259657814</v>
      </c>
      <c r="BC59868" s="26">
        <v>445.75629936892159</v>
      </c>
      <c r="BD59868" s="26">
        <v>0</v>
      </c>
      <c r="BE59868" s="26">
        <v>445.75629936892165</v>
      </c>
      <c r="BF59868" s="26">
        <v>-5.6843418860808015E-14</v>
      </c>
      <c r="BG59868" s="14">
        <v>1522</v>
      </c>
      <c r="BH59868" s="14">
        <v>0</v>
      </c>
      <c r="BI59868" s="27">
        <v>0.64567887826196568</v>
      </c>
    </row>
    <row r="59869" spans="1:62" x14ac:dyDescent="0.25">
      <c r="A59869" t="s">
        <v>80</v>
      </c>
      <c r="B59869" s="2">
        <v>44680.791666666664</v>
      </c>
      <c r="C59869" s="1">
        <v>44680</v>
      </c>
      <c r="D59869">
        <v>12</v>
      </c>
      <c r="E59869" s="2">
        <v>44680.5</v>
      </c>
      <c r="F59869" s="8" t="s">
        <v>388</v>
      </c>
      <c r="G59869" s="10" t="s">
        <v>389</v>
      </c>
      <c r="J59869" s="14">
        <v>1521</v>
      </c>
      <c r="K59869" s="14">
        <v>1521</v>
      </c>
      <c r="P59869" s="14">
        <v>1521</v>
      </c>
      <c r="Q59869" s="14">
        <v>1521</v>
      </c>
      <c r="R59869" s="14">
        <v>0</v>
      </c>
      <c r="S59869" s="14">
        <v>1080</v>
      </c>
      <c r="W59869" s="14">
        <v>143</v>
      </c>
      <c r="X59869" s="14">
        <v>298</v>
      </c>
      <c r="AJ59869" s="14">
        <v>0</v>
      </c>
      <c r="AK59869" s="14">
        <v>1080</v>
      </c>
      <c r="AO59869" s="14">
        <v>143</v>
      </c>
      <c r="AP59869" s="14">
        <v>298</v>
      </c>
      <c r="AS59869" s="14">
        <v>796</v>
      </c>
      <c r="AT59869" s="14">
        <v>298</v>
      </c>
      <c r="AU59869" s="14">
        <v>427</v>
      </c>
      <c r="AV59869" s="25">
        <v>2.2289621460432754</v>
      </c>
      <c r="AW59869" s="25">
        <v>0.90331738490825775</v>
      </c>
      <c r="AX59869" s="25">
        <v>2.1675691949083813</v>
      </c>
      <c r="AY59869" s="26">
        <v>0</v>
      </c>
      <c r="AZ59869" s="26">
        <v>442.51742962547672</v>
      </c>
      <c r="BB59869" s="26">
        <v>2.9375427259657814</v>
      </c>
      <c r="BC59869" s="26">
        <v>445.45497235144251</v>
      </c>
      <c r="BD59869" s="26">
        <v>0</v>
      </c>
      <c r="BE59869" s="26">
        <v>445.45497235144245</v>
      </c>
      <c r="BF59869" s="26">
        <v>5.6843418860808015E-14</v>
      </c>
      <c r="BG59869" s="14">
        <v>1521</v>
      </c>
      <c r="BH59869" s="14">
        <v>0</v>
      </c>
      <c r="BI59869" s="27">
        <v>0.64566662797201657</v>
      </c>
    </row>
    <row r="59870" spans="1:62" x14ac:dyDescent="0.25">
      <c r="A59870" t="s">
        <v>80</v>
      </c>
      <c r="B59870" s="2">
        <v>44680.833333333336</v>
      </c>
      <c r="C59870" s="1">
        <v>44680</v>
      </c>
      <c r="D59870">
        <v>13</v>
      </c>
      <c r="E59870" s="2">
        <v>44680.541666666664</v>
      </c>
      <c r="F59870" s="8" t="s">
        <v>388</v>
      </c>
      <c r="G59870" s="10" t="s">
        <v>389</v>
      </c>
      <c r="J59870" s="14">
        <v>1523</v>
      </c>
      <c r="K59870" s="14">
        <v>1523</v>
      </c>
      <c r="P59870" s="14">
        <v>1523</v>
      </c>
      <c r="Q59870" s="14">
        <v>1523</v>
      </c>
      <c r="R59870" s="14">
        <v>0</v>
      </c>
      <c r="S59870" s="14">
        <v>1084</v>
      </c>
      <c r="W59870" s="14">
        <v>141</v>
      </c>
      <c r="X59870" s="14">
        <v>298</v>
      </c>
      <c r="AJ59870" s="14">
        <v>0</v>
      </c>
      <c r="AK59870" s="14">
        <v>1084</v>
      </c>
      <c r="AO59870" s="14">
        <v>141</v>
      </c>
      <c r="AP59870" s="14">
        <v>298</v>
      </c>
      <c r="AS59870" s="14">
        <v>795</v>
      </c>
      <c r="AT59870" s="14">
        <v>298</v>
      </c>
      <c r="AU59870" s="14">
        <v>430</v>
      </c>
      <c r="AV59870" s="25">
        <v>2.2294975461450264</v>
      </c>
      <c r="AW59870" s="25">
        <v>0.90320182518511127</v>
      </c>
      <c r="AX59870" s="25">
        <v>2.1679703710053437</v>
      </c>
      <c r="AY59870" s="26">
        <v>0</v>
      </c>
      <c r="AZ59870" s="26">
        <v>444.09956296353147</v>
      </c>
      <c r="BB59870" s="26">
        <v>2.9242205367323768</v>
      </c>
      <c r="BC59870" s="26">
        <v>447.02378350026385</v>
      </c>
      <c r="BD59870" s="26">
        <v>0</v>
      </c>
      <c r="BE59870" s="26">
        <v>447.02378350026385</v>
      </c>
      <c r="BF59870" s="26">
        <v>0</v>
      </c>
      <c r="BG59870" s="14">
        <v>1523</v>
      </c>
      <c r="BH59870" s="14">
        <v>0</v>
      </c>
      <c r="BI59870" s="27">
        <v>0.64708967405144557</v>
      </c>
    </row>
    <row r="59871" spans="1:62" x14ac:dyDescent="0.25">
      <c r="A59871" t="s">
        <v>80</v>
      </c>
      <c r="B59871" s="2">
        <v>44680.875</v>
      </c>
      <c r="C59871" s="1">
        <v>44680</v>
      </c>
      <c r="D59871">
        <v>14</v>
      </c>
      <c r="E59871" s="2">
        <v>44680.583333333336</v>
      </c>
      <c r="F59871" s="8" t="s">
        <v>388</v>
      </c>
      <c r="G59871" s="10" t="s">
        <v>389</v>
      </c>
      <c r="J59871" s="14">
        <v>1573</v>
      </c>
      <c r="K59871" s="14">
        <v>1573</v>
      </c>
      <c r="P59871" s="14">
        <v>1573</v>
      </c>
      <c r="Q59871" s="14">
        <v>1573</v>
      </c>
      <c r="R59871" s="14">
        <v>0</v>
      </c>
      <c r="S59871" s="14">
        <v>1135</v>
      </c>
      <c r="W59871" s="14">
        <v>140</v>
      </c>
      <c r="X59871" s="14">
        <v>298</v>
      </c>
      <c r="AJ59871" s="14">
        <v>0</v>
      </c>
      <c r="AK59871" s="14">
        <v>1135</v>
      </c>
      <c r="AO59871" s="14">
        <v>140</v>
      </c>
      <c r="AP59871" s="14">
        <v>298</v>
      </c>
      <c r="AS59871" s="14">
        <v>796</v>
      </c>
      <c r="AT59871" s="14">
        <v>298</v>
      </c>
      <c r="AU59871" s="14">
        <v>479</v>
      </c>
      <c r="AV59871" s="25">
        <v>2.2290249159928921</v>
      </c>
      <c r="AW59871" s="25">
        <v>0.90343162285544887</v>
      </c>
      <c r="AX59871" s="25">
        <v>2.1506527772647677</v>
      </c>
      <c r="AY59871" s="26">
        <v>0</v>
      </c>
      <c r="AZ59871" s="26">
        <v>465.11185235593189</v>
      </c>
      <c r="BB59871" s="26">
        <v>2.9175594421156741</v>
      </c>
      <c r="BC59871" s="26">
        <v>468.02941179804753</v>
      </c>
      <c r="BD59871" s="26">
        <v>0</v>
      </c>
      <c r="BE59871" s="26">
        <v>468.02941179804748</v>
      </c>
      <c r="BF59871" s="26">
        <v>5.6843418860808015E-14</v>
      </c>
      <c r="BG59871" s="14">
        <v>1573</v>
      </c>
      <c r="BH59871" s="14">
        <v>0</v>
      </c>
      <c r="BI59871" s="27">
        <v>0.65596122176618665</v>
      </c>
    </row>
    <row r="59872" spans="1:62" x14ac:dyDescent="0.25">
      <c r="A59872" t="s">
        <v>80</v>
      </c>
      <c r="B59872" s="2">
        <v>44680.916666666664</v>
      </c>
      <c r="C59872" s="1">
        <v>44680</v>
      </c>
      <c r="D59872">
        <v>15</v>
      </c>
      <c r="E59872" s="2">
        <v>44680.625</v>
      </c>
      <c r="F59872" s="8" t="s">
        <v>388</v>
      </c>
      <c r="G59872" s="10" t="s">
        <v>389</v>
      </c>
      <c r="J59872" s="14">
        <v>1582</v>
      </c>
      <c r="K59872" s="14">
        <v>1582</v>
      </c>
      <c r="P59872" s="14">
        <v>1582</v>
      </c>
      <c r="Q59872" s="14">
        <v>1582</v>
      </c>
      <c r="R59872" s="14">
        <v>0</v>
      </c>
      <c r="S59872" s="14">
        <v>1146</v>
      </c>
      <c r="W59872" s="14">
        <v>138</v>
      </c>
      <c r="X59872" s="14">
        <v>298</v>
      </c>
      <c r="AJ59872" s="14">
        <v>0</v>
      </c>
      <c r="AK59872" s="14">
        <v>1146</v>
      </c>
      <c r="AO59872" s="14">
        <v>138</v>
      </c>
      <c r="AP59872" s="14">
        <v>298</v>
      </c>
      <c r="AS59872" s="14">
        <v>794</v>
      </c>
      <c r="AT59872" s="14">
        <v>298</v>
      </c>
      <c r="AU59872" s="14">
        <v>490</v>
      </c>
      <c r="AV59872" s="25">
        <v>2.2286415566042432</v>
      </c>
      <c r="AW59872" s="25">
        <v>0.90314760413536943</v>
      </c>
      <c r="AX59872" s="25">
        <v>2.1423504463967058</v>
      </c>
      <c r="AY59872" s="26">
        <v>0</v>
      </c>
      <c r="AZ59872" s="26">
        <v>469.47190642338967</v>
      </c>
      <c r="BB59872" s="26">
        <v>2.9042372528822695</v>
      </c>
      <c r="BC59872" s="26">
        <v>472.37614367627197</v>
      </c>
      <c r="BD59872" s="26">
        <v>0</v>
      </c>
      <c r="BE59872" s="26">
        <v>472.37614367627202</v>
      </c>
      <c r="BF59872" s="26">
        <v>-5.6843418860808015E-14</v>
      </c>
      <c r="BG59872" s="14">
        <v>1582</v>
      </c>
      <c r="BH59872" s="14">
        <v>0</v>
      </c>
      <c r="BI59872" s="27">
        <v>0.6582869114232508</v>
      </c>
    </row>
    <row r="59873" spans="1:62" x14ac:dyDescent="0.25">
      <c r="A59873" t="s">
        <v>80</v>
      </c>
      <c r="B59873" s="2">
        <v>44680.958333333336</v>
      </c>
      <c r="C59873" s="1">
        <v>44680</v>
      </c>
      <c r="D59873">
        <v>16</v>
      </c>
      <c r="E59873" s="2">
        <v>44680.666666666664</v>
      </c>
      <c r="F59873" s="8" t="s">
        <v>388</v>
      </c>
      <c r="G59873" s="10" t="s">
        <v>389</v>
      </c>
      <c r="J59873" s="14">
        <v>1625</v>
      </c>
      <c r="K59873" s="14">
        <v>1625</v>
      </c>
      <c r="P59873" s="14">
        <v>1625</v>
      </c>
      <c r="Q59873" s="14">
        <v>1625</v>
      </c>
      <c r="R59873" s="14">
        <v>0</v>
      </c>
      <c r="S59873" s="14">
        <v>1142</v>
      </c>
      <c r="W59873" s="14">
        <v>135</v>
      </c>
      <c r="X59873" s="14">
        <v>348</v>
      </c>
      <c r="AJ59873" s="14">
        <v>0</v>
      </c>
      <c r="AK59873" s="14">
        <v>1142</v>
      </c>
      <c r="AO59873" s="14">
        <v>135</v>
      </c>
      <c r="AP59873" s="14">
        <v>348</v>
      </c>
      <c r="AS59873" s="14">
        <v>790</v>
      </c>
      <c r="AT59873" s="14">
        <v>348</v>
      </c>
      <c r="AU59873" s="14">
        <v>487</v>
      </c>
      <c r="AV59873" s="25">
        <v>2.2285047464279142</v>
      </c>
      <c r="AW59873" s="25">
        <v>0.90287164323891755</v>
      </c>
      <c r="AX59873" s="25">
        <v>2.1388991533793895</v>
      </c>
      <c r="AY59873" s="26">
        <v>0</v>
      </c>
      <c r="AZ59873" s="26">
        <v>467.69031242519981</v>
      </c>
      <c r="BB59873" s="26">
        <v>3.2173086998672833</v>
      </c>
      <c r="BC59873" s="26">
        <v>470.90762112506707</v>
      </c>
      <c r="BD59873" s="26">
        <v>0</v>
      </c>
      <c r="BE59873" s="26">
        <v>470.90762112506701</v>
      </c>
      <c r="BF59873" s="26">
        <v>5.6843418860808015E-14</v>
      </c>
      <c r="BG59873" s="14">
        <v>1625</v>
      </c>
      <c r="BH59873" s="14">
        <v>0</v>
      </c>
      <c r="BI59873" s="27">
        <v>0.63887529826753553</v>
      </c>
    </row>
    <row r="59874" spans="1:62" x14ac:dyDescent="0.25">
      <c r="A59874" t="s">
        <v>80</v>
      </c>
      <c r="B59874" s="2">
        <v>44681</v>
      </c>
      <c r="C59874" s="1">
        <v>44680</v>
      </c>
      <c r="D59874">
        <v>17</v>
      </c>
      <c r="E59874" s="2">
        <v>44680.708333333336</v>
      </c>
      <c r="F59874" s="8" t="s">
        <v>388</v>
      </c>
      <c r="G59874" s="10" t="s">
        <v>389</v>
      </c>
      <c r="J59874" s="14">
        <v>1695</v>
      </c>
      <c r="K59874" s="14">
        <v>1695</v>
      </c>
      <c r="P59874" s="14">
        <v>1695</v>
      </c>
      <c r="Q59874" s="14">
        <v>1695</v>
      </c>
      <c r="R59874" s="14">
        <v>0</v>
      </c>
      <c r="S59874" s="14">
        <v>1217</v>
      </c>
      <c r="W59874" s="14">
        <v>131</v>
      </c>
      <c r="X59874" s="14">
        <v>347</v>
      </c>
      <c r="AJ59874" s="14">
        <v>0</v>
      </c>
      <c r="AK59874" s="14">
        <v>1217</v>
      </c>
      <c r="AO59874" s="14">
        <v>131</v>
      </c>
      <c r="AP59874" s="14">
        <v>347</v>
      </c>
      <c r="AS59874" s="14">
        <v>791</v>
      </c>
      <c r="AT59874" s="14">
        <v>347</v>
      </c>
      <c r="AU59874" s="14">
        <v>557</v>
      </c>
      <c r="AV59874" s="25">
        <v>2.2288744239608134</v>
      </c>
      <c r="AW59874" s="25">
        <v>0.90281757537292728</v>
      </c>
      <c r="AX59874" s="25">
        <v>2.1439151030619223</v>
      </c>
      <c r="AY59874" s="26">
        <v>0</v>
      </c>
      <c r="AZ59874" s="26">
        <v>498.37567890559484</v>
      </c>
      <c r="BB59874" s="26">
        <v>3.1840032267837737</v>
      </c>
      <c r="BC59874" s="26">
        <v>501.55968213237861</v>
      </c>
      <c r="BD59874" s="26">
        <v>0</v>
      </c>
      <c r="BE59874" s="26">
        <v>501.55968213237861</v>
      </c>
      <c r="BF59874" s="26">
        <v>0</v>
      </c>
      <c r="BG59874" s="14">
        <v>1695</v>
      </c>
      <c r="BH59874" s="14">
        <v>0</v>
      </c>
      <c r="BI59874" s="27">
        <v>0.65235900083934195</v>
      </c>
    </row>
    <row r="59875" spans="1:62" x14ac:dyDescent="0.25">
      <c r="A59875" t="s">
        <v>80</v>
      </c>
      <c r="B59875" s="2">
        <v>44681.041666666664</v>
      </c>
      <c r="C59875" s="1">
        <v>44680</v>
      </c>
      <c r="D59875">
        <v>18</v>
      </c>
      <c r="E59875" s="2">
        <v>44680.75</v>
      </c>
      <c r="F59875" s="8" t="s">
        <v>388</v>
      </c>
      <c r="G59875" s="10" t="s">
        <v>389</v>
      </c>
      <c r="J59875" s="14">
        <v>1726</v>
      </c>
      <c r="K59875" s="14">
        <v>1726</v>
      </c>
      <c r="P59875" s="14">
        <v>1726</v>
      </c>
      <c r="Q59875" s="14">
        <v>1726</v>
      </c>
      <c r="R59875" s="14">
        <v>0</v>
      </c>
      <c r="S59875" s="14">
        <v>1286</v>
      </c>
      <c r="W59875" s="14">
        <v>93</v>
      </c>
      <c r="X59875" s="14">
        <v>347</v>
      </c>
      <c r="AJ59875" s="14">
        <v>0</v>
      </c>
      <c r="AK59875" s="14">
        <v>1286</v>
      </c>
      <c r="AO59875" s="14">
        <v>93</v>
      </c>
      <c r="AP59875" s="14">
        <v>347</v>
      </c>
      <c r="AS59875" s="14">
        <v>790</v>
      </c>
      <c r="AT59875" s="14">
        <v>347</v>
      </c>
      <c r="AU59875" s="14">
        <v>589</v>
      </c>
      <c r="AV59875" s="25">
        <v>2.2288517499793996</v>
      </c>
      <c r="AW59875" s="25">
        <v>0.90278093253735225</v>
      </c>
      <c r="AX59875" s="25">
        <v>2.1425745000027723</v>
      </c>
      <c r="AY59875" s="26">
        <v>0</v>
      </c>
      <c r="AZ59875" s="26">
        <v>526.61060828761197</v>
      </c>
      <c r="BB59875" s="26">
        <v>2.9308816313490795</v>
      </c>
      <c r="BC59875" s="26">
        <v>529.54148991896102</v>
      </c>
      <c r="BD59875" s="26">
        <v>0</v>
      </c>
      <c r="BE59875" s="26">
        <v>529.54148991896091</v>
      </c>
      <c r="BF59875" s="26">
        <v>1.1368683772161603E-13</v>
      </c>
      <c r="BG59875" s="14">
        <v>1726</v>
      </c>
      <c r="BH59875" s="14">
        <v>0</v>
      </c>
      <c r="BI59875" s="27">
        <v>0.67638340643403239</v>
      </c>
    </row>
    <row r="59876" spans="1:62" x14ac:dyDescent="0.25">
      <c r="A59876" t="s">
        <v>80</v>
      </c>
      <c r="B59876" s="2">
        <v>44681.083333333336</v>
      </c>
      <c r="C59876" s="1">
        <v>44680</v>
      </c>
      <c r="D59876">
        <v>19</v>
      </c>
      <c r="E59876" s="2">
        <v>44680.791666666664</v>
      </c>
      <c r="F59876" s="8" t="s">
        <v>388</v>
      </c>
      <c r="G59876" s="10" t="s">
        <v>389</v>
      </c>
      <c r="J59876" s="14">
        <v>1736</v>
      </c>
      <c r="K59876" s="14">
        <v>1736</v>
      </c>
      <c r="P59876" s="14">
        <v>1736</v>
      </c>
      <c r="Q59876" s="14">
        <v>1736</v>
      </c>
      <c r="R59876" s="14">
        <v>0</v>
      </c>
      <c r="S59876" s="14">
        <v>1364</v>
      </c>
      <c r="W59876" s="14">
        <v>24</v>
      </c>
      <c r="X59876" s="14">
        <v>348</v>
      </c>
      <c r="AJ59876" s="14">
        <v>0</v>
      </c>
      <c r="AK59876" s="14">
        <v>1364</v>
      </c>
      <c r="AO59876" s="14">
        <v>24</v>
      </c>
      <c r="AP59876" s="14">
        <v>348</v>
      </c>
      <c r="AS59876" s="14">
        <v>790</v>
      </c>
      <c r="AT59876" s="14">
        <v>348</v>
      </c>
      <c r="AU59876" s="14">
        <v>598</v>
      </c>
      <c r="AV59876" s="25">
        <v>2.2276061647231256</v>
      </c>
      <c r="AW59876" s="25">
        <v>0.90174534963184672</v>
      </c>
      <c r="AX59876" s="25">
        <v>2.1393540488103167</v>
      </c>
      <c r="AY59876" s="26">
        <v>0</v>
      </c>
      <c r="AZ59876" s="26">
        <v>557.91050471185008</v>
      </c>
      <c r="BB59876" s="26">
        <v>2.4779271974133117</v>
      </c>
      <c r="BC59876" s="26">
        <v>560.38843190926343</v>
      </c>
      <c r="BD59876" s="26">
        <v>0</v>
      </c>
      <c r="BE59876" s="26">
        <v>560.38843190926343</v>
      </c>
      <c r="BF59876" s="26">
        <v>0</v>
      </c>
      <c r="BG59876" s="14">
        <v>1736</v>
      </c>
      <c r="BH59876" s="14">
        <v>0</v>
      </c>
      <c r="BI59876" s="27">
        <v>0.71166102808513843</v>
      </c>
    </row>
    <row r="59877" spans="1:62" x14ac:dyDescent="0.25">
      <c r="A59877" t="s">
        <v>80</v>
      </c>
      <c r="B59877" s="2">
        <v>44681.125</v>
      </c>
      <c r="C59877" s="1">
        <v>44680</v>
      </c>
      <c r="D59877">
        <v>20</v>
      </c>
      <c r="E59877" s="2">
        <v>44680.833333333336</v>
      </c>
      <c r="F59877" s="8" t="s">
        <v>388</v>
      </c>
      <c r="G59877" s="10" t="s">
        <v>389</v>
      </c>
      <c r="J59877" s="14">
        <v>1719</v>
      </c>
      <c r="K59877" s="14">
        <v>1719</v>
      </c>
      <c r="P59877" s="14">
        <v>1719</v>
      </c>
      <c r="Q59877" s="14">
        <v>1719</v>
      </c>
      <c r="R59877" s="14">
        <v>0</v>
      </c>
      <c r="S59877" s="14">
        <v>1372</v>
      </c>
      <c r="W59877" s="14">
        <v>-1</v>
      </c>
      <c r="X59877" s="14">
        <v>348</v>
      </c>
      <c r="AJ59877" s="14">
        <v>0</v>
      </c>
      <c r="AK59877" s="14">
        <v>1372</v>
      </c>
      <c r="AO59877" s="14">
        <v>-1</v>
      </c>
      <c r="AP59877" s="14">
        <v>348</v>
      </c>
      <c r="AS59877" s="14">
        <v>795</v>
      </c>
      <c r="AT59877" s="14">
        <v>348</v>
      </c>
      <c r="AU59877" s="14">
        <v>576</v>
      </c>
      <c r="AV59877" s="25">
        <v>2.2278502925537635</v>
      </c>
      <c r="AW59877" s="25">
        <v>0.90199276411444995</v>
      </c>
      <c r="AX59877" s="25">
        <v>2.1211832461083646</v>
      </c>
      <c r="AY59877" s="26">
        <v>0</v>
      </c>
      <c r="AZ59877" s="26">
        <v>561.33668040978739</v>
      </c>
      <c r="BB59877" s="26">
        <v>2.318060926612453</v>
      </c>
      <c r="BC59877" s="26">
        <v>563.65474133639987</v>
      </c>
      <c r="BD59877" s="26">
        <v>0</v>
      </c>
      <c r="BE59877" s="26">
        <v>563.32703509143687</v>
      </c>
      <c r="BF59877" s="26">
        <v>0.32770624496299661</v>
      </c>
      <c r="BG59877" s="14">
        <v>1720</v>
      </c>
      <c r="BH59877" s="14">
        <v>1</v>
      </c>
      <c r="BI59877" s="27">
        <v>0.72246774177038009</v>
      </c>
      <c r="BJ59877" s="27">
        <v>0.72246774177032158</v>
      </c>
    </row>
    <row r="59878" spans="1:62" x14ac:dyDescent="0.25">
      <c r="A59878" t="s">
        <v>80</v>
      </c>
      <c r="B59878" s="2">
        <v>44681.166666666664</v>
      </c>
      <c r="C59878" s="1">
        <v>44680</v>
      </c>
      <c r="D59878">
        <v>21</v>
      </c>
      <c r="E59878" s="2">
        <v>44680.875</v>
      </c>
      <c r="F59878" s="8" t="s">
        <v>388</v>
      </c>
      <c r="G59878" s="10" t="s">
        <v>389</v>
      </c>
      <c r="J59878" s="14">
        <v>1723</v>
      </c>
      <c r="K59878" s="14">
        <v>1723</v>
      </c>
      <c r="P59878" s="14">
        <v>1723</v>
      </c>
      <c r="Q59878" s="14">
        <v>1723</v>
      </c>
      <c r="R59878" s="14">
        <v>0</v>
      </c>
      <c r="S59878" s="14">
        <v>1376</v>
      </c>
      <c r="W59878" s="14">
        <v>-1</v>
      </c>
      <c r="X59878" s="14">
        <v>348</v>
      </c>
      <c r="AJ59878" s="14">
        <v>0</v>
      </c>
      <c r="AK59878" s="14">
        <v>1376</v>
      </c>
      <c r="AO59878" s="14">
        <v>-1</v>
      </c>
      <c r="AP59878" s="14">
        <v>348</v>
      </c>
      <c r="AS59878" s="14">
        <v>799</v>
      </c>
      <c r="AT59878" s="14">
        <v>348</v>
      </c>
      <c r="AU59878" s="14">
        <v>576</v>
      </c>
      <c r="AV59878" s="25">
        <v>2.2289057215987986</v>
      </c>
      <c r="AW59878" s="25">
        <v>0.90325704963162745</v>
      </c>
      <c r="AX59878" s="25">
        <v>2.1451458821241718</v>
      </c>
      <c r="AY59878" s="26">
        <v>0</v>
      </c>
      <c r="AZ59878" s="26">
        <v>563.76232652027079</v>
      </c>
      <c r="BB59878" s="26">
        <v>2.3180609266124534</v>
      </c>
      <c r="BC59878" s="26">
        <v>566.08038744688326</v>
      </c>
      <c r="BD59878" s="26">
        <v>0</v>
      </c>
      <c r="BE59878" s="26">
        <v>565.75203455393262</v>
      </c>
      <c r="BF59878" s="26">
        <v>0.3283528929506474</v>
      </c>
      <c r="BG59878" s="14">
        <v>1724</v>
      </c>
      <c r="BH59878" s="14">
        <v>1</v>
      </c>
      <c r="BI59878" s="27">
        <v>0.72389335485681428</v>
      </c>
      <c r="BJ59878" s="27">
        <v>0.72389335485685624</v>
      </c>
    </row>
    <row r="59879" spans="1:62" x14ac:dyDescent="0.25">
      <c r="A59879" t="s">
        <v>80</v>
      </c>
      <c r="B59879" s="2">
        <v>44681.208333333336</v>
      </c>
      <c r="C59879" s="1">
        <v>44680</v>
      </c>
      <c r="D59879">
        <v>22</v>
      </c>
      <c r="E59879" s="2">
        <v>44680.916666666664</v>
      </c>
      <c r="F59879" s="8" t="s">
        <v>388</v>
      </c>
      <c r="G59879" s="10" t="s">
        <v>389</v>
      </c>
      <c r="J59879" s="14">
        <v>1721</v>
      </c>
      <c r="K59879" s="14">
        <v>1721</v>
      </c>
      <c r="P59879" s="14">
        <v>1721</v>
      </c>
      <c r="Q59879" s="14">
        <v>1721</v>
      </c>
      <c r="R59879" s="14">
        <v>0</v>
      </c>
      <c r="S59879" s="14">
        <v>1373</v>
      </c>
      <c r="W59879" s="14">
        <v>0</v>
      </c>
      <c r="X59879" s="14">
        <v>348</v>
      </c>
      <c r="AJ59879" s="14">
        <v>0</v>
      </c>
      <c r="AK59879" s="14">
        <v>1373</v>
      </c>
      <c r="AO59879" s="14">
        <v>0</v>
      </c>
      <c r="AP59879" s="14">
        <v>348</v>
      </c>
      <c r="AS59879" s="14">
        <v>797</v>
      </c>
      <c r="AT59879" s="14">
        <v>348</v>
      </c>
      <c r="AU59879" s="14">
        <v>576</v>
      </c>
      <c r="AV59879" s="25">
        <v>2.2272917237696874</v>
      </c>
      <c r="AW59879" s="25">
        <v>0.90206771897954019</v>
      </c>
      <c r="AX59879" s="25">
        <v>2.119933823416718</v>
      </c>
      <c r="AY59879" s="26">
        <v>0</v>
      </c>
      <c r="AZ59879" s="26">
        <v>561.79249855254363</v>
      </c>
      <c r="BB59879" s="26">
        <v>2.3180609266124543</v>
      </c>
      <c r="BC59879" s="26">
        <v>564.11055947915611</v>
      </c>
      <c r="BD59879" s="26">
        <v>0</v>
      </c>
      <c r="BE59879" s="26">
        <v>564.110559479156</v>
      </c>
      <c r="BF59879" s="26">
        <v>1.1368683772161603E-13</v>
      </c>
      <c r="BG59879" s="14">
        <v>1721</v>
      </c>
      <c r="BH59879" s="14">
        <v>0</v>
      </c>
      <c r="BI59879" s="27">
        <v>0.72263185452582046</v>
      </c>
    </row>
    <row r="59880" spans="1:62" x14ac:dyDescent="0.25">
      <c r="A59880" t="s">
        <v>80</v>
      </c>
      <c r="B59880" s="2">
        <v>44681.25</v>
      </c>
      <c r="C59880" s="1">
        <v>44680</v>
      </c>
      <c r="D59880">
        <v>23</v>
      </c>
      <c r="E59880" s="2">
        <v>44680.958333333336</v>
      </c>
      <c r="F59880" s="8" t="s">
        <v>388</v>
      </c>
      <c r="G59880" s="10" t="s">
        <v>389</v>
      </c>
      <c r="J59880" s="14">
        <v>1626</v>
      </c>
      <c r="K59880" s="14">
        <v>1626</v>
      </c>
      <c r="P59880" s="14">
        <v>1626</v>
      </c>
      <c r="Q59880" s="14">
        <v>1626</v>
      </c>
      <c r="R59880" s="14">
        <v>0</v>
      </c>
      <c r="S59880" s="14">
        <v>1381</v>
      </c>
      <c r="W59880" s="14">
        <v>-1</v>
      </c>
      <c r="X59880" s="14">
        <v>246</v>
      </c>
      <c r="AJ59880" s="14">
        <v>0</v>
      </c>
      <c r="AK59880" s="14">
        <v>1381</v>
      </c>
      <c r="AO59880" s="14">
        <v>-1</v>
      </c>
      <c r="AP59880" s="14">
        <v>246</v>
      </c>
      <c r="AS59880" s="14">
        <v>806</v>
      </c>
      <c r="AT59880" s="14">
        <v>246</v>
      </c>
      <c r="AU59880" s="14">
        <v>574</v>
      </c>
      <c r="AV59880" s="25">
        <v>2.226831720819495</v>
      </c>
      <c r="AW59880" s="25">
        <v>0.90372143633829904</v>
      </c>
      <c r="AX59880" s="25">
        <v>2.1199201860183714</v>
      </c>
      <c r="AY59880" s="26">
        <v>0</v>
      </c>
      <c r="AZ59880" s="26">
        <v>566.10177880232925</v>
      </c>
      <c r="BB59880" s="26">
        <v>1.6386292757088023</v>
      </c>
      <c r="BC59880" s="26">
        <v>567.74040807803806</v>
      </c>
      <c r="BD59880" s="26">
        <v>0</v>
      </c>
      <c r="BE59880" s="26">
        <v>567.39145884135826</v>
      </c>
      <c r="BF59880" s="26">
        <v>0.34894923667980038</v>
      </c>
      <c r="BG59880" s="14">
        <v>1627</v>
      </c>
      <c r="BH59880" s="14">
        <v>1</v>
      </c>
      <c r="BI59880" s="27">
        <v>0.76930046616902537</v>
      </c>
      <c r="BJ59880" s="27">
        <v>0.76930046616902148</v>
      </c>
    </row>
    <row r="59881" spans="1:62" x14ac:dyDescent="0.25">
      <c r="A59881" t="s">
        <v>80</v>
      </c>
      <c r="B59881" s="2">
        <v>44681.291666666664</v>
      </c>
      <c r="C59881" s="1">
        <v>44680</v>
      </c>
      <c r="D59881">
        <v>24</v>
      </c>
      <c r="E59881" s="2">
        <v>44681</v>
      </c>
      <c r="F59881" s="8" t="s">
        <v>388</v>
      </c>
      <c r="G59881" s="10" t="s">
        <v>389</v>
      </c>
      <c r="J59881" s="14">
        <v>1615</v>
      </c>
      <c r="K59881" s="14">
        <v>1615</v>
      </c>
      <c r="P59881" s="14">
        <v>1615</v>
      </c>
      <c r="Q59881" s="14">
        <v>1615</v>
      </c>
      <c r="R59881" s="14">
        <v>0</v>
      </c>
      <c r="S59881" s="14">
        <v>1367</v>
      </c>
      <c r="W59881" s="14">
        <v>0</v>
      </c>
      <c r="X59881" s="14">
        <v>248</v>
      </c>
      <c r="AJ59881" s="14">
        <v>0</v>
      </c>
      <c r="AK59881" s="14">
        <v>1367</v>
      </c>
      <c r="AO59881" s="14">
        <v>0</v>
      </c>
      <c r="AP59881" s="14">
        <v>248</v>
      </c>
      <c r="AS59881" s="14">
        <v>807</v>
      </c>
      <c r="AT59881" s="14">
        <v>248</v>
      </c>
      <c r="AU59881" s="14">
        <v>560</v>
      </c>
      <c r="AV59881" s="25">
        <v>2.2273818277368633</v>
      </c>
      <c r="AW59881" s="25">
        <v>0.90449062224437304</v>
      </c>
      <c r="AX59881" s="25">
        <v>2.1198063303435553</v>
      </c>
      <c r="AY59881" s="26">
        <v>0</v>
      </c>
      <c r="AZ59881" s="26">
        <v>560.83981847577274</v>
      </c>
      <c r="BB59881" s="26">
        <v>1.6519514649422089</v>
      </c>
      <c r="BC59881" s="26">
        <v>562.4917699407149</v>
      </c>
      <c r="BD59881" s="26">
        <v>0</v>
      </c>
      <c r="BE59881" s="26">
        <v>562.49176994071479</v>
      </c>
      <c r="BF59881" s="26">
        <v>1.1368683772161603E-13</v>
      </c>
      <c r="BG59881" s="14">
        <v>1615</v>
      </c>
      <c r="BH59881" s="14">
        <v>0</v>
      </c>
      <c r="BI59881" s="27">
        <v>0.76785176832612934</v>
      </c>
    </row>
    <row r="59882" spans="1:62" x14ac:dyDescent="0.25">
      <c r="A59882" t="s">
        <v>80</v>
      </c>
      <c r="B59882" s="2">
        <v>44681.333333333336</v>
      </c>
      <c r="C59882" s="1">
        <v>44681</v>
      </c>
      <c r="D59882">
        <v>1</v>
      </c>
      <c r="E59882" s="2">
        <v>44681.041666666664</v>
      </c>
      <c r="F59882" s="8" t="s">
        <v>388</v>
      </c>
      <c r="G59882" s="10" t="s">
        <v>389</v>
      </c>
      <c r="J59882" s="14">
        <v>1628</v>
      </c>
      <c r="K59882" s="14">
        <v>1628</v>
      </c>
      <c r="P59882" s="14">
        <v>1628</v>
      </c>
      <c r="Q59882" s="14">
        <v>1628</v>
      </c>
      <c r="R59882" s="14">
        <v>0</v>
      </c>
      <c r="S59882" s="14">
        <v>1381</v>
      </c>
      <c r="W59882" s="14">
        <v>-1</v>
      </c>
      <c r="X59882" s="14">
        <v>248</v>
      </c>
      <c r="AJ59882" s="14">
        <v>0</v>
      </c>
      <c r="AK59882" s="14">
        <v>1381</v>
      </c>
      <c r="AO59882" s="14">
        <v>-1</v>
      </c>
      <c r="AP59882" s="14">
        <v>248</v>
      </c>
      <c r="AS59882" s="14">
        <v>813</v>
      </c>
      <c r="AT59882" s="14">
        <v>248</v>
      </c>
      <c r="AU59882" s="14">
        <v>567</v>
      </c>
      <c r="AV59882" s="25">
        <v>2.2271847550476185</v>
      </c>
      <c r="AW59882" s="25">
        <v>0.90452234305794166</v>
      </c>
      <c r="AX59882" s="25">
        <v>2.1200451636432338</v>
      </c>
      <c r="AY59882" s="26">
        <v>0</v>
      </c>
      <c r="AZ59882" s="26">
        <v>566.60347622856432</v>
      </c>
      <c r="BB59882" s="26">
        <v>1.6519514649422078</v>
      </c>
      <c r="BC59882" s="26">
        <v>568.25542769350648</v>
      </c>
      <c r="BD59882" s="26">
        <v>0</v>
      </c>
      <c r="BE59882" s="26">
        <v>567.90659072131893</v>
      </c>
      <c r="BF59882" s="26">
        <v>0.34883697218754151</v>
      </c>
      <c r="BG59882" s="14">
        <v>1629</v>
      </c>
      <c r="BH59882" s="14">
        <v>1</v>
      </c>
      <c r="BI59882" s="27">
        <v>0.76905296562409953</v>
      </c>
      <c r="BJ59882" s="27">
        <v>0.76905296562409775</v>
      </c>
    </row>
    <row r="59883" spans="1:62" x14ac:dyDescent="0.25">
      <c r="A59883" t="s">
        <v>80</v>
      </c>
      <c r="B59883" s="2">
        <v>44681.375</v>
      </c>
      <c r="C59883" s="1">
        <v>44681</v>
      </c>
      <c r="D59883">
        <v>2</v>
      </c>
      <c r="E59883" s="2">
        <v>44681.083333333336</v>
      </c>
      <c r="F59883" s="8" t="s">
        <v>388</v>
      </c>
      <c r="G59883" s="10" t="s">
        <v>389</v>
      </c>
      <c r="J59883" s="14">
        <v>1628</v>
      </c>
      <c r="K59883" s="14">
        <v>1628</v>
      </c>
      <c r="P59883" s="14">
        <v>1628</v>
      </c>
      <c r="Q59883" s="14">
        <v>1628</v>
      </c>
      <c r="R59883" s="14">
        <v>0</v>
      </c>
      <c r="S59883" s="14">
        <v>1380</v>
      </c>
      <c r="W59883" s="14">
        <v>0</v>
      </c>
      <c r="X59883" s="14">
        <v>248</v>
      </c>
      <c r="AJ59883" s="14">
        <v>0</v>
      </c>
      <c r="AK59883" s="14">
        <v>1380</v>
      </c>
      <c r="AO59883" s="14">
        <v>0</v>
      </c>
      <c r="AP59883" s="14">
        <v>248</v>
      </c>
      <c r="AS59883" s="14">
        <v>812</v>
      </c>
      <c r="AT59883" s="14">
        <v>248</v>
      </c>
      <c r="AU59883" s="14">
        <v>568</v>
      </c>
      <c r="AV59883" s="25">
        <v>2.2276679913803261</v>
      </c>
      <c r="AW59883" s="25">
        <v>0.90467225746292579</v>
      </c>
      <c r="AX59883" s="25">
        <v>2.121238601038026</v>
      </c>
      <c r="AY59883" s="26">
        <v>0</v>
      </c>
      <c r="AZ59883" s="26">
        <v>566.28703146067699</v>
      </c>
      <c r="BB59883" s="26">
        <v>1.6519514649422085</v>
      </c>
      <c r="BC59883" s="26">
        <v>567.93898292561914</v>
      </c>
      <c r="BD59883" s="26">
        <v>0</v>
      </c>
      <c r="BE59883" s="26">
        <v>567.93898292561914</v>
      </c>
      <c r="BF59883" s="26">
        <v>0</v>
      </c>
      <c r="BG59883" s="14">
        <v>1628</v>
      </c>
      <c r="BH59883" s="14">
        <v>0</v>
      </c>
      <c r="BI59883" s="27">
        <v>0.76909683079697699</v>
      </c>
    </row>
    <row r="59884" spans="1:62" x14ac:dyDescent="0.25">
      <c r="A59884" t="s">
        <v>80</v>
      </c>
      <c r="B59884" s="2">
        <v>44681.416666666664</v>
      </c>
      <c r="C59884" s="1">
        <v>44681</v>
      </c>
      <c r="D59884">
        <v>3</v>
      </c>
      <c r="E59884" s="2">
        <v>44681.125</v>
      </c>
      <c r="F59884" s="8" t="s">
        <v>388</v>
      </c>
      <c r="G59884" s="10" t="s">
        <v>389</v>
      </c>
      <c r="J59884" s="14">
        <v>1580</v>
      </c>
      <c r="K59884" s="14">
        <v>1580</v>
      </c>
      <c r="P59884" s="14">
        <v>1580</v>
      </c>
      <c r="Q59884" s="14">
        <v>1580</v>
      </c>
      <c r="R59884" s="14">
        <v>0</v>
      </c>
      <c r="S59884" s="14">
        <v>1377</v>
      </c>
      <c r="W59884" s="14">
        <v>-1</v>
      </c>
      <c r="X59884" s="14">
        <v>204</v>
      </c>
      <c r="AJ59884" s="14">
        <v>0</v>
      </c>
      <c r="AK59884" s="14">
        <v>1377</v>
      </c>
      <c r="AO59884" s="14">
        <v>-1</v>
      </c>
      <c r="AP59884" s="14">
        <v>204</v>
      </c>
      <c r="AS59884" s="14">
        <v>812</v>
      </c>
      <c r="AT59884" s="14">
        <v>204</v>
      </c>
      <c r="AU59884" s="14">
        <v>564</v>
      </c>
      <c r="AV59884" s="25">
        <v>2.2277762013021531</v>
      </c>
      <c r="AW59884" s="25">
        <v>0.90464709136305455</v>
      </c>
      <c r="AX59884" s="25">
        <v>2.1214666742147839</v>
      </c>
      <c r="AY59884" s="26">
        <v>0</v>
      </c>
      <c r="AZ59884" s="26">
        <v>565.04025401517094</v>
      </c>
      <c r="BB59884" s="26">
        <v>1.3588633018073004</v>
      </c>
      <c r="BC59884" s="26">
        <v>566.39911731697828</v>
      </c>
      <c r="BD59884" s="26">
        <v>0</v>
      </c>
      <c r="BE59884" s="26">
        <v>566.04086360583528</v>
      </c>
      <c r="BF59884" s="26">
        <v>0.35825371114299287</v>
      </c>
      <c r="BG59884" s="14">
        <v>1581</v>
      </c>
      <c r="BH59884" s="14">
        <v>1</v>
      </c>
      <c r="BI59884" s="27">
        <v>0.7898132966599346</v>
      </c>
      <c r="BJ59884" s="27">
        <v>0.78981329666006495</v>
      </c>
    </row>
    <row r="59885" spans="1:62" x14ac:dyDescent="0.25">
      <c r="A59885" t="s">
        <v>80</v>
      </c>
      <c r="B59885" s="2">
        <v>44681.458333333336</v>
      </c>
      <c r="C59885" s="1">
        <v>44681</v>
      </c>
      <c r="D59885">
        <v>4</v>
      </c>
      <c r="E59885" s="2">
        <v>44681.166666666664</v>
      </c>
      <c r="F59885" s="8" t="s">
        <v>388</v>
      </c>
      <c r="G59885" s="10" t="s">
        <v>389</v>
      </c>
      <c r="J59885" s="14">
        <v>1551</v>
      </c>
      <c r="K59885" s="14">
        <v>1551</v>
      </c>
      <c r="P59885" s="14">
        <v>1551</v>
      </c>
      <c r="Q59885" s="14">
        <v>1551</v>
      </c>
      <c r="R59885" s="14">
        <v>0</v>
      </c>
      <c r="S59885" s="14">
        <v>1382</v>
      </c>
      <c r="W59885" s="14">
        <v>0</v>
      </c>
      <c r="X59885" s="14">
        <v>169</v>
      </c>
      <c r="AJ59885" s="14">
        <v>0</v>
      </c>
      <c r="AK59885" s="14">
        <v>1382</v>
      </c>
      <c r="AO59885" s="14">
        <v>0</v>
      </c>
      <c r="AP59885" s="14">
        <v>169</v>
      </c>
      <c r="AS59885" s="14">
        <v>814</v>
      </c>
      <c r="AT59885" s="14">
        <v>169</v>
      </c>
      <c r="AU59885" s="14">
        <v>568</v>
      </c>
      <c r="AV59885" s="25">
        <v>2.2281866782079294</v>
      </c>
      <c r="AW59885" s="25">
        <v>0.90430442381603093</v>
      </c>
      <c r="AX59885" s="25">
        <v>2.1208057934175577</v>
      </c>
      <c r="AY59885" s="26">
        <v>0</v>
      </c>
      <c r="AZ59885" s="26">
        <v>566.87715511687043</v>
      </c>
      <c r="BB59885" s="26">
        <v>1.1257249902227142</v>
      </c>
      <c r="BC59885" s="26">
        <v>568.00288010709312</v>
      </c>
      <c r="BD59885" s="26">
        <v>0</v>
      </c>
      <c r="BE59885" s="26">
        <v>568.00288010709301</v>
      </c>
      <c r="BF59885" s="26">
        <v>1.1368683772161603E-13</v>
      </c>
      <c r="BG59885" s="14">
        <v>1551</v>
      </c>
      <c r="BH59885" s="14">
        <v>0</v>
      </c>
      <c r="BI59885" s="27">
        <v>0.80736976759619583</v>
      </c>
    </row>
    <row r="59886" spans="1:62" x14ac:dyDescent="0.25">
      <c r="A59886" t="s">
        <v>80</v>
      </c>
      <c r="B59886" s="2">
        <v>44681.5</v>
      </c>
      <c r="C59886" s="1">
        <v>44681</v>
      </c>
      <c r="D59886">
        <v>5</v>
      </c>
      <c r="E59886" s="2">
        <v>44681.208333333336</v>
      </c>
      <c r="F59886" s="8" t="s">
        <v>388</v>
      </c>
      <c r="G59886" s="10" t="s">
        <v>389</v>
      </c>
      <c r="J59886" s="14">
        <v>1473</v>
      </c>
      <c r="K59886" s="14">
        <v>1473</v>
      </c>
      <c r="P59886" s="14">
        <v>1473</v>
      </c>
      <c r="Q59886" s="14">
        <v>1473</v>
      </c>
      <c r="R59886" s="14">
        <v>0</v>
      </c>
      <c r="S59886" s="14">
        <v>1392</v>
      </c>
      <c r="W59886" s="14">
        <v>-1</v>
      </c>
      <c r="X59886" s="14">
        <v>82</v>
      </c>
      <c r="AJ59886" s="14">
        <v>0</v>
      </c>
      <c r="AK59886" s="14">
        <v>1392</v>
      </c>
      <c r="AO59886" s="14">
        <v>-1</v>
      </c>
      <c r="AP59886" s="14">
        <v>82</v>
      </c>
      <c r="AS59886" s="14">
        <v>824</v>
      </c>
      <c r="AT59886" s="14">
        <v>82</v>
      </c>
      <c r="AU59886" s="14">
        <v>567</v>
      </c>
      <c r="AV59886" s="25">
        <v>2.2277752243236519</v>
      </c>
      <c r="AW59886" s="25">
        <v>0.90403599007281343</v>
      </c>
      <c r="AX59886" s="25">
        <v>2.12304765760909</v>
      </c>
      <c r="AY59886" s="26">
        <v>0</v>
      </c>
      <c r="AZ59886" s="26">
        <v>570.80952644054594</v>
      </c>
      <c r="BB59886" s="26">
        <v>0.54620975856960108</v>
      </c>
      <c r="BC59886" s="26">
        <v>571.35573619911554</v>
      </c>
      <c r="BD59886" s="26">
        <v>0</v>
      </c>
      <c r="BE59886" s="26">
        <v>570.96811358296952</v>
      </c>
      <c r="BF59886" s="26">
        <v>0.38762261614601812</v>
      </c>
      <c r="BG59886" s="14">
        <v>1474</v>
      </c>
      <c r="BH59886" s="14">
        <v>1</v>
      </c>
      <c r="BI59886" s="27">
        <v>0.85456057200766211</v>
      </c>
      <c r="BJ59886" s="27">
        <v>0.85456057200783442</v>
      </c>
    </row>
    <row r="59887" spans="1:62" x14ac:dyDescent="0.25">
      <c r="A59887" t="s">
        <v>80</v>
      </c>
      <c r="B59887" s="2">
        <v>44681.541666666664</v>
      </c>
      <c r="C59887" s="1">
        <v>44681</v>
      </c>
      <c r="D59887">
        <v>6</v>
      </c>
      <c r="E59887" s="2">
        <v>44681.25</v>
      </c>
      <c r="F59887" s="8" t="s">
        <v>388</v>
      </c>
      <c r="G59887" s="10" t="s">
        <v>389</v>
      </c>
      <c r="J59887" s="14">
        <v>1431</v>
      </c>
      <c r="K59887" s="14">
        <v>1431</v>
      </c>
      <c r="P59887" s="14">
        <v>1431</v>
      </c>
      <c r="Q59887" s="14">
        <v>1431</v>
      </c>
      <c r="R59887" s="14">
        <v>0</v>
      </c>
      <c r="S59887" s="14">
        <v>1389</v>
      </c>
      <c r="W59887" s="14">
        <v>0</v>
      </c>
      <c r="X59887" s="14">
        <v>42</v>
      </c>
      <c r="AJ59887" s="14">
        <v>0</v>
      </c>
      <c r="AK59887" s="14">
        <v>1389</v>
      </c>
      <c r="AO59887" s="14">
        <v>0</v>
      </c>
      <c r="AP59887" s="14">
        <v>42</v>
      </c>
      <c r="AS59887" s="14">
        <v>826</v>
      </c>
      <c r="AT59887" s="14">
        <v>42</v>
      </c>
      <c r="AU59887" s="14">
        <v>563</v>
      </c>
      <c r="AV59887" s="25">
        <v>2.2281417873325533</v>
      </c>
      <c r="AW59887" s="25">
        <v>0.90432053369487975</v>
      </c>
      <c r="AX59887" s="25">
        <v>2.1383235350599112</v>
      </c>
      <c r="AY59887" s="26">
        <v>0</v>
      </c>
      <c r="AZ59887" s="26">
        <v>569.75860751611981</v>
      </c>
      <c r="BB59887" s="26">
        <v>0.27976597390150298</v>
      </c>
      <c r="BC59887" s="26">
        <v>570.03837349002129</v>
      </c>
      <c r="BD59887" s="26">
        <v>0</v>
      </c>
      <c r="BE59887" s="26">
        <v>570.03837349002129</v>
      </c>
      <c r="BF59887" s="26">
        <v>0</v>
      </c>
      <c r="BG59887" s="14">
        <v>1431</v>
      </c>
      <c r="BH59887" s="14">
        <v>0</v>
      </c>
      <c r="BI59887" s="27">
        <v>0.87820964288160075</v>
      </c>
    </row>
    <row r="59888" spans="1:62" x14ac:dyDescent="0.25">
      <c r="A59888" t="s">
        <v>80</v>
      </c>
      <c r="B59888" s="2">
        <v>44681.583333333336</v>
      </c>
      <c r="C59888" s="1">
        <v>44681</v>
      </c>
      <c r="D59888">
        <v>7</v>
      </c>
      <c r="E59888" s="2">
        <v>44681.291666666664</v>
      </c>
      <c r="F59888" s="8" t="s">
        <v>388</v>
      </c>
      <c r="G59888" s="10" t="s">
        <v>389</v>
      </c>
      <c r="J59888" s="14">
        <v>1416</v>
      </c>
      <c r="K59888" s="14">
        <v>1416</v>
      </c>
      <c r="P59888" s="14">
        <v>1416</v>
      </c>
      <c r="Q59888" s="14">
        <v>1416</v>
      </c>
      <c r="R59888" s="14">
        <v>0</v>
      </c>
      <c r="S59888" s="14">
        <v>1351</v>
      </c>
      <c r="W59888" s="14">
        <v>33</v>
      </c>
      <c r="X59888" s="14">
        <v>32</v>
      </c>
      <c r="AJ59888" s="14">
        <v>0</v>
      </c>
      <c r="AK59888" s="14">
        <v>1351</v>
      </c>
      <c r="AO59888" s="14">
        <v>33</v>
      </c>
      <c r="AP59888" s="14">
        <v>32</v>
      </c>
      <c r="AS59888" s="14">
        <v>801</v>
      </c>
      <c r="AT59888" s="14">
        <v>32</v>
      </c>
      <c r="AU59888" s="14">
        <v>583</v>
      </c>
      <c r="AV59888" s="25">
        <v>2.2279817436127849</v>
      </c>
      <c r="AW59888" s="25">
        <v>0.90399285270637086</v>
      </c>
      <c r="AX59888" s="25">
        <v>2.1515291405744277</v>
      </c>
      <c r="AY59888" s="26">
        <v>0</v>
      </c>
      <c r="AZ59888" s="26">
        <v>553.97045477511188</v>
      </c>
      <c r="BB59888" s="26">
        <v>0.43297115008565945</v>
      </c>
      <c r="BC59888" s="26">
        <v>554.40342592519755</v>
      </c>
      <c r="BD59888" s="26">
        <v>0</v>
      </c>
      <c r="BE59888" s="26">
        <v>554.40342592519744</v>
      </c>
      <c r="BF59888" s="26">
        <v>1.1368683772161603E-13</v>
      </c>
      <c r="BG59888" s="14">
        <v>1416</v>
      </c>
      <c r="BH59888" s="14">
        <v>0</v>
      </c>
      <c r="BI59888" s="27">
        <v>0.86317011360396112</v>
      </c>
    </row>
    <row r="59889" spans="1:62" x14ac:dyDescent="0.25">
      <c r="A59889" t="s">
        <v>80</v>
      </c>
      <c r="B59889" s="2">
        <v>44681.625</v>
      </c>
      <c r="C59889" s="1">
        <v>44681</v>
      </c>
      <c r="D59889">
        <v>8</v>
      </c>
      <c r="E59889" s="2">
        <v>44681.333333333336</v>
      </c>
      <c r="F59889" s="8" t="s">
        <v>388</v>
      </c>
      <c r="G59889" s="10" t="s">
        <v>389</v>
      </c>
      <c r="J59889" s="14">
        <v>1232</v>
      </c>
      <c r="K59889" s="14">
        <v>1232</v>
      </c>
      <c r="P59889" s="14">
        <v>1232</v>
      </c>
      <c r="Q59889" s="14">
        <v>1232</v>
      </c>
      <c r="R59889" s="14">
        <v>0</v>
      </c>
      <c r="S59889" s="14">
        <v>1108</v>
      </c>
      <c r="W59889" s="14">
        <v>106</v>
      </c>
      <c r="X59889" s="14">
        <v>18</v>
      </c>
      <c r="AJ59889" s="14">
        <v>0</v>
      </c>
      <c r="AK59889" s="14">
        <v>1108</v>
      </c>
      <c r="AO59889" s="14">
        <v>106</v>
      </c>
      <c r="AP59889" s="14">
        <v>18</v>
      </c>
      <c r="AS59889" s="14">
        <v>798</v>
      </c>
      <c r="AT59889" s="14">
        <v>18</v>
      </c>
      <c r="AU59889" s="14">
        <v>416</v>
      </c>
      <c r="AV59889" s="25">
        <v>2.2284983009017156</v>
      </c>
      <c r="AW59889" s="25">
        <v>0.90378610919951152</v>
      </c>
      <c r="AX59889" s="25">
        <v>2.155562204716766</v>
      </c>
      <c r="AY59889" s="26">
        <v>0</v>
      </c>
      <c r="AZ59889" s="26">
        <v>454.22567562349013</v>
      </c>
      <c r="BB59889" s="26">
        <v>0.82597573247110401</v>
      </c>
      <c r="BC59889" s="26">
        <v>455.05165135596121</v>
      </c>
      <c r="BD59889" s="26">
        <v>0</v>
      </c>
      <c r="BE59889" s="26">
        <v>455.05165135596116</v>
      </c>
      <c r="BF59889" s="26">
        <v>5.6843418860808015E-14</v>
      </c>
      <c r="BG59889" s="14">
        <v>1232</v>
      </c>
      <c r="BH59889" s="14">
        <v>0</v>
      </c>
      <c r="BI59889" s="27">
        <v>0.81429867825680124</v>
      </c>
    </row>
    <row r="59890" spans="1:62" x14ac:dyDescent="0.25">
      <c r="A59890" t="s">
        <v>80</v>
      </c>
      <c r="B59890" s="2">
        <v>44681.666666666664</v>
      </c>
      <c r="C59890" s="1">
        <v>44681</v>
      </c>
      <c r="D59890">
        <v>9</v>
      </c>
      <c r="E59890" s="2">
        <v>44681.375</v>
      </c>
      <c r="F59890" s="8" t="s">
        <v>388</v>
      </c>
      <c r="G59890" s="10" t="s">
        <v>389</v>
      </c>
      <c r="J59890" s="14">
        <v>1260</v>
      </c>
      <c r="K59890" s="14">
        <v>1260</v>
      </c>
      <c r="P59890" s="14">
        <v>1260</v>
      </c>
      <c r="Q59890" s="14">
        <v>1260</v>
      </c>
      <c r="R59890" s="14">
        <v>0</v>
      </c>
      <c r="S59890" s="14">
        <v>1089</v>
      </c>
      <c r="W59890" s="14">
        <v>140</v>
      </c>
      <c r="X59890" s="14">
        <v>31</v>
      </c>
      <c r="AJ59890" s="14">
        <v>0</v>
      </c>
      <c r="AK59890" s="14">
        <v>1089</v>
      </c>
      <c r="AO59890" s="14">
        <v>140</v>
      </c>
      <c r="AP59890" s="14">
        <v>31</v>
      </c>
      <c r="AS59890" s="14">
        <v>801</v>
      </c>
      <c r="AT59890" s="14">
        <v>31</v>
      </c>
      <c r="AU59890" s="14">
        <v>428</v>
      </c>
      <c r="AV59890" s="25">
        <v>2.2296872989709637</v>
      </c>
      <c r="AW59890" s="25">
        <v>0.90303936413295771</v>
      </c>
      <c r="AX59890" s="25">
        <v>2.1542782963918876</v>
      </c>
      <c r="AY59890" s="26">
        <v>0</v>
      </c>
      <c r="AZ59890" s="26">
        <v>446.06774298554444</v>
      </c>
      <c r="BB59890" s="26">
        <v>1.1390471794561194</v>
      </c>
      <c r="BC59890" s="26">
        <v>447.20679016500054</v>
      </c>
      <c r="BD59890" s="26">
        <v>0</v>
      </c>
      <c r="BE59890" s="26">
        <v>447.20679016500054</v>
      </c>
      <c r="BF59890" s="26">
        <v>0</v>
      </c>
      <c r="BG59890" s="14">
        <v>1260</v>
      </c>
      <c r="BH59890" s="14">
        <v>0</v>
      </c>
      <c r="BI59890" s="27">
        <v>0.7824770108996536</v>
      </c>
    </row>
    <row r="59891" spans="1:62" x14ac:dyDescent="0.25">
      <c r="A59891" t="s">
        <v>80</v>
      </c>
      <c r="B59891" s="2">
        <v>44681.708333333336</v>
      </c>
      <c r="C59891" s="1">
        <v>44681</v>
      </c>
      <c r="D59891">
        <v>10</v>
      </c>
      <c r="E59891" s="2">
        <v>44681.416666666664</v>
      </c>
      <c r="F59891" s="8" t="s">
        <v>388</v>
      </c>
      <c r="G59891" s="10" t="s">
        <v>389</v>
      </c>
      <c r="J59891" s="14">
        <v>1261</v>
      </c>
      <c r="K59891" s="14">
        <v>1261</v>
      </c>
      <c r="P59891" s="14">
        <v>1261</v>
      </c>
      <c r="Q59891" s="14">
        <v>1261</v>
      </c>
      <c r="R59891" s="14">
        <v>0</v>
      </c>
      <c r="S59891" s="14">
        <v>1086</v>
      </c>
      <c r="W59891" s="14">
        <v>141</v>
      </c>
      <c r="X59891" s="14">
        <v>34</v>
      </c>
      <c r="AJ59891" s="14">
        <v>0</v>
      </c>
      <c r="AK59891" s="14">
        <v>1086</v>
      </c>
      <c r="AO59891" s="14">
        <v>141</v>
      </c>
      <c r="AP59891" s="14">
        <v>34</v>
      </c>
      <c r="AS59891" s="14">
        <v>799</v>
      </c>
      <c r="AT59891" s="14">
        <v>34</v>
      </c>
      <c r="AU59891" s="14">
        <v>428</v>
      </c>
      <c r="AV59891" s="25">
        <v>2.2296198947741099</v>
      </c>
      <c r="AW59891" s="25">
        <v>0.90254344781028017</v>
      </c>
      <c r="AX59891" s="25">
        <v>2.1574285013689427</v>
      </c>
      <c r="AY59891" s="26">
        <v>0</v>
      </c>
      <c r="AZ59891" s="26">
        <v>444.59461690539155</v>
      </c>
      <c r="BB59891" s="26">
        <v>1.1656915579229288</v>
      </c>
      <c r="BC59891" s="26">
        <v>445.76030846331446</v>
      </c>
      <c r="BD59891" s="26">
        <v>0</v>
      </c>
      <c r="BE59891" s="26">
        <v>445.76030846331452</v>
      </c>
      <c r="BF59891" s="26">
        <v>-5.6843418860808015E-14</v>
      </c>
      <c r="BG59891" s="14">
        <v>1261</v>
      </c>
      <c r="BH59891" s="14">
        <v>0</v>
      </c>
      <c r="BI59891" s="27">
        <v>0.77932759020173858</v>
      </c>
    </row>
    <row r="59892" spans="1:62" x14ac:dyDescent="0.25">
      <c r="A59892" t="s">
        <v>80</v>
      </c>
      <c r="B59892" s="2">
        <v>44681.75</v>
      </c>
      <c r="C59892" s="1">
        <v>44681</v>
      </c>
      <c r="D59892">
        <v>11</v>
      </c>
      <c r="E59892" s="2">
        <v>44681.458333333336</v>
      </c>
      <c r="F59892" s="8" t="s">
        <v>388</v>
      </c>
      <c r="G59892" s="10" t="s">
        <v>389</v>
      </c>
      <c r="J59892" s="14">
        <v>1241</v>
      </c>
      <c r="K59892" s="14">
        <v>1241</v>
      </c>
      <c r="P59892" s="14">
        <v>1241</v>
      </c>
      <c r="Q59892" s="14">
        <v>1241</v>
      </c>
      <c r="R59892" s="14">
        <v>0</v>
      </c>
      <c r="S59892" s="14">
        <v>1083</v>
      </c>
      <c r="W59892" s="14">
        <v>140</v>
      </c>
      <c r="X59892" s="14">
        <v>18</v>
      </c>
      <c r="AJ59892" s="14">
        <v>0</v>
      </c>
      <c r="AK59892" s="14">
        <v>1083</v>
      </c>
      <c r="AO59892" s="14">
        <v>140</v>
      </c>
      <c r="AP59892" s="14">
        <v>18</v>
      </c>
      <c r="AS59892" s="14">
        <v>797</v>
      </c>
      <c r="AT59892" s="14">
        <v>18</v>
      </c>
      <c r="AU59892" s="14">
        <v>426</v>
      </c>
      <c r="AV59892" s="25">
        <v>2.2281933678115475</v>
      </c>
      <c r="AW59892" s="25">
        <v>0.90114609485623975</v>
      </c>
      <c r="AX59892" s="25">
        <v>2.1504015909950516</v>
      </c>
      <c r="AY59892" s="26">
        <v>0</v>
      </c>
      <c r="AZ59892" s="26">
        <v>442.68001774877649</v>
      </c>
      <c r="BB59892" s="26">
        <v>1.0524529494389876</v>
      </c>
      <c r="BC59892" s="26">
        <v>443.73247069821548</v>
      </c>
      <c r="BD59892" s="26">
        <v>0</v>
      </c>
      <c r="BE59892" s="26">
        <v>443.73247069821548</v>
      </c>
      <c r="BF59892" s="26">
        <v>0</v>
      </c>
      <c r="BG59892" s="14">
        <v>1241</v>
      </c>
      <c r="BH59892" s="14">
        <v>0</v>
      </c>
      <c r="BI59892" s="27">
        <v>0.78828483444858966</v>
      </c>
    </row>
    <row r="59893" spans="1:62" x14ac:dyDescent="0.25">
      <c r="A59893" t="s">
        <v>80</v>
      </c>
      <c r="B59893" s="2">
        <v>44681.791666666664</v>
      </c>
      <c r="C59893" s="1">
        <v>44681</v>
      </c>
      <c r="D59893">
        <v>12</v>
      </c>
      <c r="E59893" s="2">
        <v>44681.5</v>
      </c>
      <c r="F59893" s="8" t="s">
        <v>388</v>
      </c>
      <c r="G59893" s="10" t="s">
        <v>389</v>
      </c>
      <c r="J59893" s="14">
        <v>1229</v>
      </c>
      <c r="K59893" s="14">
        <v>1229</v>
      </c>
      <c r="P59893" s="14">
        <v>1229</v>
      </c>
      <c r="Q59893" s="14">
        <v>1229</v>
      </c>
      <c r="R59893" s="14">
        <v>0</v>
      </c>
      <c r="S59893" s="14">
        <v>1081</v>
      </c>
      <c r="W59893" s="14">
        <v>139</v>
      </c>
      <c r="X59893" s="14">
        <v>9</v>
      </c>
      <c r="AJ59893" s="14">
        <v>0</v>
      </c>
      <c r="AK59893" s="14">
        <v>1081</v>
      </c>
      <c r="AO59893" s="14">
        <v>139</v>
      </c>
      <c r="AP59893" s="14">
        <v>9</v>
      </c>
      <c r="AS59893" s="14">
        <v>796</v>
      </c>
      <c r="AT59893" s="14">
        <v>9</v>
      </c>
      <c r="AU59893" s="14">
        <v>424</v>
      </c>
      <c r="AV59893" s="25">
        <v>2.2279402351287088</v>
      </c>
      <c r="AW59893" s="25">
        <v>0.90144949005407848</v>
      </c>
      <c r="AX59893" s="25">
        <v>2.1489628350218291</v>
      </c>
      <c r="AY59893" s="26">
        <v>0</v>
      </c>
      <c r="AZ59893" s="26">
        <v>442.01127575203839</v>
      </c>
      <c r="BB59893" s="26">
        <v>0.98584200327196314</v>
      </c>
      <c r="BC59893" s="26">
        <v>442.99711775531034</v>
      </c>
      <c r="BD59893" s="26">
        <v>0</v>
      </c>
      <c r="BE59893" s="26">
        <v>442.99711775531034</v>
      </c>
      <c r="BF59893" s="26">
        <v>0</v>
      </c>
      <c r="BG59893" s="14">
        <v>1229</v>
      </c>
      <c r="BH59893" s="14">
        <v>0</v>
      </c>
      <c r="BI59893" s="27">
        <v>0.79466257587120603</v>
      </c>
    </row>
    <row r="59894" spans="1:62" x14ac:dyDescent="0.25">
      <c r="A59894" t="s">
        <v>80</v>
      </c>
      <c r="B59894" s="2">
        <v>44681.833333333336</v>
      </c>
      <c r="C59894" s="1">
        <v>44681</v>
      </c>
      <c r="D59894">
        <v>13</v>
      </c>
      <c r="E59894" s="2">
        <v>44681.541666666664</v>
      </c>
      <c r="F59894" s="8" t="s">
        <v>388</v>
      </c>
      <c r="G59894" s="10" t="s">
        <v>389</v>
      </c>
      <c r="J59894" s="14">
        <v>1242</v>
      </c>
      <c r="K59894" s="14">
        <v>1242</v>
      </c>
      <c r="P59894" s="14">
        <v>1242</v>
      </c>
      <c r="Q59894" s="14">
        <v>1242</v>
      </c>
      <c r="R59894" s="14">
        <v>0</v>
      </c>
      <c r="S59894" s="14">
        <v>1086</v>
      </c>
      <c r="W59894" s="14">
        <v>138</v>
      </c>
      <c r="X59894" s="14">
        <v>18</v>
      </c>
      <c r="AJ59894" s="14">
        <v>0</v>
      </c>
      <c r="AK59894" s="14">
        <v>1086</v>
      </c>
      <c r="AO59894" s="14">
        <v>138</v>
      </c>
      <c r="AP59894" s="14">
        <v>18</v>
      </c>
      <c r="AS59894" s="14">
        <v>796</v>
      </c>
      <c r="AT59894" s="14">
        <v>18</v>
      </c>
      <c r="AU59894" s="14">
        <v>428</v>
      </c>
      <c r="AV59894" s="25">
        <v>2.2271069778736083</v>
      </c>
      <c r="AW59894" s="25">
        <v>0.90069150256743935</v>
      </c>
      <c r="AX59894" s="25">
        <v>2.1474114842318341</v>
      </c>
      <c r="AY59894" s="26">
        <v>0</v>
      </c>
      <c r="AZ59894" s="26">
        <v>443.68234516072573</v>
      </c>
      <c r="BB59894" s="26">
        <v>1.0391307602055828</v>
      </c>
      <c r="BC59894" s="26">
        <v>444.72147592093131</v>
      </c>
      <c r="BD59894" s="26">
        <v>0</v>
      </c>
      <c r="BE59894" s="26">
        <v>444.72147592093125</v>
      </c>
      <c r="BF59894" s="26">
        <v>5.6843418860808015E-14</v>
      </c>
      <c r="BG59894" s="14">
        <v>1242</v>
      </c>
      <c r="BH59894" s="14">
        <v>0</v>
      </c>
      <c r="BI59894" s="27">
        <v>0.78940568457713656</v>
      </c>
    </row>
    <row r="59895" spans="1:62" x14ac:dyDescent="0.25">
      <c r="A59895" t="s">
        <v>80</v>
      </c>
      <c r="B59895" s="2">
        <v>44681.875</v>
      </c>
      <c r="C59895" s="1">
        <v>44681</v>
      </c>
      <c r="D59895">
        <v>14</v>
      </c>
      <c r="E59895" s="2">
        <v>44681.583333333336</v>
      </c>
      <c r="F59895" s="8" t="s">
        <v>388</v>
      </c>
      <c r="G59895" s="10" t="s">
        <v>389</v>
      </c>
      <c r="J59895" s="14">
        <v>1309</v>
      </c>
      <c r="K59895" s="14">
        <v>1309</v>
      </c>
      <c r="P59895" s="14">
        <v>1309</v>
      </c>
      <c r="Q59895" s="14">
        <v>1309</v>
      </c>
      <c r="R59895" s="14">
        <v>0</v>
      </c>
      <c r="S59895" s="14">
        <v>1138</v>
      </c>
      <c r="W59895" s="14">
        <v>134</v>
      </c>
      <c r="X59895" s="14">
        <v>37</v>
      </c>
      <c r="AJ59895" s="14">
        <v>0</v>
      </c>
      <c r="AK59895" s="14">
        <v>1138</v>
      </c>
      <c r="AO59895" s="14">
        <v>134</v>
      </c>
      <c r="AP59895" s="14">
        <v>37</v>
      </c>
      <c r="AS59895" s="14">
        <v>797</v>
      </c>
      <c r="AT59895" s="14">
        <v>37</v>
      </c>
      <c r="AU59895" s="14">
        <v>475</v>
      </c>
      <c r="AV59895" s="25">
        <v>2.2268088422473111</v>
      </c>
      <c r="AW59895" s="25">
        <v>0.90049999681296333</v>
      </c>
      <c r="AX59895" s="25">
        <v>2.1510747522835185</v>
      </c>
      <c r="AY59895" s="26">
        <v>0</v>
      </c>
      <c r="AZ59895" s="26">
        <v>464.82795056433872</v>
      </c>
      <c r="BB59895" s="26">
        <v>1.1390471794561194</v>
      </c>
      <c r="BC59895" s="26">
        <v>465.96699774379482</v>
      </c>
      <c r="BD59895" s="26">
        <v>0</v>
      </c>
      <c r="BE59895" s="26">
        <v>465.96699774379471</v>
      </c>
      <c r="BF59895" s="26">
        <v>1.1368683772161603E-13</v>
      </c>
      <c r="BG59895" s="14">
        <v>1309</v>
      </c>
      <c r="BH59895" s="14">
        <v>0</v>
      </c>
      <c r="BI59895" s="27">
        <v>0.78478240073791061</v>
      </c>
    </row>
    <row r="59896" spans="1:62" x14ac:dyDescent="0.25">
      <c r="A59896" t="s">
        <v>80</v>
      </c>
      <c r="B59896" s="2">
        <v>44681.916666666664</v>
      </c>
      <c r="C59896" s="1">
        <v>44681</v>
      </c>
      <c r="D59896">
        <v>15</v>
      </c>
      <c r="E59896" s="2">
        <v>44681.625</v>
      </c>
      <c r="F59896" s="8" t="s">
        <v>388</v>
      </c>
      <c r="G59896" s="10" t="s">
        <v>389</v>
      </c>
      <c r="J59896" s="14">
        <v>1306</v>
      </c>
      <c r="K59896" s="14">
        <v>1306</v>
      </c>
      <c r="P59896" s="14">
        <v>1306</v>
      </c>
      <c r="Q59896" s="14">
        <v>1306</v>
      </c>
      <c r="R59896" s="14">
        <v>0</v>
      </c>
      <c r="S59896" s="14">
        <v>1109</v>
      </c>
      <c r="W59896" s="14">
        <v>133</v>
      </c>
      <c r="X59896" s="14">
        <v>64</v>
      </c>
      <c r="AJ59896" s="14">
        <v>0</v>
      </c>
      <c r="AK59896" s="14">
        <v>1109</v>
      </c>
      <c r="AO59896" s="14">
        <v>133</v>
      </c>
      <c r="AP59896" s="14">
        <v>64</v>
      </c>
      <c r="AS59896" s="14">
        <v>795</v>
      </c>
      <c r="AT59896" s="14">
        <v>64</v>
      </c>
      <c r="AU59896" s="14">
        <v>447</v>
      </c>
      <c r="AV59896" s="25">
        <v>2.2268779033768231</v>
      </c>
      <c r="AW59896" s="25">
        <v>0.90032247191386039</v>
      </c>
      <c r="AX59896" s="25">
        <v>2.1436732907661145</v>
      </c>
      <c r="AY59896" s="26">
        <v>0</v>
      </c>
      <c r="AZ59896" s="26">
        <v>452.8932974174557</v>
      </c>
      <c r="BB59896" s="26">
        <v>1.3122356394903827</v>
      </c>
      <c r="BC59896" s="26">
        <v>454.20553305694608</v>
      </c>
      <c r="BD59896" s="26">
        <v>0</v>
      </c>
      <c r="BE59896" s="26">
        <v>454.20553305694608</v>
      </c>
      <c r="BF59896" s="26">
        <v>0</v>
      </c>
      <c r="BG59896" s="14">
        <v>1306</v>
      </c>
      <c r="BH59896" s="14">
        <v>0</v>
      </c>
      <c r="BI59896" s="27">
        <v>0.76673093590199426</v>
      </c>
    </row>
    <row r="59897" spans="1:62" x14ac:dyDescent="0.25">
      <c r="A59897" t="s">
        <v>80</v>
      </c>
      <c r="B59897" s="2">
        <v>44681.958333333336</v>
      </c>
      <c r="C59897" s="1">
        <v>44681</v>
      </c>
      <c r="D59897">
        <v>16</v>
      </c>
      <c r="E59897" s="2">
        <v>44681.666666666664</v>
      </c>
      <c r="F59897" s="8" t="s">
        <v>388</v>
      </c>
      <c r="G59897" s="10" t="s">
        <v>389</v>
      </c>
      <c r="J59897" s="14">
        <v>1367</v>
      </c>
      <c r="K59897" s="14">
        <v>1367</v>
      </c>
      <c r="P59897" s="14">
        <v>1367</v>
      </c>
      <c r="Q59897" s="14">
        <v>1367</v>
      </c>
      <c r="R59897" s="14">
        <v>0</v>
      </c>
      <c r="S59897" s="14">
        <v>1154</v>
      </c>
      <c r="W59897" s="14">
        <v>129</v>
      </c>
      <c r="X59897" s="14">
        <v>84</v>
      </c>
      <c r="AJ59897" s="14">
        <v>0</v>
      </c>
      <c r="AK59897" s="14">
        <v>1154</v>
      </c>
      <c r="AO59897" s="14">
        <v>129</v>
      </c>
      <c r="AP59897" s="14">
        <v>84</v>
      </c>
      <c r="AS59897" s="14">
        <v>798</v>
      </c>
      <c r="AT59897" s="14">
        <v>84</v>
      </c>
      <c r="AU59897" s="14">
        <v>485</v>
      </c>
      <c r="AV59897" s="25">
        <v>2.2269478949994421</v>
      </c>
      <c r="AW59897" s="25">
        <v>0.89990659843331189</v>
      </c>
      <c r="AX59897" s="25">
        <v>2.1516060107084769</v>
      </c>
      <c r="AY59897" s="26">
        <v>0</v>
      </c>
      <c r="AZ59897" s="26">
        <v>471.05270504306498</v>
      </c>
      <c r="BB59897" s="26">
        <v>1.4188131533576225</v>
      </c>
      <c r="BC59897" s="26">
        <v>472.47151819642261</v>
      </c>
      <c r="BD59897" s="26">
        <v>0</v>
      </c>
      <c r="BE59897" s="26">
        <v>472.47151819642261</v>
      </c>
      <c r="BF59897" s="26">
        <v>0</v>
      </c>
      <c r="BG59897" s="14">
        <v>1367</v>
      </c>
      <c r="BH59897" s="14">
        <v>0</v>
      </c>
      <c r="BI59897" s="27">
        <v>0.76197524392552829</v>
      </c>
    </row>
    <row r="59898" spans="1:62" x14ac:dyDescent="0.25">
      <c r="A59898" t="s">
        <v>80</v>
      </c>
      <c r="B59898" s="2">
        <v>44682</v>
      </c>
      <c r="C59898" s="1">
        <v>44681</v>
      </c>
      <c r="D59898">
        <v>17</v>
      </c>
      <c r="E59898" s="2">
        <v>44681.708333333336</v>
      </c>
      <c r="F59898" s="8" t="s">
        <v>388</v>
      </c>
      <c r="G59898" s="10" t="s">
        <v>389</v>
      </c>
      <c r="J59898" s="14">
        <v>1505</v>
      </c>
      <c r="K59898" s="14">
        <v>1505</v>
      </c>
      <c r="P59898" s="14">
        <v>1505</v>
      </c>
      <c r="Q59898" s="14">
        <v>1505</v>
      </c>
      <c r="R59898" s="14">
        <v>0</v>
      </c>
      <c r="S59898" s="14">
        <v>1240</v>
      </c>
      <c r="W59898" s="14">
        <v>127</v>
      </c>
      <c r="X59898" s="14">
        <v>138</v>
      </c>
      <c r="AJ59898" s="14">
        <v>0</v>
      </c>
      <c r="AK59898" s="14">
        <v>1240</v>
      </c>
      <c r="AO59898" s="14">
        <v>127</v>
      </c>
      <c r="AP59898" s="14">
        <v>138</v>
      </c>
      <c r="AS59898" s="14">
        <v>796</v>
      </c>
      <c r="AT59898" s="14">
        <v>138</v>
      </c>
      <c r="AU59898" s="14">
        <v>571</v>
      </c>
      <c r="AV59898" s="25">
        <v>2.2260157929286559</v>
      </c>
      <c r="AW59898" s="25">
        <v>0.89958876791053832</v>
      </c>
      <c r="AX59898" s="25">
        <v>2.1519118754133175</v>
      </c>
      <c r="AY59898" s="26">
        <v>0</v>
      </c>
      <c r="AZ59898" s="26">
        <v>505.97838729988274</v>
      </c>
      <c r="BB59898" s="26">
        <v>1.7651900734261501</v>
      </c>
      <c r="BC59898" s="26">
        <v>507.74357737330888</v>
      </c>
      <c r="BD59898" s="26">
        <v>0</v>
      </c>
      <c r="BE59898" s="26">
        <v>507.74357737330888</v>
      </c>
      <c r="BF59898" s="26">
        <v>0</v>
      </c>
      <c r="BG59898" s="14">
        <v>1505</v>
      </c>
      <c r="BH59898" s="14">
        <v>0</v>
      </c>
      <c r="BI59898" s="27">
        <v>0.74377517976660734</v>
      </c>
    </row>
    <row r="59899" spans="1:62" x14ac:dyDescent="0.25">
      <c r="A59899" t="s">
        <v>80</v>
      </c>
      <c r="B59899" s="2">
        <v>44682.041666666664</v>
      </c>
      <c r="C59899" s="1">
        <v>44681</v>
      </c>
      <c r="D59899">
        <v>18</v>
      </c>
      <c r="E59899" s="2">
        <v>44681.75</v>
      </c>
      <c r="F59899" s="8" t="s">
        <v>388</v>
      </c>
      <c r="G59899" s="10" t="s">
        <v>389</v>
      </c>
      <c r="J59899" s="14">
        <v>1608</v>
      </c>
      <c r="K59899" s="14">
        <v>1608</v>
      </c>
      <c r="P59899" s="14">
        <v>1608</v>
      </c>
      <c r="Q59899" s="14">
        <v>1608</v>
      </c>
      <c r="R59899" s="14">
        <v>0</v>
      </c>
      <c r="S59899" s="14">
        <v>1264</v>
      </c>
      <c r="W59899" s="14">
        <v>94</v>
      </c>
      <c r="X59899" s="14">
        <v>250</v>
      </c>
      <c r="AJ59899" s="14">
        <v>0</v>
      </c>
      <c r="AK59899" s="14">
        <v>1264</v>
      </c>
      <c r="AO59899" s="14">
        <v>94</v>
      </c>
      <c r="AP59899" s="14">
        <v>250</v>
      </c>
      <c r="AS59899" s="14">
        <v>797</v>
      </c>
      <c r="AT59899" s="14">
        <v>250</v>
      </c>
      <c r="AU59899" s="14">
        <v>561</v>
      </c>
      <c r="AV59899" s="25">
        <v>2.2252791983539675</v>
      </c>
      <c r="AW59899" s="25">
        <v>0.89900825216404101</v>
      </c>
      <c r="AX59899" s="25">
        <v>2.1199404062193299</v>
      </c>
      <c r="AY59899" s="26">
        <v>0</v>
      </c>
      <c r="AZ59899" s="26">
        <v>515.43868364405103</v>
      </c>
      <c r="BB59899" s="26">
        <v>2.2914165481456434</v>
      </c>
      <c r="BC59899" s="26">
        <v>517.73010019219669</v>
      </c>
      <c r="BD59899" s="26">
        <v>0</v>
      </c>
      <c r="BE59899" s="26">
        <v>517.73010019219669</v>
      </c>
      <c r="BF59899" s="26">
        <v>0</v>
      </c>
      <c r="BG59899" s="14">
        <v>1608</v>
      </c>
      <c r="BH59899" s="14">
        <v>0</v>
      </c>
      <c r="BI59899" s="27">
        <v>0.70982470987917945</v>
      </c>
    </row>
    <row r="59900" spans="1:62" x14ac:dyDescent="0.25">
      <c r="A59900" t="s">
        <v>80</v>
      </c>
      <c r="B59900" s="2">
        <v>44682.083333333336</v>
      </c>
      <c r="C59900" s="1">
        <v>44681</v>
      </c>
      <c r="D59900">
        <v>19</v>
      </c>
      <c r="E59900" s="2">
        <v>44681.791666666664</v>
      </c>
      <c r="F59900" s="8" t="s">
        <v>388</v>
      </c>
      <c r="G59900" s="10" t="s">
        <v>389</v>
      </c>
      <c r="J59900" s="14">
        <v>1536</v>
      </c>
      <c r="K59900" s="14">
        <v>1536</v>
      </c>
      <c r="P59900" s="14">
        <v>1536</v>
      </c>
      <c r="Q59900" s="14">
        <v>1536</v>
      </c>
      <c r="R59900" s="14">
        <v>0</v>
      </c>
      <c r="S59900" s="14">
        <v>1184</v>
      </c>
      <c r="W59900" s="14">
        <v>27</v>
      </c>
      <c r="X59900" s="14">
        <v>325</v>
      </c>
      <c r="AJ59900" s="14">
        <v>0</v>
      </c>
      <c r="AK59900" s="14">
        <v>1184</v>
      </c>
      <c r="AO59900" s="14">
        <v>27</v>
      </c>
      <c r="AP59900" s="14">
        <v>325</v>
      </c>
      <c r="AS59900" s="14">
        <v>795</v>
      </c>
      <c r="AT59900" s="14">
        <v>325</v>
      </c>
      <c r="AU59900" s="14">
        <v>416</v>
      </c>
      <c r="AV59900" s="25">
        <v>2.2234231132259885</v>
      </c>
      <c r="AW59900" s="25">
        <v>0.89773807014268414</v>
      </c>
      <c r="AX59900" s="25">
        <v>2.1190472228012274</v>
      </c>
      <c r="AY59900" s="26">
        <v>0</v>
      </c>
      <c r="AZ59900" s="26">
        <v>482.13382580623335</v>
      </c>
      <c r="BB59900" s="26">
        <v>2.3447053050792626</v>
      </c>
      <c r="BC59900" s="26">
        <v>484.47853111131263</v>
      </c>
      <c r="BD59900" s="26">
        <v>0</v>
      </c>
      <c r="BE59900" s="26">
        <v>484.47853111131258</v>
      </c>
      <c r="BF59900" s="26">
        <v>5.6843418860808015E-14</v>
      </c>
      <c r="BG59900" s="14">
        <v>1536</v>
      </c>
      <c r="BH59900" s="14">
        <v>0</v>
      </c>
      <c r="BI59900" s="27">
        <v>0.69537178337149874</v>
      </c>
    </row>
    <row r="59901" spans="1:62" x14ac:dyDescent="0.25">
      <c r="A59901" t="s">
        <v>80</v>
      </c>
      <c r="B59901" s="2">
        <v>44682.125</v>
      </c>
      <c r="C59901" s="1">
        <v>44681</v>
      </c>
      <c r="D59901">
        <v>20</v>
      </c>
      <c r="E59901" s="2">
        <v>44681.833333333336</v>
      </c>
      <c r="F59901" s="8" t="s">
        <v>388</v>
      </c>
      <c r="G59901" s="10" t="s">
        <v>389</v>
      </c>
      <c r="J59901" s="14">
        <v>1421</v>
      </c>
      <c r="K59901" s="14">
        <v>1421</v>
      </c>
      <c r="P59901" s="14">
        <v>1421</v>
      </c>
      <c r="Q59901" s="14">
        <v>1421</v>
      </c>
      <c r="R59901" s="14">
        <v>0</v>
      </c>
      <c r="S59901" s="14">
        <v>1074</v>
      </c>
      <c r="W59901" s="14">
        <v>-1</v>
      </c>
      <c r="X59901" s="14">
        <v>348</v>
      </c>
      <c r="AJ59901" s="14">
        <v>0</v>
      </c>
      <c r="AK59901" s="14">
        <v>1074</v>
      </c>
      <c r="AO59901" s="14">
        <v>-1</v>
      </c>
      <c r="AP59901" s="14">
        <v>348</v>
      </c>
      <c r="AS59901" s="14">
        <v>796</v>
      </c>
      <c r="AT59901" s="14">
        <v>348</v>
      </c>
      <c r="AU59901" s="14">
        <v>277</v>
      </c>
      <c r="AV59901" s="25">
        <v>2.2228392776491579</v>
      </c>
      <c r="AW59901" s="25">
        <v>0.89718336502173868</v>
      </c>
      <c r="AX59901" s="25">
        <v>2.1194819152685311</v>
      </c>
      <c r="AY59901" s="26">
        <v>0</v>
      </c>
      <c r="AZ59901" s="26">
        <v>437.07075778744064</v>
      </c>
      <c r="BB59901" s="26">
        <v>2.3180609266124539</v>
      </c>
      <c r="BC59901" s="26">
        <v>439.38881871405312</v>
      </c>
      <c r="BD59901" s="26">
        <v>0</v>
      </c>
      <c r="BE59901" s="26">
        <v>439.07982517065363</v>
      </c>
      <c r="BF59901" s="26">
        <v>0.30899354339948104</v>
      </c>
      <c r="BG59901" s="14">
        <v>1422</v>
      </c>
      <c r="BH59901" s="14">
        <v>1</v>
      </c>
      <c r="BI59901" s="27">
        <v>0.68121334564934999</v>
      </c>
      <c r="BJ59901" s="27">
        <v>0.68121334564936387</v>
      </c>
    </row>
    <row r="59902" spans="1:62" x14ac:dyDescent="0.25">
      <c r="A59902" t="s">
        <v>80</v>
      </c>
      <c r="B59902" s="2">
        <v>44682.166666666664</v>
      </c>
      <c r="C59902" s="1">
        <v>44681</v>
      </c>
      <c r="D59902">
        <v>21</v>
      </c>
      <c r="E59902" s="2">
        <v>44681.875</v>
      </c>
      <c r="F59902" s="8" t="s">
        <v>388</v>
      </c>
      <c r="G59902" s="10" t="s">
        <v>389</v>
      </c>
      <c r="J59902" s="14">
        <v>1484</v>
      </c>
      <c r="K59902" s="14">
        <v>1484</v>
      </c>
      <c r="P59902" s="14">
        <v>1484</v>
      </c>
      <c r="Q59902" s="14">
        <v>1484</v>
      </c>
      <c r="R59902" s="14">
        <v>0</v>
      </c>
      <c r="S59902" s="14">
        <v>1137</v>
      </c>
      <c r="W59902" s="14">
        <v>-1</v>
      </c>
      <c r="X59902" s="14">
        <v>348</v>
      </c>
      <c r="AJ59902" s="14">
        <v>0</v>
      </c>
      <c r="AK59902" s="14">
        <v>1137</v>
      </c>
      <c r="AO59902" s="14">
        <v>-1</v>
      </c>
      <c r="AP59902" s="14">
        <v>348</v>
      </c>
      <c r="AS59902" s="14">
        <v>795</v>
      </c>
      <c r="AT59902" s="14">
        <v>348</v>
      </c>
      <c r="AU59902" s="14">
        <v>341</v>
      </c>
      <c r="AV59902" s="25">
        <v>2.2218322388780818</v>
      </c>
      <c r="AW59902" s="25">
        <v>0.89774454186892105</v>
      </c>
      <c r="AX59902" s="25">
        <v>2.119739309681969</v>
      </c>
      <c r="AY59902" s="26">
        <v>0</v>
      </c>
      <c r="AZ59902" s="26">
        <v>462.99840521494104</v>
      </c>
      <c r="BB59902" s="26">
        <v>2.3180609266124534</v>
      </c>
      <c r="BC59902" s="26">
        <v>465.31646614155352</v>
      </c>
      <c r="BD59902" s="26">
        <v>0</v>
      </c>
      <c r="BE59902" s="26">
        <v>465.0031217199093</v>
      </c>
      <c r="BF59902" s="26">
        <v>0.31334442164421716</v>
      </c>
      <c r="BG59902" s="14">
        <v>1485</v>
      </c>
      <c r="BH59902" s="14">
        <v>1</v>
      </c>
      <c r="BI59902" s="27">
        <v>0.69080537884511217</v>
      </c>
      <c r="BJ59902" s="27">
        <v>0.69080537884527404</v>
      </c>
    </row>
    <row r="59903" spans="1:62" x14ac:dyDescent="0.25">
      <c r="A59903" t="s">
        <v>80</v>
      </c>
      <c r="B59903" s="2">
        <v>44682.208333333336</v>
      </c>
      <c r="C59903" s="1">
        <v>44681</v>
      </c>
      <c r="D59903">
        <v>22</v>
      </c>
      <c r="E59903" s="2">
        <v>44681.916666666664</v>
      </c>
      <c r="F59903" s="8" t="s">
        <v>388</v>
      </c>
      <c r="G59903" s="10" t="s">
        <v>389</v>
      </c>
      <c r="J59903" s="14">
        <v>1641</v>
      </c>
      <c r="K59903" s="14">
        <v>1641</v>
      </c>
      <c r="P59903" s="14">
        <v>1641</v>
      </c>
      <c r="Q59903" s="14">
        <v>1641</v>
      </c>
      <c r="R59903" s="14">
        <v>0</v>
      </c>
      <c r="S59903" s="14">
        <v>1294</v>
      </c>
      <c r="W59903" s="14">
        <v>0</v>
      </c>
      <c r="X59903" s="14">
        <v>347</v>
      </c>
      <c r="AJ59903" s="14">
        <v>0</v>
      </c>
      <c r="AK59903" s="14">
        <v>1294</v>
      </c>
      <c r="AO59903" s="14">
        <v>0</v>
      </c>
      <c r="AP59903" s="14">
        <v>347</v>
      </c>
      <c r="AS59903" s="14">
        <v>798</v>
      </c>
      <c r="AT59903" s="14">
        <v>347</v>
      </c>
      <c r="AU59903" s="14">
        <v>496</v>
      </c>
      <c r="AV59903" s="25">
        <v>2.2212969344409346</v>
      </c>
      <c r="AW59903" s="25">
        <v>0.89715476392822346</v>
      </c>
      <c r="AX59903" s="25">
        <v>2.1209283276363253</v>
      </c>
      <c r="AY59903" s="26">
        <v>0</v>
      </c>
      <c r="AZ59903" s="26">
        <v>526.58429322201607</v>
      </c>
      <c r="BB59903" s="26">
        <v>2.3113998319957512</v>
      </c>
      <c r="BC59903" s="26">
        <v>528.89569305401187</v>
      </c>
      <c r="BD59903" s="26">
        <v>0</v>
      </c>
      <c r="BE59903" s="26">
        <v>528.89569305401199</v>
      </c>
      <c r="BF59903" s="26">
        <v>-1.1368683772161603E-13</v>
      </c>
      <c r="BG59903" s="14">
        <v>1641</v>
      </c>
      <c r="BH59903" s="14">
        <v>0</v>
      </c>
      <c r="BI59903" s="27">
        <v>0.71055089751415945</v>
      </c>
    </row>
    <row r="59904" spans="1:62" x14ac:dyDescent="0.25">
      <c r="A59904" t="s">
        <v>80</v>
      </c>
      <c r="B59904" s="2">
        <v>44682.25</v>
      </c>
      <c r="C59904" s="1">
        <v>44681</v>
      </c>
      <c r="D59904">
        <v>23</v>
      </c>
      <c r="E59904" s="2">
        <v>44681.958333333336</v>
      </c>
      <c r="F59904" s="8" t="s">
        <v>388</v>
      </c>
      <c r="G59904" s="10" t="s">
        <v>389</v>
      </c>
      <c r="J59904" s="14">
        <v>1616</v>
      </c>
      <c r="K59904" s="14">
        <v>1616</v>
      </c>
      <c r="P59904" s="14">
        <v>1616</v>
      </c>
      <c r="Q59904" s="14">
        <v>1616</v>
      </c>
      <c r="R59904" s="14">
        <v>0</v>
      </c>
      <c r="S59904" s="14">
        <v>1374</v>
      </c>
      <c r="W59904" s="14">
        <v>-1</v>
      </c>
      <c r="X59904" s="14">
        <v>243</v>
      </c>
      <c r="AJ59904" s="14">
        <v>0</v>
      </c>
      <c r="AK59904" s="14">
        <v>1374</v>
      </c>
      <c r="AO59904" s="14">
        <v>-1</v>
      </c>
      <c r="AP59904" s="14">
        <v>243</v>
      </c>
      <c r="AS59904" s="14">
        <v>806</v>
      </c>
      <c r="AT59904" s="14">
        <v>243</v>
      </c>
      <c r="AU59904" s="14">
        <v>567</v>
      </c>
      <c r="AV59904" s="25">
        <v>2.2201910024029536</v>
      </c>
      <c r="AW59904" s="25">
        <v>0.89834421327539948</v>
      </c>
      <c r="AX59904" s="25">
        <v>2.1214707847031735</v>
      </c>
      <c r="AY59904" s="26">
        <v>0</v>
      </c>
      <c r="AZ59904" s="26">
        <v>559.88104482423228</v>
      </c>
      <c r="BB59904" s="26">
        <v>1.6186459918586951</v>
      </c>
      <c r="BC59904" s="26">
        <v>561.49969081609095</v>
      </c>
      <c r="BD59904" s="26">
        <v>0</v>
      </c>
      <c r="BE59904" s="26">
        <v>561.15244301719406</v>
      </c>
      <c r="BF59904" s="26">
        <v>0.34724779889688762</v>
      </c>
      <c r="BG59904" s="14">
        <v>1617</v>
      </c>
      <c r="BH59904" s="14">
        <v>1</v>
      </c>
      <c r="BI59904" s="27">
        <v>0.76554944240381584</v>
      </c>
      <c r="BJ59904" s="27">
        <v>0.76554944240405631</v>
      </c>
    </row>
    <row r="59905" spans="1:62" x14ac:dyDescent="0.25">
      <c r="A59905" t="s">
        <v>80</v>
      </c>
      <c r="B59905" s="2">
        <v>44682.291666666664</v>
      </c>
      <c r="C59905" s="1">
        <v>44681</v>
      </c>
      <c r="D59905">
        <v>24</v>
      </c>
      <c r="E59905" s="2">
        <v>44682</v>
      </c>
      <c r="F59905" s="8" t="s">
        <v>388</v>
      </c>
      <c r="G59905" s="10" t="s">
        <v>389</v>
      </c>
      <c r="J59905" s="14">
        <v>1614</v>
      </c>
      <c r="K59905" s="14">
        <v>1614</v>
      </c>
      <c r="P59905" s="14">
        <v>1614</v>
      </c>
      <c r="Q59905" s="14">
        <v>1614</v>
      </c>
      <c r="R59905" s="14">
        <v>0</v>
      </c>
      <c r="S59905" s="14">
        <v>1366</v>
      </c>
      <c r="W59905" s="14">
        <v>0</v>
      </c>
      <c r="X59905" s="14">
        <v>248</v>
      </c>
      <c r="AJ59905" s="14">
        <v>0</v>
      </c>
      <c r="AK59905" s="14">
        <v>1366</v>
      </c>
      <c r="AO59905" s="14">
        <v>0</v>
      </c>
      <c r="AP59905" s="14">
        <v>248</v>
      </c>
      <c r="AS59905" s="14">
        <v>808</v>
      </c>
      <c r="AT59905" s="14">
        <v>248</v>
      </c>
      <c r="AU59905" s="14">
        <v>558</v>
      </c>
      <c r="AV59905" s="25">
        <v>2.219565496820977</v>
      </c>
      <c r="AW59905" s="25">
        <v>0.89911292747294802</v>
      </c>
      <c r="AX59905" s="25">
        <v>2.1214707847031735</v>
      </c>
      <c r="AY59905" s="26">
        <v>0</v>
      </c>
      <c r="AZ59905" s="26">
        <v>557.09748570186571</v>
      </c>
      <c r="BB59905" s="26">
        <v>1.6519514649422089</v>
      </c>
      <c r="BC59905" s="26">
        <v>558.74943716680787</v>
      </c>
      <c r="BD59905" s="26">
        <v>0</v>
      </c>
      <c r="BE59905" s="26">
        <v>558.74943716680775</v>
      </c>
      <c r="BF59905" s="26">
        <v>1.1368683772161603E-13</v>
      </c>
      <c r="BG59905" s="14">
        <v>1614</v>
      </c>
      <c r="BH59905" s="14">
        <v>0</v>
      </c>
      <c r="BI59905" s="27">
        <v>0.76321572748865429</v>
      </c>
    </row>
    <row r="59906" spans="1:62" x14ac:dyDescent="0.25">
      <c r="A59906" t="s">
        <v>80</v>
      </c>
      <c r="B59906" s="2">
        <v>44682.333333333336</v>
      </c>
      <c r="C59906" s="1">
        <v>44682</v>
      </c>
      <c r="D59906">
        <v>1</v>
      </c>
      <c r="E59906" s="2">
        <v>44682.041666666664</v>
      </c>
      <c r="F59906" s="8" t="s">
        <v>388</v>
      </c>
      <c r="G59906" s="10" t="s">
        <v>389</v>
      </c>
      <c r="J59906" s="14">
        <v>1560</v>
      </c>
      <c r="K59906" s="14">
        <v>1560</v>
      </c>
      <c r="P59906" s="14">
        <v>1560</v>
      </c>
      <c r="Q59906" s="14">
        <v>1560</v>
      </c>
      <c r="R59906" s="14">
        <v>0</v>
      </c>
      <c r="S59906" s="14">
        <v>1335</v>
      </c>
      <c r="W59906" s="14">
        <v>-1</v>
      </c>
      <c r="X59906" s="14">
        <v>226</v>
      </c>
      <c r="AJ59906" s="14">
        <v>0</v>
      </c>
      <c r="AK59906" s="14">
        <v>1335</v>
      </c>
      <c r="AO59906" s="14">
        <v>-1</v>
      </c>
      <c r="AP59906" s="14">
        <v>226</v>
      </c>
      <c r="AS59906" s="14">
        <v>800</v>
      </c>
      <c r="AT59906" s="14">
        <v>226</v>
      </c>
      <c r="AU59906" s="14">
        <v>534</v>
      </c>
      <c r="AV59906" s="25">
        <v>2.2201130580198938</v>
      </c>
      <c r="AW59906" s="25">
        <v>0.89941354739052903</v>
      </c>
      <c r="AX59906" s="25">
        <v>2.1214443887296004</v>
      </c>
      <c r="AY59906" s="26">
        <v>0</v>
      </c>
      <c r="AZ59906" s="26">
        <v>544.63675634184415</v>
      </c>
      <c r="BB59906" s="26">
        <v>1.5054073833747543</v>
      </c>
      <c r="BC59906" s="26">
        <v>546.14216372521889</v>
      </c>
      <c r="BD59906" s="26">
        <v>0</v>
      </c>
      <c r="BE59906" s="26">
        <v>545.79229686825192</v>
      </c>
      <c r="BF59906" s="26">
        <v>0.34986685696696895</v>
      </c>
      <c r="BG59906" s="14">
        <v>1561</v>
      </c>
      <c r="BH59906" s="14">
        <v>1</v>
      </c>
      <c r="BI59906" s="27">
        <v>0.77132347020620884</v>
      </c>
      <c r="BJ59906" s="27">
        <v>0.77132347020651904</v>
      </c>
    </row>
    <row r="59907" spans="1:62" x14ac:dyDescent="0.25">
      <c r="A59907" t="s">
        <v>80</v>
      </c>
      <c r="B59907" s="2">
        <v>44682.375</v>
      </c>
      <c r="C59907" s="1">
        <v>44682</v>
      </c>
      <c r="D59907">
        <v>2</v>
      </c>
      <c r="E59907" s="2">
        <v>44682.083333333336</v>
      </c>
      <c r="F59907" s="8" t="s">
        <v>388</v>
      </c>
      <c r="G59907" s="10" t="s">
        <v>389</v>
      </c>
      <c r="J59907" s="14">
        <v>1541</v>
      </c>
      <c r="K59907" s="14">
        <v>1541</v>
      </c>
      <c r="P59907" s="14">
        <v>1541</v>
      </c>
      <c r="Q59907" s="14">
        <v>1541</v>
      </c>
      <c r="R59907" s="14">
        <v>0</v>
      </c>
      <c r="S59907" s="14">
        <v>1320</v>
      </c>
      <c r="W59907" s="14">
        <v>0</v>
      </c>
      <c r="X59907" s="14">
        <v>221</v>
      </c>
      <c r="AJ59907" s="14">
        <v>0</v>
      </c>
      <c r="AK59907" s="14">
        <v>1320</v>
      </c>
      <c r="AO59907" s="14">
        <v>0</v>
      </c>
      <c r="AP59907" s="14">
        <v>221</v>
      </c>
      <c r="AS59907" s="14">
        <v>796</v>
      </c>
      <c r="AT59907" s="14">
        <v>221</v>
      </c>
      <c r="AU59907" s="14">
        <v>524</v>
      </c>
      <c r="AV59907" s="25">
        <v>2.220383197471802</v>
      </c>
      <c r="AW59907" s="25">
        <v>0.8999375999546867</v>
      </c>
      <c r="AX59907" s="25">
        <v>2.1211841027147389</v>
      </c>
      <c r="AY59907" s="26">
        <v>0</v>
      </c>
      <c r="AZ59907" s="26">
        <v>538.83101484164456</v>
      </c>
      <c r="BB59907" s="26">
        <v>1.4721019102912416</v>
      </c>
      <c r="BC59907" s="26">
        <v>540.30311675193582</v>
      </c>
      <c r="BD59907" s="26">
        <v>0</v>
      </c>
      <c r="BE59907" s="26">
        <v>540.30311675193582</v>
      </c>
      <c r="BF59907" s="26">
        <v>0</v>
      </c>
      <c r="BG59907" s="14">
        <v>1541</v>
      </c>
      <c r="BH59907" s="14">
        <v>0</v>
      </c>
      <c r="BI59907" s="27">
        <v>0.77298056927556957</v>
      </c>
    </row>
    <row r="59908" spans="1:62" x14ac:dyDescent="0.25">
      <c r="A59908" t="s">
        <v>80</v>
      </c>
      <c r="B59908" s="2">
        <v>44682.416666666664</v>
      </c>
      <c r="C59908" s="1">
        <v>44682</v>
      </c>
      <c r="D59908">
        <v>3</v>
      </c>
      <c r="E59908" s="2">
        <v>44682.125</v>
      </c>
      <c r="F59908" s="8" t="s">
        <v>388</v>
      </c>
      <c r="G59908" s="10" t="s">
        <v>389</v>
      </c>
      <c r="J59908" s="14">
        <v>1580</v>
      </c>
      <c r="K59908" s="14">
        <v>1580</v>
      </c>
      <c r="P59908" s="14">
        <v>1580</v>
      </c>
      <c r="Q59908" s="14">
        <v>1580</v>
      </c>
      <c r="R59908" s="14">
        <v>0</v>
      </c>
      <c r="S59908" s="14">
        <v>1332</v>
      </c>
      <c r="W59908" s="14">
        <v>-1</v>
      </c>
      <c r="X59908" s="14">
        <v>249</v>
      </c>
      <c r="AJ59908" s="14">
        <v>0</v>
      </c>
      <c r="AK59908" s="14">
        <v>1332</v>
      </c>
      <c r="AO59908" s="14">
        <v>-1</v>
      </c>
      <c r="AP59908" s="14">
        <v>249</v>
      </c>
      <c r="AS59908" s="14">
        <v>801</v>
      </c>
      <c r="AT59908" s="14">
        <v>249</v>
      </c>
      <c r="AU59908" s="14">
        <v>530</v>
      </c>
      <c r="AV59908" s="25">
        <v>2.2210408960550856</v>
      </c>
      <c r="AW59908" s="25">
        <v>0.89993545733237956</v>
      </c>
      <c r="AX59908" s="25">
        <v>2.1211832461083642</v>
      </c>
      <c r="AY59908" s="26">
        <v>0</v>
      </c>
      <c r="AZ59908" s="26">
        <v>543.72818407105513</v>
      </c>
      <c r="BB59908" s="26">
        <v>1.6586125595589107</v>
      </c>
      <c r="BC59908" s="26">
        <v>545.38679663061407</v>
      </c>
      <c r="BD59908" s="26">
        <v>0</v>
      </c>
      <c r="BE59908" s="26">
        <v>545.04183344488945</v>
      </c>
      <c r="BF59908" s="26">
        <v>0.34496318572462314</v>
      </c>
      <c r="BG59908" s="14">
        <v>1581</v>
      </c>
      <c r="BH59908" s="14">
        <v>1</v>
      </c>
      <c r="BI59908" s="27">
        <v>0.76051273851219758</v>
      </c>
      <c r="BJ59908" s="27">
        <v>0.76051273851221868</v>
      </c>
    </row>
    <row r="59909" spans="1:62" x14ac:dyDescent="0.25">
      <c r="A59909" t="s">
        <v>80</v>
      </c>
      <c r="B59909" s="2">
        <v>44682.458333333336</v>
      </c>
      <c r="C59909" s="1">
        <v>44682</v>
      </c>
      <c r="D59909">
        <v>4</v>
      </c>
      <c r="E59909" s="2">
        <v>44682.166666666664</v>
      </c>
      <c r="F59909" s="8" t="s">
        <v>388</v>
      </c>
      <c r="G59909" s="10" t="s">
        <v>389</v>
      </c>
      <c r="J59909" s="14">
        <v>1615</v>
      </c>
      <c r="K59909" s="14">
        <v>1615</v>
      </c>
      <c r="P59909" s="14">
        <v>1615</v>
      </c>
      <c r="Q59909" s="14">
        <v>1615</v>
      </c>
      <c r="R59909" s="14">
        <v>0</v>
      </c>
      <c r="S59909" s="14">
        <v>1366</v>
      </c>
      <c r="W59909" s="14">
        <v>0</v>
      </c>
      <c r="X59909" s="14">
        <v>249</v>
      </c>
      <c r="AJ59909" s="14">
        <v>0</v>
      </c>
      <c r="AK59909" s="14">
        <v>1366</v>
      </c>
      <c r="AO59909" s="14">
        <v>0</v>
      </c>
      <c r="AP59909" s="14">
        <v>249</v>
      </c>
      <c r="AS59909" s="14">
        <v>800</v>
      </c>
      <c r="AT59909" s="14">
        <v>249</v>
      </c>
      <c r="AU59909" s="14">
        <v>566</v>
      </c>
      <c r="AV59909" s="25">
        <v>2.2215127499203144</v>
      </c>
      <c r="AW59909" s="25">
        <v>0.8997554872929322</v>
      </c>
      <c r="AX59909" s="25">
        <v>2.1193229828794666</v>
      </c>
      <c r="AY59909" s="26">
        <v>0</v>
      </c>
      <c r="AZ59909" s="26">
        <v>557.49562085173204</v>
      </c>
      <c r="BB59909" s="26">
        <v>1.6586125595589114</v>
      </c>
      <c r="BC59909" s="26">
        <v>559.15423341129099</v>
      </c>
      <c r="BD59909" s="26">
        <v>0</v>
      </c>
      <c r="BE59909" s="26">
        <v>559.15423341129087</v>
      </c>
      <c r="BF59909" s="26">
        <v>1.1368683772161603E-13</v>
      </c>
      <c r="BG59909" s="14">
        <v>1615</v>
      </c>
      <c r="BH59909" s="14">
        <v>0</v>
      </c>
      <c r="BI59909" s="27">
        <v>0.76329573130848316</v>
      </c>
    </row>
    <row r="59910" spans="1:62" x14ac:dyDescent="0.25">
      <c r="A59910" t="s">
        <v>80</v>
      </c>
      <c r="B59910" s="2">
        <v>44682.5</v>
      </c>
      <c r="C59910" s="1">
        <v>44682</v>
      </c>
      <c r="D59910">
        <v>5</v>
      </c>
      <c r="E59910" s="2">
        <v>44682.208333333336</v>
      </c>
      <c r="F59910" s="8" t="s">
        <v>388</v>
      </c>
      <c r="G59910" s="10" t="s">
        <v>389</v>
      </c>
      <c r="J59910" s="14">
        <v>1618</v>
      </c>
      <c r="K59910" s="14">
        <v>1618</v>
      </c>
      <c r="P59910" s="14">
        <v>1618</v>
      </c>
      <c r="Q59910" s="14">
        <v>1618</v>
      </c>
      <c r="R59910" s="14">
        <v>0</v>
      </c>
      <c r="S59910" s="14">
        <v>1370</v>
      </c>
      <c r="W59910" s="14">
        <v>-1</v>
      </c>
      <c r="X59910" s="14">
        <v>249</v>
      </c>
      <c r="AJ59910" s="14">
        <v>0</v>
      </c>
      <c r="AK59910" s="14">
        <v>1370</v>
      </c>
      <c r="AO59910" s="14">
        <v>-1</v>
      </c>
      <c r="AP59910" s="14">
        <v>249</v>
      </c>
      <c r="AS59910" s="14">
        <v>802</v>
      </c>
      <c r="AT59910" s="14">
        <v>249</v>
      </c>
      <c r="AU59910" s="14">
        <v>567</v>
      </c>
      <c r="AV59910" s="25">
        <v>2.2214505091367367</v>
      </c>
      <c r="AW59910" s="25">
        <v>0.90049867711639364</v>
      </c>
      <c r="AX59910" s="25">
        <v>2.1197933261147495</v>
      </c>
      <c r="AY59910" s="26">
        <v>0</v>
      </c>
      <c r="AZ59910" s="26">
        <v>559.58994640775245</v>
      </c>
      <c r="BB59910" s="26">
        <v>1.6586125595589098</v>
      </c>
      <c r="BC59910" s="26">
        <v>561.2485589673114</v>
      </c>
      <c r="BD59910" s="26">
        <v>0</v>
      </c>
      <c r="BE59910" s="26">
        <v>560.90189524960465</v>
      </c>
      <c r="BF59910" s="26">
        <v>0.34666371770674687</v>
      </c>
      <c r="BG59910" s="14">
        <v>1619</v>
      </c>
      <c r="BH59910" s="14">
        <v>1</v>
      </c>
      <c r="BI59910" s="27">
        <v>0.76426176533076828</v>
      </c>
      <c r="BJ59910" s="27">
        <v>0.76426176533064827</v>
      </c>
    </row>
    <row r="59911" spans="1:62" x14ac:dyDescent="0.25">
      <c r="A59911" t="s">
        <v>80</v>
      </c>
      <c r="B59911" s="2">
        <v>44682.541666666664</v>
      </c>
      <c r="C59911" s="1">
        <v>44682</v>
      </c>
      <c r="D59911">
        <v>6</v>
      </c>
      <c r="E59911" s="2">
        <v>44682.25</v>
      </c>
      <c r="F59911" s="8" t="s">
        <v>388</v>
      </c>
      <c r="G59911" s="10" t="s">
        <v>389</v>
      </c>
      <c r="J59911" s="14">
        <v>1581</v>
      </c>
      <c r="K59911" s="14">
        <v>1581</v>
      </c>
      <c r="P59911" s="14">
        <v>1581</v>
      </c>
      <c r="Q59911" s="14">
        <v>1581</v>
      </c>
      <c r="R59911" s="14">
        <v>0</v>
      </c>
      <c r="S59911" s="14">
        <v>1359</v>
      </c>
      <c r="W59911" s="14">
        <v>0</v>
      </c>
      <c r="X59911" s="14">
        <v>222</v>
      </c>
      <c r="AJ59911" s="14">
        <v>0</v>
      </c>
      <c r="AK59911" s="14">
        <v>1359</v>
      </c>
      <c r="AO59911" s="14">
        <v>0</v>
      </c>
      <c r="AP59911" s="14">
        <v>222</v>
      </c>
      <c r="AS59911" s="14">
        <v>799</v>
      </c>
      <c r="AT59911" s="14">
        <v>222</v>
      </c>
      <c r="AU59911" s="14">
        <v>560</v>
      </c>
      <c r="AV59911" s="25">
        <v>2.2214639287405977</v>
      </c>
      <c r="AW59911" s="25">
        <v>0.90163744618294861</v>
      </c>
      <c r="AX59911" s="25">
        <v>2.1198504324418641</v>
      </c>
      <c r="AY59911" s="26">
        <v>0</v>
      </c>
      <c r="AZ59911" s="26">
        <v>555.79886300706119</v>
      </c>
      <c r="BB59911" s="26">
        <v>1.4787630049079445</v>
      </c>
      <c r="BC59911" s="26">
        <v>557.27762601196912</v>
      </c>
      <c r="BD59911" s="26">
        <v>0</v>
      </c>
      <c r="BE59911" s="26">
        <v>557.27762601196912</v>
      </c>
      <c r="BF59911" s="26">
        <v>0</v>
      </c>
      <c r="BG59911" s="14">
        <v>1581</v>
      </c>
      <c r="BH59911" s="14">
        <v>0</v>
      </c>
      <c r="BI59911" s="27">
        <v>0.77709386455313556</v>
      </c>
    </row>
    <row r="59912" spans="1:62" x14ac:dyDescent="0.25">
      <c r="A59912" t="s">
        <v>80</v>
      </c>
      <c r="B59912" s="2">
        <v>44682.583333333336</v>
      </c>
      <c r="C59912" s="1">
        <v>44682</v>
      </c>
      <c r="D59912">
        <v>7</v>
      </c>
      <c r="E59912" s="2">
        <v>44682.291666666664</v>
      </c>
      <c r="F59912" s="8" t="s">
        <v>388</v>
      </c>
      <c r="G59912" s="10" t="s">
        <v>389</v>
      </c>
      <c r="J59912" s="14">
        <v>1606</v>
      </c>
      <c r="K59912" s="14">
        <v>1606</v>
      </c>
      <c r="P59912" s="14">
        <v>1606</v>
      </c>
      <c r="Q59912" s="14">
        <v>1606</v>
      </c>
      <c r="R59912" s="14">
        <v>0</v>
      </c>
      <c r="S59912" s="14">
        <v>1324</v>
      </c>
      <c r="W59912" s="14">
        <v>33</v>
      </c>
      <c r="X59912" s="14">
        <v>249</v>
      </c>
      <c r="AJ59912" s="14">
        <v>0</v>
      </c>
      <c r="AK59912" s="14">
        <v>1324</v>
      </c>
      <c r="AO59912" s="14">
        <v>33</v>
      </c>
      <c r="AP59912" s="14">
        <v>249</v>
      </c>
      <c r="AS59912" s="14">
        <v>799</v>
      </c>
      <c r="AT59912" s="14">
        <v>249</v>
      </c>
      <c r="AU59912" s="14">
        <v>558</v>
      </c>
      <c r="AV59912" s="25">
        <v>2.220983901410547</v>
      </c>
      <c r="AW59912" s="25">
        <v>0.90115004879279104</v>
      </c>
      <c r="AX59912" s="25">
        <v>2.1187984193032343</v>
      </c>
      <c r="AY59912" s="26">
        <v>0</v>
      </c>
      <c r="AZ59912" s="26">
        <v>541.19198075026782</v>
      </c>
      <c r="BB59912" s="26">
        <v>1.8784286819100908</v>
      </c>
      <c r="BC59912" s="26">
        <v>543.07040943217794</v>
      </c>
      <c r="BD59912" s="26">
        <v>0</v>
      </c>
      <c r="BE59912" s="26">
        <v>543.07040943217794</v>
      </c>
      <c r="BF59912" s="26">
        <v>0</v>
      </c>
      <c r="BG59912" s="14">
        <v>1606</v>
      </c>
      <c r="BH59912" s="14">
        <v>0</v>
      </c>
      <c r="BI59912" s="27">
        <v>0.74549432505751445</v>
      </c>
    </row>
    <row r="59913" spans="1:62" x14ac:dyDescent="0.25">
      <c r="A59913" t="s">
        <v>80</v>
      </c>
      <c r="B59913" s="2">
        <v>44682.625</v>
      </c>
      <c r="C59913" s="1">
        <v>44682</v>
      </c>
      <c r="D59913">
        <v>8</v>
      </c>
      <c r="E59913" s="2">
        <v>44682.333333333336</v>
      </c>
      <c r="F59913" s="8" t="s">
        <v>388</v>
      </c>
      <c r="G59913" s="10" t="s">
        <v>389</v>
      </c>
      <c r="J59913" s="14">
        <v>1470</v>
      </c>
      <c r="K59913" s="14">
        <v>1470</v>
      </c>
      <c r="P59913" s="14">
        <v>1470</v>
      </c>
      <c r="Q59913" s="14">
        <v>1470</v>
      </c>
      <c r="R59913" s="14">
        <v>0</v>
      </c>
      <c r="S59913" s="14">
        <v>1116</v>
      </c>
      <c r="W59913" s="14">
        <v>105</v>
      </c>
      <c r="X59913" s="14">
        <v>249</v>
      </c>
      <c r="AJ59913" s="14">
        <v>0</v>
      </c>
      <c r="AK59913" s="14">
        <v>1116</v>
      </c>
      <c r="AO59913" s="14">
        <v>105</v>
      </c>
      <c r="AP59913" s="14">
        <v>249</v>
      </c>
      <c r="AS59913" s="14">
        <v>799</v>
      </c>
      <c r="AT59913" s="14">
        <v>249</v>
      </c>
      <c r="AU59913" s="14">
        <v>422</v>
      </c>
      <c r="AV59913" s="25">
        <v>2.2214439612356314</v>
      </c>
      <c r="AW59913" s="25">
        <v>0.90161865836760913</v>
      </c>
      <c r="AX59913" s="25">
        <v>2.1190662889668861</v>
      </c>
      <c r="AY59913" s="26">
        <v>0</v>
      </c>
      <c r="AZ59913" s="26">
        <v>456.40809878267083</v>
      </c>
      <c r="BB59913" s="26">
        <v>2.358027494312668</v>
      </c>
      <c r="BC59913" s="26">
        <v>458.76612627698353</v>
      </c>
      <c r="BD59913" s="26">
        <v>0</v>
      </c>
      <c r="BE59913" s="26">
        <v>458.76612627698358</v>
      </c>
      <c r="BF59913" s="26">
        <v>-5.6843418860808015E-14</v>
      </c>
      <c r="BG59913" s="14">
        <v>1470</v>
      </c>
      <c r="BH59913" s="14">
        <v>0</v>
      </c>
      <c r="BI59913" s="27">
        <v>0.68803059681140366</v>
      </c>
    </row>
    <row r="59914" spans="1:62" x14ac:dyDescent="0.25">
      <c r="A59914" t="s">
        <v>80</v>
      </c>
      <c r="B59914" s="2">
        <v>44682.666666666664</v>
      </c>
      <c r="C59914" s="1">
        <v>44682</v>
      </c>
      <c r="D59914">
        <v>9</v>
      </c>
      <c r="E59914" s="2">
        <v>44682.375</v>
      </c>
      <c r="F59914" s="8" t="s">
        <v>388</v>
      </c>
      <c r="G59914" s="10" t="s">
        <v>389</v>
      </c>
      <c r="J59914" s="14">
        <v>1479</v>
      </c>
      <c r="K59914" s="14">
        <v>1479</v>
      </c>
      <c r="P59914" s="14">
        <v>1479</v>
      </c>
      <c r="Q59914" s="14">
        <v>1479</v>
      </c>
      <c r="R59914" s="14">
        <v>0</v>
      </c>
      <c r="S59914" s="14">
        <v>1092</v>
      </c>
      <c r="W59914" s="14">
        <v>139</v>
      </c>
      <c r="X59914" s="14">
        <v>248</v>
      </c>
      <c r="AJ59914" s="14">
        <v>0</v>
      </c>
      <c r="AK59914" s="14">
        <v>1092</v>
      </c>
      <c r="AO59914" s="14">
        <v>139</v>
      </c>
      <c r="AP59914" s="14">
        <v>248</v>
      </c>
      <c r="AS59914" s="14">
        <v>799</v>
      </c>
      <c r="AT59914" s="14">
        <v>248</v>
      </c>
      <c r="AU59914" s="14">
        <v>432</v>
      </c>
      <c r="AV59914" s="25">
        <v>2.2226357068210594</v>
      </c>
      <c r="AW59914" s="25">
        <v>0.90199038557445421</v>
      </c>
      <c r="AX59914" s="25">
        <v>2.1190187475678401</v>
      </c>
      <c r="AY59914" s="26">
        <v>0</v>
      </c>
      <c r="AZ59914" s="26">
        <v>446.77699605705476</v>
      </c>
      <c r="BB59914" s="26">
        <v>2.5778436166638494</v>
      </c>
      <c r="BC59914" s="26">
        <v>449.35483967371863</v>
      </c>
      <c r="BD59914" s="26">
        <v>0</v>
      </c>
      <c r="BE59914" s="26">
        <v>449.35483967371863</v>
      </c>
      <c r="BF59914" s="26">
        <v>0</v>
      </c>
      <c r="BG59914" s="14">
        <v>1479</v>
      </c>
      <c r="BH59914" s="14">
        <v>0</v>
      </c>
      <c r="BI59914" s="27">
        <v>0.66981519042695981</v>
      </c>
    </row>
    <row r="59915" spans="1:62" x14ac:dyDescent="0.25">
      <c r="A59915" t="s">
        <v>80</v>
      </c>
      <c r="B59915" s="2">
        <v>44682.708333333336</v>
      </c>
      <c r="C59915" s="1">
        <v>44682</v>
      </c>
      <c r="D59915">
        <v>10</v>
      </c>
      <c r="E59915" s="2">
        <v>44682.416666666664</v>
      </c>
      <c r="F59915" s="8" t="s">
        <v>388</v>
      </c>
      <c r="G59915" s="10" t="s">
        <v>389</v>
      </c>
      <c r="J59915" s="14">
        <v>1523</v>
      </c>
      <c r="K59915" s="14">
        <v>1523</v>
      </c>
      <c r="P59915" s="14">
        <v>1523</v>
      </c>
      <c r="Q59915" s="14">
        <v>1523</v>
      </c>
      <c r="R59915" s="14">
        <v>0</v>
      </c>
      <c r="S59915" s="14">
        <v>1086</v>
      </c>
      <c r="W59915" s="14">
        <v>139</v>
      </c>
      <c r="X59915" s="14">
        <v>298</v>
      </c>
      <c r="AJ59915" s="14">
        <v>0</v>
      </c>
      <c r="AK59915" s="14">
        <v>1086</v>
      </c>
      <c r="AO59915" s="14">
        <v>139</v>
      </c>
      <c r="AP59915" s="14">
        <v>298</v>
      </c>
      <c r="AS59915" s="14">
        <v>794</v>
      </c>
      <c r="AT59915" s="14">
        <v>298</v>
      </c>
      <c r="AU59915" s="14">
        <v>431</v>
      </c>
      <c r="AV59915" s="25">
        <v>2.2221360342207417</v>
      </c>
      <c r="AW59915" s="25">
        <v>0.90239559266128833</v>
      </c>
      <c r="AX59915" s="25">
        <v>2.1183023287627889</v>
      </c>
      <c r="AY59915" s="26">
        <v>0</v>
      </c>
      <c r="AZ59915" s="26">
        <v>444.52178317812559</v>
      </c>
      <c r="BB59915" s="26">
        <v>2.9108983474989727</v>
      </c>
      <c r="BC59915" s="26">
        <v>447.43268152562456</v>
      </c>
      <c r="BD59915" s="26">
        <v>0</v>
      </c>
      <c r="BE59915" s="26">
        <v>447.4326815256245</v>
      </c>
      <c r="BF59915" s="26">
        <v>5.6843418860808015E-14</v>
      </c>
      <c r="BG59915" s="14">
        <v>1523</v>
      </c>
      <c r="BH59915" s="14">
        <v>0</v>
      </c>
      <c r="BI59915" s="27">
        <v>0.64768157475050714</v>
      </c>
    </row>
    <row r="59916" spans="1:62" x14ac:dyDescent="0.25">
      <c r="A59916" t="s">
        <v>80</v>
      </c>
      <c r="B59916" s="2">
        <v>44682.75</v>
      </c>
      <c r="C59916" s="1">
        <v>44682</v>
      </c>
      <c r="D59916">
        <v>11</v>
      </c>
      <c r="E59916" s="2">
        <v>44682.458333333336</v>
      </c>
      <c r="F59916" s="8" t="s">
        <v>388</v>
      </c>
      <c r="G59916" s="10" t="s">
        <v>389</v>
      </c>
      <c r="J59916" s="14">
        <v>1526</v>
      </c>
      <c r="K59916" s="14">
        <v>1526</v>
      </c>
      <c r="P59916" s="14">
        <v>1526</v>
      </c>
      <c r="Q59916" s="14">
        <v>1526</v>
      </c>
      <c r="R59916" s="14">
        <v>0</v>
      </c>
      <c r="S59916" s="14">
        <v>1092</v>
      </c>
      <c r="W59916" s="14">
        <v>137</v>
      </c>
      <c r="X59916" s="14">
        <v>297</v>
      </c>
      <c r="AJ59916" s="14">
        <v>0</v>
      </c>
      <c r="AK59916" s="14">
        <v>1092</v>
      </c>
      <c r="AO59916" s="14">
        <v>137</v>
      </c>
      <c r="AP59916" s="14">
        <v>297</v>
      </c>
      <c r="AS59916" s="14">
        <v>797</v>
      </c>
      <c r="AT59916" s="14">
        <v>297</v>
      </c>
      <c r="AU59916" s="14">
        <v>432</v>
      </c>
      <c r="AV59916" s="25">
        <v>2.2227880810799521</v>
      </c>
      <c r="AW59916" s="25">
        <v>0.90303917416465751</v>
      </c>
      <c r="AX59916" s="25">
        <v>2.1175980833786778</v>
      </c>
      <c r="AY59916" s="26">
        <v>0</v>
      </c>
      <c r="AZ59916" s="26">
        <v>447.2964856473252</v>
      </c>
      <c r="BB59916" s="26">
        <v>2.8909150636488645</v>
      </c>
      <c r="BC59916" s="26">
        <v>450.18740071097409</v>
      </c>
      <c r="BD59916" s="26">
        <v>0</v>
      </c>
      <c r="BE59916" s="26">
        <v>450.18740071097415</v>
      </c>
      <c r="BF59916" s="26">
        <v>-5.6843418860808015E-14</v>
      </c>
      <c r="BG59916" s="14">
        <v>1526</v>
      </c>
      <c r="BH59916" s="14">
        <v>0</v>
      </c>
      <c r="BI59916" s="27">
        <v>0.65038803889608621</v>
      </c>
    </row>
    <row r="59917" spans="1:62" x14ac:dyDescent="0.25">
      <c r="A59917" t="s">
        <v>80</v>
      </c>
      <c r="B59917" s="2">
        <v>44682.791666666664</v>
      </c>
      <c r="C59917" s="1">
        <v>44682</v>
      </c>
      <c r="D59917">
        <v>12</v>
      </c>
      <c r="E59917" s="2">
        <v>44682.5</v>
      </c>
      <c r="F59917" s="8" t="s">
        <v>388</v>
      </c>
      <c r="G59917" s="10" t="s">
        <v>389</v>
      </c>
      <c r="J59917" s="14">
        <v>1537</v>
      </c>
      <c r="K59917" s="14">
        <v>1537</v>
      </c>
      <c r="P59917" s="14">
        <v>1537</v>
      </c>
      <c r="Q59917" s="14">
        <v>1537</v>
      </c>
      <c r="R59917" s="14">
        <v>0</v>
      </c>
      <c r="S59917" s="14">
        <v>1102</v>
      </c>
      <c r="W59917" s="14">
        <v>137</v>
      </c>
      <c r="X59917" s="14">
        <v>298</v>
      </c>
      <c r="AJ59917" s="14">
        <v>0</v>
      </c>
      <c r="AK59917" s="14">
        <v>1102</v>
      </c>
      <c r="AO59917" s="14">
        <v>137</v>
      </c>
      <c r="AP59917" s="14">
        <v>298</v>
      </c>
      <c r="AS59917" s="14">
        <v>795</v>
      </c>
      <c r="AT59917" s="14">
        <v>298</v>
      </c>
      <c r="AU59917" s="14">
        <v>444</v>
      </c>
      <c r="AV59917" s="25">
        <v>2.2240755671545673</v>
      </c>
      <c r="AW59917" s="25">
        <v>0.90406977624598506</v>
      </c>
      <c r="AX59917" s="25">
        <v>2.1162206750972796</v>
      </c>
      <c r="AY59917" s="26">
        <v>0</v>
      </c>
      <c r="AZ59917" s="26">
        <v>451.90776343454911</v>
      </c>
      <c r="BB59917" s="26">
        <v>2.8975761582655672</v>
      </c>
      <c r="BC59917" s="26">
        <v>454.80533959281468</v>
      </c>
      <c r="BD59917" s="26">
        <v>0</v>
      </c>
      <c r="BE59917" s="26">
        <v>454.80533959281456</v>
      </c>
      <c r="BF59917" s="26">
        <v>1.1368683772161603E-13</v>
      </c>
      <c r="BG59917" s="14">
        <v>1537</v>
      </c>
      <c r="BH59917" s="14">
        <v>0</v>
      </c>
      <c r="BI59917" s="27">
        <v>0.65235715535010474</v>
      </c>
    </row>
    <row r="59918" spans="1:62" x14ac:dyDescent="0.25">
      <c r="A59918" t="s">
        <v>80</v>
      </c>
      <c r="B59918" s="2">
        <v>44682.833333333336</v>
      </c>
      <c r="C59918" s="1">
        <v>44682</v>
      </c>
      <c r="D59918">
        <v>13</v>
      </c>
      <c r="E59918" s="2">
        <v>44682.541666666664</v>
      </c>
      <c r="F59918" s="8" t="s">
        <v>388</v>
      </c>
      <c r="G59918" s="10" t="s">
        <v>389</v>
      </c>
      <c r="J59918" s="14">
        <v>1547</v>
      </c>
      <c r="K59918" s="14">
        <v>1547</v>
      </c>
      <c r="P59918" s="14">
        <v>1547</v>
      </c>
      <c r="Q59918" s="14">
        <v>1547</v>
      </c>
      <c r="R59918" s="14">
        <v>0</v>
      </c>
      <c r="S59918" s="14">
        <v>1114</v>
      </c>
      <c r="W59918" s="14">
        <v>135</v>
      </c>
      <c r="X59918" s="14">
        <v>298</v>
      </c>
      <c r="AJ59918" s="14">
        <v>0</v>
      </c>
      <c r="AK59918" s="14">
        <v>1114</v>
      </c>
      <c r="AO59918" s="14">
        <v>135</v>
      </c>
      <c r="AP59918" s="14">
        <v>298</v>
      </c>
      <c r="AS59918" s="14">
        <v>793</v>
      </c>
      <c r="AT59918" s="14">
        <v>298</v>
      </c>
      <c r="AU59918" s="14">
        <v>456</v>
      </c>
      <c r="AV59918" s="25">
        <v>2.2249270759318764</v>
      </c>
      <c r="AW59918" s="25">
        <v>0.90456872321861903</v>
      </c>
      <c r="AX59918" s="25">
        <v>2.1157642860239103</v>
      </c>
      <c r="AY59918" s="26">
        <v>0</v>
      </c>
      <c r="AZ59918" s="26">
        <v>457.08083826942584</v>
      </c>
      <c r="BB59918" s="26">
        <v>2.8842539690321622</v>
      </c>
      <c r="BC59918" s="26">
        <v>459.965092238458</v>
      </c>
      <c r="BD59918" s="26">
        <v>0</v>
      </c>
      <c r="BE59918" s="26">
        <v>459.965092238458</v>
      </c>
      <c r="BF59918" s="26">
        <v>0</v>
      </c>
      <c r="BG59918" s="14">
        <v>1547</v>
      </c>
      <c r="BH59918" s="14">
        <v>0</v>
      </c>
      <c r="BI59918" s="27">
        <v>0.65549336887572673</v>
      </c>
    </row>
    <row r="59919" spans="1:62" x14ac:dyDescent="0.25">
      <c r="A59919" t="s">
        <v>80</v>
      </c>
      <c r="B59919" s="2">
        <v>44682.875</v>
      </c>
      <c r="C59919" s="1">
        <v>44682</v>
      </c>
      <c r="D59919">
        <v>14</v>
      </c>
      <c r="E59919" s="2">
        <v>44682.583333333336</v>
      </c>
      <c r="F59919" s="8" t="s">
        <v>388</v>
      </c>
      <c r="G59919" s="10" t="s">
        <v>389</v>
      </c>
      <c r="J59919" s="14">
        <v>1582</v>
      </c>
      <c r="K59919" s="14">
        <v>1582</v>
      </c>
      <c r="P59919" s="14">
        <v>1582</v>
      </c>
      <c r="Q59919" s="14">
        <v>1582</v>
      </c>
      <c r="R59919" s="14">
        <v>0</v>
      </c>
      <c r="S59919" s="14">
        <v>1151</v>
      </c>
      <c r="W59919" s="14">
        <v>133</v>
      </c>
      <c r="X59919" s="14">
        <v>298</v>
      </c>
      <c r="AJ59919" s="14">
        <v>0</v>
      </c>
      <c r="AK59919" s="14">
        <v>1151</v>
      </c>
      <c r="AO59919" s="14">
        <v>133</v>
      </c>
      <c r="AP59919" s="14">
        <v>298</v>
      </c>
      <c r="AS59919" s="14">
        <v>793</v>
      </c>
      <c r="AT59919" s="14">
        <v>298</v>
      </c>
      <c r="AU59919" s="14">
        <v>491</v>
      </c>
      <c r="AV59919" s="25">
        <v>2.2255255501646021</v>
      </c>
      <c r="AW59919" s="25">
        <v>0.90482680348923483</v>
      </c>
      <c r="AX59919" s="25">
        <v>2.1194698270723085</v>
      </c>
      <c r="AY59919" s="26">
        <v>0</v>
      </c>
      <c r="AZ59919" s="26">
        <v>472.39689870186663</v>
      </c>
      <c r="BB59919" s="26">
        <v>2.8709317797987568</v>
      </c>
      <c r="BC59919" s="26">
        <v>475.26783048166538</v>
      </c>
      <c r="BD59919" s="26">
        <v>0</v>
      </c>
      <c r="BE59919" s="26">
        <v>475.2678304816655</v>
      </c>
      <c r="BF59919" s="26">
        <v>-1.1368683772161603E-13</v>
      </c>
      <c r="BG59919" s="14">
        <v>1582</v>
      </c>
      <c r="BH59919" s="14">
        <v>0</v>
      </c>
      <c r="BI59919" s="27">
        <v>0.66231666525694632</v>
      </c>
    </row>
    <row r="59920" spans="1:62" x14ac:dyDescent="0.25">
      <c r="A59920" t="s">
        <v>80</v>
      </c>
      <c r="B59920" s="2">
        <v>44682.916666666664</v>
      </c>
      <c r="C59920" s="1">
        <v>44682</v>
      </c>
      <c r="D59920">
        <v>15</v>
      </c>
      <c r="E59920" s="2">
        <v>44682.625</v>
      </c>
      <c r="F59920" s="8" t="s">
        <v>388</v>
      </c>
      <c r="G59920" s="10" t="s">
        <v>389</v>
      </c>
      <c r="J59920" s="14">
        <v>1588</v>
      </c>
      <c r="K59920" s="14">
        <v>1588</v>
      </c>
      <c r="P59920" s="14">
        <v>1588</v>
      </c>
      <c r="Q59920" s="14">
        <v>1588</v>
      </c>
      <c r="R59920" s="14">
        <v>0</v>
      </c>
      <c r="S59920" s="14">
        <v>1156</v>
      </c>
      <c r="W59920" s="14">
        <v>134</v>
      </c>
      <c r="X59920" s="14">
        <v>298</v>
      </c>
      <c r="AJ59920" s="14">
        <v>0</v>
      </c>
      <c r="AK59920" s="14">
        <v>1156</v>
      </c>
      <c r="AO59920" s="14">
        <v>134</v>
      </c>
      <c r="AP59920" s="14">
        <v>298</v>
      </c>
      <c r="AS59920" s="14">
        <v>792</v>
      </c>
      <c r="AT59920" s="14">
        <v>298</v>
      </c>
      <c r="AU59920" s="14">
        <v>498</v>
      </c>
      <c r="AV59920" s="25">
        <v>2.2266056845524034</v>
      </c>
      <c r="AW59920" s="25">
        <v>0.90434685863564035</v>
      </c>
      <c r="AX59920" s="25">
        <v>2.1213599071224651</v>
      </c>
      <c r="AY59920" s="26">
        <v>0</v>
      </c>
      <c r="AZ59920" s="26">
        <v>474.19735309613458</v>
      </c>
      <c r="BB59920" s="26">
        <v>2.87759287441546</v>
      </c>
      <c r="BC59920" s="26">
        <v>477.07494597055006</v>
      </c>
      <c r="BD59920" s="26">
        <v>0</v>
      </c>
      <c r="BE59920" s="26">
        <v>477.07494597055006</v>
      </c>
      <c r="BF59920" s="26">
        <v>0</v>
      </c>
      <c r="BG59920" s="14">
        <v>1588</v>
      </c>
      <c r="BH59920" s="14">
        <v>0</v>
      </c>
      <c r="BI59920" s="27">
        <v>0.66232302732090309</v>
      </c>
    </row>
    <row r="59921" spans="1:62" x14ac:dyDescent="0.25">
      <c r="A59921" t="s">
        <v>80</v>
      </c>
      <c r="B59921" s="2">
        <v>44682.958333333336</v>
      </c>
      <c r="C59921" s="1">
        <v>44682</v>
      </c>
      <c r="D59921">
        <v>16</v>
      </c>
      <c r="E59921" s="2">
        <v>44682.666666666664</v>
      </c>
      <c r="F59921" s="8" t="s">
        <v>388</v>
      </c>
      <c r="G59921" s="10" t="s">
        <v>389</v>
      </c>
      <c r="J59921" s="14">
        <v>1647</v>
      </c>
      <c r="K59921" s="14">
        <v>1647</v>
      </c>
      <c r="P59921" s="14">
        <v>1647</v>
      </c>
      <c r="Q59921" s="14">
        <v>1647</v>
      </c>
      <c r="R59921" s="14">
        <v>0</v>
      </c>
      <c r="S59921" s="14">
        <v>1166</v>
      </c>
      <c r="W59921" s="14">
        <v>134</v>
      </c>
      <c r="X59921" s="14">
        <v>347</v>
      </c>
      <c r="AJ59921" s="14">
        <v>0</v>
      </c>
      <c r="AK59921" s="14">
        <v>1166</v>
      </c>
      <c r="AO59921" s="14">
        <v>134</v>
      </c>
      <c r="AP59921" s="14">
        <v>347</v>
      </c>
      <c r="AS59921" s="14">
        <v>787</v>
      </c>
      <c r="AT59921" s="14">
        <v>347</v>
      </c>
      <c r="AU59921" s="14">
        <v>513</v>
      </c>
      <c r="AV59921" s="25">
        <v>2.2249231048481861</v>
      </c>
      <c r="AW59921" s="25">
        <v>0.90377082640594641</v>
      </c>
      <c r="AX59921" s="25">
        <v>2.1177813023456475</v>
      </c>
      <c r="AY59921" s="26">
        <v>0</v>
      </c>
      <c r="AZ59921" s="26">
        <v>477.99474902220499</v>
      </c>
      <c r="BB59921" s="26">
        <v>3.2039865106338801</v>
      </c>
      <c r="BC59921" s="26">
        <v>481.19873553283884</v>
      </c>
      <c r="BD59921" s="26">
        <v>0</v>
      </c>
      <c r="BE59921" s="26">
        <v>481.1987355328389</v>
      </c>
      <c r="BF59921" s="26">
        <v>-5.6843418860808015E-14</v>
      </c>
      <c r="BG59921" s="14">
        <v>1647</v>
      </c>
      <c r="BH59921" s="14">
        <v>0</v>
      </c>
      <c r="BI59921" s="27">
        <v>0.64411679194317373</v>
      </c>
    </row>
    <row r="59922" spans="1:62" x14ac:dyDescent="0.25">
      <c r="A59922" t="s">
        <v>80</v>
      </c>
      <c r="B59922" s="2">
        <v>44683</v>
      </c>
      <c r="C59922" s="1">
        <v>44682</v>
      </c>
      <c r="D59922">
        <v>17</v>
      </c>
      <c r="E59922" s="2">
        <v>44682.708333333336</v>
      </c>
      <c r="F59922" s="8" t="s">
        <v>388</v>
      </c>
      <c r="G59922" s="10" t="s">
        <v>389</v>
      </c>
      <c r="J59922" s="14">
        <v>1798</v>
      </c>
      <c r="K59922" s="14">
        <v>1798</v>
      </c>
      <c r="P59922" s="14">
        <v>1798</v>
      </c>
      <c r="Q59922" s="14">
        <v>1798</v>
      </c>
      <c r="R59922" s="14">
        <v>0</v>
      </c>
      <c r="S59922" s="14">
        <v>1317</v>
      </c>
      <c r="W59922" s="14">
        <v>134</v>
      </c>
      <c r="X59922" s="14">
        <v>347</v>
      </c>
      <c r="AJ59922" s="14">
        <v>0</v>
      </c>
      <c r="AK59922" s="14">
        <v>1317</v>
      </c>
      <c r="AO59922" s="14">
        <v>134</v>
      </c>
      <c r="AP59922" s="14">
        <v>347</v>
      </c>
      <c r="AS59922" s="14">
        <v>787</v>
      </c>
      <c r="AT59922" s="14">
        <v>347</v>
      </c>
      <c r="AU59922" s="14">
        <v>664</v>
      </c>
      <c r="AV59922" s="25">
        <v>2.225192921373838</v>
      </c>
      <c r="AW59922" s="25">
        <v>0.90292600938320711</v>
      </c>
      <c r="AX59922" s="25">
        <v>2.1170979454669827</v>
      </c>
      <c r="AY59922" s="26">
        <v>0</v>
      </c>
      <c r="AZ59922" s="26">
        <v>539.39162048683397</v>
      </c>
      <c r="BB59922" s="26">
        <v>3.2039865106338801</v>
      </c>
      <c r="BC59922" s="26">
        <v>542.59560699746783</v>
      </c>
      <c r="BD59922" s="26">
        <v>0</v>
      </c>
      <c r="BE59922" s="26">
        <v>542.59560699746771</v>
      </c>
      <c r="BF59922" s="26">
        <v>1.1368683772161603E-13</v>
      </c>
      <c r="BG59922" s="14">
        <v>1798</v>
      </c>
      <c r="BH59922" s="14">
        <v>0</v>
      </c>
      <c r="BI59922" s="27">
        <v>0.66530429760776277</v>
      </c>
    </row>
    <row r="59923" spans="1:62" x14ac:dyDescent="0.25">
      <c r="A59923" t="s">
        <v>80</v>
      </c>
      <c r="B59923" s="2">
        <v>44683.041666666664</v>
      </c>
      <c r="C59923" s="1">
        <v>44682</v>
      </c>
      <c r="D59923">
        <v>18</v>
      </c>
      <c r="E59923" s="2">
        <v>44682.75</v>
      </c>
      <c r="F59923" s="8" t="s">
        <v>388</v>
      </c>
      <c r="G59923" s="10" t="s">
        <v>389</v>
      </c>
      <c r="J59923" s="14">
        <v>1807</v>
      </c>
      <c r="K59923" s="14">
        <v>1807</v>
      </c>
      <c r="P59923" s="14">
        <v>1807</v>
      </c>
      <c r="Q59923" s="14">
        <v>1807</v>
      </c>
      <c r="R59923" s="14">
        <v>0</v>
      </c>
      <c r="S59923" s="14">
        <v>1363</v>
      </c>
      <c r="W59923" s="14">
        <v>99</v>
      </c>
      <c r="X59923" s="14">
        <v>345</v>
      </c>
      <c r="AJ59923" s="14">
        <v>0</v>
      </c>
      <c r="AK59923" s="14">
        <v>1363</v>
      </c>
      <c r="AO59923" s="14">
        <v>99</v>
      </c>
      <c r="AP59923" s="14">
        <v>345</v>
      </c>
      <c r="AS59923" s="14">
        <v>787</v>
      </c>
      <c r="AT59923" s="14">
        <v>345</v>
      </c>
      <c r="AU59923" s="14">
        <v>675</v>
      </c>
      <c r="AV59923" s="25">
        <v>2.2251389860884414</v>
      </c>
      <c r="AW59923" s="25">
        <v>0.90276099782960872</v>
      </c>
      <c r="AX59923" s="25">
        <v>2.1172989553374166</v>
      </c>
      <c r="AY59923" s="26">
        <v>0</v>
      </c>
      <c r="AZ59923" s="26">
        <v>558.12940100414437</v>
      </c>
      <c r="BB59923" s="26">
        <v>2.9575260098158891</v>
      </c>
      <c r="BC59923" s="26">
        <v>561.08692701396023</v>
      </c>
      <c r="BD59923" s="26">
        <v>0</v>
      </c>
      <c r="BE59923" s="26">
        <v>561.08692701396023</v>
      </c>
      <c r="BF59923" s="26">
        <v>0</v>
      </c>
      <c r="BG59923" s="14">
        <v>1807</v>
      </c>
      <c r="BH59923" s="14">
        <v>0</v>
      </c>
      <c r="BI59923" s="27">
        <v>0.68455089155147597</v>
      </c>
    </row>
    <row r="59924" spans="1:62" x14ac:dyDescent="0.25">
      <c r="A59924" t="s">
        <v>80</v>
      </c>
      <c r="B59924" s="2">
        <v>44683.083333333336</v>
      </c>
      <c r="C59924" s="1">
        <v>44682</v>
      </c>
      <c r="D59924">
        <v>19</v>
      </c>
      <c r="E59924" s="2">
        <v>44682.791666666664</v>
      </c>
      <c r="F59924" s="8" t="s">
        <v>388</v>
      </c>
      <c r="G59924" s="10" t="s">
        <v>389</v>
      </c>
      <c r="J59924" s="14">
        <v>1741</v>
      </c>
      <c r="K59924" s="14">
        <v>1741</v>
      </c>
      <c r="P59924" s="14">
        <v>1741</v>
      </c>
      <c r="Q59924" s="14">
        <v>1741</v>
      </c>
      <c r="R59924" s="14">
        <v>0</v>
      </c>
      <c r="S59924" s="14">
        <v>1366</v>
      </c>
      <c r="W59924" s="14">
        <v>27</v>
      </c>
      <c r="X59924" s="14">
        <v>348</v>
      </c>
      <c r="AJ59924" s="14">
        <v>0</v>
      </c>
      <c r="AK59924" s="14">
        <v>1366</v>
      </c>
      <c r="AO59924" s="14">
        <v>27</v>
      </c>
      <c r="AP59924" s="14">
        <v>348</v>
      </c>
      <c r="AS59924" s="14">
        <v>789</v>
      </c>
      <c r="AT59924" s="14">
        <v>348</v>
      </c>
      <c r="AU59924" s="14">
        <v>604</v>
      </c>
      <c r="AV59924" s="25">
        <v>2.2245564175905286</v>
      </c>
      <c r="AW59924" s="25">
        <v>0.90194783536563472</v>
      </c>
      <c r="AX59924" s="25">
        <v>2.1174592833662538</v>
      </c>
      <c r="AY59924" s="26">
        <v>0</v>
      </c>
      <c r="AZ59924" s="26">
        <v>558.85401706845494</v>
      </c>
      <c r="BB59924" s="26">
        <v>2.4979104812634199</v>
      </c>
      <c r="BC59924" s="26">
        <v>561.35192754971831</v>
      </c>
      <c r="BD59924" s="26">
        <v>0</v>
      </c>
      <c r="BE59924" s="26">
        <v>561.35192754971831</v>
      </c>
      <c r="BF59924" s="26">
        <v>0</v>
      </c>
      <c r="BG59924" s="14">
        <v>1741</v>
      </c>
      <c r="BH59924" s="14">
        <v>0</v>
      </c>
      <c r="BI59924" s="27">
        <v>0.71083726968102245</v>
      </c>
    </row>
    <row r="59925" spans="1:62" x14ac:dyDescent="0.25">
      <c r="A59925" t="s">
        <v>80</v>
      </c>
      <c r="B59925" s="2">
        <v>44683.125</v>
      </c>
      <c r="C59925" s="1">
        <v>44682</v>
      </c>
      <c r="D59925">
        <v>20</v>
      </c>
      <c r="E59925" s="2">
        <v>44682.833333333336</v>
      </c>
      <c r="F59925" s="8" t="s">
        <v>388</v>
      </c>
      <c r="G59925" s="10" t="s">
        <v>389</v>
      </c>
      <c r="J59925" s="14">
        <v>1712</v>
      </c>
      <c r="K59925" s="14">
        <v>1712</v>
      </c>
      <c r="P59925" s="14">
        <v>1712</v>
      </c>
      <c r="Q59925" s="14">
        <v>1712</v>
      </c>
      <c r="R59925" s="14">
        <v>0</v>
      </c>
      <c r="S59925" s="14">
        <v>1365</v>
      </c>
      <c r="W59925" s="14">
        <v>-1</v>
      </c>
      <c r="X59925" s="14">
        <v>348</v>
      </c>
      <c r="AJ59925" s="14">
        <v>0</v>
      </c>
      <c r="AK59925" s="14">
        <v>1365</v>
      </c>
      <c r="AO59925" s="14">
        <v>-1</v>
      </c>
      <c r="AP59925" s="14">
        <v>348</v>
      </c>
      <c r="AS59925" s="14">
        <v>790</v>
      </c>
      <c r="AT59925" s="14">
        <v>348</v>
      </c>
      <c r="AU59925" s="14">
        <v>574</v>
      </c>
      <c r="AV59925" s="25">
        <v>2.2236868873247784</v>
      </c>
      <c r="AW59925" s="25">
        <v>0.9007991375288622</v>
      </c>
      <c r="AX59925" s="25">
        <v>2.1179269250691983</v>
      </c>
      <c r="AY59925" s="26">
        <v>0</v>
      </c>
      <c r="AZ59925" s="26">
        <v>557.73367869605511</v>
      </c>
      <c r="BB59925" s="26">
        <v>2.3180609266124539</v>
      </c>
      <c r="BC59925" s="26">
        <v>560.05173962266758</v>
      </c>
      <c r="BD59925" s="26">
        <v>0</v>
      </c>
      <c r="BE59925" s="26">
        <v>559.7247975680134</v>
      </c>
      <c r="BF59925" s="26">
        <v>0.32694205465418236</v>
      </c>
      <c r="BG59925" s="14">
        <v>1713</v>
      </c>
      <c r="BH59925" s="14">
        <v>1</v>
      </c>
      <c r="BI59925" s="27">
        <v>0.72078299253177192</v>
      </c>
      <c r="BJ59925" s="27">
        <v>0.72078299253170353</v>
      </c>
    </row>
    <row r="59926" spans="1:62" x14ac:dyDescent="0.25">
      <c r="A59926" t="s">
        <v>80</v>
      </c>
      <c r="B59926" s="2">
        <v>44683.166666666664</v>
      </c>
      <c r="C59926" s="1">
        <v>44682</v>
      </c>
      <c r="D59926">
        <v>21</v>
      </c>
      <c r="E59926" s="2">
        <v>44682.875</v>
      </c>
      <c r="F59926" s="8" t="s">
        <v>388</v>
      </c>
      <c r="G59926" s="10" t="s">
        <v>389</v>
      </c>
      <c r="J59926" s="14">
        <v>1713</v>
      </c>
      <c r="K59926" s="14">
        <v>1713</v>
      </c>
      <c r="P59926" s="14">
        <v>1713</v>
      </c>
      <c r="Q59926" s="14">
        <v>1713</v>
      </c>
      <c r="R59926" s="14">
        <v>0</v>
      </c>
      <c r="S59926" s="14">
        <v>1366</v>
      </c>
      <c r="W59926" s="14">
        <v>-1</v>
      </c>
      <c r="X59926" s="14">
        <v>348</v>
      </c>
      <c r="AJ59926" s="14">
        <v>0</v>
      </c>
      <c r="AK59926" s="14">
        <v>1366</v>
      </c>
      <c r="AO59926" s="14">
        <v>-1</v>
      </c>
      <c r="AP59926" s="14">
        <v>348</v>
      </c>
      <c r="AS59926" s="14">
        <v>790</v>
      </c>
      <c r="AT59926" s="14">
        <v>348</v>
      </c>
      <c r="AU59926" s="14">
        <v>575</v>
      </c>
      <c r="AV59926" s="25">
        <v>2.2234612132964755</v>
      </c>
      <c r="AW59926" s="25">
        <v>0.90028950992535917</v>
      </c>
      <c r="AX59926" s="25">
        <v>2.1200811733315081</v>
      </c>
      <c r="AY59926" s="26">
        <v>0</v>
      </c>
      <c r="AZ59926" s="26">
        <v>557.82650550119331</v>
      </c>
      <c r="BB59926" s="26">
        <v>2.3180609266124526</v>
      </c>
      <c r="BC59926" s="26">
        <v>560.14456642780578</v>
      </c>
      <c r="BD59926" s="26">
        <v>0</v>
      </c>
      <c r="BE59926" s="26">
        <v>559.81776096314525</v>
      </c>
      <c r="BF59926" s="26">
        <v>0.32680546466053784</v>
      </c>
      <c r="BG59926" s="14">
        <v>1714</v>
      </c>
      <c r="BH59926" s="14">
        <v>1</v>
      </c>
      <c r="BI59926" s="27">
        <v>0.72048186349945686</v>
      </c>
      <c r="BJ59926" s="27">
        <v>0.72048186349991483</v>
      </c>
    </row>
    <row r="59927" spans="1:62" x14ac:dyDescent="0.25">
      <c r="A59927" t="s">
        <v>80</v>
      </c>
      <c r="B59927" s="2">
        <v>44683.208333333336</v>
      </c>
      <c r="C59927" s="1">
        <v>44682</v>
      </c>
      <c r="D59927">
        <v>22</v>
      </c>
      <c r="E59927" s="2">
        <v>44682.916666666664</v>
      </c>
      <c r="F59927" s="8" t="s">
        <v>388</v>
      </c>
      <c r="G59927" s="10" t="s">
        <v>389</v>
      </c>
      <c r="J59927" s="14">
        <v>1714</v>
      </c>
      <c r="K59927" s="14">
        <v>1714</v>
      </c>
      <c r="P59927" s="14">
        <v>1714</v>
      </c>
      <c r="Q59927" s="14">
        <v>1714</v>
      </c>
      <c r="R59927" s="14">
        <v>0</v>
      </c>
      <c r="S59927" s="14">
        <v>1367</v>
      </c>
      <c r="W59927" s="14">
        <v>-1</v>
      </c>
      <c r="X59927" s="14">
        <v>348</v>
      </c>
      <c r="AJ59927" s="14">
        <v>0</v>
      </c>
      <c r="AK59927" s="14">
        <v>1367</v>
      </c>
      <c r="AO59927" s="14">
        <v>-1</v>
      </c>
      <c r="AP59927" s="14">
        <v>348</v>
      </c>
      <c r="AS59927" s="14">
        <v>794</v>
      </c>
      <c r="AT59927" s="14">
        <v>348</v>
      </c>
      <c r="AU59927" s="14">
        <v>572</v>
      </c>
      <c r="AV59927" s="25">
        <v>2.2250742983831096</v>
      </c>
      <c r="AW59927" s="25">
        <v>0.90221019135182623</v>
      </c>
      <c r="AX59927" s="25">
        <v>2.1199092901415035</v>
      </c>
      <c r="AY59927" s="26">
        <v>0</v>
      </c>
      <c r="AZ59927" s="26">
        <v>559.42581105947806</v>
      </c>
      <c r="BB59927" s="26">
        <v>2.318060926612453</v>
      </c>
      <c r="BC59927" s="26">
        <v>561.74387198609054</v>
      </c>
      <c r="BD59927" s="26">
        <v>0</v>
      </c>
      <c r="BE59927" s="26">
        <v>561.41632453886837</v>
      </c>
      <c r="BF59927" s="26">
        <v>0.3275474472221731</v>
      </c>
      <c r="BG59927" s="14">
        <v>1715</v>
      </c>
      <c r="BH59927" s="14">
        <v>1</v>
      </c>
      <c r="BI59927" s="27">
        <v>0.72211765309502918</v>
      </c>
      <c r="BJ59927" s="27">
        <v>0.72211765309494724</v>
      </c>
    </row>
    <row r="59928" spans="1:62" x14ac:dyDescent="0.25">
      <c r="A59928" t="s">
        <v>80</v>
      </c>
      <c r="B59928" s="2">
        <v>44683.25</v>
      </c>
      <c r="C59928" s="1">
        <v>44682</v>
      </c>
      <c r="D59928">
        <v>23</v>
      </c>
      <c r="E59928" s="2">
        <v>44682.958333333336</v>
      </c>
      <c r="F59928" s="8" t="s">
        <v>388</v>
      </c>
      <c r="G59928" s="10" t="s">
        <v>389</v>
      </c>
      <c r="J59928" s="14">
        <v>1564</v>
      </c>
      <c r="K59928" s="14">
        <v>1564</v>
      </c>
      <c r="P59928" s="14">
        <v>1564</v>
      </c>
      <c r="Q59928" s="14">
        <v>1564</v>
      </c>
      <c r="R59928" s="14">
        <v>0</v>
      </c>
      <c r="S59928" s="14">
        <v>1360</v>
      </c>
      <c r="W59928" s="14">
        <v>0</v>
      </c>
      <c r="X59928" s="14">
        <v>204</v>
      </c>
      <c r="AJ59928" s="14">
        <v>0</v>
      </c>
      <c r="AK59928" s="14">
        <v>1360</v>
      </c>
      <c r="AO59928" s="14">
        <v>0</v>
      </c>
      <c r="AP59928" s="14">
        <v>204</v>
      </c>
      <c r="AS59928" s="14">
        <v>796</v>
      </c>
      <c r="AT59928" s="14">
        <v>204</v>
      </c>
      <c r="AU59928" s="14">
        <v>564</v>
      </c>
      <c r="AV59928" s="25">
        <v>2.224413882558256</v>
      </c>
      <c r="AW59928" s="25">
        <v>0.90269049189260064</v>
      </c>
      <c r="AX59928" s="25">
        <v>2.1197815195800316</v>
      </c>
      <c r="AY59928" s="26">
        <v>0</v>
      </c>
      <c r="AZ59928" s="26">
        <v>556.85744889093678</v>
      </c>
      <c r="BB59928" s="26">
        <v>1.3588633018073002</v>
      </c>
      <c r="BC59928" s="26">
        <v>558.21631219274411</v>
      </c>
      <c r="BD59928" s="26">
        <v>0</v>
      </c>
      <c r="BE59928" s="26">
        <v>558.216312192744</v>
      </c>
      <c r="BF59928" s="26">
        <v>1.1368683772161603E-13</v>
      </c>
      <c r="BG59928" s="14">
        <v>1564</v>
      </c>
      <c r="BH59928" s="14">
        <v>0</v>
      </c>
      <c r="BI59928" s="27">
        <v>0.78686371239537567</v>
      </c>
    </row>
    <row r="59929" spans="1:62" x14ac:dyDescent="0.25">
      <c r="A59929" t="s">
        <v>80</v>
      </c>
      <c r="B59929" s="2">
        <v>44683.291666666664</v>
      </c>
      <c r="C59929" s="1">
        <v>44682</v>
      </c>
      <c r="D59929">
        <v>24</v>
      </c>
      <c r="E59929" s="2">
        <v>44683</v>
      </c>
      <c r="F59929" s="8" t="s">
        <v>388</v>
      </c>
      <c r="G59929" s="10" t="s">
        <v>389</v>
      </c>
      <c r="J59929" s="14">
        <v>1553</v>
      </c>
      <c r="K59929" s="14">
        <v>1553</v>
      </c>
      <c r="P59929" s="14">
        <v>1553</v>
      </c>
      <c r="Q59929" s="14">
        <v>1553</v>
      </c>
      <c r="R59929" s="14">
        <v>0</v>
      </c>
      <c r="S59929" s="14">
        <v>1345</v>
      </c>
      <c r="W59929" s="14">
        <v>-1</v>
      </c>
      <c r="X59929" s="14">
        <v>209</v>
      </c>
      <c r="AJ59929" s="14">
        <v>0</v>
      </c>
      <c r="AK59929" s="14">
        <v>1345</v>
      </c>
      <c r="AO59929" s="14">
        <v>-1</v>
      </c>
      <c r="AP59929" s="14">
        <v>209</v>
      </c>
      <c r="AS59929" s="14">
        <v>797</v>
      </c>
      <c r="AT59929" s="14">
        <v>209</v>
      </c>
      <c r="AU59929" s="14">
        <v>547</v>
      </c>
      <c r="AV59929" s="25">
        <v>2.2241821441681862</v>
      </c>
      <c r="AW59929" s="25">
        <v>0.90207944758933711</v>
      </c>
      <c r="AX59929" s="25">
        <v>2.1203694467081586</v>
      </c>
      <c r="AY59929" s="26">
        <v>0</v>
      </c>
      <c r="AZ59929" s="26">
        <v>550.34285137922109</v>
      </c>
      <c r="BB59929" s="26">
        <v>1.3921687748908125</v>
      </c>
      <c r="BC59929" s="26">
        <v>551.73502015411191</v>
      </c>
      <c r="BD59929" s="26">
        <v>0</v>
      </c>
      <c r="BE59929" s="26">
        <v>551.37997831360087</v>
      </c>
      <c r="BF59929" s="26">
        <v>0.35504184051103493</v>
      </c>
      <c r="BG59929" s="14">
        <v>1554</v>
      </c>
      <c r="BH59929" s="14">
        <v>1</v>
      </c>
      <c r="BI59929" s="27">
        <v>0.78273234242738621</v>
      </c>
      <c r="BJ59929" s="27">
        <v>0.78273234242743772</v>
      </c>
    </row>
    <row r="59930" spans="1:62" x14ac:dyDescent="0.25">
      <c r="A59930" t="s">
        <v>80</v>
      </c>
      <c r="B59930" s="2">
        <v>44683.333333333336</v>
      </c>
      <c r="C59930" s="1">
        <v>44683</v>
      </c>
      <c r="D59930">
        <v>1</v>
      </c>
      <c r="E59930" s="2">
        <v>44683.041666666664</v>
      </c>
      <c r="F59930" s="8" t="s">
        <v>388</v>
      </c>
      <c r="G59930" s="10" t="s">
        <v>389</v>
      </c>
      <c r="J59930" s="14">
        <v>1585</v>
      </c>
      <c r="K59930" s="14">
        <v>1585</v>
      </c>
      <c r="P59930" s="14">
        <v>1585</v>
      </c>
      <c r="Q59930" s="14">
        <v>1585</v>
      </c>
      <c r="R59930" s="14">
        <v>0</v>
      </c>
      <c r="S59930" s="14">
        <v>1363</v>
      </c>
      <c r="W59930" s="14">
        <v>0</v>
      </c>
      <c r="X59930" s="14">
        <v>222</v>
      </c>
      <c r="AJ59930" s="14">
        <v>0</v>
      </c>
      <c r="AK59930" s="14">
        <v>1363</v>
      </c>
      <c r="AO59930" s="14">
        <v>0</v>
      </c>
      <c r="AP59930" s="14">
        <v>222</v>
      </c>
      <c r="AS59930" s="14">
        <v>799</v>
      </c>
      <c r="AT59930" s="14">
        <v>222</v>
      </c>
      <c r="AU59930" s="14">
        <v>564</v>
      </c>
      <c r="AV59930" s="25">
        <v>2.2254480835005963</v>
      </c>
      <c r="AW59930" s="25">
        <v>0.9020169001424887</v>
      </c>
      <c r="AX59930" s="25">
        <v>2.1206839667794406</v>
      </c>
      <c r="AY59930" s="26">
        <v>0</v>
      </c>
      <c r="AZ59930" s="26">
        <v>557.66936474050499</v>
      </c>
      <c r="BB59930" s="26">
        <v>1.4787630049079445</v>
      </c>
      <c r="BC59930" s="26">
        <v>559.14812774541292</v>
      </c>
      <c r="BD59930" s="26">
        <v>0</v>
      </c>
      <c r="BE59930" s="26">
        <v>559.14812774541292</v>
      </c>
      <c r="BF59930" s="26">
        <v>0</v>
      </c>
      <c r="BG59930" s="14">
        <v>1585</v>
      </c>
      <c r="BH59930" s="14">
        <v>0</v>
      </c>
      <c r="BI59930" s="27">
        <v>0.77773447658680894</v>
      </c>
    </row>
    <row r="59931" spans="1:62" x14ac:dyDescent="0.25">
      <c r="A59931" t="s">
        <v>80</v>
      </c>
      <c r="B59931" s="2">
        <v>44683.375</v>
      </c>
      <c r="C59931" s="1">
        <v>44683</v>
      </c>
      <c r="D59931">
        <v>2</v>
      </c>
      <c r="E59931" s="2">
        <v>44683.083333333336</v>
      </c>
      <c r="F59931" s="8" t="s">
        <v>388</v>
      </c>
      <c r="G59931" s="10" t="s">
        <v>389</v>
      </c>
      <c r="J59931" s="14">
        <v>1587</v>
      </c>
      <c r="K59931" s="14">
        <v>1587</v>
      </c>
      <c r="P59931" s="14">
        <v>1587</v>
      </c>
      <c r="Q59931" s="14">
        <v>1587</v>
      </c>
      <c r="R59931" s="14">
        <v>0</v>
      </c>
      <c r="S59931" s="14">
        <v>1366</v>
      </c>
      <c r="W59931" s="14">
        <v>-1</v>
      </c>
      <c r="X59931" s="14">
        <v>222</v>
      </c>
      <c r="AJ59931" s="14">
        <v>0</v>
      </c>
      <c r="AK59931" s="14">
        <v>1366</v>
      </c>
      <c r="AO59931" s="14">
        <v>-1</v>
      </c>
      <c r="AP59931" s="14">
        <v>222</v>
      </c>
      <c r="AS59931" s="14">
        <v>798</v>
      </c>
      <c r="AT59931" s="14">
        <v>222</v>
      </c>
      <c r="AU59931" s="14">
        <v>567</v>
      </c>
      <c r="AV59931" s="25">
        <v>2.227298178783224</v>
      </c>
      <c r="AW59931" s="25">
        <v>0.90274911589325069</v>
      </c>
      <c r="AX59931" s="25">
        <v>2.1216844163392481</v>
      </c>
      <c r="AY59931" s="26">
        <v>0</v>
      </c>
      <c r="AZ59931" s="26">
        <v>559.3504968249315</v>
      </c>
      <c r="BB59931" s="26">
        <v>1.4787630049079445</v>
      </c>
      <c r="BC59931" s="26">
        <v>560.82925982983943</v>
      </c>
      <c r="BD59931" s="26">
        <v>0</v>
      </c>
      <c r="BE59931" s="26">
        <v>560.47609278964433</v>
      </c>
      <c r="BF59931" s="26">
        <v>0.35316704019510325</v>
      </c>
      <c r="BG59931" s="14">
        <v>1588</v>
      </c>
      <c r="BH59931" s="14">
        <v>1</v>
      </c>
      <c r="BI59931" s="27">
        <v>0.77859912015495003</v>
      </c>
      <c r="BJ59931" s="27">
        <v>0.77859912015492849</v>
      </c>
    </row>
    <row r="59932" spans="1:62" x14ac:dyDescent="0.25">
      <c r="A59932" t="s">
        <v>80</v>
      </c>
      <c r="B59932" s="2">
        <v>44683.416666666664</v>
      </c>
      <c r="C59932" s="1">
        <v>44683</v>
      </c>
      <c r="D59932">
        <v>3</v>
      </c>
      <c r="E59932" s="2">
        <v>44683.125</v>
      </c>
      <c r="F59932" s="8" t="s">
        <v>388</v>
      </c>
      <c r="G59932" s="10" t="s">
        <v>389</v>
      </c>
      <c r="J59932" s="14">
        <v>1583</v>
      </c>
      <c r="K59932" s="14">
        <v>1583</v>
      </c>
      <c r="P59932" s="14">
        <v>1583</v>
      </c>
      <c r="Q59932" s="14">
        <v>1583</v>
      </c>
      <c r="R59932" s="14">
        <v>0</v>
      </c>
      <c r="S59932" s="14">
        <v>1361</v>
      </c>
      <c r="W59932" s="14">
        <v>0</v>
      </c>
      <c r="X59932" s="14">
        <v>222</v>
      </c>
      <c r="AJ59932" s="14">
        <v>0</v>
      </c>
      <c r="AK59932" s="14">
        <v>1361</v>
      </c>
      <c r="AO59932" s="14">
        <v>0</v>
      </c>
      <c r="AP59932" s="14">
        <v>222</v>
      </c>
      <c r="AS59932" s="14">
        <v>799</v>
      </c>
      <c r="AT59932" s="14">
        <v>222</v>
      </c>
      <c r="AU59932" s="14">
        <v>562</v>
      </c>
      <c r="AV59932" s="25">
        <v>2.2280248734785832</v>
      </c>
      <c r="AW59932" s="25">
        <v>0.90411855351072734</v>
      </c>
      <c r="AX59932" s="25">
        <v>2.1221721497352983</v>
      </c>
      <c r="AY59932" s="26">
        <v>0</v>
      </c>
      <c r="AZ59932" s="26">
        <v>558.14850238503686</v>
      </c>
      <c r="BB59932" s="26">
        <v>1.478763004907945</v>
      </c>
      <c r="BC59932" s="26">
        <v>559.6272653899448</v>
      </c>
      <c r="BD59932" s="26">
        <v>0</v>
      </c>
      <c r="BE59932" s="26">
        <v>559.6272653899448</v>
      </c>
      <c r="BF59932" s="26">
        <v>0</v>
      </c>
      <c r="BG59932" s="14">
        <v>1583</v>
      </c>
      <c r="BH59932" s="14">
        <v>0</v>
      </c>
      <c r="BI59932" s="27">
        <v>0.77938437259885029</v>
      </c>
    </row>
    <row r="59933" spans="1:62" x14ac:dyDescent="0.25">
      <c r="A59933" t="s">
        <v>80</v>
      </c>
      <c r="B59933" s="2">
        <v>44683.458333333336</v>
      </c>
      <c r="C59933" s="1">
        <v>44683</v>
      </c>
      <c r="D59933">
        <v>4</v>
      </c>
      <c r="E59933" s="2">
        <v>44683.166666666664</v>
      </c>
      <c r="F59933" s="8" t="s">
        <v>388</v>
      </c>
      <c r="G59933" s="10" t="s">
        <v>389</v>
      </c>
      <c r="J59933" s="14">
        <v>1591</v>
      </c>
      <c r="K59933" s="14">
        <v>1591</v>
      </c>
      <c r="P59933" s="14">
        <v>1591</v>
      </c>
      <c r="Q59933" s="14">
        <v>1591</v>
      </c>
      <c r="R59933" s="14">
        <v>0</v>
      </c>
      <c r="S59933" s="14">
        <v>1367</v>
      </c>
      <c r="W59933" s="14">
        <v>-1</v>
      </c>
      <c r="X59933" s="14">
        <v>225</v>
      </c>
      <c r="AJ59933" s="14">
        <v>0</v>
      </c>
      <c r="AK59933" s="14">
        <v>1367</v>
      </c>
      <c r="AO59933" s="14">
        <v>-1</v>
      </c>
      <c r="AP59933" s="14">
        <v>225</v>
      </c>
      <c r="AS59933" s="14">
        <v>803</v>
      </c>
      <c r="AT59933" s="14">
        <v>225</v>
      </c>
      <c r="AU59933" s="14">
        <v>563</v>
      </c>
      <c r="AV59933" s="25">
        <v>2.228167507972628</v>
      </c>
      <c r="AW59933" s="25">
        <v>0.90356594546783309</v>
      </c>
      <c r="AX59933" s="25">
        <v>2.1166670344527896</v>
      </c>
      <c r="AY59933" s="26">
        <v>0</v>
      </c>
      <c r="AZ59933" s="26">
        <v>560.26646200003984</v>
      </c>
      <c r="BB59933" s="26">
        <v>1.498746288758052</v>
      </c>
      <c r="BC59933" s="26">
        <v>561.76520828879791</v>
      </c>
      <c r="BD59933" s="26">
        <v>0</v>
      </c>
      <c r="BE59933" s="26">
        <v>561.41234069565166</v>
      </c>
      <c r="BF59933" s="26">
        <v>0.35286759314624305</v>
      </c>
      <c r="BG59933" s="14">
        <v>1592</v>
      </c>
      <c r="BH59933" s="14">
        <v>1</v>
      </c>
      <c r="BI59933" s="27">
        <v>0.77793895320204109</v>
      </c>
      <c r="BJ59933" s="27">
        <v>0.7779389532020704</v>
      </c>
    </row>
    <row r="59934" spans="1:62" x14ac:dyDescent="0.25">
      <c r="A59934" t="s">
        <v>80</v>
      </c>
      <c r="B59934" s="2">
        <v>44683.5</v>
      </c>
      <c r="C59934" s="1">
        <v>44683</v>
      </c>
      <c r="D59934">
        <v>5</v>
      </c>
      <c r="E59934" s="2">
        <v>44683.208333333336</v>
      </c>
      <c r="F59934" s="8" t="s">
        <v>388</v>
      </c>
      <c r="G59934" s="10" t="s">
        <v>389</v>
      </c>
      <c r="J59934" s="14">
        <v>1592</v>
      </c>
      <c r="K59934" s="14">
        <v>1592</v>
      </c>
      <c r="P59934" s="14">
        <v>1592</v>
      </c>
      <c r="Q59934" s="14">
        <v>1592</v>
      </c>
      <c r="R59934" s="14">
        <v>0</v>
      </c>
      <c r="S59934" s="14">
        <v>1367</v>
      </c>
      <c r="W59934" s="14">
        <v>0</v>
      </c>
      <c r="X59934" s="14">
        <v>225</v>
      </c>
      <c r="AJ59934" s="14">
        <v>0</v>
      </c>
      <c r="AK59934" s="14">
        <v>1367</v>
      </c>
      <c r="AO59934" s="14">
        <v>0</v>
      </c>
      <c r="AP59934" s="14">
        <v>225</v>
      </c>
      <c r="AS59934" s="14">
        <v>801</v>
      </c>
      <c r="AT59934" s="14">
        <v>225</v>
      </c>
      <c r="AU59934" s="14">
        <v>566</v>
      </c>
      <c r="AV59934" s="25">
        <v>2.2275840066638</v>
      </c>
      <c r="AW59934" s="25">
        <v>0.90226973515148412</v>
      </c>
      <c r="AX59934" s="25">
        <v>2.1010148821834647</v>
      </c>
      <c r="AY59934" s="26">
        <v>0</v>
      </c>
      <c r="AZ59934" s="26">
        <v>559.46273187763825</v>
      </c>
      <c r="BB59934" s="26">
        <v>1.4987462887580512</v>
      </c>
      <c r="BC59934" s="26">
        <v>560.96147816639632</v>
      </c>
      <c r="BD59934" s="26">
        <v>0</v>
      </c>
      <c r="BE59934" s="26">
        <v>560.96147816639632</v>
      </c>
      <c r="BF59934" s="26">
        <v>0</v>
      </c>
      <c r="BG59934" s="14">
        <v>1592</v>
      </c>
      <c r="BH59934" s="14">
        <v>0</v>
      </c>
      <c r="BI59934" s="27">
        <v>0.77682593843919634</v>
      </c>
    </row>
    <row r="59935" spans="1:62" x14ac:dyDescent="0.25">
      <c r="A59935" t="s">
        <v>80</v>
      </c>
      <c r="B59935" s="2">
        <v>44683.541666666664</v>
      </c>
      <c r="C59935" s="1">
        <v>44683</v>
      </c>
      <c r="D59935">
        <v>6</v>
      </c>
      <c r="E59935" s="2">
        <v>44683.25</v>
      </c>
      <c r="F59935" s="8" t="s">
        <v>388</v>
      </c>
      <c r="G59935" s="10" t="s">
        <v>389</v>
      </c>
      <c r="J59935" s="14">
        <v>1611</v>
      </c>
      <c r="K59935" s="14">
        <v>1611</v>
      </c>
      <c r="P59935" s="14">
        <v>1611</v>
      </c>
      <c r="Q59935" s="14">
        <v>1611</v>
      </c>
      <c r="R59935" s="14">
        <v>0</v>
      </c>
      <c r="S59935" s="14">
        <v>1363</v>
      </c>
      <c r="W59935" s="14">
        <v>-1</v>
      </c>
      <c r="X59935" s="14">
        <v>249</v>
      </c>
      <c r="AJ59935" s="14">
        <v>0</v>
      </c>
      <c r="AK59935" s="14">
        <v>1363</v>
      </c>
      <c r="AO59935" s="14">
        <v>-1</v>
      </c>
      <c r="AP59935" s="14">
        <v>249</v>
      </c>
      <c r="AS59935" s="14">
        <v>797</v>
      </c>
      <c r="AT59935" s="14">
        <v>249</v>
      </c>
      <c r="AU59935" s="14">
        <v>565</v>
      </c>
      <c r="AV59935" s="25">
        <v>2.2261175877013235</v>
      </c>
      <c r="AW59935" s="25">
        <v>0.90135573426678472</v>
      </c>
      <c r="AX59935" s="25">
        <v>2.0990851604061396</v>
      </c>
      <c r="AY59935" s="26">
        <v>0</v>
      </c>
      <c r="AZ59935" s="26">
        <v>557.26060083172058</v>
      </c>
      <c r="BB59935" s="26">
        <v>1.6586125595589107</v>
      </c>
      <c r="BC59935" s="26">
        <v>558.91921339127953</v>
      </c>
      <c r="BD59935" s="26">
        <v>0</v>
      </c>
      <c r="BE59935" s="26">
        <v>558.57248931349329</v>
      </c>
      <c r="BF59935" s="26">
        <v>0.34672407778623437</v>
      </c>
      <c r="BG59935" s="14">
        <v>1612</v>
      </c>
      <c r="BH59935" s="14">
        <v>1</v>
      </c>
      <c r="BI59935" s="27">
        <v>0.76439483636890981</v>
      </c>
      <c r="BJ59935" s="27">
        <v>0.764394836369088</v>
      </c>
    </row>
    <row r="59936" spans="1:62" x14ac:dyDescent="0.25">
      <c r="A59936" t="s">
        <v>80</v>
      </c>
      <c r="B59936" s="2">
        <v>44683.583333333336</v>
      </c>
      <c r="C59936" s="1">
        <v>44683</v>
      </c>
      <c r="D59936">
        <v>7</v>
      </c>
      <c r="E59936" s="2">
        <v>44683.291666666664</v>
      </c>
      <c r="F59936" s="8" t="s">
        <v>388</v>
      </c>
      <c r="G59936" s="10" t="s">
        <v>389</v>
      </c>
      <c r="J59936" s="14">
        <v>1659</v>
      </c>
      <c r="K59936" s="14">
        <v>1659</v>
      </c>
      <c r="P59936" s="14">
        <v>1659</v>
      </c>
      <c r="Q59936" s="14">
        <v>1659</v>
      </c>
      <c r="R59936" s="14">
        <v>0</v>
      </c>
      <c r="S59936" s="14">
        <v>1377</v>
      </c>
      <c r="W59936" s="14">
        <v>33</v>
      </c>
      <c r="X59936" s="14">
        <v>249</v>
      </c>
      <c r="AJ59936" s="14">
        <v>0</v>
      </c>
      <c r="AK59936" s="14">
        <v>1377</v>
      </c>
      <c r="AO59936" s="14">
        <v>33</v>
      </c>
      <c r="AP59936" s="14">
        <v>249</v>
      </c>
      <c r="AS59936" s="14">
        <v>801</v>
      </c>
      <c r="AT59936" s="14">
        <v>249</v>
      </c>
      <c r="AU59936" s="14">
        <v>609</v>
      </c>
      <c r="AV59936" s="25">
        <v>2.2263292288939911</v>
      </c>
      <c r="AW59936" s="25">
        <v>0.89966872141861853</v>
      </c>
      <c r="AX59936" s="25">
        <v>2.094661768419841</v>
      </c>
      <c r="AY59936" s="26">
        <v>0</v>
      </c>
      <c r="AZ59936" s="26">
        <v>561.93077691095868</v>
      </c>
      <c r="BB59936" s="26">
        <v>1.878428681910091</v>
      </c>
      <c r="BC59936" s="26">
        <v>563.80920559286881</v>
      </c>
      <c r="BD59936" s="26">
        <v>0</v>
      </c>
      <c r="BE59936" s="26">
        <v>563.80920559286881</v>
      </c>
      <c r="BF59936" s="26">
        <v>0</v>
      </c>
      <c r="BG59936" s="14">
        <v>1659</v>
      </c>
      <c r="BH59936" s="14">
        <v>0</v>
      </c>
      <c r="BI59936" s="27">
        <v>0.74923752310678138</v>
      </c>
    </row>
    <row r="59937" spans="1:62" x14ac:dyDescent="0.25">
      <c r="A59937" t="s">
        <v>80</v>
      </c>
      <c r="B59937" s="2">
        <v>44683.625</v>
      </c>
      <c r="C59937" s="1">
        <v>44683</v>
      </c>
      <c r="D59937">
        <v>8</v>
      </c>
      <c r="E59937" s="2">
        <v>44683.333333333336</v>
      </c>
      <c r="F59937" s="8" t="s">
        <v>388</v>
      </c>
      <c r="G59937" s="10" t="s">
        <v>389</v>
      </c>
      <c r="J59937" s="14">
        <v>1566</v>
      </c>
      <c r="K59937" s="14">
        <v>1566</v>
      </c>
      <c r="P59937" s="14">
        <v>1566</v>
      </c>
      <c r="Q59937" s="14">
        <v>1566</v>
      </c>
      <c r="R59937" s="14">
        <v>0</v>
      </c>
      <c r="S59937" s="14">
        <v>1214</v>
      </c>
      <c r="W59937" s="14">
        <v>104</v>
      </c>
      <c r="X59937" s="14">
        <v>248</v>
      </c>
      <c r="AJ59937" s="14">
        <v>0</v>
      </c>
      <c r="AK59937" s="14">
        <v>1214</v>
      </c>
      <c r="AO59937" s="14">
        <v>104</v>
      </c>
      <c r="AP59937" s="14">
        <v>248</v>
      </c>
      <c r="AS59937" s="14">
        <v>798</v>
      </c>
      <c r="AT59937" s="14">
        <v>248</v>
      </c>
      <c r="AU59937" s="14">
        <v>520</v>
      </c>
      <c r="AV59937" s="25">
        <v>2.2259946527280832</v>
      </c>
      <c r="AW59937" s="25">
        <v>0.89916161822452412</v>
      </c>
      <c r="AX59937" s="25">
        <v>2.0912668331354483</v>
      </c>
      <c r="AY59937" s="26">
        <v>0</v>
      </c>
      <c r="AZ59937" s="26">
        <v>495.13394803847029</v>
      </c>
      <c r="BB59937" s="26">
        <v>2.3447053050792617</v>
      </c>
      <c r="BC59937" s="26">
        <v>497.47865334354958</v>
      </c>
      <c r="BD59937" s="26">
        <v>0</v>
      </c>
      <c r="BE59937" s="26">
        <v>497.47865334354958</v>
      </c>
      <c r="BF59937" s="26">
        <v>0</v>
      </c>
      <c r="BG59937" s="14">
        <v>1566</v>
      </c>
      <c r="BH59937" s="14">
        <v>0</v>
      </c>
      <c r="BI59937" s="27">
        <v>0.7003521000857319</v>
      </c>
    </row>
    <row r="59938" spans="1:62" x14ac:dyDescent="0.25">
      <c r="A59938" t="s">
        <v>80</v>
      </c>
      <c r="B59938" s="2">
        <v>44683.666666666664</v>
      </c>
      <c r="C59938" s="1">
        <v>44683</v>
      </c>
      <c r="D59938">
        <v>9</v>
      </c>
      <c r="E59938" s="2">
        <v>44683.375</v>
      </c>
      <c r="F59938" s="8" t="s">
        <v>388</v>
      </c>
      <c r="G59938" s="10" t="s">
        <v>389</v>
      </c>
      <c r="J59938" s="14">
        <v>1489</v>
      </c>
      <c r="K59938" s="14">
        <v>1489</v>
      </c>
      <c r="P59938" s="14">
        <v>1489</v>
      </c>
      <c r="Q59938" s="14">
        <v>1489</v>
      </c>
      <c r="R59938" s="14">
        <v>0</v>
      </c>
      <c r="S59938" s="14">
        <v>1101</v>
      </c>
      <c r="W59938" s="14">
        <v>139</v>
      </c>
      <c r="X59938" s="14">
        <v>249</v>
      </c>
      <c r="AJ59938" s="14">
        <v>0</v>
      </c>
      <c r="AK59938" s="14">
        <v>1101</v>
      </c>
      <c r="AO59938" s="14">
        <v>139</v>
      </c>
      <c r="AP59938" s="14">
        <v>249</v>
      </c>
      <c r="AS59938" s="14">
        <v>798</v>
      </c>
      <c r="AT59938" s="14">
        <v>249</v>
      </c>
      <c r="AU59938" s="14">
        <v>442</v>
      </c>
      <c r="AV59938" s="25">
        <v>2.2261822168279375</v>
      </c>
      <c r="AW59938" s="25">
        <v>0.89951279404686268</v>
      </c>
      <c r="AX59938" s="25">
        <v>2.0861899506680723</v>
      </c>
      <c r="AY59938" s="26">
        <v>0</v>
      </c>
      <c r="AZ59938" s="26">
        <v>449.22190048425392</v>
      </c>
      <c r="BB59938" s="26">
        <v>2.5845047112805517</v>
      </c>
      <c r="BC59938" s="26">
        <v>451.80640519553447</v>
      </c>
      <c r="BD59938" s="26">
        <v>0</v>
      </c>
      <c r="BE59938" s="26">
        <v>451.80640519553441</v>
      </c>
      <c r="BF59938" s="26">
        <v>5.6843418860808015E-14</v>
      </c>
      <c r="BG59938" s="14">
        <v>1489</v>
      </c>
      <c r="BH59938" s="14">
        <v>0</v>
      </c>
      <c r="BI59938" s="27">
        <v>0.66894656616667503</v>
      </c>
    </row>
    <row r="59939" spans="1:62" x14ac:dyDescent="0.25">
      <c r="A59939" t="s">
        <v>80</v>
      </c>
      <c r="B59939" s="2">
        <v>44683.708333333336</v>
      </c>
      <c r="C59939" s="1">
        <v>44683</v>
      </c>
      <c r="D59939">
        <v>10</v>
      </c>
      <c r="E59939" s="2">
        <v>44683.416666666664</v>
      </c>
      <c r="F59939" s="8" t="s">
        <v>388</v>
      </c>
      <c r="G59939" s="10" t="s">
        <v>389</v>
      </c>
      <c r="J59939" s="14">
        <v>1547</v>
      </c>
      <c r="K59939" s="14">
        <v>1547</v>
      </c>
      <c r="P59939" s="14">
        <v>1547</v>
      </c>
      <c r="Q59939" s="14">
        <v>1547</v>
      </c>
      <c r="R59939" s="14">
        <v>0</v>
      </c>
      <c r="S59939" s="14">
        <v>1105</v>
      </c>
      <c r="W59939" s="14">
        <v>145</v>
      </c>
      <c r="X59939" s="14">
        <v>297</v>
      </c>
      <c r="AJ59939" s="14">
        <v>0</v>
      </c>
      <c r="AK59939" s="14">
        <v>1105</v>
      </c>
      <c r="AO59939" s="14">
        <v>145</v>
      </c>
      <c r="AP59939" s="14">
        <v>297</v>
      </c>
      <c r="AS59939" s="14">
        <v>798</v>
      </c>
      <c r="AT59939" s="14">
        <v>297</v>
      </c>
      <c r="AU59939" s="14">
        <v>452</v>
      </c>
      <c r="AV59939" s="25">
        <v>2.2266391980015401</v>
      </c>
      <c r="AW59939" s="25">
        <v>0.89978049403882199</v>
      </c>
      <c r="AX59939" s="25">
        <v>2.0867474034075268</v>
      </c>
      <c r="AY59939" s="26">
        <v>0</v>
      </c>
      <c r="AZ59939" s="26">
        <v>450.98812761967974</v>
      </c>
      <c r="BB59939" s="26">
        <v>2.9442038205824836</v>
      </c>
      <c r="BC59939" s="26">
        <v>453.9323314402622</v>
      </c>
      <c r="BD59939" s="26">
        <v>0</v>
      </c>
      <c r="BE59939" s="26">
        <v>453.9323314402622</v>
      </c>
      <c r="BF59939" s="26">
        <v>0</v>
      </c>
      <c r="BG59939" s="14">
        <v>1547</v>
      </c>
      <c r="BH59939" s="14">
        <v>0</v>
      </c>
      <c r="BI59939" s="27">
        <v>0.64689611928883706</v>
      </c>
    </row>
    <row r="59940" spans="1:62" x14ac:dyDescent="0.25">
      <c r="A59940" t="s">
        <v>80</v>
      </c>
      <c r="B59940" s="2">
        <v>44683.75</v>
      </c>
      <c r="C59940" s="1">
        <v>44683</v>
      </c>
      <c r="D59940">
        <v>11</v>
      </c>
      <c r="E59940" s="2">
        <v>44683.458333333336</v>
      </c>
      <c r="F59940" s="8" t="s">
        <v>388</v>
      </c>
      <c r="G59940" s="10" t="s">
        <v>389</v>
      </c>
      <c r="J59940" s="14">
        <v>1530</v>
      </c>
      <c r="K59940" s="14">
        <v>1530</v>
      </c>
      <c r="P59940" s="14">
        <v>1530</v>
      </c>
      <c r="Q59940" s="14">
        <v>1530</v>
      </c>
      <c r="R59940" s="14">
        <v>0</v>
      </c>
      <c r="S59940" s="14">
        <v>1088</v>
      </c>
      <c r="W59940" s="14">
        <v>144</v>
      </c>
      <c r="X59940" s="14">
        <v>298</v>
      </c>
      <c r="AJ59940" s="14">
        <v>0</v>
      </c>
      <c r="AK59940" s="14">
        <v>1088</v>
      </c>
      <c r="AO59940" s="14">
        <v>144</v>
      </c>
      <c r="AP59940" s="14">
        <v>298</v>
      </c>
      <c r="AS59940" s="14">
        <v>798</v>
      </c>
      <c r="AT59940" s="14">
        <v>298</v>
      </c>
      <c r="AU59940" s="14">
        <v>434</v>
      </c>
      <c r="AV59940" s="25">
        <v>2.2273469950738298</v>
      </c>
      <c r="AW59940" s="25">
        <v>0.90039009362277533</v>
      </c>
      <c r="AX59940" s="25">
        <v>2.0871879458800136</v>
      </c>
      <c r="AY59940" s="26">
        <v>0</v>
      </c>
      <c r="AZ59940" s="26">
        <v>444.35069166640039</v>
      </c>
      <c r="BB59940" s="26">
        <v>2.9442038205824845</v>
      </c>
      <c r="BC59940" s="26">
        <v>447.29489548698285</v>
      </c>
      <c r="BD59940" s="26">
        <v>0</v>
      </c>
      <c r="BE59940" s="26">
        <v>447.2948954869828</v>
      </c>
      <c r="BF59940" s="26">
        <v>5.6843418860808015E-14</v>
      </c>
      <c r="BG59940" s="14">
        <v>1530</v>
      </c>
      <c r="BH59940" s="14">
        <v>0</v>
      </c>
      <c r="BI59940" s="27">
        <v>0.64451978594020398</v>
      </c>
    </row>
    <row r="59941" spans="1:62" x14ac:dyDescent="0.25">
      <c r="A59941" t="s">
        <v>80</v>
      </c>
      <c r="B59941" s="2">
        <v>44683.791666666664</v>
      </c>
      <c r="C59941" s="1">
        <v>44683</v>
      </c>
      <c r="D59941">
        <v>12</v>
      </c>
      <c r="E59941" s="2">
        <v>44683.5</v>
      </c>
      <c r="F59941" s="8" t="s">
        <v>388</v>
      </c>
      <c r="G59941" s="10" t="s">
        <v>389</v>
      </c>
      <c r="J59941" s="14">
        <v>1544</v>
      </c>
      <c r="K59941" s="14">
        <v>1544</v>
      </c>
      <c r="P59941" s="14">
        <v>1544</v>
      </c>
      <c r="Q59941" s="14">
        <v>1544</v>
      </c>
      <c r="R59941" s="14">
        <v>0</v>
      </c>
      <c r="S59941" s="14">
        <v>1104</v>
      </c>
      <c r="W59941" s="14">
        <v>142</v>
      </c>
      <c r="X59941" s="14">
        <v>298</v>
      </c>
      <c r="AJ59941" s="14">
        <v>0</v>
      </c>
      <c r="AK59941" s="14">
        <v>1104</v>
      </c>
      <c r="AO59941" s="14">
        <v>142</v>
      </c>
      <c r="AP59941" s="14">
        <v>298</v>
      </c>
      <c r="AS59941" s="14">
        <v>795</v>
      </c>
      <c r="AT59941" s="14">
        <v>298</v>
      </c>
      <c r="AU59941" s="14">
        <v>451</v>
      </c>
      <c r="AV59941" s="25">
        <v>2.228420774840302</v>
      </c>
      <c r="AW59941" s="25">
        <v>0.90063061105274034</v>
      </c>
      <c r="AX59941" s="25">
        <v>2.0866282389337294</v>
      </c>
      <c r="AY59941" s="26">
        <v>0</v>
      </c>
      <c r="AZ59941" s="26">
        <v>451.00570375040843</v>
      </c>
      <c r="BB59941" s="26">
        <v>2.9308816313490791</v>
      </c>
      <c r="BC59941" s="26">
        <v>453.93658538175748</v>
      </c>
      <c r="BD59941" s="26">
        <v>0</v>
      </c>
      <c r="BE59941" s="26">
        <v>453.93658538175748</v>
      </c>
      <c r="BF59941" s="26">
        <v>0</v>
      </c>
      <c r="BG59941" s="14">
        <v>1544</v>
      </c>
      <c r="BH59941" s="14">
        <v>0</v>
      </c>
      <c r="BI59941" s="27">
        <v>0.64815911584477337</v>
      </c>
    </row>
    <row r="59942" spans="1:62" x14ac:dyDescent="0.25">
      <c r="A59942" t="s">
        <v>80</v>
      </c>
      <c r="B59942" s="2">
        <v>44683.833333333336</v>
      </c>
      <c r="C59942" s="1">
        <v>44683</v>
      </c>
      <c r="D59942">
        <v>13</v>
      </c>
      <c r="E59942" s="2">
        <v>44683.541666666664</v>
      </c>
      <c r="F59942" s="8" t="s">
        <v>388</v>
      </c>
      <c r="G59942" s="10" t="s">
        <v>389</v>
      </c>
      <c r="J59942" s="14">
        <v>1560</v>
      </c>
      <c r="K59942" s="14">
        <v>1560</v>
      </c>
      <c r="P59942" s="14">
        <v>1560</v>
      </c>
      <c r="Q59942" s="14">
        <v>1560</v>
      </c>
      <c r="R59942" s="14">
        <v>0</v>
      </c>
      <c r="S59942" s="14">
        <v>1121</v>
      </c>
      <c r="W59942" s="14">
        <v>141</v>
      </c>
      <c r="X59942" s="14">
        <v>298</v>
      </c>
      <c r="AJ59942" s="14">
        <v>0</v>
      </c>
      <c r="AK59942" s="14">
        <v>1121</v>
      </c>
      <c r="AO59942" s="14">
        <v>141</v>
      </c>
      <c r="AP59942" s="14">
        <v>298</v>
      </c>
      <c r="AS59942" s="14">
        <v>796</v>
      </c>
      <c r="AT59942" s="14">
        <v>298</v>
      </c>
      <c r="AU59942" s="14">
        <v>466</v>
      </c>
      <c r="AV59942" s="25">
        <v>2.2284005734576637</v>
      </c>
      <c r="AW59942" s="25">
        <v>0.90090877390000201</v>
      </c>
      <c r="AX59942" s="25">
        <v>2.0862631298568233</v>
      </c>
      <c r="AY59942" s="26">
        <v>0</v>
      </c>
      <c r="AZ59942" s="26">
        <v>458.09197754801386</v>
      </c>
      <c r="BB59942" s="26">
        <v>2.9242205367323768</v>
      </c>
      <c r="BC59942" s="26">
        <v>461.01619808474624</v>
      </c>
      <c r="BD59942" s="26">
        <v>0</v>
      </c>
      <c r="BE59942" s="26">
        <v>461.01619808474624</v>
      </c>
      <c r="BF59942" s="26">
        <v>0</v>
      </c>
      <c r="BG59942" s="14">
        <v>1560</v>
      </c>
      <c r="BH59942" s="14">
        <v>0</v>
      </c>
      <c r="BI59942" s="27">
        <v>0.65151636578307259</v>
      </c>
    </row>
    <row r="59943" spans="1:62" x14ac:dyDescent="0.25">
      <c r="A59943" t="s">
        <v>80</v>
      </c>
      <c r="B59943" s="2">
        <v>44683.875</v>
      </c>
      <c r="C59943" s="1">
        <v>44683</v>
      </c>
      <c r="D59943">
        <v>14</v>
      </c>
      <c r="E59943" s="2">
        <v>44683.583333333336</v>
      </c>
      <c r="F59943" s="8" t="s">
        <v>388</v>
      </c>
      <c r="G59943" s="10" t="s">
        <v>389</v>
      </c>
      <c r="J59943" s="14">
        <v>1553</v>
      </c>
      <c r="K59943" s="14">
        <v>1553</v>
      </c>
      <c r="P59943" s="14">
        <v>1553</v>
      </c>
      <c r="Q59943" s="14">
        <v>1553</v>
      </c>
      <c r="R59943" s="14">
        <v>0</v>
      </c>
      <c r="S59943" s="14">
        <v>1116</v>
      </c>
      <c r="W59943" s="14">
        <v>139</v>
      </c>
      <c r="X59943" s="14">
        <v>298</v>
      </c>
      <c r="AJ59943" s="14">
        <v>0</v>
      </c>
      <c r="AK59943" s="14">
        <v>1116</v>
      </c>
      <c r="AO59943" s="14">
        <v>139</v>
      </c>
      <c r="AP59943" s="14">
        <v>298</v>
      </c>
      <c r="AS59943" s="14">
        <v>793</v>
      </c>
      <c r="AT59943" s="14">
        <v>298</v>
      </c>
      <c r="AU59943" s="14">
        <v>462</v>
      </c>
      <c r="AV59943" s="25">
        <v>2.2283745508481236</v>
      </c>
      <c r="AW59943" s="25">
        <v>0.90120518884750855</v>
      </c>
      <c r="AX59943" s="25">
        <v>2.0951844807711266</v>
      </c>
      <c r="AY59943" s="26">
        <v>0</v>
      </c>
      <c r="AZ59943" s="26">
        <v>456.19879650634562</v>
      </c>
      <c r="BB59943" s="26">
        <v>2.9108983474989714</v>
      </c>
      <c r="BC59943" s="26">
        <v>459.10969485384459</v>
      </c>
      <c r="BD59943" s="26">
        <v>0</v>
      </c>
      <c r="BE59943" s="26">
        <v>459.10969485384464</v>
      </c>
      <c r="BF59943" s="26">
        <v>-5.6843418860808015E-14</v>
      </c>
      <c r="BG59943" s="14">
        <v>1553</v>
      </c>
      <c r="BH59943" s="14">
        <v>0</v>
      </c>
      <c r="BI59943" s="27">
        <v>0.65174656501524963</v>
      </c>
    </row>
    <row r="59944" spans="1:62" x14ac:dyDescent="0.25">
      <c r="A59944" t="s">
        <v>80</v>
      </c>
      <c r="B59944" s="2">
        <v>44683.916666666664</v>
      </c>
      <c r="C59944" s="1">
        <v>44683</v>
      </c>
      <c r="D59944">
        <v>15</v>
      </c>
      <c r="E59944" s="2">
        <v>44683.625</v>
      </c>
      <c r="F59944" s="8" t="s">
        <v>388</v>
      </c>
      <c r="G59944" s="10" t="s">
        <v>389</v>
      </c>
      <c r="J59944" s="14">
        <v>1549</v>
      </c>
      <c r="K59944" s="14">
        <v>1549</v>
      </c>
      <c r="P59944" s="14">
        <v>1549</v>
      </c>
      <c r="Q59944" s="14">
        <v>1549</v>
      </c>
      <c r="R59944" s="14">
        <v>0</v>
      </c>
      <c r="S59944" s="14">
        <v>1124</v>
      </c>
      <c r="W59944" s="14">
        <v>137</v>
      </c>
      <c r="X59944" s="14">
        <v>288</v>
      </c>
      <c r="AJ59944" s="14">
        <v>0</v>
      </c>
      <c r="AK59944" s="14">
        <v>1124</v>
      </c>
      <c r="AO59944" s="14">
        <v>137</v>
      </c>
      <c r="AP59944" s="14">
        <v>288</v>
      </c>
      <c r="AS59944" s="14">
        <v>794</v>
      </c>
      <c r="AT59944" s="14">
        <v>288</v>
      </c>
      <c r="AU59944" s="14">
        <v>467</v>
      </c>
      <c r="AV59944" s="25">
        <v>2.2286433305112361</v>
      </c>
      <c r="AW59944" s="25">
        <v>0.90140477950156639</v>
      </c>
      <c r="AX59944" s="25">
        <v>2.094546553007484</v>
      </c>
      <c r="AY59944" s="26">
        <v>0</v>
      </c>
      <c r="AZ59944" s="26">
        <v>459.57079776095685</v>
      </c>
      <c r="BB59944" s="26">
        <v>2.8309652120985427</v>
      </c>
      <c r="BC59944" s="26">
        <v>462.40176297305538</v>
      </c>
      <c r="BD59944" s="26">
        <v>0</v>
      </c>
      <c r="BE59944" s="26">
        <v>462.40176297305533</v>
      </c>
      <c r="BF59944" s="26">
        <v>5.6843418860808015E-14</v>
      </c>
      <c r="BG59944" s="14">
        <v>1549</v>
      </c>
      <c r="BH59944" s="14">
        <v>0</v>
      </c>
      <c r="BI59944" s="27">
        <v>0.65811502562017898</v>
      </c>
    </row>
    <row r="59945" spans="1:62" x14ac:dyDescent="0.25">
      <c r="A59945" t="s">
        <v>80</v>
      </c>
      <c r="B59945" s="2">
        <v>44683.958333333336</v>
      </c>
      <c r="C59945" s="1">
        <v>44683</v>
      </c>
      <c r="D59945">
        <v>16</v>
      </c>
      <c r="E59945" s="2">
        <v>44683.666666666664</v>
      </c>
      <c r="F59945" s="8" t="s">
        <v>388</v>
      </c>
      <c r="G59945" s="10" t="s">
        <v>389</v>
      </c>
      <c r="J59945" s="14">
        <v>1544</v>
      </c>
      <c r="K59945" s="14">
        <v>1544</v>
      </c>
      <c r="P59945" s="14">
        <v>1544</v>
      </c>
      <c r="Q59945" s="14">
        <v>1544</v>
      </c>
      <c r="R59945" s="14">
        <v>0</v>
      </c>
      <c r="S59945" s="14">
        <v>1198</v>
      </c>
      <c r="W59945" s="14">
        <v>136</v>
      </c>
      <c r="X59945" s="14">
        <v>210</v>
      </c>
      <c r="AJ59945" s="14">
        <v>0</v>
      </c>
      <c r="AK59945" s="14">
        <v>1198</v>
      </c>
      <c r="AO59945" s="14">
        <v>136</v>
      </c>
      <c r="AP59945" s="14">
        <v>210</v>
      </c>
      <c r="AS59945" s="14">
        <v>794</v>
      </c>
      <c r="AT59945" s="14">
        <v>210</v>
      </c>
      <c r="AU59945" s="14">
        <v>540</v>
      </c>
      <c r="AV59945" s="25">
        <v>2.2278493076614354</v>
      </c>
      <c r="AW59945" s="25">
        <v>0.90127506012389602</v>
      </c>
      <c r="AX59945" s="25">
        <v>2.0879684195423831</v>
      </c>
      <c r="AY59945" s="26">
        <v>0</v>
      </c>
      <c r="AZ59945" s="26">
        <v>489.75674811460817</v>
      </c>
      <c r="BB59945" s="26">
        <v>2.3047387373790489</v>
      </c>
      <c r="BC59945" s="26">
        <v>492.06148685198724</v>
      </c>
      <c r="BD59945" s="26">
        <v>0</v>
      </c>
      <c r="BE59945" s="26">
        <v>492.06148685198724</v>
      </c>
      <c r="BF59945" s="26">
        <v>0</v>
      </c>
      <c r="BG59945" s="14">
        <v>1544</v>
      </c>
      <c r="BH59945" s="14">
        <v>0</v>
      </c>
      <c r="BI59945" s="27">
        <v>0.70259624037799751</v>
      </c>
    </row>
    <row r="59946" spans="1:62" x14ac:dyDescent="0.25">
      <c r="A59946" t="s">
        <v>80</v>
      </c>
      <c r="B59946" s="2">
        <v>44684</v>
      </c>
      <c r="C59946" s="1">
        <v>44683</v>
      </c>
      <c r="D59946">
        <v>17</v>
      </c>
      <c r="E59946" s="2">
        <v>44683.708333333336</v>
      </c>
      <c r="F59946" s="8" t="s">
        <v>388</v>
      </c>
      <c r="G59946" s="10" t="s">
        <v>389</v>
      </c>
      <c r="J59946" s="14">
        <v>1538</v>
      </c>
      <c r="K59946" s="14">
        <v>1538</v>
      </c>
      <c r="P59946" s="14">
        <v>1538</v>
      </c>
      <c r="Q59946" s="14">
        <v>1538</v>
      </c>
      <c r="R59946" s="14">
        <v>0</v>
      </c>
      <c r="S59946" s="14">
        <v>1343</v>
      </c>
      <c r="W59946" s="14">
        <v>134</v>
      </c>
      <c r="X59946" s="14">
        <v>61</v>
      </c>
      <c r="AJ59946" s="14">
        <v>0</v>
      </c>
      <c r="AK59946" s="14">
        <v>1343</v>
      </c>
      <c r="AO59946" s="14">
        <v>134</v>
      </c>
      <c r="AP59946" s="14">
        <v>61</v>
      </c>
      <c r="AS59946" s="14">
        <v>795</v>
      </c>
      <c r="AT59946" s="14">
        <v>61</v>
      </c>
      <c r="AU59946" s="14">
        <v>682</v>
      </c>
      <c r="AV59946" s="25">
        <v>2.2274631839026875</v>
      </c>
      <c r="AW59946" s="25">
        <v>0.90168835437850237</v>
      </c>
      <c r="AX59946" s="25">
        <v>2.116470822627238</v>
      </c>
      <c r="AY59946" s="26">
        <v>0</v>
      </c>
      <c r="AZ59946" s="26">
        <v>549.28625338168433</v>
      </c>
      <c r="BB59946" s="26">
        <v>1.2989134502569784</v>
      </c>
      <c r="BC59946" s="26">
        <v>550.58516683194136</v>
      </c>
      <c r="BD59946" s="26">
        <v>0</v>
      </c>
      <c r="BE59946" s="26">
        <v>550.58516683194125</v>
      </c>
      <c r="BF59946" s="26">
        <v>1.1368683772161603E-13</v>
      </c>
      <c r="BG59946" s="14">
        <v>1538</v>
      </c>
      <c r="BH59946" s="14">
        <v>0</v>
      </c>
      <c r="BI59946" s="27">
        <v>0.78922696391484692</v>
      </c>
    </row>
    <row r="59947" spans="1:62" x14ac:dyDescent="0.25">
      <c r="A59947" t="s">
        <v>80</v>
      </c>
      <c r="B59947" s="2">
        <v>44684.041666666664</v>
      </c>
      <c r="C59947" s="1">
        <v>44683</v>
      </c>
      <c r="D59947">
        <v>18</v>
      </c>
      <c r="E59947" s="2">
        <v>44683.75</v>
      </c>
      <c r="F59947" s="8" t="s">
        <v>388</v>
      </c>
      <c r="G59947" s="10" t="s">
        <v>389</v>
      </c>
      <c r="J59947" s="14">
        <v>1520</v>
      </c>
      <c r="K59947" s="14">
        <v>1520</v>
      </c>
      <c r="P59947" s="14">
        <v>1520</v>
      </c>
      <c r="Q59947" s="14">
        <v>1520</v>
      </c>
      <c r="R59947" s="14">
        <v>0</v>
      </c>
      <c r="S59947" s="14">
        <v>1384</v>
      </c>
      <c r="W59947" s="14">
        <v>95</v>
      </c>
      <c r="X59947" s="14">
        <v>41</v>
      </c>
      <c r="AJ59947" s="14">
        <v>0</v>
      </c>
      <c r="AK59947" s="14">
        <v>1384</v>
      </c>
      <c r="AO59947" s="14">
        <v>95</v>
      </c>
      <c r="AP59947" s="14">
        <v>41</v>
      </c>
      <c r="AS59947" s="14">
        <v>799</v>
      </c>
      <c r="AT59947" s="14">
        <v>41</v>
      </c>
      <c r="AU59947" s="14">
        <v>680</v>
      </c>
      <c r="AV59947" s="25">
        <v>2.2263599103836249</v>
      </c>
      <c r="AW59947" s="25">
        <v>0.9009514936674855</v>
      </c>
      <c r="AX59947" s="25">
        <v>2.1191500885900023</v>
      </c>
      <c r="AY59947" s="26">
        <v>0</v>
      </c>
      <c r="AZ59947" s="26">
        <v>565.59264963385976</v>
      </c>
      <c r="BB59947" s="26">
        <v>0.90590886787153335</v>
      </c>
      <c r="BC59947" s="26">
        <v>566.49855850173128</v>
      </c>
      <c r="BD59947" s="26">
        <v>0</v>
      </c>
      <c r="BE59947" s="26">
        <v>566.49855850173128</v>
      </c>
      <c r="BF59947" s="26">
        <v>0</v>
      </c>
      <c r="BG59947" s="14">
        <v>1520</v>
      </c>
      <c r="BH59947" s="14">
        <v>0</v>
      </c>
      <c r="BI59947" s="27">
        <v>0.82165398160795189</v>
      </c>
    </row>
    <row r="59948" spans="1:62" x14ac:dyDescent="0.25">
      <c r="A59948" t="s">
        <v>80</v>
      </c>
      <c r="B59948" s="2">
        <v>44684.083333333336</v>
      </c>
      <c r="C59948" s="1">
        <v>44683</v>
      </c>
      <c r="D59948">
        <v>19</v>
      </c>
      <c r="E59948" s="2">
        <v>44683.791666666664</v>
      </c>
      <c r="F59948" s="8" t="s">
        <v>388</v>
      </c>
      <c r="G59948" s="10" t="s">
        <v>389</v>
      </c>
      <c r="J59948" s="14">
        <v>1725</v>
      </c>
      <c r="K59948" s="14">
        <v>1725</v>
      </c>
      <c r="P59948" s="14">
        <v>1725</v>
      </c>
      <c r="Q59948" s="14">
        <v>1725</v>
      </c>
      <c r="R59948" s="14">
        <v>0</v>
      </c>
      <c r="S59948" s="14">
        <v>1383</v>
      </c>
      <c r="W59948" s="14">
        <v>25</v>
      </c>
      <c r="X59948" s="14">
        <v>317</v>
      </c>
      <c r="AJ59948" s="14">
        <v>0</v>
      </c>
      <c r="AK59948" s="14">
        <v>1383</v>
      </c>
      <c r="AO59948" s="14">
        <v>25</v>
      </c>
      <c r="AP59948" s="14">
        <v>317</v>
      </c>
      <c r="AS59948" s="14">
        <v>798</v>
      </c>
      <c r="AT59948" s="14">
        <v>317</v>
      </c>
      <c r="AU59948" s="14">
        <v>610</v>
      </c>
      <c r="AV59948" s="25">
        <v>2.2258059688387157</v>
      </c>
      <c r="AW59948" s="25">
        <v>0.89965358893807268</v>
      </c>
      <c r="AX59948" s="25">
        <v>2.1192822096921611</v>
      </c>
      <c r="AY59948" s="26">
        <v>0</v>
      </c>
      <c r="AZ59948" s="26">
        <v>564.36978413574877</v>
      </c>
      <c r="BB59948" s="26">
        <v>2.2780943589122398</v>
      </c>
      <c r="BC59948" s="26">
        <v>566.64787849466097</v>
      </c>
      <c r="BD59948" s="26">
        <v>0</v>
      </c>
      <c r="BE59948" s="26">
        <v>566.64787849466097</v>
      </c>
      <c r="BF59948" s="26">
        <v>0</v>
      </c>
      <c r="BG59948" s="14">
        <v>1725</v>
      </c>
      <c r="BH59948" s="14">
        <v>0</v>
      </c>
      <c r="BI59948" s="27">
        <v>0.72419898312284015</v>
      </c>
    </row>
    <row r="59949" spans="1:62" x14ac:dyDescent="0.25">
      <c r="A59949" t="s">
        <v>80</v>
      </c>
      <c r="B59949" s="2">
        <v>44684.125</v>
      </c>
      <c r="C59949" s="1">
        <v>44683</v>
      </c>
      <c r="D59949">
        <v>20</v>
      </c>
      <c r="E59949" s="2">
        <v>44683.833333333336</v>
      </c>
      <c r="F59949" s="8" t="s">
        <v>388</v>
      </c>
      <c r="G59949" s="10" t="s">
        <v>389</v>
      </c>
      <c r="J59949" s="14">
        <v>1729</v>
      </c>
      <c r="K59949" s="14">
        <v>1729</v>
      </c>
      <c r="P59949" s="14">
        <v>1729</v>
      </c>
      <c r="Q59949" s="14">
        <v>1729</v>
      </c>
      <c r="R59949" s="14">
        <v>0</v>
      </c>
      <c r="S59949" s="14">
        <v>1382</v>
      </c>
      <c r="W59949" s="14">
        <v>-1</v>
      </c>
      <c r="X59949" s="14">
        <v>348</v>
      </c>
      <c r="AJ59949" s="14">
        <v>0</v>
      </c>
      <c r="AK59949" s="14">
        <v>1382</v>
      </c>
      <c r="AO59949" s="14">
        <v>-1</v>
      </c>
      <c r="AP59949" s="14">
        <v>348</v>
      </c>
      <c r="AS59949" s="14">
        <v>798</v>
      </c>
      <c r="AT59949" s="14">
        <v>348</v>
      </c>
      <c r="AU59949" s="14">
        <v>583</v>
      </c>
      <c r="AV59949" s="25">
        <v>2.2261700998433929</v>
      </c>
      <c r="AW59949" s="25">
        <v>0.89935238907511594</v>
      </c>
      <c r="AX59949" s="25">
        <v>2.118188530054105</v>
      </c>
      <c r="AY59949" s="26">
        <v>0</v>
      </c>
      <c r="AZ59949" s="26">
        <v>563.77289587403288</v>
      </c>
      <c r="BB59949" s="26">
        <v>2.3180609266124539</v>
      </c>
      <c r="BC59949" s="26">
        <v>566.09095680064536</v>
      </c>
      <c r="BD59949" s="26">
        <v>0</v>
      </c>
      <c r="BE59949" s="26">
        <v>565.76373659440208</v>
      </c>
      <c r="BF59949" s="26">
        <v>0.32722020624328252</v>
      </c>
      <c r="BG59949" s="14">
        <v>1730</v>
      </c>
      <c r="BH59949" s="14">
        <v>1</v>
      </c>
      <c r="BI59949" s="27">
        <v>0.72139621108776808</v>
      </c>
      <c r="BJ59949" s="27">
        <v>0.72139621108806551</v>
      </c>
    </row>
    <row r="59950" spans="1:62" x14ac:dyDescent="0.25">
      <c r="A59950" t="s">
        <v>80</v>
      </c>
      <c r="B59950" s="2">
        <v>44684.166666666664</v>
      </c>
      <c r="C59950" s="1">
        <v>44683</v>
      </c>
      <c r="D59950">
        <v>21</v>
      </c>
      <c r="E59950" s="2">
        <v>44683.875</v>
      </c>
      <c r="F59950" s="8" t="s">
        <v>388</v>
      </c>
      <c r="G59950" s="10" t="s">
        <v>389</v>
      </c>
      <c r="J59950" s="14">
        <v>1722</v>
      </c>
      <c r="K59950" s="14">
        <v>1722</v>
      </c>
      <c r="P59950" s="14">
        <v>1722</v>
      </c>
      <c r="Q59950" s="14">
        <v>1722</v>
      </c>
      <c r="R59950" s="14">
        <v>0</v>
      </c>
      <c r="S59950" s="14">
        <v>1376</v>
      </c>
      <c r="W59950" s="14">
        <v>-1</v>
      </c>
      <c r="X59950" s="14">
        <v>347</v>
      </c>
      <c r="AJ59950" s="14">
        <v>0</v>
      </c>
      <c r="AK59950" s="14">
        <v>1376</v>
      </c>
      <c r="AO59950" s="14">
        <v>-1</v>
      </c>
      <c r="AP59950" s="14">
        <v>347</v>
      </c>
      <c r="AS59950" s="14">
        <v>798</v>
      </c>
      <c r="AT59950" s="14">
        <v>347</v>
      </c>
      <c r="AU59950" s="14">
        <v>577</v>
      </c>
      <c r="AV59950" s="25">
        <v>2.2259409880524093</v>
      </c>
      <c r="AW59950" s="25">
        <v>0.89773711620694951</v>
      </c>
      <c r="AX59950" s="25">
        <v>2.1163527699747853</v>
      </c>
      <c r="AY59950" s="26">
        <v>0</v>
      </c>
      <c r="AZ59950" s="26">
        <v>560.31709405737161</v>
      </c>
      <c r="BB59950" s="26">
        <v>2.3113998319957512</v>
      </c>
      <c r="BC59950" s="26">
        <v>562.62849388936741</v>
      </c>
      <c r="BD59950" s="26">
        <v>0</v>
      </c>
      <c r="BE59950" s="26">
        <v>562.30195384648323</v>
      </c>
      <c r="BF59950" s="26">
        <v>0.32654004288417582</v>
      </c>
      <c r="BG59950" s="14">
        <v>1723</v>
      </c>
      <c r="BH59950" s="14">
        <v>1</v>
      </c>
      <c r="BI59950" s="27">
        <v>0.71989670934322525</v>
      </c>
      <c r="BJ59950" s="27">
        <v>0.71989670934331162</v>
      </c>
    </row>
    <row r="59951" spans="1:62" x14ac:dyDescent="0.25">
      <c r="A59951" t="s">
        <v>80</v>
      </c>
      <c r="B59951" s="2">
        <v>44684.208333333336</v>
      </c>
      <c r="C59951" s="1">
        <v>44683</v>
      </c>
      <c r="D59951">
        <v>22</v>
      </c>
      <c r="E59951" s="2">
        <v>44683.916666666664</v>
      </c>
      <c r="F59951" s="8" t="s">
        <v>388</v>
      </c>
      <c r="G59951" s="10" t="s">
        <v>389</v>
      </c>
      <c r="J59951" s="14">
        <v>1721</v>
      </c>
      <c r="K59951" s="14">
        <v>1721</v>
      </c>
      <c r="P59951" s="14">
        <v>1721</v>
      </c>
      <c r="Q59951" s="14">
        <v>1721</v>
      </c>
      <c r="R59951" s="14">
        <v>0</v>
      </c>
      <c r="S59951" s="14">
        <v>1374</v>
      </c>
      <c r="W59951" s="14">
        <v>0</v>
      </c>
      <c r="X59951" s="14">
        <v>347</v>
      </c>
      <c r="AJ59951" s="14">
        <v>0</v>
      </c>
      <c r="AK59951" s="14">
        <v>1374</v>
      </c>
      <c r="AO59951" s="14">
        <v>0</v>
      </c>
      <c r="AP59951" s="14">
        <v>347</v>
      </c>
      <c r="AS59951" s="14">
        <v>797</v>
      </c>
      <c r="AT59951" s="14">
        <v>347</v>
      </c>
      <c r="AU59951" s="14">
        <v>577</v>
      </c>
      <c r="AV59951" s="25">
        <v>2.2261610016823647</v>
      </c>
      <c r="AW59951" s="25">
        <v>0.89916910256376781</v>
      </c>
      <c r="AX59951" s="25">
        <v>2.1162686095709917</v>
      </c>
      <c r="AY59951" s="26">
        <v>0</v>
      </c>
      <c r="AZ59951" s="26">
        <v>560.3951460671758</v>
      </c>
      <c r="BB59951" s="26">
        <v>2.3113998319957512</v>
      </c>
      <c r="BC59951" s="26">
        <v>562.7065458991716</v>
      </c>
      <c r="BD59951" s="26">
        <v>0</v>
      </c>
      <c r="BE59951" s="26">
        <v>562.7065458991716</v>
      </c>
      <c r="BF59951" s="26">
        <v>0</v>
      </c>
      <c r="BG59951" s="14">
        <v>1721</v>
      </c>
      <c r="BH59951" s="14">
        <v>0</v>
      </c>
      <c r="BI59951" s="27">
        <v>0.72083329762941994</v>
      </c>
    </row>
    <row r="59952" spans="1:62" x14ac:dyDescent="0.25">
      <c r="A59952" t="s">
        <v>80</v>
      </c>
      <c r="B59952" s="2">
        <v>44684.25</v>
      </c>
      <c r="C59952" s="1">
        <v>44683</v>
      </c>
      <c r="D59952">
        <v>23</v>
      </c>
      <c r="E59952" s="2">
        <v>44683.958333333336</v>
      </c>
      <c r="F59952" s="8" t="s">
        <v>388</v>
      </c>
      <c r="G59952" s="10" t="s">
        <v>389</v>
      </c>
      <c r="J59952" s="14">
        <v>1593</v>
      </c>
      <c r="K59952" s="14">
        <v>1593</v>
      </c>
      <c r="P59952" s="14">
        <v>1593</v>
      </c>
      <c r="Q59952" s="14">
        <v>1593</v>
      </c>
      <c r="R59952" s="14">
        <v>0</v>
      </c>
      <c r="S59952" s="14">
        <v>1376</v>
      </c>
      <c r="W59952" s="14">
        <v>-1</v>
      </c>
      <c r="X59952" s="14">
        <v>218</v>
      </c>
      <c r="AJ59952" s="14">
        <v>0</v>
      </c>
      <c r="AK59952" s="14">
        <v>1376</v>
      </c>
      <c r="AO59952" s="14">
        <v>-1</v>
      </c>
      <c r="AP59952" s="14">
        <v>218</v>
      </c>
      <c r="AS59952" s="14">
        <v>796</v>
      </c>
      <c r="AT59952" s="14">
        <v>218</v>
      </c>
      <c r="AU59952" s="14">
        <v>579</v>
      </c>
      <c r="AV59952" s="25">
        <v>2.226253995694941</v>
      </c>
      <c r="AW59952" s="25">
        <v>0.89847043548749572</v>
      </c>
      <c r="AX59952" s="25">
        <v>2.11443096351955</v>
      </c>
      <c r="AY59952" s="26">
        <v>0</v>
      </c>
      <c r="AZ59952" s="26">
        <v>560.77479077155886</v>
      </c>
      <c r="BB59952" s="26">
        <v>1.4521186264411341</v>
      </c>
      <c r="BC59952" s="26">
        <v>562.22690939799998</v>
      </c>
      <c r="BD59952" s="26">
        <v>0</v>
      </c>
      <c r="BE59952" s="26">
        <v>561.87419490025979</v>
      </c>
      <c r="BF59952" s="26">
        <v>0.35271449774018038</v>
      </c>
      <c r="BG59952" s="14">
        <v>1594</v>
      </c>
      <c r="BH59952" s="14">
        <v>1</v>
      </c>
      <c r="BI59952" s="27">
        <v>0.77760143600816722</v>
      </c>
      <c r="BJ59952" s="27">
        <v>0.77760143600795639</v>
      </c>
    </row>
    <row r="59953" spans="1:62" x14ac:dyDescent="0.25">
      <c r="A59953" t="s">
        <v>80</v>
      </c>
      <c r="B59953" s="2">
        <v>44684.291666666664</v>
      </c>
      <c r="C59953" s="1">
        <v>44683</v>
      </c>
      <c r="D59953">
        <v>24</v>
      </c>
      <c r="E59953" s="2">
        <v>44684</v>
      </c>
      <c r="F59953" s="8" t="s">
        <v>388</v>
      </c>
      <c r="G59953" s="10" t="s">
        <v>389</v>
      </c>
      <c r="J59953" s="14">
        <v>1576</v>
      </c>
      <c r="K59953" s="14">
        <v>1576</v>
      </c>
      <c r="P59953" s="14">
        <v>1576</v>
      </c>
      <c r="Q59953" s="14">
        <v>1576</v>
      </c>
      <c r="R59953" s="14">
        <v>0</v>
      </c>
      <c r="S59953" s="14">
        <v>1360</v>
      </c>
      <c r="W59953" s="14">
        <v>0</v>
      </c>
      <c r="X59953" s="14">
        <v>216</v>
      </c>
      <c r="AJ59953" s="14">
        <v>0</v>
      </c>
      <c r="AK59953" s="14">
        <v>1360</v>
      </c>
      <c r="AO59953" s="14">
        <v>0</v>
      </c>
      <c r="AP59953" s="14">
        <v>216</v>
      </c>
      <c r="AS59953" s="14">
        <v>797</v>
      </c>
      <c r="AT59953" s="14">
        <v>216</v>
      </c>
      <c r="AU59953" s="14">
        <v>563</v>
      </c>
      <c r="AV59953" s="25">
        <v>2.2259260320932777</v>
      </c>
      <c r="AW59953" s="25">
        <v>0.89920701021032268</v>
      </c>
      <c r="AX59953" s="25">
        <v>2.1146219658034662</v>
      </c>
      <c r="AY59953" s="26">
        <v>0</v>
      </c>
      <c r="AZ59953" s="26">
        <v>554.70853656686359</v>
      </c>
      <c r="BB59953" s="26">
        <v>1.4387964372077293</v>
      </c>
      <c r="BC59953" s="26">
        <v>556.14733300407136</v>
      </c>
      <c r="BD59953" s="26">
        <v>0</v>
      </c>
      <c r="BE59953" s="26">
        <v>556.14733300407136</v>
      </c>
      <c r="BF59953" s="26">
        <v>0</v>
      </c>
      <c r="BG59953" s="14">
        <v>1576</v>
      </c>
      <c r="BH59953" s="14">
        <v>0</v>
      </c>
      <c r="BI59953" s="27">
        <v>0.77797813025852525</v>
      </c>
    </row>
    <row r="59954" spans="1:62" x14ac:dyDescent="0.25">
      <c r="A59954" t="s">
        <v>80</v>
      </c>
      <c r="B59954" s="2">
        <v>44684.333333333336</v>
      </c>
      <c r="C59954" s="1">
        <v>44684</v>
      </c>
      <c r="D59954">
        <v>1</v>
      </c>
      <c r="E59954" s="2">
        <v>44684.041666666664</v>
      </c>
      <c r="F59954" s="8" t="s">
        <v>388</v>
      </c>
      <c r="G59954" s="10" t="s">
        <v>389</v>
      </c>
      <c r="J59954" s="14">
        <v>1597</v>
      </c>
      <c r="K59954" s="14">
        <v>1597</v>
      </c>
      <c r="P59954" s="14">
        <v>1597</v>
      </c>
      <c r="Q59954" s="14">
        <v>1597</v>
      </c>
      <c r="R59954" s="14">
        <v>0</v>
      </c>
      <c r="S59954" s="14">
        <v>1382</v>
      </c>
      <c r="W59954" s="14">
        <v>-1</v>
      </c>
      <c r="X59954" s="14">
        <v>216</v>
      </c>
      <c r="AJ59954" s="14">
        <v>0</v>
      </c>
      <c r="AK59954" s="14">
        <v>1382</v>
      </c>
      <c r="AO59954" s="14">
        <v>-1</v>
      </c>
      <c r="AP59954" s="14">
        <v>216</v>
      </c>
      <c r="AS59954" s="14">
        <v>821</v>
      </c>
      <c r="AT59954" s="14">
        <v>216</v>
      </c>
      <c r="AU59954" s="14">
        <v>560</v>
      </c>
      <c r="AV59954" s="25">
        <v>2.2259323764040939</v>
      </c>
      <c r="AW59954" s="25">
        <v>0.89878879571931924</v>
      </c>
      <c r="AX59954" s="25">
        <v>2.1150179253260233</v>
      </c>
      <c r="AY59954" s="26">
        <v>0</v>
      </c>
      <c r="AZ59954" s="26">
        <v>563.41959869914058</v>
      </c>
      <c r="BB59954" s="26">
        <v>1.4387964372077293</v>
      </c>
      <c r="BC59954" s="26">
        <v>564.85839513634835</v>
      </c>
      <c r="BD59954" s="26">
        <v>0</v>
      </c>
      <c r="BE59954" s="26">
        <v>564.50491679145682</v>
      </c>
      <c r="BF59954" s="26">
        <v>0.35347834489152774</v>
      </c>
      <c r="BG59954" s="14">
        <v>1598</v>
      </c>
      <c r="BH59954" s="14">
        <v>1</v>
      </c>
      <c r="BI59954" s="27">
        <v>0.77928542871432815</v>
      </c>
      <c r="BJ59954" s="27">
        <v>0.77928542871475981</v>
      </c>
    </row>
    <row r="59955" spans="1:62" x14ac:dyDescent="0.25">
      <c r="A59955" t="s">
        <v>80</v>
      </c>
      <c r="B59955" s="2">
        <v>44684.375</v>
      </c>
      <c r="C59955" s="1">
        <v>44684</v>
      </c>
      <c r="D59955">
        <v>2</v>
      </c>
      <c r="E59955" s="2">
        <v>44684.083333333336</v>
      </c>
      <c r="F59955" s="8" t="s">
        <v>388</v>
      </c>
      <c r="G59955" s="10" t="s">
        <v>389</v>
      </c>
      <c r="J59955" s="14">
        <v>1559</v>
      </c>
      <c r="K59955" s="14">
        <v>1559</v>
      </c>
      <c r="P59955" s="14">
        <v>1559</v>
      </c>
      <c r="Q59955" s="14">
        <v>1559</v>
      </c>
      <c r="R59955" s="14">
        <v>0</v>
      </c>
      <c r="S59955" s="14">
        <v>1344</v>
      </c>
      <c r="W59955" s="14">
        <v>0</v>
      </c>
      <c r="X59955" s="14">
        <v>215</v>
      </c>
      <c r="AJ59955" s="14">
        <v>0</v>
      </c>
      <c r="AK59955" s="14">
        <v>1344</v>
      </c>
      <c r="AO59955" s="14">
        <v>0</v>
      </c>
      <c r="AP59955" s="14">
        <v>215</v>
      </c>
      <c r="AS59955" s="14">
        <v>800</v>
      </c>
      <c r="AT59955" s="14">
        <v>215</v>
      </c>
      <c r="AU59955" s="14">
        <v>544</v>
      </c>
      <c r="AV59955" s="25">
        <v>2.2264219483108993</v>
      </c>
      <c r="AW59955" s="25">
        <v>0.89894012382021082</v>
      </c>
      <c r="AX59955" s="25">
        <v>2.1149652506511103</v>
      </c>
      <c r="AY59955" s="26">
        <v>0</v>
      </c>
      <c r="AZ59955" s="26">
        <v>548.01985213522664</v>
      </c>
      <c r="BB59955" s="26">
        <v>1.4321353425910273</v>
      </c>
      <c r="BC59955" s="26">
        <v>549.45198747781762</v>
      </c>
      <c r="BD59955" s="26">
        <v>0</v>
      </c>
      <c r="BE59955" s="26">
        <v>549.45198747781762</v>
      </c>
      <c r="BF59955" s="26">
        <v>0</v>
      </c>
      <c r="BG59955" s="14">
        <v>1559</v>
      </c>
      <c r="BH59955" s="14">
        <v>0</v>
      </c>
      <c r="BI59955" s="27">
        <v>0.77699348340817587</v>
      </c>
    </row>
    <row r="59956" spans="1:62" x14ac:dyDescent="0.25">
      <c r="A59956" t="s">
        <v>80</v>
      </c>
      <c r="B59956" s="2">
        <v>44684.416666666664</v>
      </c>
      <c r="C59956" s="1">
        <v>44684</v>
      </c>
      <c r="D59956">
        <v>3</v>
      </c>
      <c r="E59956" s="2">
        <v>44684.125</v>
      </c>
      <c r="F59956" s="8" t="s">
        <v>388</v>
      </c>
      <c r="G59956" s="10" t="s">
        <v>389</v>
      </c>
      <c r="J59956" s="14">
        <v>1527</v>
      </c>
      <c r="K59956" s="14">
        <v>1527</v>
      </c>
      <c r="P59956" s="14">
        <v>1527</v>
      </c>
      <c r="Q59956" s="14">
        <v>1527</v>
      </c>
      <c r="R59956" s="14">
        <v>0</v>
      </c>
      <c r="S59956" s="14">
        <v>1344</v>
      </c>
      <c r="W59956" s="14">
        <v>-1</v>
      </c>
      <c r="X59956" s="14">
        <v>184</v>
      </c>
      <c r="AJ59956" s="14">
        <v>0</v>
      </c>
      <c r="AK59956" s="14">
        <v>1344</v>
      </c>
      <c r="AO59956" s="14">
        <v>-1</v>
      </c>
      <c r="AP59956" s="14">
        <v>184</v>
      </c>
      <c r="AS59956" s="14">
        <v>796</v>
      </c>
      <c r="AT59956" s="14">
        <v>184</v>
      </c>
      <c r="AU59956" s="14">
        <v>547</v>
      </c>
      <c r="AV59956" s="25">
        <v>2.2271491866474102</v>
      </c>
      <c r="AW59956" s="25">
        <v>0.89913905222458723</v>
      </c>
      <c r="AX59956" s="25">
        <v>2.1166488422582947</v>
      </c>
      <c r="AY59956" s="26">
        <v>0</v>
      </c>
      <c r="AZ59956" s="26">
        <v>548.14112463365359</v>
      </c>
      <c r="BB59956" s="26">
        <v>1.2256414094732508</v>
      </c>
      <c r="BC59956" s="26">
        <v>549.36676604312686</v>
      </c>
      <c r="BD59956" s="26">
        <v>0</v>
      </c>
      <c r="BE59956" s="26">
        <v>549.00723281927651</v>
      </c>
      <c r="BF59956" s="26">
        <v>0.3595332238503488</v>
      </c>
      <c r="BG59956" s="14">
        <v>1528</v>
      </c>
      <c r="BH59956" s="14">
        <v>1</v>
      </c>
      <c r="BI59956" s="27">
        <v>0.79263413596465859</v>
      </c>
      <c r="BJ59956" s="27">
        <v>0.79263413596495591</v>
      </c>
    </row>
    <row r="59957" spans="1:62" x14ac:dyDescent="0.25">
      <c r="A59957" t="s">
        <v>80</v>
      </c>
      <c r="B59957" s="2">
        <v>44684.458333333336</v>
      </c>
      <c r="C59957" s="1">
        <v>44684</v>
      </c>
      <c r="D59957">
        <v>4</v>
      </c>
      <c r="E59957" s="2">
        <v>44684.166666666664</v>
      </c>
      <c r="F59957" s="8" t="s">
        <v>388</v>
      </c>
      <c r="G59957" s="10" t="s">
        <v>389</v>
      </c>
      <c r="J59957" s="14">
        <v>1498</v>
      </c>
      <c r="K59957" s="14">
        <v>1498</v>
      </c>
      <c r="P59957" s="14">
        <v>1498</v>
      </c>
      <c r="Q59957" s="14">
        <v>1498</v>
      </c>
      <c r="R59957" s="14">
        <v>0</v>
      </c>
      <c r="S59957" s="14">
        <v>1349</v>
      </c>
      <c r="W59957" s="14">
        <v>0</v>
      </c>
      <c r="X59957" s="14">
        <v>149</v>
      </c>
      <c r="AJ59957" s="14">
        <v>0</v>
      </c>
      <c r="AK59957" s="14">
        <v>1349</v>
      </c>
      <c r="AO59957" s="14">
        <v>0</v>
      </c>
      <c r="AP59957" s="14">
        <v>149</v>
      </c>
      <c r="AS59957" s="14">
        <v>799</v>
      </c>
      <c r="AT59957" s="14">
        <v>149</v>
      </c>
      <c r="AU59957" s="14">
        <v>550</v>
      </c>
      <c r="AV59957" s="25">
        <v>2.2278266237290296</v>
      </c>
      <c r="AW59957" s="25">
        <v>0.8986812495824188</v>
      </c>
      <c r="AX59957" s="25">
        <v>2.1157681837942874</v>
      </c>
      <c r="AY59957" s="26">
        <v>0</v>
      </c>
      <c r="AZ59957" s="26">
        <v>549.90021213936325</v>
      </c>
      <c r="BB59957" s="26">
        <v>0.99250309788866553</v>
      </c>
      <c r="BC59957" s="26">
        <v>550.89271523725188</v>
      </c>
      <c r="BD59957" s="26">
        <v>0</v>
      </c>
      <c r="BE59957" s="26">
        <v>550.89271523725188</v>
      </c>
      <c r="BF59957" s="26">
        <v>0</v>
      </c>
      <c r="BG59957" s="14">
        <v>1498</v>
      </c>
      <c r="BH59957" s="14">
        <v>0</v>
      </c>
      <c r="BI59957" s="27">
        <v>0.81075373689342467</v>
      </c>
    </row>
    <row r="59958" spans="1:62" x14ac:dyDescent="0.25">
      <c r="A59958" t="s">
        <v>80</v>
      </c>
      <c r="B59958" s="2">
        <v>44684.5</v>
      </c>
      <c r="C59958" s="1">
        <v>44684</v>
      </c>
      <c r="D59958">
        <v>5</v>
      </c>
      <c r="E59958" s="2">
        <v>44684.208333333336</v>
      </c>
      <c r="F59958" s="8" t="s">
        <v>388</v>
      </c>
      <c r="G59958" s="10" t="s">
        <v>389</v>
      </c>
      <c r="J59958" s="14">
        <v>1459</v>
      </c>
      <c r="K59958" s="14">
        <v>1459</v>
      </c>
      <c r="P59958" s="14">
        <v>1459</v>
      </c>
      <c r="Q59958" s="14">
        <v>1459</v>
      </c>
      <c r="R59958" s="14">
        <v>0</v>
      </c>
      <c r="S59958" s="14">
        <v>1356</v>
      </c>
      <c r="W59958" s="14">
        <v>-1</v>
      </c>
      <c r="X59958" s="14">
        <v>104</v>
      </c>
      <c r="AJ59958" s="14">
        <v>0</v>
      </c>
      <c r="AK59958" s="14">
        <v>1356</v>
      </c>
      <c r="AO59958" s="14">
        <v>-1</v>
      </c>
      <c r="AP59958" s="14">
        <v>104</v>
      </c>
      <c r="AS59958" s="14">
        <v>799</v>
      </c>
      <c r="AT59958" s="14">
        <v>104</v>
      </c>
      <c r="AU59958" s="14">
        <v>556</v>
      </c>
      <c r="AV59958" s="25">
        <v>2.2278198512725469</v>
      </c>
      <c r="AW59958" s="25">
        <v>0.89687765700387045</v>
      </c>
      <c r="AX59958" s="25">
        <v>2.1175049204645884</v>
      </c>
      <c r="AY59958" s="26">
        <v>0</v>
      </c>
      <c r="AZ59958" s="26">
        <v>551.6443209701664</v>
      </c>
      <c r="BB59958" s="26">
        <v>0.6927538401370551</v>
      </c>
      <c r="BC59958" s="26">
        <v>552.33707481030342</v>
      </c>
      <c r="BD59958" s="26">
        <v>0</v>
      </c>
      <c r="BE59958" s="26">
        <v>551.95876174536488</v>
      </c>
      <c r="BF59958" s="26">
        <v>0.37831306493853845</v>
      </c>
      <c r="BG59958" s="14">
        <v>1460</v>
      </c>
      <c r="BH59958" s="14">
        <v>1</v>
      </c>
      <c r="BI59958" s="27">
        <v>0.83403654922485693</v>
      </c>
      <c r="BJ59958" s="27">
        <v>0.83403654922480064</v>
      </c>
    </row>
    <row r="59959" spans="1:62" x14ac:dyDescent="0.25">
      <c r="A59959" t="s">
        <v>80</v>
      </c>
      <c r="B59959" s="2">
        <v>44684.541666666664</v>
      </c>
      <c r="C59959" s="1">
        <v>44684</v>
      </c>
      <c r="D59959">
        <v>6</v>
      </c>
      <c r="E59959" s="2">
        <v>44684.25</v>
      </c>
      <c r="F59959" s="8" t="s">
        <v>388</v>
      </c>
      <c r="G59959" s="10" t="s">
        <v>389</v>
      </c>
      <c r="J59959" s="14">
        <v>1416</v>
      </c>
      <c r="K59959" s="14">
        <v>1416</v>
      </c>
      <c r="P59959" s="14">
        <v>1416</v>
      </c>
      <c r="Q59959" s="14">
        <v>1416</v>
      </c>
      <c r="R59959" s="14">
        <v>0</v>
      </c>
      <c r="S59959" s="14">
        <v>1366</v>
      </c>
      <c r="W59959" s="14">
        <v>1</v>
      </c>
      <c r="X59959" s="14">
        <v>49</v>
      </c>
      <c r="AJ59959" s="14">
        <v>0</v>
      </c>
      <c r="AK59959" s="14">
        <v>1366</v>
      </c>
      <c r="AO59959" s="14">
        <v>1</v>
      </c>
      <c r="AP59959" s="14">
        <v>49</v>
      </c>
      <c r="AS59959" s="14">
        <v>801</v>
      </c>
      <c r="AT59959" s="14">
        <v>49</v>
      </c>
      <c r="AU59959" s="14">
        <v>566</v>
      </c>
      <c r="AV59959" s="25">
        <v>2.2252308318190832</v>
      </c>
      <c r="AW59959" s="25">
        <v>0.89610310807611104</v>
      </c>
      <c r="AX59959" s="25">
        <v>2.1165002090750442</v>
      </c>
      <c r="AY59959" s="26">
        <v>0</v>
      </c>
      <c r="AZ59959" s="26">
        <v>555.23257778300467</v>
      </c>
      <c r="BB59959" s="26">
        <v>0.3330547308351226</v>
      </c>
      <c r="BC59959" s="26">
        <v>555.56563251383977</v>
      </c>
      <c r="BD59959" s="26">
        <v>0</v>
      </c>
      <c r="BE59959" s="26">
        <v>555.56563251383977</v>
      </c>
      <c r="BF59959" s="26">
        <v>0</v>
      </c>
      <c r="BG59959" s="14">
        <v>1416</v>
      </c>
      <c r="BH59959" s="14">
        <v>0</v>
      </c>
      <c r="BI59959" s="27">
        <v>0.86497959375187949</v>
      </c>
    </row>
    <row r="59960" spans="1:62" x14ac:dyDescent="0.25">
      <c r="A59960" t="s">
        <v>80</v>
      </c>
      <c r="B59960" s="2">
        <v>44684.583333333336</v>
      </c>
      <c r="C59960" s="1">
        <v>44684</v>
      </c>
      <c r="D59960">
        <v>7</v>
      </c>
      <c r="E59960" s="2">
        <v>44684.291666666664</v>
      </c>
      <c r="F59960" s="8" t="s">
        <v>388</v>
      </c>
      <c r="G59960" s="10" t="s">
        <v>389</v>
      </c>
      <c r="J59960" s="14">
        <v>1430</v>
      </c>
      <c r="K59960" s="14">
        <v>1430</v>
      </c>
      <c r="P59960" s="14">
        <v>1430</v>
      </c>
      <c r="Q59960" s="14">
        <v>1430</v>
      </c>
      <c r="R59960" s="14">
        <v>0</v>
      </c>
      <c r="S59960" s="14">
        <v>1379</v>
      </c>
      <c r="W59960" s="14">
        <v>35</v>
      </c>
      <c r="X59960" s="14">
        <v>16</v>
      </c>
      <c r="AJ59960" s="14">
        <v>0</v>
      </c>
      <c r="AK59960" s="14">
        <v>1379</v>
      </c>
      <c r="AO59960" s="14">
        <v>35</v>
      </c>
      <c r="AP59960" s="14">
        <v>16</v>
      </c>
      <c r="AS59960" s="14">
        <v>799</v>
      </c>
      <c r="AT59960" s="14">
        <v>16</v>
      </c>
      <c r="AU59960" s="14">
        <v>615</v>
      </c>
      <c r="AV59960" s="25">
        <v>2.2239829709855488</v>
      </c>
      <c r="AW59960" s="25">
        <v>0.89613553712716831</v>
      </c>
      <c r="AX59960" s="25">
        <v>2.1218856150791519</v>
      </c>
      <c r="AY59960" s="26">
        <v>0</v>
      </c>
      <c r="AZ59960" s="26">
        <v>560.53692051163705</v>
      </c>
      <c r="BB59960" s="26">
        <v>0.33971582545182505</v>
      </c>
      <c r="BC59960" s="26">
        <v>560.87663633708883</v>
      </c>
      <c r="BD59960" s="26">
        <v>0</v>
      </c>
      <c r="BE59960" s="26">
        <v>560.87663633708883</v>
      </c>
      <c r="BF59960" s="26">
        <v>0</v>
      </c>
      <c r="BG59960" s="14">
        <v>1430</v>
      </c>
      <c r="BH59960" s="14">
        <v>0</v>
      </c>
      <c r="BI59960" s="27">
        <v>0.8646991958052257</v>
      </c>
    </row>
    <row r="59961" spans="1:62" x14ac:dyDescent="0.25">
      <c r="A59961" t="s">
        <v>80</v>
      </c>
      <c r="B59961" s="2">
        <v>44684.625</v>
      </c>
      <c r="C59961" s="1">
        <v>44684</v>
      </c>
      <c r="D59961">
        <v>8</v>
      </c>
      <c r="E59961" s="2">
        <v>44684.333333333336</v>
      </c>
      <c r="F59961" s="8" t="s">
        <v>388</v>
      </c>
      <c r="G59961" s="10" t="s">
        <v>389</v>
      </c>
      <c r="J59961" s="14">
        <v>1388</v>
      </c>
      <c r="K59961" s="14">
        <v>1388</v>
      </c>
      <c r="P59961" s="14">
        <v>1388</v>
      </c>
      <c r="Q59961" s="14">
        <v>1388</v>
      </c>
      <c r="R59961" s="14">
        <v>0</v>
      </c>
      <c r="S59961" s="14">
        <v>1278</v>
      </c>
      <c r="W59961" s="14">
        <v>108</v>
      </c>
      <c r="X59961" s="14">
        <v>2</v>
      </c>
      <c r="AJ59961" s="14">
        <v>0</v>
      </c>
      <c r="AK59961" s="14">
        <v>1278</v>
      </c>
      <c r="AO59961" s="14">
        <v>108</v>
      </c>
      <c r="AP59961" s="14">
        <v>2</v>
      </c>
      <c r="AS59961" s="14">
        <v>799</v>
      </c>
      <c r="AT59961" s="14">
        <v>2</v>
      </c>
      <c r="AU59961" s="14">
        <v>587</v>
      </c>
      <c r="AV59961" s="25">
        <v>2.2249227465785437</v>
      </c>
      <c r="AW59961" s="25">
        <v>0.8953667460267386</v>
      </c>
      <c r="AX59961" s="25">
        <v>2.1301965578694664</v>
      </c>
      <c r="AY59961" s="26">
        <v>0</v>
      </c>
      <c r="AZ59961" s="26">
        <v>519.03670538331869</v>
      </c>
      <c r="BB59961" s="26">
        <v>0.73272040783726977</v>
      </c>
      <c r="BC59961" s="26">
        <v>519.76942579115598</v>
      </c>
      <c r="BD59961" s="26">
        <v>0</v>
      </c>
      <c r="BE59961" s="26">
        <v>519.76942579115587</v>
      </c>
      <c r="BF59961" s="26">
        <v>1.1368683772161603E-13</v>
      </c>
      <c r="BG59961" s="14">
        <v>1388</v>
      </c>
      <c r="BH59961" s="14">
        <v>0</v>
      </c>
      <c r="BI59961" s="27">
        <v>0.8255720976136155</v>
      </c>
    </row>
    <row r="59962" spans="1:62" x14ac:dyDescent="0.25">
      <c r="A59962" t="s">
        <v>80</v>
      </c>
      <c r="B59962" s="2">
        <v>44684.666666666664</v>
      </c>
      <c r="C59962" s="1">
        <v>44684</v>
      </c>
      <c r="D59962">
        <v>9</v>
      </c>
      <c r="E59962" s="2">
        <v>44684.375</v>
      </c>
      <c r="F59962" s="8" t="s">
        <v>388</v>
      </c>
      <c r="G59962" s="10" t="s">
        <v>389</v>
      </c>
      <c r="J59962" s="14">
        <v>1257</v>
      </c>
      <c r="K59962" s="14">
        <v>1257</v>
      </c>
      <c r="P59962" s="14">
        <v>1257</v>
      </c>
      <c r="Q59962" s="14">
        <v>1257</v>
      </c>
      <c r="R59962" s="14">
        <v>0</v>
      </c>
      <c r="S59962" s="14">
        <v>1113</v>
      </c>
      <c r="W59962" s="14">
        <v>141</v>
      </c>
      <c r="X59962" s="14">
        <v>3</v>
      </c>
      <c r="AJ59962" s="14">
        <v>0</v>
      </c>
      <c r="AK59962" s="14">
        <v>1113</v>
      </c>
      <c r="AO59962" s="14">
        <v>141</v>
      </c>
      <c r="AP59962" s="14">
        <v>3</v>
      </c>
      <c r="AS59962" s="14">
        <v>798</v>
      </c>
      <c r="AT59962" s="14">
        <v>3</v>
      </c>
      <c r="AU59962" s="14">
        <v>456</v>
      </c>
      <c r="AV59962" s="25">
        <v>2.2250660624329499</v>
      </c>
      <c r="AW59962" s="25">
        <v>0.89468383178033351</v>
      </c>
      <c r="AX59962" s="25">
        <v>2.1299474535012042</v>
      </c>
      <c r="AY59962" s="26">
        <v>0</v>
      </c>
      <c r="AZ59962" s="26">
        <v>451.68015566016425</v>
      </c>
      <c r="BB59962" s="26">
        <v>0.95919762480515258</v>
      </c>
      <c r="BC59962" s="26">
        <v>452.63935328496939</v>
      </c>
      <c r="BD59962" s="26">
        <v>0</v>
      </c>
      <c r="BE59962" s="26">
        <v>452.63935328496939</v>
      </c>
      <c r="BF59962" s="26">
        <v>0</v>
      </c>
      <c r="BG59962" s="14">
        <v>1257</v>
      </c>
      <c r="BH59962" s="14">
        <v>0</v>
      </c>
      <c r="BI59962" s="27">
        <v>0.79387253065959362</v>
      </c>
    </row>
    <row r="59963" spans="1:62" x14ac:dyDescent="0.25">
      <c r="A59963" t="s">
        <v>80</v>
      </c>
      <c r="B59963" s="2">
        <v>44684.708333333336</v>
      </c>
      <c r="C59963" s="1">
        <v>44684</v>
      </c>
      <c r="D59963">
        <v>10</v>
      </c>
      <c r="E59963" s="2">
        <v>44684.416666666664</v>
      </c>
      <c r="F59963" s="8" t="s">
        <v>388</v>
      </c>
      <c r="G59963" s="10" t="s">
        <v>389</v>
      </c>
      <c r="J59963" s="14">
        <v>1285</v>
      </c>
      <c r="K59963" s="14">
        <v>1285</v>
      </c>
      <c r="P59963" s="14">
        <v>1285</v>
      </c>
      <c r="Q59963" s="14">
        <v>1285</v>
      </c>
      <c r="R59963" s="14">
        <v>0</v>
      </c>
      <c r="S59963" s="14">
        <v>1114</v>
      </c>
      <c r="W59963" s="14">
        <v>145</v>
      </c>
      <c r="X59963" s="14">
        <v>26</v>
      </c>
      <c r="AJ59963" s="14">
        <v>0</v>
      </c>
      <c r="AK59963" s="14">
        <v>1114</v>
      </c>
      <c r="AO59963" s="14">
        <v>145</v>
      </c>
      <c r="AP59963" s="14">
        <v>26</v>
      </c>
      <c r="AS59963" s="14">
        <v>798</v>
      </c>
      <c r="AT59963" s="14">
        <v>26</v>
      </c>
      <c r="AU59963" s="14">
        <v>461</v>
      </c>
      <c r="AV59963" s="25">
        <v>2.2256647480872416</v>
      </c>
      <c r="AW59963" s="25">
        <v>0.89463215079924341</v>
      </c>
      <c r="AX59963" s="25">
        <v>2.1280662305999143</v>
      </c>
      <c r="AY59963" s="26">
        <v>0</v>
      </c>
      <c r="AZ59963" s="26">
        <v>452.05986337344177</v>
      </c>
      <c r="BB59963" s="26">
        <v>1.139047179456119</v>
      </c>
      <c r="BC59963" s="26">
        <v>453.19891055289787</v>
      </c>
      <c r="BD59963" s="26">
        <v>0</v>
      </c>
      <c r="BE59963" s="26">
        <v>453.19891055289787</v>
      </c>
      <c r="BF59963" s="26">
        <v>0</v>
      </c>
      <c r="BG59963" s="14">
        <v>1285</v>
      </c>
      <c r="BH59963" s="14">
        <v>0</v>
      </c>
      <c r="BI59963" s="27">
        <v>0.7775341495588558</v>
      </c>
    </row>
    <row r="59964" spans="1:62" x14ac:dyDescent="0.25">
      <c r="A59964" t="s">
        <v>80</v>
      </c>
      <c r="B59964" s="2">
        <v>44684.75</v>
      </c>
      <c r="C59964" s="1">
        <v>44684</v>
      </c>
      <c r="D59964">
        <v>11</v>
      </c>
      <c r="E59964" s="2">
        <v>44684.458333333336</v>
      </c>
      <c r="F59964" s="8" t="s">
        <v>388</v>
      </c>
      <c r="G59964" s="10" t="s">
        <v>389</v>
      </c>
      <c r="J59964" s="14">
        <v>1274</v>
      </c>
      <c r="K59964" s="14">
        <v>1274</v>
      </c>
      <c r="P59964" s="14">
        <v>1274</v>
      </c>
      <c r="Q59964" s="14">
        <v>1274</v>
      </c>
      <c r="R59964" s="14">
        <v>0</v>
      </c>
      <c r="S59964" s="14">
        <v>1086</v>
      </c>
      <c r="W59964" s="14">
        <v>143</v>
      </c>
      <c r="X59964" s="14">
        <v>45</v>
      </c>
      <c r="AJ59964" s="14">
        <v>0</v>
      </c>
      <c r="AK59964" s="14">
        <v>1086</v>
      </c>
      <c r="AO59964" s="14">
        <v>143</v>
      </c>
      <c r="AP59964" s="14">
        <v>45</v>
      </c>
      <c r="AS59964" s="14">
        <v>794</v>
      </c>
      <c r="AT59964" s="14">
        <v>45</v>
      </c>
      <c r="AU59964" s="14">
        <v>435</v>
      </c>
      <c r="AV59964" s="25">
        <v>2.2268854802900822</v>
      </c>
      <c r="AW59964" s="25">
        <v>0.89491830670906591</v>
      </c>
      <c r="AX59964" s="25">
        <v>2.1278184339054875</v>
      </c>
      <c r="AY59964" s="26">
        <v>0</v>
      </c>
      <c r="AZ59964" s="26">
        <v>440.83845791385619</v>
      </c>
      <c r="BB59964" s="26">
        <v>1.2522857879400611</v>
      </c>
      <c r="BC59964" s="26">
        <v>442.09074370179627</v>
      </c>
      <c r="BD59964" s="26">
        <v>0</v>
      </c>
      <c r="BE59964" s="26">
        <v>442.09074370179621</v>
      </c>
      <c r="BF59964" s="26">
        <v>5.6843418860808015E-14</v>
      </c>
      <c r="BG59964" s="14">
        <v>1274</v>
      </c>
      <c r="BH59964" s="14">
        <v>0</v>
      </c>
      <c r="BI59964" s="27">
        <v>0.76502519260585089</v>
      </c>
    </row>
    <row r="59965" spans="1:62" x14ac:dyDescent="0.25">
      <c r="A59965" t="s">
        <v>80</v>
      </c>
      <c r="B59965" s="2">
        <v>44684.791666666664</v>
      </c>
      <c r="C59965" s="1">
        <v>44684</v>
      </c>
      <c r="D59965">
        <v>12</v>
      </c>
      <c r="E59965" s="2">
        <v>44684.5</v>
      </c>
      <c r="F59965" s="8" t="s">
        <v>388</v>
      </c>
      <c r="G59965" s="10" t="s">
        <v>389</v>
      </c>
      <c r="J59965" s="14">
        <v>1319</v>
      </c>
      <c r="K59965" s="14">
        <v>1319</v>
      </c>
      <c r="P59965" s="14">
        <v>1319</v>
      </c>
      <c r="Q59965" s="14">
        <v>1319</v>
      </c>
      <c r="R59965" s="14">
        <v>0</v>
      </c>
      <c r="S59965" s="14">
        <v>1093</v>
      </c>
      <c r="W59965" s="14">
        <v>143</v>
      </c>
      <c r="X59965" s="14">
        <v>83</v>
      </c>
      <c r="AJ59965" s="14">
        <v>0</v>
      </c>
      <c r="AK59965" s="14">
        <v>1093</v>
      </c>
      <c r="AO59965" s="14">
        <v>143</v>
      </c>
      <c r="AP59965" s="14">
        <v>83</v>
      </c>
      <c r="AS59965" s="14">
        <v>796</v>
      </c>
      <c r="AT59965" s="14">
        <v>83</v>
      </c>
      <c r="AU59965" s="14">
        <v>440</v>
      </c>
      <c r="AV59965" s="25">
        <v>2.2272897858565615</v>
      </c>
      <c r="AW59965" s="25">
        <v>0.89478234138338242</v>
      </c>
      <c r="AX59965" s="25">
        <v>2.1279948383690974</v>
      </c>
      <c r="AY59965" s="26">
        <v>0</v>
      </c>
      <c r="AZ59965" s="26">
        <v>443.61254961491642</v>
      </c>
      <c r="BB59965" s="26">
        <v>1.5054073833747543</v>
      </c>
      <c r="BC59965" s="26">
        <v>445.11795699829116</v>
      </c>
      <c r="BD59965" s="26">
        <v>0</v>
      </c>
      <c r="BE59965" s="26">
        <v>445.11795699829116</v>
      </c>
      <c r="BF59965" s="26">
        <v>0</v>
      </c>
      <c r="BG59965" s="14">
        <v>1319</v>
      </c>
      <c r="BH59965" s="14">
        <v>0</v>
      </c>
      <c r="BI59965" s="27">
        <v>0.74398479936131356</v>
      </c>
    </row>
    <row r="59966" spans="1:62" x14ac:dyDescent="0.25">
      <c r="A59966" t="s">
        <v>80</v>
      </c>
      <c r="B59966" s="2">
        <v>44684.833333333336</v>
      </c>
      <c r="C59966" s="1">
        <v>44684</v>
      </c>
      <c r="D59966">
        <v>13</v>
      </c>
      <c r="E59966" s="2">
        <v>44684.541666666664</v>
      </c>
      <c r="F59966" s="8" t="s">
        <v>388</v>
      </c>
      <c r="G59966" s="10" t="s">
        <v>389</v>
      </c>
      <c r="J59966" s="14">
        <v>1381</v>
      </c>
      <c r="K59966" s="14">
        <v>1381</v>
      </c>
      <c r="P59966" s="14">
        <v>1381</v>
      </c>
      <c r="Q59966" s="14">
        <v>1381</v>
      </c>
      <c r="R59966" s="14">
        <v>0</v>
      </c>
      <c r="S59966" s="14">
        <v>1085</v>
      </c>
      <c r="W59966" s="14">
        <v>138</v>
      </c>
      <c r="X59966" s="14">
        <v>158</v>
      </c>
      <c r="AJ59966" s="14">
        <v>0</v>
      </c>
      <c r="AK59966" s="14">
        <v>1085</v>
      </c>
      <c r="AO59966" s="14">
        <v>138</v>
      </c>
      <c r="AP59966" s="14">
        <v>158</v>
      </c>
      <c r="AS59966" s="14">
        <v>792</v>
      </c>
      <c r="AT59966" s="14">
        <v>158</v>
      </c>
      <c r="AU59966" s="14">
        <v>431</v>
      </c>
      <c r="AV59966" s="25">
        <v>2.2269058865874731</v>
      </c>
      <c r="AW59966" s="25">
        <v>0.89465279150647747</v>
      </c>
      <c r="AX59966" s="25">
        <v>2.1279030214157522</v>
      </c>
      <c r="AY59966" s="26">
        <v>0</v>
      </c>
      <c r="AZ59966" s="26">
        <v>440.30185645804181</v>
      </c>
      <c r="BB59966" s="26">
        <v>1.9716840065439263</v>
      </c>
      <c r="BC59966" s="26">
        <v>442.27354046458572</v>
      </c>
      <c r="BD59966" s="26">
        <v>0</v>
      </c>
      <c r="BE59966" s="26">
        <v>442.27354046458566</v>
      </c>
      <c r="BF59966" s="26">
        <v>5.6843418860808015E-14</v>
      </c>
      <c r="BG59966" s="14">
        <v>1381</v>
      </c>
      <c r="BH59966" s="14">
        <v>0</v>
      </c>
      <c r="BI59966" s="27">
        <v>0.70604278984723745</v>
      </c>
    </row>
    <row r="59967" spans="1:62" x14ac:dyDescent="0.25">
      <c r="A59967" t="s">
        <v>80</v>
      </c>
      <c r="B59967" s="2">
        <v>44684.875</v>
      </c>
      <c r="C59967" s="1">
        <v>44684</v>
      </c>
      <c r="D59967">
        <v>14</v>
      </c>
      <c r="E59967" s="2">
        <v>44684.583333333336</v>
      </c>
      <c r="F59967" s="8" t="s">
        <v>388</v>
      </c>
      <c r="G59967" s="10" t="s">
        <v>389</v>
      </c>
      <c r="J59967" s="14">
        <v>1431</v>
      </c>
      <c r="K59967" s="14">
        <v>1431</v>
      </c>
      <c r="P59967" s="14">
        <v>1431</v>
      </c>
      <c r="Q59967" s="14">
        <v>1431</v>
      </c>
      <c r="R59967" s="14">
        <v>0</v>
      </c>
      <c r="S59967" s="14">
        <v>1074</v>
      </c>
      <c r="W59967" s="14">
        <v>139</v>
      </c>
      <c r="X59967" s="14">
        <v>218</v>
      </c>
      <c r="AJ59967" s="14">
        <v>0</v>
      </c>
      <c r="AK59967" s="14">
        <v>1074</v>
      </c>
      <c r="AO59967" s="14">
        <v>139</v>
      </c>
      <c r="AP59967" s="14">
        <v>218</v>
      </c>
      <c r="AS59967" s="14">
        <v>783</v>
      </c>
      <c r="AT59967" s="14">
        <v>218</v>
      </c>
      <c r="AU59967" s="14">
        <v>430</v>
      </c>
      <c r="AV59967" s="25">
        <v>2.2266211260619082</v>
      </c>
      <c r="AW59967" s="25">
        <v>0.89531879003431014</v>
      </c>
      <c r="AX59967" s="25">
        <v>2.1352882275562943</v>
      </c>
      <c r="AY59967" s="26">
        <v>0</v>
      </c>
      <c r="AZ59967" s="26">
        <v>436.16241370251976</v>
      </c>
      <c r="BB59967" s="26">
        <v>2.3780107781627757</v>
      </c>
      <c r="BC59967" s="26">
        <v>438.54042448068253</v>
      </c>
      <c r="BD59967" s="26">
        <v>0</v>
      </c>
      <c r="BE59967" s="26">
        <v>438.54042448068253</v>
      </c>
      <c r="BF59967" s="26">
        <v>0</v>
      </c>
      <c r="BG59967" s="14">
        <v>1431</v>
      </c>
      <c r="BH59967" s="14">
        <v>0</v>
      </c>
      <c r="BI59967" s="27">
        <v>0.67562193614158084</v>
      </c>
    </row>
    <row r="59968" spans="1:62" x14ac:dyDescent="0.25">
      <c r="A59968" t="s">
        <v>80</v>
      </c>
      <c r="B59968" s="2">
        <v>44684.916666666664</v>
      </c>
      <c r="C59968" s="1">
        <v>44684</v>
      </c>
      <c r="D59968">
        <v>15</v>
      </c>
      <c r="E59968" s="2">
        <v>44684.625</v>
      </c>
      <c r="F59968" s="8" t="s">
        <v>388</v>
      </c>
      <c r="G59968" s="10" t="s">
        <v>389</v>
      </c>
      <c r="J59968" s="14">
        <v>1503</v>
      </c>
      <c r="K59968" s="14">
        <v>1503</v>
      </c>
      <c r="P59968" s="14">
        <v>1503</v>
      </c>
      <c r="Q59968" s="14">
        <v>1503</v>
      </c>
      <c r="R59968" s="14">
        <v>0</v>
      </c>
      <c r="S59968" s="14">
        <v>1082</v>
      </c>
      <c r="W59968" s="14">
        <v>138</v>
      </c>
      <c r="X59968" s="14">
        <v>283</v>
      </c>
      <c r="AJ59968" s="14">
        <v>0</v>
      </c>
      <c r="AK59968" s="14">
        <v>1082</v>
      </c>
      <c r="AO59968" s="14">
        <v>138</v>
      </c>
      <c r="AP59968" s="14">
        <v>283</v>
      </c>
      <c r="AS59968" s="14">
        <v>786</v>
      </c>
      <c r="AT59968" s="14">
        <v>283</v>
      </c>
      <c r="AU59968" s="14">
        <v>434</v>
      </c>
      <c r="AV59968" s="25">
        <v>2.2263034591980562</v>
      </c>
      <c r="AW59968" s="25">
        <v>0.89532638563473688</v>
      </c>
      <c r="AX59968" s="25">
        <v>2.1383415090003335</v>
      </c>
      <c r="AY59968" s="26">
        <v>0</v>
      </c>
      <c r="AZ59968" s="26">
        <v>439.41502356722941</v>
      </c>
      <c r="BB59968" s="26">
        <v>2.8043208336317327</v>
      </c>
      <c r="BC59968" s="26">
        <v>442.21934440086113</v>
      </c>
      <c r="BD59968" s="26">
        <v>0</v>
      </c>
      <c r="BE59968" s="26">
        <v>442.21934440086113</v>
      </c>
      <c r="BF59968" s="26">
        <v>0</v>
      </c>
      <c r="BG59968" s="14">
        <v>1503</v>
      </c>
      <c r="BH59968" s="14">
        <v>0</v>
      </c>
      <c r="BI59968" s="27">
        <v>0.64865310116635155</v>
      </c>
    </row>
    <row r="59969" spans="1:62" x14ac:dyDescent="0.25">
      <c r="A59969" t="s">
        <v>80</v>
      </c>
      <c r="B59969" s="2">
        <v>44684.958333333336</v>
      </c>
      <c r="C59969" s="1">
        <v>44684</v>
      </c>
      <c r="D59969">
        <v>16</v>
      </c>
      <c r="E59969" s="2">
        <v>44684.666666666664</v>
      </c>
      <c r="F59969" s="8" t="s">
        <v>388</v>
      </c>
      <c r="G59969" s="10" t="s">
        <v>389</v>
      </c>
      <c r="J59969" s="14">
        <v>1654</v>
      </c>
      <c r="K59969" s="14">
        <v>1654</v>
      </c>
      <c r="P59969" s="14">
        <v>1654</v>
      </c>
      <c r="Q59969" s="14">
        <v>1654</v>
      </c>
      <c r="R59969" s="14">
        <v>0</v>
      </c>
      <c r="S59969" s="14">
        <v>1177</v>
      </c>
      <c r="W59969" s="14">
        <v>129</v>
      </c>
      <c r="X59969" s="14">
        <v>348</v>
      </c>
      <c r="AJ59969" s="14">
        <v>0</v>
      </c>
      <c r="AK59969" s="14">
        <v>1177</v>
      </c>
      <c r="AO59969" s="14">
        <v>129</v>
      </c>
      <c r="AP59969" s="14">
        <v>348</v>
      </c>
      <c r="AS59969" s="14">
        <v>782</v>
      </c>
      <c r="AT59969" s="14">
        <v>348</v>
      </c>
      <c r="AU59969" s="14">
        <v>524</v>
      </c>
      <c r="AV59969" s="25">
        <v>2.2254888054798987</v>
      </c>
      <c r="AW59969" s="25">
        <v>0.89601707375579676</v>
      </c>
      <c r="AX59969" s="25">
        <v>2.1404969746141753</v>
      </c>
      <c r="AY59969" s="26">
        <v>0</v>
      </c>
      <c r="AZ59969" s="26">
        <v>478.36456886473536</v>
      </c>
      <c r="BB59969" s="26">
        <v>3.177342132167071</v>
      </c>
      <c r="BC59969" s="26">
        <v>481.54191099690246</v>
      </c>
      <c r="BD59969" s="26">
        <v>0</v>
      </c>
      <c r="BE59969" s="26">
        <v>481.54191099690246</v>
      </c>
      <c r="BF59969" s="26">
        <v>0</v>
      </c>
      <c r="BG59969" s="14">
        <v>1654</v>
      </c>
      <c r="BH59969" s="14">
        <v>0</v>
      </c>
      <c r="BI59969" s="27">
        <v>0.64184820303627033</v>
      </c>
    </row>
    <row r="59970" spans="1:62" x14ac:dyDescent="0.25">
      <c r="A59970" t="s">
        <v>80</v>
      </c>
      <c r="B59970" s="2">
        <v>44685</v>
      </c>
      <c r="C59970" s="1">
        <v>44684</v>
      </c>
      <c r="D59970">
        <v>17</v>
      </c>
      <c r="E59970" s="2">
        <v>44684.708333333336</v>
      </c>
      <c r="F59970" s="8" t="s">
        <v>388</v>
      </c>
      <c r="G59970" s="10" t="s">
        <v>389</v>
      </c>
      <c r="J59970" s="14">
        <v>1837</v>
      </c>
      <c r="K59970" s="14">
        <v>1837</v>
      </c>
      <c r="P59970" s="14">
        <v>1837</v>
      </c>
      <c r="Q59970" s="14">
        <v>1837</v>
      </c>
      <c r="R59970" s="14">
        <v>0</v>
      </c>
      <c r="S59970" s="14">
        <v>1354</v>
      </c>
      <c r="W59970" s="14">
        <v>136</v>
      </c>
      <c r="X59970" s="14">
        <v>347</v>
      </c>
      <c r="AJ59970" s="14">
        <v>0</v>
      </c>
      <c r="AK59970" s="14">
        <v>1354</v>
      </c>
      <c r="AO59970" s="14">
        <v>136</v>
      </c>
      <c r="AP59970" s="14">
        <v>347</v>
      </c>
      <c r="AS59970" s="14">
        <v>783</v>
      </c>
      <c r="AT59970" s="14">
        <v>347</v>
      </c>
      <c r="AU59970" s="14">
        <v>707</v>
      </c>
      <c r="AV59970" s="25">
        <v>2.2253109083572808</v>
      </c>
      <c r="AW59970" s="25">
        <v>0.89669129787305524</v>
      </c>
      <c r="AX59970" s="25">
        <v>2.1375361882243502</v>
      </c>
      <c r="AY59970" s="26">
        <v>0</v>
      </c>
      <c r="AZ59970" s="26">
        <v>550.71623106028107</v>
      </c>
      <c r="BB59970" s="26">
        <v>3.2173086998672851</v>
      </c>
      <c r="BC59970" s="26">
        <v>553.93353976014839</v>
      </c>
      <c r="BD59970" s="26">
        <v>0</v>
      </c>
      <c r="BE59970" s="26">
        <v>553.93353976014839</v>
      </c>
      <c r="BF59970" s="26">
        <v>0</v>
      </c>
      <c r="BG59970" s="14">
        <v>1837</v>
      </c>
      <c r="BH59970" s="14">
        <v>0</v>
      </c>
      <c r="BI59970" s="27">
        <v>0.66478658705825711</v>
      </c>
    </row>
    <row r="59971" spans="1:62" x14ac:dyDescent="0.25">
      <c r="A59971" t="s">
        <v>80</v>
      </c>
      <c r="B59971" s="2">
        <v>44685.041666666664</v>
      </c>
      <c r="C59971" s="1">
        <v>44684</v>
      </c>
      <c r="D59971">
        <v>18</v>
      </c>
      <c r="E59971" s="2">
        <v>44684.75</v>
      </c>
      <c r="F59971" s="8" t="s">
        <v>388</v>
      </c>
      <c r="G59971" s="10" t="s">
        <v>389</v>
      </c>
      <c r="J59971" s="14">
        <v>1805</v>
      </c>
      <c r="K59971" s="14">
        <v>1805</v>
      </c>
      <c r="P59971" s="14">
        <v>1805</v>
      </c>
      <c r="Q59971" s="14">
        <v>1805</v>
      </c>
      <c r="R59971" s="14">
        <v>0</v>
      </c>
      <c r="S59971" s="14">
        <v>1355</v>
      </c>
      <c r="W59971" s="14">
        <v>102</v>
      </c>
      <c r="X59971" s="14">
        <v>348</v>
      </c>
      <c r="AJ59971" s="14">
        <v>0</v>
      </c>
      <c r="AK59971" s="14">
        <v>1355</v>
      </c>
      <c r="AO59971" s="14">
        <v>102</v>
      </c>
      <c r="AP59971" s="14">
        <v>348</v>
      </c>
      <c r="AS59971" s="14">
        <v>783</v>
      </c>
      <c r="AT59971" s="14">
        <v>348</v>
      </c>
      <c r="AU59971" s="14">
        <v>674</v>
      </c>
      <c r="AV59971" s="25">
        <v>2.2259036038721365</v>
      </c>
      <c r="AW59971" s="25">
        <v>0.89671815222660578</v>
      </c>
      <c r="AX59971" s="25">
        <v>2.1379970761069922</v>
      </c>
      <c r="AY59971" s="26">
        <v>0</v>
      </c>
      <c r="AZ59971" s="26">
        <v>551.13946905455396</v>
      </c>
      <c r="BB59971" s="26">
        <v>2.9974925775161041</v>
      </c>
      <c r="BC59971" s="26">
        <v>554.1369616320701</v>
      </c>
      <c r="BD59971" s="26">
        <v>0</v>
      </c>
      <c r="BE59971" s="26">
        <v>554.13696163207021</v>
      </c>
      <c r="BF59971" s="26">
        <v>-1.1368683772161603E-13</v>
      </c>
      <c r="BG59971" s="14">
        <v>1805</v>
      </c>
      <c r="BH59971" s="14">
        <v>0</v>
      </c>
      <c r="BI59971" s="27">
        <v>0.67682073592980296</v>
      </c>
    </row>
    <row r="59972" spans="1:62" x14ac:dyDescent="0.25">
      <c r="A59972" t="s">
        <v>80</v>
      </c>
      <c r="B59972" s="2">
        <v>44685.083333333336</v>
      </c>
      <c r="C59972" s="1">
        <v>44684</v>
      </c>
      <c r="D59972">
        <v>19</v>
      </c>
      <c r="E59972" s="2">
        <v>44684.791666666664</v>
      </c>
      <c r="F59972" s="8" t="s">
        <v>388</v>
      </c>
      <c r="G59972" s="10" t="s">
        <v>389</v>
      </c>
      <c r="J59972" s="14">
        <v>1742</v>
      </c>
      <c r="K59972" s="14">
        <v>1742</v>
      </c>
      <c r="P59972" s="14">
        <v>1742</v>
      </c>
      <c r="Q59972" s="14">
        <v>1742</v>
      </c>
      <c r="R59972" s="14">
        <v>0</v>
      </c>
      <c r="S59972" s="14">
        <v>1365</v>
      </c>
      <c r="W59972" s="14">
        <v>29</v>
      </c>
      <c r="X59972" s="14">
        <v>348</v>
      </c>
      <c r="AJ59972" s="14">
        <v>0</v>
      </c>
      <c r="AK59972" s="14">
        <v>1365</v>
      </c>
      <c r="AO59972" s="14">
        <v>29</v>
      </c>
      <c r="AP59972" s="14">
        <v>348</v>
      </c>
      <c r="AS59972" s="14">
        <v>785</v>
      </c>
      <c r="AT59972" s="14">
        <v>348</v>
      </c>
      <c r="AU59972" s="14">
        <v>609</v>
      </c>
      <c r="AV59972" s="25">
        <v>2.2253942771666346</v>
      </c>
      <c r="AW59972" s="25">
        <v>0.89749260056793456</v>
      </c>
      <c r="AX59972" s="25">
        <v>2.1400851914894115</v>
      </c>
      <c r="AY59972" s="26">
        <v>0</v>
      </c>
      <c r="AZ59972" s="26">
        <v>555.68642204789523</v>
      </c>
      <c r="BB59972" s="26">
        <v>2.511232670496824</v>
      </c>
      <c r="BC59972" s="26">
        <v>558.19765471839207</v>
      </c>
      <c r="BD59972" s="26">
        <v>0</v>
      </c>
      <c r="BE59972" s="26">
        <v>558.19765471839196</v>
      </c>
      <c r="BF59972" s="26">
        <v>1.1368683772161603E-13</v>
      </c>
      <c r="BG59972" s="14">
        <v>1742</v>
      </c>
      <c r="BH59972" s="14">
        <v>0</v>
      </c>
      <c r="BI59972" s="27">
        <v>0.70643726380325</v>
      </c>
    </row>
    <row r="59973" spans="1:62" x14ac:dyDescent="0.25">
      <c r="A59973" t="s">
        <v>80</v>
      </c>
      <c r="B59973" s="2">
        <v>44685.125</v>
      </c>
      <c r="C59973" s="1">
        <v>44684</v>
      </c>
      <c r="D59973">
        <v>20</v>
      </c>
      <c r="E59973" s="2">
        <v>44684.833333333336</v>
      </c>
      <c r="F59973" s="8" t="s">
        <v>388</v>
      </c>
      <c r="G59973" s="10" t="s">
        <v>389</v>
      </c>
      <c r="J59973" s="14">
        <v>1722</v>
      </c>
      <c r="K59973" s="14">
        <v>1722</v>
      </c>
      <c r="P59973" s="14">
        <v>1722</v>
      </c>
      <c r="Q59973" s="14">
        <v>1722</v>
      </c>
      <c r="R59973" s="14">
        <v>0</v>
      </c>
      <c r="S59973" s="14">
        <v>1375</v>
      </c>
      <c r="W59973" s="14">
        <v>-1</v>
      </c>
      <c r="X59973" s="14">
        <v>348</v>
      </c>
      <c r="AJ59973" s="14">
        <v>0</v>
      </c>
      <c r="AK59973" s="14">
        <v>1375</v>
      </c>
      <c r="AO59973" s="14">
        <v>-1</v>
      </c>
      <c r="AP59973" s="14">
        <v>348</v>
      </c>
      <c r="AS59973" s="14">
        <v>791</v>
      </c>
      <c r="AT59973" s="14">
        <v>348</v>
      </c>
      <c r="AU59973" s="14">
        <v>583</v>
      </c>
      <c r="AV59973" s="25">
        <v>2.2245505094152298</v>
      </c>
      <c r="AW59973" s="25">
        <v>0.89835583255843587</v>
      </c>
      <c r="AX59973" s="25">
        <v>2.1407732435480242</v>
      </c>
      <c r="AY59973" s="26">
        <v>0</v>
      </c>
      <c r="AZ59973" s="26">
        <v>560.29577422315378</v>
      </c>
      <c r="BB59973" s="26">
        <v>2.3180609266124548</v>
      </c>
      <c r="BC59973" s="26">
        <v>562.61383514976626</v>
      </c>
      <c r="BD59973" s="26">
        <v>0</v>
      </c>
      <c r="BE59973" s="26">
        <v>562.2873036145661</v>
      </c>
      <c r="BF59973" s="26">
        <v>0.32653153520016076</v>
      </c>
      <c r="BG59973" s="14">
        <v>1723</v>
      </c>
      <c r="BH59973" s="14">
        <v>1</v>
      </c>
      <c r="BI59973" s="27">
        <v>0.71987795313283665</v>
      </c>
      <c r="BJ59973" s="27">
        <v>0.71987795313297842</v>
      </c>
    </row>
    <row r="59974" spans="1:62" x14ac:dyDescent="0.25">
      <c r="A59974" t="s">
        <v>80</v>
      </c>
      <c r="B59974" s="2">
        <v>44685.166666666664</v>
      </c>
      <c r="C59974" s="1">
        <v>44684</v>
      </c>
      <c r="D59974">
        <v>21</v>
      </c>
      <c r="E59974" s="2">
        <v>44684.875</v>
      </c>
      <c r="F59974" s="8" t="s">
        <v>388</v>
      </c>
      <c r="G59974" s="10" t="s">
        <v>389</v>
      </c>
      <c r="J59974" s="14">
        <v>1724</v>
      </c>
      <c r="K59974" s="14">
        <v>1724</v>
      </c>
      <c r="P59974" s="14">
        <v>1724</v>
      </c>
      <c r="Q59974" s="14">
        <v>1724</v>
      </c>
      <c r="R59974" s="14">
        <v>0</v>
      </c>
      <c r="S59974" s="14">
        <v>1378</v>
      </c>
      <c r="W59974" s="14">
        <v>-1</v>
      </c>
      <c r="X59974" s="14">
        <v>347</v>
      </c>
      <c r="AJ59974" s="14">
        <v>0</v>
      </c>
      <c r="AK59974" s="14">
        <v>1378</v>
      </c>
      <c r="AO59974" s="14">
        <v>-1</v>
      </c>
      <c r="AP59974" s="14">
        <v>347</v>
      </c>
      <c r="AS59974" s="14">
        <v>795</v>
      </c>
      <c r="AT59974" s="14">
        <v>347</v>
      </c>
      <c r="AU59974" s="14">
        <v>582</v>
      </c>
      <c r="AV59974" s="25">
        <v>2.2227412081992171</v>
      </c>
      <c r="AW59974" s="25">
        <v>0.89919758529532012</v>
      </c>
      <c r="AX59974" s="25">
        <v>2.1148169980988736</v>
      </c>
      <c r="AY59974" s="26">
        <v>0</v>
      </c>
      <c r="AZ59974" s="26">
        <v>562.04437614507322</v>
      </c>
      <c r="BB59974" s="26">
        <v>2.3113998319957512</v>
      </c>
      <c r="BC59974" s="26">
        <v>564.35577597706902</v>
      </c>
      <c r="BD59974" s="26">
        <v>0</v>
      </c>
      <c r="BE59974" s="26">
        <v>564.02861320838656</v>
      </c>
      <c r="BF59974" s="26">
        <v>0.32716276868245586</v>
      </c>
      <c r="BG59974" s="14">
        <v>1725</v>
      </c>
      <c r="BH59974" s="14">
        <v>1</v>
      </c>
      <c r="BI59974" s="27">
        <v>0.721269583092502</v>
      </c>
      <c r="BJ59974" s="27">
        <v>0.72126958309271583</v>
      </c>
    </row>
    <row r="59975" spans="1:62" x14ac:dyDescent="0.25">
      <c r="A59975" t="s">
        <v>80</v>
      </c>
      <c r="B59975" s="2">
        <v>44685.208333333336</v>
      </c>
      <c r="C59975" s="1">
        <v>44684</v>
      </c>
      <c r="D59975">
        <v>22</v>
      </c>
      <c r="E59975" s="2">
        <v>44684.916666666664</v>
      </c>
      <c r="F59975" s="8" t="s">
        <v>388</v>
      </c>
      <c r="G59975" s="10" t="s">
        <v>389</v>
      </c>
      <c r="J59975" s="14">
        <v>1723</v>
      </c>
      <c r="K59975" s="14">
        <v>1723</v>
      </c>
      <c r="P59975" s="14">
        <v>1723</v>
      </c>
      <c r="Q59975" s="14">
        <v>1723</v>
      </c>
      <c r="R59975" s="14">
        <v>0</v>
      </c>
      <c r="S59975" s="14">
        <v>1375</v>
      </c>
      <c r="W59975" s="14">
        <v>0</v>
      </c>
      <c r="X59975" s="14">
        <v>348</v>
      </c>
      <c r="AJ59975" s="14">
        <v>0</v>
      </c>
      <c r="AK59975" s="14">
        <v>1375</v>
      </c>
      <c r="AO59975" s="14">
        <v>0</v>
      </c>
      <c r="AP59975" s="14">
        <v>348</v>
      </c>
      <c r="AS59975" s="14">
        <v>796</v>
      </c>
      <c r="AT59975" s="14">
        <v>348</v>
      </c>
      <c r="AU59975" s="14">
        <v>579</v>
      </c>
      <c r="AV59975" s="25">
        <v>2.2240141869591401</v>
      </c>
      <c r="AW59975" s="25">
        <v>0.90006968345035943</v>
      </c>
      <c r="AX59975" s="25">
        <v>2.1133273691746211</v>
      </c>
      <c r="AY59975" s="26">
        <v>0</v>
      </c>
      <c r="AZ59975" s="26">
        <v>561.36468631521268</v>
      </c>
      <c r="BB59975" s="26">
        <v>2.3180609266124548</v>
      </c>
      <c r="BC59975" s="26">
        <v>563.68274724182515</v>
      </c>
      <c r="BD59975" s="26">
        <v>0</v>
      </c>
      <c r="BE59975" s="26">
        <v>563.68274724182515</v>
      </c>
      <c r="BF59975" s="26">
        <v>0</v>
      </c>
      <c r="BG59975" s="14">
        <v>1723</v>
      </c>
      <c r="BH59975" s="14">
        <v>0</v>
      </c>
      <c r="BI59975" s="27">
        <v>0.72124565190033219</v>
      </c>
    </row>
    <row r="59976" spans="1:62" x14ac:dyDescent="0.25">
      <c r="A59976" t="s">
        <v>80</v>
      </c>
      <c r="B59976" s="2">
        <v>44685.25</v>
      </c>
      <c r="C59976" s="1">
        <v>44684</v>
      </c>
      <c r="D59976">
        <v>23</v>
      </c>
      <c r="E59976" s="2">
        <v>44684.958333333336</v>
      </c>
      <c r="F59976" s="8" t="s">
        <v>388</v>
      </c>
      <c r="G59976" s="10" t="s">
        <v>389</v>
      </c>
      <c r="J59976" s="14">
        <v>1579</v>
      </c>
      <c r="K59976" s="14">
        <v>1579</v>
      </c>
      <c r="P59976" s="14">
        <v>1579</v>
      </c>
      <c r="Q59976" s="14">
        <v>1579</v>
      </c>
      <c r="R59976" s="14">
        <v>0</v>
      </c>
      <c r="S59976" s="14">
        <v>1360</v>
      </c>
      <c r="W59976" s="14">
        <v>-1</v>
      </c>
      <c r="X59976" s="14">
        <v>220</v>
      </c>
      <c r="AJ59976" s="14">
        <v>0</v>
      </c>
      <c r="AK59976" s="14">
        <v>1360</v>
      </c>
      <c r="AO59976" s="14">
        <v>-1</v>
      </c>
      <c r="AP59976" s="14">
        <v>220</v>
      </c>
      <c r="AS59976" s="14">
        <v>791</v>
      </c>
      <c r="AT59976" s="14">
        <v>220</v>
      </c>
      <c r="AU59976" s="14">
        <v>568</v>
      </c>
      <c r="AV59976" s="25">
        <v>2.2235115265840428</v>
      </c>
      <c r="AW59976" s="25">
        <v>0.89968789509358094</v>
      </c>
      <c r="AX59976" s="25">
        <v>2.119401320821618</v>
      </c>
      <c r="AY59976" s="26">
        <v>0</v>
      </c>
      <c r="AZ59976" s="26">
        <v>555.00518789055263</v>
      </c>
      <c r="BB59976" s="26">
        <v>1.4654408156745395</v>
      </c>
      <c r="BC59976" s="26">
        <v>556.47062870622722</v>
      </c>
      <c r="BD59976" s="26">
        <v>0</v>
      </c>
      <c r="BE59976" s="26">
        <v>556.11843210578013</v>
      </c>
      <c r="BF59976" s="26">
        <v>0.35219660044708689</v>
      </c>
      <c r="BG59976" s="14">
        <v>1580</v>
      </c>
      <c r="BH59976" s="14">
        <v>1</v>
      </c>
      <c r="BI59976" s="27">
        <v>0.77645966927741938</v>
      </c>
      <c r="BJ59976" s="27">
        <v>0.77645966927765664</v>
      </c>
    </row>
    <row r="59977" spans="1:62" x14ac:dyDescent="0.25">
      <c r="A59977" t="s">
        <v>80</v>
      </c>
      <c r="B59977" s="2">
        <v>44685.291666666664</v>
      </c>
      <c r="C59977" s="1">
        <v>44684</v>
      </c>
      <c r="D59977">
        <v>24</v>
      </c>
      <c r="E59977" s="2">
        <v>44685</v>
      </c>
      <c r="F59977" s="8" t="s">
        <v>388</v>
      </c>
      <c r="G59977" s="10" t="s">
        <v>389</v>
      </c>
      <c r="J59977" s="14">
        <v>1546</v>
      </c>
      <c r="K59977" s="14">
        <v>1546</v>
      </c>
      <c r="P59977" s="14">
        <v>1546</v>
      </c>
      <c r="Q59977" s="14">
        <v>1546</v>
      </c>
      <c r="R59977" s="14">
        <v>0</v>
      </c>
      <c r="S59977" s="14">
        <v>1323</v>
      </c>
      <c r="W59977" s="14">
        <v>0</v>
      </c>
      <c r="X59977" s="14">
        <v>223</v>
      </c>
      <c r="AJ59977" s="14">
        <v>0</v>
      </c>
      <c r="AK59977" s="14">
        <v>1323</v>
      </c>
      <c r="AO59977" s="14">
        <v>0</v>
      </c>
      <c r="AP59977" s="14">
        <v>223</v>
      </c>
      <c r="AS59977" s="14">
        <v>791</v>
      </c>
      <c r="AT59977" s="14">
        <v>223</v>
      </c>
      <c r="AU59977" s="14">
        <v>532</v>
      </c>
      <c r="AV59977" s="25">
        <v>2.2234856243628913</v>
      </c>
      <c r="AW59977" s="25">
        <v>0.89903187073019897</v>
      </c>
      <c r="AX59977" s="25">
        <v>2.1195245699785596</v>
      </c>
      <c r="AY59977" s="26">
        <v>0</v>
      </c>
      <c r="AZ59977" s="26">
        <v>539.51209957999708</v>
      </c>
      <c r="BB59977" s="26">
        <v>1.4854240995246475</v>
      </c>
      <c r="BC59977" s="26">
        <v>540.99752367952169</v>
      </c>
      <c r="BD59977" s="26">
        <v>0</v>
      </c>
      <c r="BE59977" s="26">
        <v>540.99752367952169</v>
      </c>
      <c r="BF59977" s="26">
        <v>0</v>
      </c>
      <c r="BG59977" s="14">
        <v>1546</v>
      </c>
      <c r="BH59977" s="14">
        <v>0</v>
      </c>
      <c r="BI59977" s="27">
        <v>0.77147086717616231</v>
      </c>
    </row>
    <row r="59978" spans="1:62" x14ac:dyDescent="0.25">
      <c r="A59978" t="s">
        <v>80</v>
      </c>
      <c r="B59978" s="2">
        <v>44685.333333333336</v>
      </c>
      <c r="C59978" s="1">
        <v>44685</v>
      </c>
      <c r="D59978">
        <v>1</v>
      </c>
      <c r="E59978" s="2">
        <v>44685.041666666664</v>
      </c>
      <c r="F59978" s="8" t="s">
        <v>388</v>
      </c>
      <c r="G59978" s="10" t="s">
        <v>389</v>
      </c>
      <c r="J59978" s="14">
        <v>1599</v>
      </c>
      <c r="K59978" s="14">
        <v>1599</v>
      </c>
      <c r="P59978" s="14">
        <v>1599</v>
      </c>
      <c r="Q59978" s="14">
        <v>1599</v>
      </c>
      <c r="R59978" s="14">
        <v>0</v>
      </c>
      <c r="S59978" s="14">
        <v>1371</v>
      </c>
      <c r="W59978" s="14">
        <v>-1</v>
      </c>
      <c r="X59978" s="14">
        <v>229</v>
      </c>
      <c r="AJ59978" s="14">
        <v>0</v>
      </c>
      <c r="AK59978" s="14">
        <v>1371</v>
      </c>
      <c r="AO59978" s="14">
        <v>-1</v>
      </c>
      <c r="AP59978" s="14">
        <v>229</v>
      </c>
      <c r="AS59978" s="14">
        <v>806</v>
      </c>
      <c r="AT59978" s="14">
        <v>229</v>
      </c>
      <c r="AU59978" s="14">
        <v>564</v>
      </c>
      <c r="AV59978" s="25">
        <v>2.223314818382415</v>
      </c>
      <c r="AW59978" s="25">
        <v>0.89909274802803962</v>
      </c>
      <c r="AX59978" s="25">
        <v>2.1192368999693056</v>
      </c>
      <c r="AY59978" s="26">
        <v>0</v>
      </c>
      <c r="AZ59978" s="26">
        <v>559.1240928352471</v>
      </c>
      <c r="BB59978" s="26">
        <v>1.5253906672248616</v>
      </c>
      <c r="BC59978" s="26">
        <v>560.64948350247198</v>
      </c>
      <c r="BD59978" s="26">
        <v>0</v>
      </c>
      <c r="BE59978" s="26">
        <v>560.29907757528292</v>
      </c>
      <c r="BF59978" s="26">
        <v>0.35040592718905827</v>
      </c>
      <c r="BG59978" s="14">
        <v>1600</v>
      </c>
      <c r="BH59978" s="14">
        <v>1</v>
      </c>
      <c r="BI59978" s="27">
        <v>0.77251191519951234</v>
      </c>
      <c r="BJ59978" s="27">
        <v>0.77251191519954154</v>
      </c>
    </row>
    <row r="59979" spans="1:62" x14ac:dyDescent="0.25">
      <c r="A59979" t="s">
        <v>80</v>
      </c>
      <c r="B59979" s="2">
        <v>44685.375</v>
      </c>
      <c r="C59979" s="1">
        <v>44685</v>
      </c>
      <c r="D59979">
        <v>2</v>
      </c>
      <c r="E59979" s="2">
        <v>44685.083333333336</v>
      </c>
      <c r="F59979" s="8" t="s">
        <v>388</v>
      </c>
      <c r="G59979" s="10" t="s">
        <v>389</v>
      </c>
      <c r="J59979" s="14">
        <v>1597</v>
      </c>
      <c r="K59979" s="14">
        <v>1597</v>
      </c>
      <c r="P59979" s="14">
        <v>1597</v>
      </c>
      <c r="Q59979" s="14">
        <v>1597</v>
      </c>
      <c r="R59979" s="14">
        <v>0</v>
      </c>
      <c r="S59979" s="14">
        <v>1368</v>
      </c>
      <c r="W59979" s="14">
        <v>0</v>
      </c>
      <c r="X59979" s="14">
        <v>229</v>
      </c>
      <c r="AJ59979" s="14">
        <v>0</v>
      </c>
      <c r="AK59979" s="14">
        <v>1368</v>
      </c>
      <c r="AO59979" s="14">
        <v>0</v>
      </c>
      <c r="AP59979" s="14">
        <v>229</v>
      </c>
      <c r="AS59979" s="14">
        <v>808</v>
      </c>
      <c r="AT59979" s="14">
        <v>229</v>
      </c>
      <c r="AU59979" s="14">
        <v>560</v>
      </c>
      <c r="AV59979" s="25">
        <v>2.2236404427316399</v>
      </c>
      <c r="AW59979" s="25">
        <v>0.89993290338721854</v>
      </c>
      <c r="AX59979" s="25">
        <v>2.12019731881069</v>
      </c>
      <c r="AY59979" s="26">
        <v>0</v>
      </c>
      <c r="AZ59979" s="26">
        <v>558.42195563576263</v>
      </c>
      <c r="BB59979" s="26">
        <v>1.5253906672248609</v>
      </c>
      <c r="BC59979" s="26">
        <v>559.94734630298751</v>
      </c>
      <c r="BD59979" s="26">
        <v>0</v>
      </c>
      <c r="BE59979" s="26">
        <v>559.94734630298751</v>
      </c>
      <c r="BF59979" s="26">
        <v>0</v>
      </c>
      <c r="BG59979" s="14">
        <v>1597</v>
      </c>
      <c r="BH59979" s="14">
        <v>0</v>
      </c>
      <c r="BI59979" s="27">
        <v>0.77299381252754673</v>
      </c>
    </row>
    <row r="59980" spans="1:62" x14ac:dyDescent="0.25">
      <c r="A59980" t="s">
        <v>80</v>
      </c>
      <c r="B59980" s="2">
        <v>44685.416666666664</v>
      </c>
      <c r="C59980" s="1">
        <v>44685</v>
      </c>
      <c r="D59980">
        <v>3</v>
      </c>
      <c r="E59980" s="2">
        <v>44685.125</v>
      </c>
      <c r="F59980" s="8" t="s">
        <v>388</v>
      </c>
      <c r="G59980" s="10" t="s">
        <v>389</v>
      </c>
      <c r="J59980" s="14">
        <v>1603</v>
      </c>
      <c r="K59980" s="14">
        <v>1603</v>
      </c>
      <c r="P59980" s="14">
        <v>1603</v>
      </c>
      <c r="Q59980" s="14">
        <v>1603</v>
      </c>
      <c r="R59980" s="14">
        <v>0</v>
      </c>
      <c r="S59980" s="14">
        <v>1375</v>
      </c>
      <c r="W59980" s="14">
        <v>-1</v>
      </c>
      <c r="X59980" s="14">
        <v>229</v>
      </c>
      <c r="AJ59980" s="14">
        <v>0</v>
      </c>
      <c r="AK59980" s="14">
        <v>1375</v>
      </c>
      <c r="AO59980" s="14">
        <v>-1</v>
      </c>
      <c r="AP59980" s="14">
        <v>229</v>
      </c>
      <c r="AS59980" s="14">
        <v>810</v>
      </c>
      <c r="AT59980" s="14">
        <v>229</v>
      </c>
      <c r="AU59980" s="14">
        <v>564</v>
      </c>
      <c r="AV59980" s="25">
        <v>2.2244123024548608</v>
      </c>
      <c r="AW59980" s="25">
        <v>0.8997037069738586</v>
      </c>
      <c r="AX59980" s="25">
        <v>2.1204788755000448</v>
      </c>
      <c r="AY59980" s="26">
        <v>0</v>
      </c>
      <c r="AZ59980" s="26">
        <v>561.13643035491634</v>
      </c>
      <c r="BB59980" s="26">
        <v>1.5253906672248618</v>
      </c>
      <c r="BC59980" s="26">
        <v>562.66182102214123</v>
      </c>
      <c r="BD59980" s="26">
        <v>0</v>
      </c>
      <c r="BE59980" s="26">
        <v>562.31103435068098</v>
      </c>
      <c r="BF59980" s="26">
        <v>0.35078667146024145</v>
      </c>
      <c r="BG59980" s="14">
        <v>1604</v>
      </c>
      <c r="BH59980" s="14">
        <v>1</v>
      </c>
      <c r="BI59980" s="27">
        <v>0.77335131163455917</v>
      </c>
      <c r="BJ59980" s="27">
        <v>0.77335131163467752</v>
      </c>
    </row>
    <row r="59981" spans="1:62" x14ac:dyDescent="0.25">
      <c r="A59981" t="s">
        <v>80</v>
      </c>
      <c r="B59981" s="2">
        <v>44685.458333333336</v>
      </c>
      <c r="C59981" s="1">
        <v>44685</v>
      </c>
      <c r="D59981">
        <v>4</v>
      </c>
      <c r="E59981" s="2">
        <v>44685.166666666664</v>
      </c>
      <c r="F59981" s="8" t="s">
        <v>388</v>
      </c>
      <c r="G59981" s="10" t="s">
        <v>389</v>
      </c>
      <c r="J59981" s="14">
        <v>1548</v>
      </c>
      <c r="K59981" s="14">
        <v>1548</v>
      </c>
      <c r="P59981" s="14">
        <v>1548</v>
      </c>
      <c r="Q59981" s="14">
        <v>1548</v>
      </c>
      <c r="R59981" s="14">
        <v>0</v>
      </c>
      <c r="S59981" s="14">
        <v>1390</v>
      </c>
      <c r="W59981" s="14">
        <v>0</v>
      </c>
      <c r="X59981" s="14">
        <v>158</v>
      </c>
      <c r="AJ59981" s="14">
        <v>0</v>
      </c>
      <c r="AK59981" s="14">
        <v>1390</v>
      </c>
      <c r="AO59981" s="14">
        <v>0</v>
      </c>
      <c r="AP59981" s="14">
        <v>158</v>
      </c>
      <c r="AS59981" s="14">
        <v>822</v>
      </c>
      <c r="AT59981" s="14">
        <v>158</v>
      </c>
      <c r="AU59981" s="14">
        <v>568</v>
      </c>
      <c r="AV59981" s="25">
        <v>2.2257509341968493</v>
      </c>
      <c r="AW59981" s="25">
        <v>0.89853278899394484</v>
      </c>
      <c r="AX59981" s="25">
        <v>2.119739309681969</v>
      </c>
      <c r="AY59981" s="26">
        <v>0</v>
      </c>
      <c r="AZ59981" s="26">
        <v>566.51966175648568</v>
      </c>
      <c r="BB59981" s="26">
        <v>1.0524529494389876</v>
      </c>
      <c r="BC59981" s="26">
        <v>567.57211470592472</v>
      </c>
      <c r="BD59981" s="26">
        <v>0</v>
      </c>
      <c r="BE59981" s="26">
        <v>567.57211470592472</v>
      </c>
      <c r="BF59981" s="26">
        <v>0</v>
      </c>
      <c r="BG59981" s="14">
        <v>1548</v>
      </c>
      <c r="BH59981" s="14">
        <v>0</v>
      </c>
      <c r="BI59981" s="27">
        <v>0.80832095318021691</v>
      </c>
    </row>
    <row r="59982" spans="1:62" x14ac:dyDescent="0.25">
      <c r="A59982" t="s">
        <v>80</v>
      </c>
      <c r="B59982" s="2">
        <v>44685.5</v>
      </c>
      <c r="C59982" s="1">
        <v>44685</v>
      </c>
      <c r="D59982">
        <v>5</v>
      </c>
      <c r="E59982" s="2">
        <v>44685.208333333336</v>
      </c>
      <c r="F59982" s="8" t="s">
        <v>388</v>
      </c>
      <c r="G59982" s="10" t="s">
        <v>389</v>
      </c>
      <c r="J59982" s="14">
        <v>1455</v>
      </c>
      <c r="K59982" s="14">
        <v>1455</v>
      </c>
      <c r="P59982" s="14">
        <v>1455</v>
      </c>
      <c r="Q59982" s="14">
        <v>1455</v>
      </c>
      <c r="R59982" s="14">
        <v>0</v>
      </c>
      <c r="S59982" s="14">
        <v>1397</v>
      </c>
      <c r="W59982" s="14">
        <v>-1</v>
      </c>
      <c r="X59982" s="14">
        <v>59</v>
      </c>
      <c r="AJ59982" s="14">
        <v>0</v>
      </c>
      <c r="AK59982" s="14">
        <v>1397</v>
      </c>
      <c r="AO59982" s="14">
        <v>-1</v>
      </c>
      <c r="AP59982" s="14">
        <v>59</v>
      </c>
      <c r="AS59982" s="14">
        <v>826</v>
      </c>
      <c r="AT59982" s="14">
        <v>59</v>
      </c>
      <c r="AU59982" s="14">
        <v>570</v>
      </c>
      <c r="AV59982" s="25">
        <v>2.2256662241599856</v>
      </c>
      <c r="AW59982" s="25">
        <v>0.89686936501221548</v>
      </c>
      <c r="AX59982" s="25">
        <v>2.1208274739926094</v>
      </c>
      <c r="AY59982" s="26">
        <v>0</v>
      </c>
      <c r="AZ59982" s="26">
        <v>568.31857776944105</v>
      </c>
      <c r="BB59982" s="26">
        <v>0.39300458238544472</v>
      </c>
      <c r="BC59982" s="26">
        <v>568.71158235182645</v>
      </c>
      <c r="BD59982" s="26">
        <v>0</v>
      </c>
      <c r="BE59982" s="26">
        <v>568.32098373757378</v>
      </c>
      <c r="BF59982" s="26">
        <v>0.39059861425266718</v>
      </c>
      <c r="BG59982" s="14">
        <v>1456</v>
      </c>
      <c r="BH59982" s="14">
        <v>1</v>
      </c>
      <c r="BI59982" s="27">
        <v>0.86112151695362882</v>
      </c>
      <c r="BJ59982" s="27">
        <v>0.86112151695371508</v>
      </c>
    </row>
    <row r="59983" spans="1:62" x14ac:dyDescent="0.25">
      <c r="A59983" t="s">
        <v>80</v>
      </c>
      <c r="B59983" s="2">
        <v>44685.541666666664</v>
      </c>
      <c r="C59983" s="1">
        <v>44685</v>
      </c>
      <c r="D59983">
        <v>6</v>
      </c>
      <c r="E59983" s="2">
        <v>44685.25</v>
      </c>
      <c r="F59983" s="8" t="s">
        <v>388</v>
      </c>
      <c r="G59983" s="10" t="s">
        <v>389</v>
      </c>
      <c r="J59983" s="14">
        <v>1428</v>
      </c>
      <c r="K59983" s="14">
        <v>1428</v>
      </c>
      <c r="P59983" s="14">
        <v>1428</v>
      </c>
      <c r="Q59983" s="14">
        <v>1428</v>
      </c>
      <c r="R59983" s="14">
        <v>0</v>
      </c>
      <c r="S59983" s="14">
        <v>1388</v>
      </c>
      <c r="W59983" s="14">
        <v>1</v>
      </c>
      <c r="X59983" s="14">
        <v>39</v>
      </c>
      <c r="AJ59983" s="14">
        <v>0</v>
      </c>
      <c r="AK59983" s="14">
        <v>1388</v>
      </c>
      <c r="AO59983" s="14">
        <v>1</v>
      </c>
      <c r="AP59983" s="14">
        <v>39</v>
      </c>
      <c r="AS59983" s="14">
        <v>827</v>
      </c>
      <c r="AT59983" s="14">
        <v>39</v>
      </c>
      <c r="AU59983" s="14">
        <v>562</v>
      </c>
      <c r="AV59983" s="25">
        <v>2.2254234304591378</v>
      </c>
      <c r="AW59983" s="25">
        <v>0.89541508005152426</v>
      </c>
      <c r="AX59983" s="25">
        <v>2.1169664502213541</v>
      </c>
      <c r="AY59983" s="26">
        <v>0</v>
      </c>
      <c r="AZ59983" s="26">
        <v>563.7416566626066</v>
      </c>
      <c r="BB59983" s="26">
        <v>0.26644378466809809</v>
      </c>
      <c r="BC59983" s="26">
        <v>564.00810044727473</v>
      </c>
      <c r="BD59983" s="26">
        <v>0</v>
      </c>
      <c r="BE59983" s="26">
        <v>564.00810044727473</v>
      </c>
      <c r="BF59983" s="26">
        <v>0</v>
      </c>
      <c r="BG59983" s="14">
        <v>1428</v>
      </c>
      <c r="BH59983" s="14">
        <v>0</v>
      </c>
      <c r="BI59983" s="27">
        <v>0.87074477479556778</v>
      </c>
    </row>
    <row r="59984" spans="1:62" x14ac:dyDescent="0.25">
      <c r="A59984" t="s">
        <v>80</v>
      </c>
      <c r="B59984" s="2">
        <v>44685.583333333336</v>
      </c>
      <c r="C59984" s="1">
        <v>44685</v>
      </c>
      <c r="D59984">
        <v>7</v>
      </c>
      <c r="E59984" s="2">
        <v>44685.291666666664</v>
      </c>
      <c r="F59984" s="8" t="s">
        <v>388</v>
      </c>
      <c r="G59984" s="10" t="s">
        <v>389</v>
      </c>
      <c r="J59984" s="14">
        <v>1561</v>
      </c>
      <c r="K59984" s="14">
        <v>1561</v>
      </c>
      <c r="P59984" s="14">
        <v>1561</v>
      </c>
      <c r="Q59984" s="14">
        <v>1561</v>
      </c>
      <c r="R59984" s="14">
        <v>0</v>
      </c>
      <c r="S59984" s="14">
        <v>1379</v>
      </c>
      <c r="W59984" s="14">
        <v>41</v>
      </c>
      <c r="X59984" s="14">
        <v>141</v>
      </c>
      <c r="AJ59984" s="14">
        <v>0</v>
      </c>
      <c r="AK59984" s="14">
        <v>1379</v>
      </c>
      <c r="AO59984" s="14">
        <v>41</v>
      </c>
      <c r="AP59984" s="14">
        <v>141</v>
      </c>
      <c r="AS59984" s="14">
        <v>803</v>
      </c>
      <c r="AT59984" s="14">
        <v>141</v>
      </c>
      <c r="AU59984" s="14">
        <v>617</v>
      </c>
      <c r="AV59984" s="25">
        <v>2.2246794464707511</v>
      </c>
      <c r="AW59984" s="25">
        <v>0.89409481780545397</v>
      </c>
      <c r="AX59984" s="25">
        <v>2.1070308885360132</v>
      </c>
      <c r="AY59984" s="26">
        <v>0</v>
      </c>
      <c r="AZ59984" s="26">
        <v>559.26044114347189</v>
      </c>
      <c r="BB59984" s="26">
        <v>1.2123192202398461</v>
      </c>
      <c r="BC59984" s="26">
        <v>560.4727603637117</v>
      </c>
      <c r="BD59984" s="26">
        <v>0</v>
      </c>
      <c r="BE59984" s="26">
        <v>560.4727603637117</v>
      </c>
      <c r="BF59984" s="26">
        <v>0</v>
      </c>
      <c r="BG59984" s="14">
        <v>1561</v>
      </c>
      <c r="BH59984" s="14">
        <v>0</v>
      </c>
      <c r="BI59984" s="27">
        <v>0.79156275269253418</v>
      </c>
    </row>
    <row r="59985" spans="1:62" x14ac:dyDescent="0.25">
      <c r="A59985" t="s">
        <v>80</v>
      </c>
      <c r="B59985" s="2">
        <v>44685.625</v>
      </c>
      <c r="C59985" s="1">
        <v>44685</v>
      </c>
      <c r="D59985">
        <v>8</v>
      </c>
      <c r="E59985" s="2">
        <v>44685.333333333336</v>
      </c>
      <c r="F59985" s="8" t="s">
        <v>388</v>
      </c>
      <c r="G59985" s="10" t="s">
        <v>389</v>
      </c>
      <c r="J59985" s="14">
        <v>1418</v>
      </c>
      <c r="K59985" s="14">
        <v>1418</v>
      </c>
      <c r="P59985" s="14">
        <v>1418</v>
      </c>
      <c r="Q59985" s="14">
        <v>1418</v>
      </c>
      <c r="R59985" s="14">
        <v>0</v>
      </c>
      <c r="S59985" s="14">
        <v>1171</v>
      </c>
      <c r="W59985" s="14">
        <v>116</v>
      </c>
      <c r="X59985" s="14">
        <v>131</v>
      </c>
      <c r="AJ59985" s="14">
        <v>0</v>
      </c>
      <c r="AK59985" s="14">
        <v>1171</v>
      </c>
      <c r="AO59985" s="14">
        <v>116</v>
      </c>
      <c r="AP59985" s="14">
        <v>131</v>
      </c>
      <c r="AS59985" s="14">
        <v>797</v>
      </c>
      <c r="AT59985" s="14">
        <v>131</v>
      </c>
      <c r="AU59985" s="14">
        <v>490</v>
      </c>
      <c r="AV59985" s="25">
        <v>2.224480810479236</v>
      </c>
      <c r="AW59985" s="25">
        <v>0.89378235091581948</v>
      </c>
      <c r="AX59985" s="25">
        <v>2.1042784187944923</v>
      </c>
      <c r="AY59985" s="26">
        <v>0</v>
      </c>
      <c r="AZ59985" s="26">
        <v>474.73901757328912</v>
      </c>
      <c r="BB59985" s="26">
        <v>1.645290370325506</v>
      </c>
      <c r="BC59985" s="26">
        <v>476.3843079436146</v>
      </c>
      <c r="BD59985" s="26">
        <v>0</v>
      </c>
      <c r="BE59985" s="26">
        <v>476.38430794361454</v>
      </c>
      <c r="BF59985" s="26">
        <v>5.6843418860808015E-14</v>
      </c>
      <c r="BG59985" s="14">
        <v>1418</v>
      </c>
      <c r="BH59985" s="14">
        <v>0</v>
      </c>
      <c r="BI59985" s="27">
        <v>0.74065329547154557</v>
      </c>
    </row>
    <row r="59986" spans="1:62" x14ac:dyDescent="0.25">
      <c r="A59986" t="s">
        <v>80</v>
      </c>
      <c r="B59986" s="2">
        <v>44685.666666666664</v>
      </c>
      <c r="C59986" s="1">
        <v>44685</v>
      </c>
      <c r="D59986">
        <v>9</v>
      </c>
      <c r="E59986" s="2">
        <v>44685.375</v>
      </c>
      <c r="F59986" s="8" t="s">
        <v>388</v>
      </c>
      <c r="G59986" s="10" t="s">
        <v>389</v>
      </c>
      <c r="J59986" s="14">
        <v>1387</v>
      </c>
      <c r="K59986" s="14">
        <v>1387</v>
      </c>
      <c r="P59986" s="14">
        <v>1387</v>
      </c>
      <c r="Q59986" s="14">
        <v>1387</v>
      </c>
      <c r="R59986" s="14">
        <v>0</v>
      </c>
      <c r="S59986" s="14">
        <v>1044</v>
      </c>
      <c r="W59986" s="14">
        <v>144</v>
      </c>
      <c r="X59986" s="14">
        <v>199</v>
      </c>
      <c r="AJ59986" s="14">
        <v>0</v>
      </c>
      <c r="AK59986" s="14">
        <v>1044</v>
      </c>
      <c r="AO59986" s="14">
        <v>144</v>
      </c>
      <c r="AP59986" s="14">
        <v>199</v>
      </c>
      <c r="AS59986" s="14">
        <v>751</v>
      </c>
      <c r="AT59986" s="14">
        <v>199</v>
      </c>
      <c r="AU59986" s="14">
        <v>437</v>
      </c>
      <c r="AV59986" s="25">
        <v>2.2243036953276918</v>
      </c>
      <c r="AW59986" s="25">
        <v>0.89364765546419855</v>
      </c>
      <c r="AX59986" s="25">
        <v>2.0985410992274578</v>
      </c>
      <c r="AY59986" s="26">
        <v>0</v>
      </c>
      <c r="AZ59986" s="26">
        <v>423.18773861464712</v>
      </c>
      <c r="BB59986" s="26">
        <v>2.2847554535289407</v>
      </c>
      <c r="BC59986" s="26">
        <v>425.47249406817605</v>
      </c>
      <c r="BD59986" s="26">
        <v>0</v>
      </c>
      <c r="BE59986" s="26">
        <v>425.4724940681761</v>
      </c>
      <c r="BF59986" s="26">
        <v>-5.6843418860808015E-14</v>
      </c>
      <c r="BG59986" s="14">
        <v>1387</v>
      </c>
      <c r="BH59986" s="14">
        <v>0</v>
      </c>
      <c r="BI59986" s="27">
        <v>0.67628346782450055</v>
      </c>
    </row>
    <row r="59987" spans="1:62" x14ac:dyDescent="0.25">
      <c r="A59987" t="s">
        <v>80</v>
      </c>
      <c r="B59987" s="2">
        <v>44685.708333333336</v>
      </c>
      <c r="C59987" s="1">
        <v>44685</v>
      </c>
      <c r="D59987">
        <v>10</v>
      </c>
      <c r="E59987" s="2">
        <v>44685.416666666664</v>
      </c>
      <c r="F59987" s="8" t="s">
        <v>388</v>
      </c>
      <c r="G59987" s="10" t="s">
        <v>389</v>
      </c>
      <c r="J59987" s="14">
        <v>1398</v>
      </c>
      <c r="K59987" s="14">
        <v>1398</v>
      </c>
      <c r="P59987" s="14">
        <v>1398</v>
      </c>
      <c r="Q59987" s="14">
        <v>1398</v>
      </c>
      <c r="R59987" s="14">
        <v>0</v>
      </c>
      <c r="S59987" s="14">
        <v>1039</v>
      </c>
      <c r="W59987" s="14">
        <v>145</v>
      </c>
      <c r="X59987" s="14">
        <v>214</v>
      </c>
      <c r="AJ59987" s="14">
        <v>0</v>
      </c>
      <c r="AK59987" s="14">
        <v>1039</v>
      </c>
      <c r="AO59987" s="14">
        <v>145</v>
      </c>
      <c r="AP59987" s="14">
        <v>214</v>
      </c>
      <c r="AS59987" s="14">
        <v>748</v>
      </c>
      <c r="AT59987" s="14">
        <v>214</v>
      </c>
      <c r="AU59987" s="14">
        <v>436</v>
      </c>
      <c r="AV59987" s="25">
        <v>2.2245529229561378</v>
      </c>
      <c r="AW59987" s="25">
        <v>0.89456168156586668</v>
      </c>
      <c r="AX59987" s="25">
        <v>2.1017726048155678</v>
      </c>
      <c r="AY59987" s="26">
        <v>0</v>
      </c>
      <c r="AZ59987" s="26">
        <v>421.59174240773262</v>
      </c>
      <c r="BB59987" s="26">
        <v>2.3913329673961798</v>
      </c>
      <c r="BC59987" s="26">
        <v>423.98307537512881</v>
      </c>
      <c r="BD59987" s="26">
        <v>0</v>
      </c>
      <c r="BE59987" s="26">
        <v>423.98307537512881</v>
      </c>
      <c r="BF59987" s="26">
        <v>0</v>
      </c>
      <c r="BG59987" s="14">
        <v>1398</v>
      </c>
      <c r="BH59987" s="14">
        <v>0</v>
      </c>
      <c r="BI59987" s="27">
        <v>0.6686134246305554</v>
      </c>
    </row>
    <row r="59988" spans="1:62" x14ac:dyDescent="0.25">
      <c r="A59988" t="s">
        <v>80</v>
      </c>
      <c r="B59988" s="2">
        <v>44685.75</v>
      </c>
      <c r="C59988" s="1">
        <v>44685</v>
      </c>
      <c r="D59988">
        <v>11</v>
      </c>
      <c r="E59988" s="2">
        <v>44685.458333333336</v>
      </c>
      <c r="F59988" s="8" t="s">
        <v>388</v>
      </c>
      <c r="G59988" s="10" t="s">
        <v>389</v>
      </c>
      <c r="J59988" s="14">
        <v>1433</v>
      </c>
      <c r="K59988" s="14">
        <v>1433</v>
      </c>
      <c r="P59988" s="14">
        <v>1433</v>
      </c>
      <c r="Q59988" s="14">
        <v>1433</v>
      </c>
      <c r="R59988" s="14">
        <v>0</v>
      </c>
      <c r="S59988" s="14">
        <v>1083</v>
      </c>
      <c r="W59988" s="14">
        <v>142</v>
      </c>
      <c r="X59988" s="14">
        <v>208</v>
      </c>
      <c r="AJ59988" s="14">
        <v>0</v>
      </c>
      <c r="AK59988" s="14">
        <v>1083</v>
      </c>
      <c r="AO59988" s="14">
        <v>142</v>
      </c>
      <c r="AP59988" s="14">
        <v>208</v>
      </c>
      <c r="AS59988" s="14">
        <v>793</v>
      </c>
      <c r="AT59988" s="14">
        <v>208</v>
      </c>
      <c r="AU59988" s="14">
        <v>432</v>
      </c>
      <c r="AV59988" s="25">
        <v>2.2255704342830138</v>
      </c>
      <c r="AW59988" s="25">
        <v>0.8955469678225797</v>
      </c>
      <c r="AX59988" s="25">
        <v>2.102326332753373</v>
      </c>
      <c r="AY59988" s="26">
        <v>0</v>
      </c>
      <c r="AZ59988" s="26">
        <v>439.92949630859459</v>
      </c>
      <c r="BB59988" s="26">
        <v>2.3313831158458584</v>
      </c>
      <c r="BC59988" s="26">
        <v>442.26087942444047</v>
      </c>
      <c r="BD59988" s="26">
        <v>0</v>
      </c>
      <c r="BE59988" s="26">
        <v>442.26087942444053</v>
      </c>
      <c r="BF59988" s="26">
        <v>-5.6843418860808015E-14</v>
      </c>
      <c r="BG59988" s="14">
        <v>1433</v>
      </c>
      <c r="BH59988" s="14">
        <v>0</v>
      </c>
      <c r="BI59988" s="27">
        <v>0.68040277738779475</v>
      </c>
    </row>
    <row r="59989" spans="1:62" x14ac:dyDescent="0.25">
      <c r="A59989" t="s">
        <v>80</v>
      </c>
      <c r="B59989" s="2">
        <v>44685.791666666664</v>
      </c>
      <c r="C59989" s="1">
        <v>44685</v>
      </c>
      <c r="D59989">
        <v>12</v>
      </c>
      <c r="E59989" s="2">
        <v>44685.5</v>
      </c>
      <c r="F59989" s="8" t="s">
        <v>388</v>
      </c>
      <c r="G59989" s="10" t="s">
        <v>389</v>
      </c>
      <c r="J59989" s="14">
        <v>1518</v>
      </c>
      <c r="K59989" s="14">
        <v>1518</v>
      </c>
      <c r="P59989" s="14">
        <v>1518</v>
      </c>
      <c r="Q59989" s="14">
        <v>1518</v>
      </c>
      <c r="R59989" s="14">
        <v>0</v>
      </c>
      <c r="S59989" s="14">
        <v>1080</v>
      </c>
      <c r="W59989" s="14">
        <v>142</v>
      </c>
      <c r="X59989" s="14">
        <v>296</v>
      </c>
      <c r="AJ59989" s="14">
        <v>0</v>
      </c>
      <c r="AK59989" s="14">
        <v>1080</v>
      </c>
      <c r="AO59989" s="14">
        <v>142</v>
      </c>
      <c r="AP59989" s="14">
        <v>296</v>
      </c>
      <c r="AS59989" s="14">
        <v>787</v>
      </c>
      <c r="AT59989" s="14">
        <v>296</v>
      </c>
      <c r="AU59989" s="14">
        <v>435</v>
      </c>
      <c r="AV59989" s="25">
        <v>2.2254866923242105</v>
      </c>
      <c r="AW59989" s="25">
        <v>0.89630199709408065</v>
      </c>
      <c r="AX59989" s="25">
        <v>2.1020132353914156</v>
      </c>
      <c r="AY59989" s="26">
        <v>0</v>
      </c>
      <c r="AZ59989" s="26">
        <v>439.08072904246859</v>
      </c>
      <c r="BB59989" s="26">
        <v>2.9175594421156754</v>
      </c>
      <c r="BC59989" s="26">
        <v>441.99828848458429</v>
      </c>
      <c r="BD59989" s="26">
        <v>0</v>
      </c>
      <c r="BE59989" s="26">
        <v>441.99828848458429</v>
      </c>
      <c r="BF59989" s="26">
        <v>0</v>
      </c>
      <c r="BG59989" s="14">
        <v>1518</v>
      </c>
      <c r="BH59989" s="14">
        <v>0</v>
      </c>
      <c r="BI59989" s="27">
        <v>0.64192244187014769</v>
      </c>
    </row>
    <row r="59990" spans="1:62" x14ac:dyDescent="0.25">
      <c r="A59990" t="s">
        <v>80</v>
      </c>
      <c r="B59990" s="2">
        <v>44685.833333333336</v>
      </c>
      <c r="C59990" s="1">
        <v>44685</v>
      </c>
      <c r="D59990">
        <v>13</v>
      </c>
      <c r="E59990" s="2">
        <v>44685.541666666664</v>
      </c>
      <c r="F59990" s="8" t="s">
        <v>388</v>
      </c>
      <c r="G59990" s="10" t="s">
        <v>389</v>
      </c>
      <c r="J59990" s="14">
        <v>1513</v>
      </c>
      <c r="K59990" s="14">
        <v>1513</v>
      </c>
      <c r="P59990" s="14">
        <v>1513</v>
      </c>
      <c r="Q59990" s="14">
        <v>1513</v>
      </c>
      <c r="R59990" s="14">
        <v>0</v>
      </c>
      <c r="S59990" s="14">
        <v>1074</v>
      </c>
      <c r="W59990" s="14">
        <v>141</v>
      </c>
      <c r="X59990" s="14">
        <v>298</v>
      </c>
      <c r="AJ59990" s="14">
        <v>0</v>
      </c>
      <c r="AK59990" s="14">
        <v>1074</v>
      </c>
      <c r="AO59990" s="14">
        <v>141</v>
      </c>
      <c r="AP59990" s="14">
        <v>298</v>
      </c>
      <c r="AS59990" s="14">
        <v>784</v>
      </c>
      <c r="AT59990" s="14">
        <v>298</v>
      </c>
      <c r="AU59990" s="14">
        <v>431</v>
      </c>
      <c r="AV59990" s="25">
        <v>2.2252489025964692</v>
      </c>
      <c r="AW59990" s="25">
        <v>0.897237324775497</v>
      </c>
      <c r="AX59990" s="25">
        <v>2.1053638178600007</v>
      </c>
      <c r="AY59990" s="26">
        <v>0</v>
      </c>
      <c r="AZ59990" s="26">
        <v>437.09704475550609</v>
      </c>
      <c r="BB59990" s="26">
        <v>2.9242205367323768</v>
      </c>
      <c r="BC59990" s="26">
        <v>440.02126529223847</v>
      </c>
      <c r="BD59990" s="26">
        <v>0</v>
      </c>
      <c r="BE59990" s="26">
        <v>440.02126529223847</v>
      </c>
      <c r="BF59990" s="26">
        <v>0</v>
      </c>
      <c r="BG59990" s="14">
        <v>1513</v>
      </c>
      <c r="BH59990" s="14">
        <v>0</v>
      </c>
      <c r="BI59990" s="27">
        <v>0.64116304156548232</v>
      </c>
    </row>
    <row r="59991" spans="1:62" x14ac:dyDescent="0.25">
      <c r="A59991" t="s">
        <v>80</v>
      </c>
      <c r="B59991" s="2">
        <v>44685.875</v>
      </c>
      <c r="C59991" s="1">
        <v>44685</v>
      </c>
      <c r="D59991">
        <v>14</v>
      </c>
      <c r="E59991" s="2">
        <v>44685.583333333336</v>
      </c>
      <c r="F59991" s="8" t="s">
        <v>388</v>
      </c>
      <c r="G59991" s="10" t="s">
        <v>389</v>
      </c>
      <c r="J59991" s="14">
        <v>1516</v>
      </c>
      <c r="K59991" s="14">
        <v>1516</v>
      </c>
      <c r="P59991" s="14">
        <v>1516</v>
      </c>
      <c r="Q59991" s="14">
        <v>1516</v>
      </c>
      <c r="R59991" s="14">
        <v>0</v>
      </c>
      <c r="S59991" s="14">
        <v>1080</v>
      </c>
      <c r="W59991" s="14">
        <v>139</v>
      </c>
      <c r="X59991" s="14">
        <v>297</v>
      </c>
      <c r="AJ59991" s="14">
        <v>0</v>
      </c>
      <c r="AK59991" s="14">
        <v>1080</v>
      </c>
      <c r="AO59991" s="14">
        <v>139</v>
      </c>
      <c r="AP59991" s="14">
        <v>297</v>
      </c>
      <c r="AS59991" s="14">
        <v>777</v>
      </c>
      <c r="AT59991" s="14">
        <v>297</v>
      </c>
      <c r="AU59991" s="14">
        <v>442</v>
      </c>
      <c r="AV59991" s="25">
        <v>2.2247331074863559</v>
      </c>
      <c r="AW59991" s="25">
        <v>0.89795072636070683</v>
      </c>
      <c r="AX59991" s="25">
        <v>2.1145696310635542</v>
      </c>
      <c r="AY59991" s="26">
        <v>0</v>
      </c>
      <c r="AZ59991" s="26">
        <v>439.88840909978296</v>
      </c>
      <c r="BB59991" s="26">
        <v>2.9042372528822686</v>
      </c>
      <c r="BC59991" s="26">
        <v>442.79264635266526</v>
      </c>
      <c r="BD59991" s="26">
        <v>0</v>
      </c>
      <c r="BE59991" s="26">
        <v>442.79264635266514</v>
      </c>
      <c r="BF59991" s="26">
        <v>1.1368683772161603E-13</v>
      </c>
      <c r="BG59991" s="14">
        <v>1516</v>
      </c>
      <c r="BH59991" s="14">
        <v>0</v>
      </c>
      <c r="BI59991" s="27">
        <v>0.64392448812797676</v>
      </c>
    </row>
    <row r="59992" spans="1:62" x14ac:dyDescent="0.25">
      <c r="A59992" t="s">
        <v>80</v>
      </c>
      <c r="B59992" s="2">
        <v>44685.916666666664</v>
      </c>
      <c r="C59992" s="1">
        <v>44685</v>
      </c>
      <c r="D59992">
        <v>15</v>
      </c>
      <c r="E59992" s="2">
        <v>44685.625</v>
      </c>
      <c r="F59992" s="8" t="s">
        <v>388</v>
      </c>
      <c r="G59992" s="10" t="s">
        <v>389</v>
      </c>
      <c r="J59992" s="14">
        <v>1506</v>
      </c>
      <c r="K59992" s="14">
        <v>1506</v>
      </c>
      <c r="P59992" s="14">
        <v>1506</v>
      </c>
      <c r="Q59992" s="14">
        <v>1506</v>
      </c>
      <c r="R59992" s="14">
        <v>0</v>
      </c>
      <c r="S59992" s="14">
        <v>1071</v>
      </c>
      <c r="W59992" s="14">
        <v>139</v>
      </c>
      <c r="X59992" s="14">
        <v>296</v>
      </c>
      <c r="AJ59992" s="14">
        <v>0</v>
      </c>
      <c r="AK59992" s="14">
        <v>1071</v>
      </c>
      <c r="AO59992" s="14">
        <v>139</v>
      </c>
      <c r="AP59992" s="14">
        <v>296</v>
      </c>
      <c r="AS59992" s="14">
        <v>777</v>
      </c>
      <c r="AT59992" s="14">
        <v>296</v>
      </c>
      <c r="AU59992" s="14">
        <v>433</v>
      </c>
      <c r="AV59992" s="25">
        <v>2.2243945500830455</v>
      </c>
      <c r="AW59992" s="25">
        <v>0.89831600303830095</v>
      </c>
      <c r="AX59992" s="25">
        <v>2.1183731331867541</v>
      </c>
      <c r="AY59992" s="26">
        <v>0</v>
      </c>
      <c r="AZ59992" s="26">
        <v>436.40012303890029</v>
      </c>
      <c r="BB59992" s="26">
        <v>2.8975761582655672</v>
      </c>
      <c r="BC59992" s="26">
        <v>439.29769919716585</v>
      </c>
      <c r="BD59992" s="26">
        <v>0</v>
      </c>
      <c r="BE59992" s="26">
        <v>439.29769919716585</v>
      </c>
      <c r="BF59992" s="26">
        <v>0</v>
      </c>
      <c r="BG59992" s="14">
        <v>1506</v>
      </c>
      <c r="BH59992" s="14">
        <v>0</v>
      </c>
      <c r="BI59992" s="27">
        <v>0.6430839930969825</v>
      </c>
    </row>
    <row r="59993" spans="1:62" x14ac:dyDescent="0.25">
      <c r="A59993" t="s">
        <v>80</v>
      </c>
      <c r="B59993" s="2">
        <v>44685.958333333336</v>
      </c>
      <c r="C59993" s="1">
        <v>44685</v>
      </c>
      <c r="D59993">
        <v>16</v>
      </c>
      <c r="E59993" s="2">
        <v>44685.666666666664</v>
      </c>
      <c r="F59993" s="8" t="s">
        <v>388</v>
      </c>
      <c r="G59993" s="10" t="s">
        <v>389</v>
      </c>
      <c r="J59993" s="14">
        <v>1550</v>
      </c>
      <c r="K59993" s="14">
        <v>1550</v>
      </c>
      <c r="P59993" s="14">
        <v>1550</v>
      </c>
      <c r="Q59993" s="14">
        <v>1550</v>
      </c>
      <c r="R59993" s="14">
        <v>0</v>
      </c>
      <c r="S59993" s="14">
        <v>1142</v>
      </c>
      <c r="W59993" s="14">
        <v>139</v>
      </c>
      <c r="X59993" s="14">
        <v>269</v>
      </c>
      <c r="AJ59993" s="14">
        <v>0</v>
      </c>
      <c r="AK59993" s="14">
        <v>1142</v>
      </c>
      <c r="AO59993" s="14">
        <v>139</v>
      </c>
      <c r="AP59993" s="14">
        <v>269</v>
      </c>
      <c r="AS59993" s="14">
        <v>772</v>
      </c>
      <c r="AT59993" s="14">
        <v>269</v>
      </c>
      <c r="AU59993" s="14">
        <v>509</v>
      </c>
      <c r="AV59993" s="25">
        <v>2.2240748673563835</v>
      </c>
      <c r="AW59993" s="25">
        <v>0.89869511253429812</v>
      </c>
      <c r="AX59993" s="25">
        <v>2.1209722652000167</v>
      </c>
      <c r="AY59993" s="26">
        <v>0</v>
      </c>
      <c r="AZ59993" s="26">
        <v>465.52685656220507</v>
      </c>
      <c r="BB59993" s="26">
        <v>2.7177266036146008</v>
      </c>
      <c r="BC59993" s="26">
        <v>468.24458316581968</v>
      </c>
      <c r="BD59993" s="26">
        <v>0</v>
      </c>
      <c r="BE59993" s="26">
        <v>468.24458316581968</v>
      </c>
      <c r="BF59993" s="26">
        <v>0</v>
      </c>
      <c r="BG59993" s="14">
        <v>1550</v>
      </c>
      <c r="BH59993" s="14">
        <v>0</v>
      </c>
      <c r="BI59993" s="27">
        <v>0.66600088576711569</v>
      </c>
    </row>
    <row r="59994" spans="1:62" x14ac:dyDescent="0.25">
      <c r="A59994" t="s">
        <v>80</v>
      </c>
      <c r="B59994" s="2">
        <v>44686</v>
      </c>
      <c r="C59994" s="1">
        <v>44685</v>
      </c>
      <c r="D59994">
        <v>17</v>
      </c>
      <c r="E59994" s="2">
        <v>44685.708333333336</v>
      </c>
      <c r="F59994" s="8" t="s">
        <v>388</v>
      </c>
      <c r="G59994" s="10" t="s">
        <v>389</v>
      </c>
      <c r="J59994" s="14">
        <v>1723</v>
      </c>
      <c r="K59994" s="14">
        <v>1723</v>
      </c>
      <c r="P59994" s="14">
        <v>1723</v>
      </c>
      <c r="Q59994" s="14">
        <v>1723</v>
      </c>
      <c r="R59994" s="14">
        <v>0</v>
      </c>
      <c r="S59994" s="14">
        <v>1305</v>
      </c>
      <c r="W59994" s="14">
        <v>138</v>
      </c>
      <c r="X59994" s="14">
        <v>280</v>
      </c>
      <c r="AJ59994" s="14">
        <v>0</v>
      </c>
      <c r="AK59994" s="14">
        <v>1305</v>
      </c>
      <c r="AO59994" s="14">
        <v>138</v>
      </c>
      <c r="AP59994" s="14">
        <v>280</v>
      </c>
      <c r="AS59994" s="14">
        <v>768</v>
      </c>
      <c r="AT59994" s="14">
        <v>280</v>
      </c>
      <c r="AU59994" s="14">
        <v>675</v>
      </c>
      <c r="AV59994" s="25">
        <v>2.2237839354074858</v>
      </c>
      <c r="AW59994" s="25">
        <v>0.89935769184860093</v>
      </c>
      <c r="AX59994" s="25">
        <v>2.1150862064890554</v>
      </c>
      <c r="AY59994" s="26">
        <v>0</v>
      </c>
      <c r="AZ59994" s="26">
        <v>532.36466504995155</v>
      </c>
      <c r="BB59994" s="26">
        <v>2.7843375497816245</v>
      </c>
      <c r="BC59994" s="26">
        <v>535.14900259973319</v>
      </c>
      <c r="BD59994" s="26">
        <v>0</v>
      </c>
      <c r="BE59994" s="26">
        <v>535.14900259973319</v>
      </c>
      <c r="BF59994" s="26">
        <v>0</v>
      </c>
      <c r="BG59994" s="14">
        <v>1723</v>
      </c>
      <c r="BH59994" s="14">
        <v>0</v>
      </c>
      <c r="BI59994" s="27">
        <v>0.68473603836995001</v>
      </c>
    </row>
    <row r="59995" spans="1:62" x14ac:dyDescent="0.25">
      <c r="A59995" t="s">
        <v>80</v>
      </c>
      <c r="B59995" s="2">
        <v>44686.041666666664</v>
      </c>
      <c r="C59995" s="1">
        <v>44685</v>
      </c>
      <c r="D59995">
        <v>18</v>
      </c>
      <c r="E59995" s="2">
        <v>44685.75</v>
      </c>
      <c r="F59995" s="8" t="s">
        <v>388</v>
      </c>
      <c r="G59995" s="10" t="s">
        <v>389</v>
      </c>
      <c r="J59995" s="14">
        <v>1706</v>
      </c>
      <c r="K59995" s="14">
        <v>1706</v>
      </c>
      <c r="P59995" s="14">
        <v>1706</v>
      </c>
      <c r="Q59995" s="14">
        <v>1706</v>
      </c>
      <c r="R59995" s="14">
        <v>0</v>
      </c>
      <c r="S59995" s="14">
        <v>1338</v>
      </c>
      <c r="W59995" s="14">
        <v>107</v>
      </c>
      <c r="X59995" s="14">
        <v>261</v>
      </c>
      <c r="AJ59995" s="14">
        <v>0</v>
      </c>
      <c r="AK59995" s="14">
        <v>1338</v>
      </c>
      <c r="AO59995" s="14">
        <v>107</v>
      </c>
      <c r="AP59995" s="14">
        <v>261</v>
      </c>
      <c r="AS59995" s="14">
        <v>770</v>
      </c>
      <c r="AT59995" s="14">
        <v>261</v>
      </c>
      <c r="AU59995" s="14">
        <v>675</v>
      </c>
      <c r="AV59995" s="25">
        <v>2.2235738976235857</v>
      </c>
      <c r="AW59995" s="25">
        <v>0.89933339040418858</v>
      </c>
      <c r="AX59995" s="25">
        <v>2.1196531295556937</v>
      </c>
      <c r="AY59995" s="26">
        <v>0</v>
      </c>
      <c r="AZ59995" s="26">
        <v>545.81201130390014</v>
      </c>
      <c r="BB59995" s="26">
        <v>2.4512828189465017</v>
      </c>
      <c r="BC59995" s="26">
        <v>548.26329412284667</v>
      </c>
      <c r="BD59995" s="26">
        <v>0</v>
      </c>
      <c r="BE59995" s="26">
        <v>548.26329412284667</v>
      </c>
      <c r="BF59995" s="26">
        <v>0</v>
      </c>
      <c r="BG59995" s="14">
        <v>1706</v>
      </c>
      <c r="BH59995" s="14">
        <v>0</v>
      </c>
      <c r="BI59995" s="27">
        <v>0.70850657883300716</v>
      </c>
    </row>
    <row r="59996" spans="1:62" x14ac:dyDescent="0.25">
      <c r="A59996" t="s">
        <v>80</v>
      </c>
      <c r="B59996" s="2">
        <v>44686.083333333336</v>
      </c>
      <c r="C59996" s="1">
        <v>44685</v>
      </c>
      <c r="D59996">
        <v>19</v>
      </c>
      <c r="E59996" s="2">
        <v>44685.791666666664</v>
      </c>
      <c r="F59996" s="8" t="s">
        <v>388</v>
      </c>
      <c r="G59996" s="10" t="s">
        <v>389</v>
      </c>
      <c r="J59996" s="14">
        <v>1725</v>
      </c>
      <c r="K59996" s="14">
        <v>1725</v>
      </c>
      <c r="P59996" s="14">
        <v>1725</v>
      </c>
      <c r="Q59996" s="14">
        <v>1725</v>
      </c>
      <c r="R59996" s="14">
        <v>0</v>
      </c>
      <c r="S59996" s="14">
        <v>1369</v>
      </c>
      <c r="W59996" s="14">
        <v>33</v>
      </c>
      <c r="X59996" s="14">
        <v>323</v>
      </c>
      <c r="AJ59996" s="14">
        <v>0</v>
      </c>
      <c r="AK59996" s="14">
        <v>1369</v>
      </c>
      <c r="AO59996" s="14">
        <v>33</v>
      </c>
      <c r="AP59996" s="14">
        <v>323</v>
      </c>
      <c r="AS59996" s="14">
        <v>772</v>
      </c>
      <c r="AT59996" s="14">
        <v>323</v>
      </c>
      <c r="AU59996" s="14">
        <v>630</v>
      </c>
      <c r="AV59996" s="25">
        <v>2.2237260013897755</v>
      </c>
      <c r="AW59996" s="25">
        <v>0.89839373760030128</v>
      </c>
      <c r="AX59996" s="25">
        <v>2.1198169834704279</v>
      </c>
      <c r="AY59996" s="26">
        <v>0</v>
      </c>
      <c r="AZ59996" s="26">
        <v>557.87438505266778</v>
      </c>
      <c r="BB59996" s="26">
        <v>2.3713496835460717</v>
      </c>
      <c r="BC59996" s="26">
        <v>560.24573473621388</v>
      </c>
      <c r="BD59996" s="26">
        <v>0</v>
      </c>
      <c r="BE59996" s="26">
        <v>560.24573473621388</v>
      </c>
      <c r="BF59996" s="26">
        <v>0</v>
      </c>
      <c r="BG59996" s="14">
        <v>1725</v>
      </c>
      <c r="BH59996" s="14">
        <v>0</v>
      </c>
      <c r="BI59996" s="27">
        <v>0.71601678360240684</v>
      </c>
    </row>
    <row r="59997" spans="1:62" x14ac:dyDescent="0.25">
      <c r="A59997" t="s">
        <v>80</v>
      </c>
      <c r="B59997" s="2">
        <v>44686.125</v>
      </c>
      <c r="C59997" s="1">
        <v>44685</v>
      </c>
      <c r="D59997">
        <v>20</v>
      </c>
      <c r="E59997" s="2">
        <v>44685.833333333336</v>
      </c>
      <c r="F59997" s="8" t="s">
        <v>388</v>
      </c>
      <c r="G59997" s="10" t="s">
        <v>389</v>
      </c>
      <c r="J59997" s="14">
        <v>1695</v>
      </c>
      <c r="K59997" s="14">
        <v>1695</v>
      </c>
      <c r="P59997" s="14">
        <v>1695</v>
      </c>
      <c r="Q59997" s="14">
        <v>1695</v>
      </c>
      <c r="R59997" s="14">
        <v>0</v>
      </c>
      <c r="S59997" s="14">
        <v>1367</v>
      </c>
      <c r="W59997" s="14">
        <v>-1</v>
      </c>
      <c r="X59997" s="14">
        <v>329</v>
      </c>
      <c r="AJ59997" s="14">
        <v>0</v>
      </c>
      <c r="AK59997" s="14">
        <v>1367</v>
      </c>
      <c r="AO59997" s="14">
        <v>-1</v>
      </c>
      <c r="AP59997" s="14">
        <v>329</v>
      </c>
      <c r="AS59997" s="14">
        <v>766</v>
      </c>
      <c r="AT59997" s="14">
        <v>329</v>
      </c>
      <c r="AU59997" s="14">
        <v>600</v>
      </c>
      <c r="AV59997" s="25">
        <v>2.2239821260099477</v>
      </c>
      <c r="AW59997" s="25">
        <v>0.89889253199477237</v>
      </c>
      <c r="AX59997" s="25">
        <v>2.1200574444448832</v>
      </c>
      <c r="AY59997" s="26">
        <v>0</v>
      </c>
      <c r="AZ59997" s="26">
        <v>557.36865819817194</v>
      </c>
      <c r="BB59997" s="26">
        <v>2.191500128895107</v>
      </c>
      <c r="BC59997" s="26">
        <v>559.56015832706703</v>
      </c>
      <c r="BD59997" s="26">
        <v>0</v>
      </c>
      <c r="BE59997" s="26">
        <v>559.23022898843078</v>
      </c>
      <c r="BF59997" s="26">
        <v>0.32992933863624785</v>
      </c>
      <c r="BG59997" s="14">
        <v>1696</v>
      </c>
      <c r="BH59997" s="14">
        <v>1</v>
      </c>
      <c r="BI59997" s="27">
        <v>0.72736881854423263</v>
      </c>
      <c r="BJ59997" s="27">
        <v>0.72736881854424473</v>
      </c>
    </row>
    <row r="59998" spans="1:62" x14ac:dyDescent="0.25">
      <c r="A59998" t="s">
        <v>80</v>
      </c>
      <c r="B59998" s="2">
        <v>44686.166666666664</v>
      </c>
      <c r="C59998" s="1">
        <v>44685</v>
      </c>
      <c r="D59998">
        <v>21</v>
      </c>
      <c r="E59998" s="2">
        <v>44685.875</v>
      </c>
      <c r="F59998" s="8" t="s">
        <v>388</v>
      </c>
      <c r="G59998" s="10" t="s">
        <v>389</v>
      </c>
      <c r="J59998" s="14">
        <v>1706</v>
      </c>
      <c r="K59998" s="14">
        <v>1706</v>
      </c>
      <c r="P59998" s="14">
        <v>1706</v>
      </c>
      <c r="Q59998" s="14">
        <v>1706</v>
      </c>
      <c r="R59998" s="14">
        <v>0</v>
      </c>
      <c r="S59998" s="14">
        <v>1360</v>
      </c>
      <c r="W59998" s="14">
        <v>-1</v>
      </c>
      <c r="X59998" s="14">
        <v>347</v>
      </c>
      <c r="AJ59998" s="14">
        <v>0</v>
      </c>
      <c r="AK59998" s="14">
        <v>1360</v>
      </c>
      <c r="AO59998" s="14">
        <v>-1</v>
      </c>
      <c r="AP59998" s="14">
        <v>347</v>
      </c>
      <c r="AS59998" s="14">
        <v>765</v>
      </c>
      <c r="AT59998" s="14">
        <v>347</v>
      </c>
      <c r="AU59998" s="14">
        <v>594</v>
      </c>
      <c r="AV59998" s="25">
        <v>2.2233049271042589</v>
      </c>
      <c r="AW59998" s="25">
        <v>0.89782932261482717</v>
      </c>
      <c r="AX59998" s="25">
        <v>2.1192564758973562</v>
      </c>
      <c r="AY59998" s="26">
        <v>0</v>
      </c>
      <c r="AZ59998" s="26">
        <v>553.85865988522517</v>
      </c>
      <c r="BB59998" s="26">
        <v>2.3113998319957512</v>
      </c>
      <c r="BC59998" s="26">
        <v>556.17005971722097</v>
      </c>
      <c r="BD59998" s="26">
        <v>0</v>
      </c>
      <c r="BE59998" s="26">
        <v>555.84424245903858</v>
      </c>
      <c r="BF59998" s="26">
        <v>0.32581725818238283</v>
      </c>
      <c r="BG59998" s="14">
        <v>1707</v>
      </c>
      <c r="BH59998" s="14">
        <v>1</v>
      </c>
      <c r="BI59998" s="27">
        <v>0.71830324373390719</v>
      </c>
      <c r="BJ59998" s="27">
        <v>0.71830324373404486</v>
      </c>
    </row>
    <row r="59999" spans="1:62" x14ac:dyDescent="0.25">
      <c r="A59999" t="s">
        <v>80</v>
      </c>
      <c r="B59999" s="2">
        <v>44686.208333333336</v>
      </c>
      <c r="C59999" s="1">
        <v>44685</v>
      </c>
      <c r="D59999">
        <v>22</v>
      </c>
      <c r="E59999" s="2">
        <v>44685.916666666664</v>
      </c>
      <c r="F59999" s="8" t="s">
        <v>388</v>
      </c>
      <c r="G59999" s="10" t="s">
        <v>389</v>
      </c>
      <c r="J59999" s="14">
        <v>1713</v>
      </c>
      <c r="K59999" s="14">
        <v>1713</v>
      </c>
      <c r="P59999" s="14">
        <v>1713</v>
      </c>
      <c r="Q59999" s="14">
        <v>1713</v>
      </c>
      <c r="R59999" s="14">
        <v>0</v>
      </c>
      <c r="S59999" s="14">
        <v>1365</v>
      </c>
      <c r="W59999" s="14">
        <v>0</v>
      </c>
      <c r="X59999" s="14">
        <v>348</v>
      </c>
      <c r="AJ59999" s="14">
        <v>0</v>
      </c>
      <c r="AK59999" s="14">
        <v>1365</v>
      </c>
      <c r="AO59999" s="14">
        <v>0</v>
      </c>
      <c r="AP59999" s="14">
        <v>348</v>
      </c>
      <c r="AS59999" s="14">
        <v>770</v>
      </c>
      <c r="AT59999" s="14">
        <v>348</v>
      </c>
      <c r="AU59999" s="14">
        <v>595</v>
      </c>
      <c r="AV59999" s="25">
        <v>2.2233456603984041</v>
      </c>
      <c r="AW59999" s="25">
        <v>0.89827721172357788</v>
      </c>
      <c r="AX59999" s="25">
        <v>2.1209483220947813</v>
      </c>
      <c r="AY59999" s="26">
        <v>0</v>
      </c>
      <c r="AZ59999" s="26">
        <v>556.17221743551443</v>
      </c>
      <c r="BB59999" s="26">
        <v>2.3180609266124539</v>
      </c>
      <c r="BC59999" s="26">
        <v>558.4902783621269</v>
      </c>
      <c r="BD59999" s="26">
        <v>0</v>
      </c>
      <c r="BE59999" s="26">
        <v>558.4902783621269</v>
      </c>
      <c r="BF59999" s="26">
        <v>0</v>
      </c>
      <c r="BG59999" s="14">
        <v>1713</v>
      </c>
      <c r="BH59999" s="14">
        <v>0</v>
      </c>
      <c r="BI59999" s="27">
        <v>0.71877340191635275</v>
      </c>
    </row>
    <row r="60000" spans="1:62" x14ac:dyDescent="0.25">
      <c r="A60000" t="s">
        <v>80</v>
      </c>
      <c r="B60000" s="2">
        <v>44686.25</v>
      </c>
      <c r="C60000" s="1">
        <v>44685</v>
      </c>
      <c r="D60000">
        <v>23</v>
      </c>
      <c r="E60000" s="2">
        <v>44685.958333333336</v>
      </c>
      <c r="F60000" s="8" t="s">
        <v>388</v>
      </c>
      <c r="G60000" s="10" t="s">
        <v>389</v>
      </c>
      <c r="J60000" s="14">
        <v>1619</v>
      </c>
      <c r="K60000" s="14">
        <v>1619</v>
      </c>
      <c r="P60000" s="14">
        <v>1619</v>
      </c>
      <c r="Q60000" s="14">
        <v>1619</v>
      </c>
      <c r="R60000" s="14">
        <v>0</v>
      </c>
      <c r="S60000" s="14">
        <v>1370</v>
      </c>
      <c r="W60000" s="14">
        <v>0</v>
      </c>
      <c r="X60000" s="14">
        <v>249</v>
      </c>
      <c r="AJ60000" s="14">
        <v>0</v>
      </c>
      <c r="AK60000" s="14">
        <v>1370</v>
      </c>
      <c r="AO60000" s="14">
        <v>0</v>
      </c>
      <c r="AP60000" s="14">
        <v>249</v>
      </c>
      <c r="AS60000" s="14">
        <v>792</v>
      </c>
      <c r="AT60000" s="14">
        <v>249</v>
      </c>
      <c r="AU60000" s="14">
        <v>578</v>
      </c>
      <c r="AV60000" s="25">
        <v>2.2242468136325741</v>
      </c>
      <c r="AW60000" s="25">
        <v>0.89927492334260528</v>
      </c>
      <c r="AX60000" s="25">
        <v>2.121511122955368</v>
      </c>
      <c r="AY60000" s="26">
        <v>0</v>
      </c>
      <c r="AZ60000" s="26">
        <v>558.82947854023337</v>
      </c>
      <c r="BB60000" s="26">
        <v>1.6586125595589103</v>
      </c>
      <c r="BC60000" s="26">
        <v>560.48809109979231</v>
      </c>
      <c r="BD60000" s="26">
        <v>0</v>
      </c>
      <c r="BE60000" s="26">
        <v>560.48809109979231</v>
      </c>
      <c r="BF60000" s="26">
        <v>0</v>
      </c>
      <c r="BG60000" s="14">
        <v>1619</v>
      </c>
      <c r="BH60000" s="14">
        <v>0</v>
      </c>
      <c r="BI60000" s="27">
        <v>0.76322622322447442</v>
      </c>
    </row>
    <row r="60001" spans="1:62" x14ac:dyDescent="0.25">
      <c r="A60001" t="s">
        <v>80</v>
      </c>
      <c r="B60001" s="2">
        <v>44686.291666666664</v>
      </c>
      <c r="C60001" s="1">
        <v>44685</v>
      </c>
      <c r="D60001">
        <v>24</v>
      </c>
      <c r="E60001" s="2">
        <v>44686</v>
      </c>
      <c r="F60001" s="8" t="s">
        <v>388</v>
      </c>
      <c r="G60001" s="10" t="s">
        <v>389</v>
      </c>
      <c r="J60001" s="14">
        <v>1611</v>
      </c>
      <c r="K60001" s="14">
        <v>1611</v>
      </c>
      <c r="P60001" s="14">
        <v>1611</v>
      </c>
      <c r="Q60001" s="14">
        <v>1611</v>
      </c>
      <c r="R60001" s="14">
        <v>0</v>
      </c>
      <c r="S60001" s="14">
        <v>1362</v>
      </c>
      <c r="W60001" s="14">
        <v>0</v>
      </c>
      <c r="X60001" s="14">
        <v>249</v>
      </c>
      <c r="AJ60001" s="14">
        <v>0</v>
      </c>
      <c r="AK60001" s="14">
        <v>1362</v>
      </c>
      <c r="AO60001" s="14">
        <v>0</v>
      </c>
      <c r="AP60001" s="14">
        <v>249</v>
      </c>
      <c r="AS60001" s="14">
        <v>792</v>
      </c>
      <c r="AT60001" s="14">
        <v>249</v>
      </c>
      <c r="AU60001" s="14">
        <v>570</v>
      </c>
      <c r="AV60001" s="25">
        <v>2.2230659710232374</v>
      </c>
      <c r="AW60001" s="25">
        <v>0.89972618707205942</v>
      </c>
      <c r="AX60001" s="25">
        <v>2.1217459177957116</v>
      </c>
      <c r="AY60001" s="26">
        <v>0</v>
      </c>
      <c r="AZ60001" s="26">
        <v>555.84502852743094</v>
      </c>
      <c r="BB60001" s="26">
        <v>1.6586125595589103</v>
      </c>
      <c r="BC60001" s="26">
        <v>557.50364108698989</v>
      </c>
      <c r="BD60001" s="26">
        <v>0</v>
      </c>
      <c r="BE60001" s="26">
        <v>557.50364108699</v>
      </c>
      <c r="BF60001" s="26">
        <v>-1.1368683772161603E-13</v>
      </c>
      <c r="BG60001" s="14">
        <v>1611</v>
      </c>
      <c r="BH60001" s="14">
        <v>0</v>
      </c>
      <c r="BI60001" s="27">
        <v>0.76293213979714447</v>
      </c>
    </row>
    <row r="60002" spans="1:62" x14ac:dyDescent="0.25">
      <c r="A60002" t="s">
        <v>80</v>
      </c>
      <c r="B60002" s="2">
        <v>44686.333333333336</v>
      </c>
      <c r="C60002" s="1">
        <v>44686</v>
      </c>
      <c r="D60002">
        <v>1</v>
      </c>
      <c r="E60002" s="2">
        <v>44686.041666666664</v>
      </c>
      <c r="F60002" s="8" t="s">
        <v>388</v>
      </c>
      <c r="G60002" s="10" t="s">
        <v>389</v>
      </c>
      <c r="J60002" s="14">
        <v>1608</v>
      </c>
      <c r="K60002" s="14">
        <v>1608</v>
      </c>
      <c r="P60002" s="14">
        <v>1608</v>
      </c>
      <c r="Q60002" s="14">
        <v>1608</v>
      </c>
      <c r="R60002" s="14">
        <v>0</v>
      </c>
      <c r="S60002" s="14">
        <v>1359</v>
      </c>
      <c r="W60002" s="14">
        <v>0</v>
      </c>
      <c r="X60002" s="14">
        <v>249</v>
      </c>
      <c r="AJ60002" s="14">
        <v>0</v>
      </c>
      <c r="AK60002" s="14">
        <v>1359</v>
      </c>
      <c r="AO60002" s="14">
        <v>0</v>
      </c>
      <c r="AP60002" s="14">
        <v>249</v>
      </c>
      <c r="AS60002" s="14">
        <v>794</v>
      </c>
      <c r="AT60002" s="14">
        <v>249</v>
      </c>
      <c r="AU60002" s="14">
        <v>565</v>
      </c>
      <c r="AV60002" s="25">
        <v>2.2227223452539713</v>
      </c>
      <c r="AW60002" s="25">
        <v>0.89917573100404402</v>
      </c>
      <c r="AX60002" s="25">
        <v>2.1215335564198474</v>
      </c>
      <c r="AY60002" s="26">
        <v>0</v>
      </c>
      <c r="AZ60002" s="26">
        <v>554.28138111533769</v>
      </c>
      <c r="BB60002" s="26">
        <v>1.6586125595589103</v>
      </c>
      <c r="BC60002" s="26">
        <v>555.93999367489664</v>
      </c>
      <c r="BD60002" s="26">
        <v>0</v>
      </c>
      <c r="BE60002" s="26">
        <v>555.93999367489675</v>
      </c>
      <c r="BF60002" s="26">
        <v>-1.1368683772161603E-13</v>
      </c>
      <c r="BG60002" s="14">
        <v>1608</v>
      </c>
      <c r="BH60002" s="14">
        <v>0</v>
      </c>
      <c r="BI60002" s="27">
        <v>0.76221170948728267</v>
      </c>
    </row>
    <row r="60003" spans="1:62" x14ac:dyDescent="0.25">
      <c r="A60003" t="s">
        <v>80</v>
      </c>
      <c r="B60003" s="2">
        <v>44686.375</v>
      </c>
      <c r="C60003" s="1">
        <v>44686</v>
      </c>
      <c r="D60003">
        <v>2</v>
      </c>
      <c r="E60003" s="2">
        <v>44686.083333333336</v>
      </c>
      <c r="F60003" s="8" t="s">
        <v>388</v>
      </c>
      <c r="G60003" s="10" t="s">
        <v>389</v>
      </c>
      <c r="J60003" s="14">
        <v>1601</v>
      </c>
      <c r="K60003" s="14">
        <v>1601</v>
      </c>
      <c r="P60003" s="14">
        <v>1601</v>
      </c>
      <c r="Q60003" s="14">
        <v>1601</v>
      </c>
      <c r="R60003" s="14">
        <v>0</v>
      </c>
      <c r="S60003" s="14">
        <v>1352</v>
      </c>
      <c r="W60003" s="14">
        <v>0</v>
      </c>
      <c r="X60003" s="14">
        <v>249</v>
      </c>
      <c r="AJ60003" s="14">
        <v>0</v>
      </c>
      <c r="AK60003" s="14">
        <v>1352</v>
      </c>
      <c r="AO60003" s="14">
        <v>0</v>
      </c>
      <c r="AP60003" s="14">
        <v>249</v>
      </c>
      <c r="AS60003" s="14">
        <v>796</v>
      </c>
      <c r="AT60003" s="14">
        <v>249</v>
      </c>
      <c r="AU60003" s="14">
        <v>556</v>
      </c>
      <c r="AV60003" s="25">
        <v>2.2227448334197142</v>
      </c>
      <c r="AW60003" s="25">
        <v>0.89940143427715691</v>
      </c>
      <c r="AX60003" s="25">
        <v>2.1212134302193619</v>
      </c>
      <c r="AY60003" s="26">
        <v>0</v>
      </c>
      <c r="AZ60003" s="26">
        <v>551.56477721453871</v>
      </c>
      <c r="BB60003" s="26">
        <v>1.6586125595589107</v>
      </c>
      <c r="BC60003" s="26">
        <v>553.22338977409765</v>
      </c>
      <c r="BD60003" s="26">
        <v>0</v>
      </c>
      <c r="BE60003" s="26">
        <v>553.22338977409754</v>
      </c>
      <c r="BF60003" s="26">
        <v>1.1368683772161603E-13</v>
      </c>
      <c r="BG60003" s="14">
        <v>1601</v>
      </c>
      <c r="BH60003" s="14">
        <v>0</v>
      </c>
      <c r="BI60003" s="27">
        <v>0.76180346631091267</v>
      </c>
    </row>
    <row r="60004" spans="1:62" x14ac:dyDescent="0.25">
      <c r="A60004" t="s">
        <v>80</v>
      </c>
      <c r="B60004" s="2">
        <v>44686.416666666664</v>
      </c>
      <c r="C60004" s="1">
        <v>44686</v>
      </c>
      <c r="D60004">
        <v>3</v>
      </c>
      <c r="E60004" s="2">
        <v>44686.125</v>
      </c>
      <c r="F60004" s="8" t="s">
        <v>388</v>
      </c>
      <c r="G60004" s="10" t="s">
        <v>389</v>
      </c>
      <c r="J60004" s="14">
        <v>1599</v>
      </c>
      <c r="K60004" s="14">
        <v>1599</v>
      </c>
      <c r="P60004" s="14">
        <v>1599</v>
      </c>
      <c r="Q60004" s="14">
        <v>1599</v>
      </c>
      <c r="R60004" s="14">
        <v>0</v>
      </c>
      <c r="S60004" s="14">
        <v>1352</v>
      </c>
      <c r="W60004" s="14">
        <v>0</v>
      </c>
      <c r="X60004" s="14">
        <v>247</v>
      </c>
      <c r="AJ60004" s="14">
        <v>0</v>
      </c>
      <c r="AK60004" s="14">
        <v>1352</v>
      </c>
      <c r="AO60004" s="14">
        <v>0</v>
      </c>
      <c r="AP60004" s="14">
        <v>247</v>
      </c>
      <c r="AS60004" s="14">
        <v>794</v>
      </c>
      <c r="AT60004" s="14">
        <v>247</v>
      </c>
      <c r="AU60004" s="14">
        <v>558</v>
      </c>
      <c r="AV60004" s="25">
        <v>2.2225434281036374</v>
      </c>
      <c r="AW60004" s="25">
        <v>0.89939375537759492</v>
      </c>
      <c r="AX60004" s="25">
        <v>2.1209776740640218</v>
      </c>
      <c r="AY60004" s="26">
        <v>0</v>
      </c>
      <c r="AZ60004" s="26">
        <v>551.56006807091853</v>
      </c>
      <c r="BB60004" s="26">
        <v>1.6452903703255053</v>
      </c>
      <c r="BC60004" s="26">
        <v>553.20535844124402</v>
      </c>
      <c r="BD60004" s="26">
        <v>0</v>
      </c>
      <c r="BE60004" s="26">
        <v>553.20535844124402</v>
      </c>
      <c r="BF60004" s="26">
        <v>0</v>
      </c>
      <c r="BG60004" s="14">
        <v>1599</v>
      </c>
      <c r="BH60004" s="14">
        <v>0</v>
      </c>
      <c r="BI60004" s="27">
        <v>0.7627314554888901</v>
      </c>
    </row>
    <row r="60005" spans="1:62" x14ac:dyDescent="0.25">
      <c r="A60005" t="s">
        <v>80</v>
      </c>
      <c r="B60005" s="2">
        <v>44686.458333333336</v>
      </c>
      <c r="C60005" s="1">
        <v>44686</v>
      </c>
      <c r="D60005">
        <v>4</v>
      </c>
      <c r="E60005" s="2">
        <v>44686.166666666664</v>
      </c>
      <c r="F60005" s="8" t="s">
        <v>388</v>
      </c>
      <c r="G60005" s="10" t="s">
        <v>389</v>
      </c>
      <c r="J60005" s="14">
        <v>1586</v>
      </c>
      <c r="K60005" s="14">
        <v>1586</v>
      </c>
      <c r="P60005" s="14">
        <v>1586</v>
      </c>
      <c r="Q60005" s="14">
        <v>1586</v>
      </c>
      <c r="R60005" s="14">
        <v>0</v>
      </c>
      <c r="S60005" s="14">
        <v>1364</v>
      </c>
      <c r="W60005" s="14">
        <v>0</v>
      </c>
      <c r="X60005" s="14">
        <v>222</v>
      </c>
      <c r="AJ60005" s="14">
        <v>0</v>
      </c>
      <c r="AK60005" s="14">
        <v>1364</v>
      </c>
      <c r="AO60005" s="14">
        <v>0</v>
      </c>
      <c r="AP60005" s="14">
        <v>222</v>
      </c>
      <c r="AS60005" s="14">
        <v>795</v>
      </c>
      <c r="AT60005" s="14">
        <v>222</v>
      </c>
      <c r="AU60005" s="14">
        <v>569</v>
      </c>
      <c r="AV60005" s="25">
        <v>2.2225848071307515</v>
      </c>
      <c r="AW60005" s="25">
        <v>0.89869279779153244</v>
      </c>
      <c r="AX60005" s="25">
        <v>2.1206888441356444</v>
      </c>
      <c r="AY60005" s="26">
        <v>0</v>
      </c>
      <c r="AZ60005" s="26">
        <v>556.02188866455458</v>
      </c>
      <c r="BB60005" s="26">
        <v>1.4787630049079445</v>
      </c>
      <c r="BC60005" s="26">
        <v>557.50065166946251</v>
      </c>
      <c r="BD60005" s="26">
        <v>0</v>
      </c>
      <c r="BE60005" s="26">
        <v>557.5006516694624</v>
      </c>
      <c r="BF60005" s="26">
        <v>1.1368683772161603E-13</v>
      </c>
      <c r="BG60005" s="14">
        <v>1586</v>
      </c>
      <c r="BH60005" s="14">
        <v>0</v>
      </c>
      <c r="BI60005" s="27">
        <v>0.77495402691269255</v>
      </c>
    </row>
    <row r="60006" spans="1:62" x14ac:dyDescent="0.25">
      <c r="A60006" t="s">
        <v>80</v>
      </c>
      <c r="B60006" s="2">
        <v>44686.5</v>
      </c>
      <c r="C60006" s="1">
        <v>44686</v>
      </c>
      <c r="D60006">
        <v>5</v>
      </c>
      <c r="E60006" s="2">
        <v>44686.208333333336</v>
      </c>
      <c r="F60006" s="8" t="s">
        <v>388</v>
      </c>
      <c r="G60006" s="10" t="s">
        <v>389</v>
      </c>
      <c r="J60006" s="14">
        <v>1529</v>
      </c>
      <c r="K60006" s="14">
        <v>1529</v>
      </c>
      <c r="P60006" s="14">
        <v>1529</v>
      </c>
      <c r="Q60006" s="14">
        <v>1529</v>
      </c>
      <c r="R60006" s="14">
        <v>0</v>
      </c>
      <c r="S60006" s="14">
        <v>1363</v>
      </c>
      <c r="W60006" s="14">
        <v>0</v>
      </c>
      <c r="X60006" s="14">
        <v>166</v>
      </c>
      <c r="AJ60006" s="14">
        <v>0</v>
      </c>
      <c r="AK60006" s="14">
        <v>1363</v>
      </c>
      <c r="AO60006" s="14">
        <v>0</v>
      </c>
      <c r="AP60006" s="14">
        <v>166</v>
      </c>
      <c r="AS60006" s="14">
        <v>795</v>
      </c>
      <c r="AT60006" s="14">
        <v>166</v>
      </c>
      <c r="AU60006" s="14">
        <v>568</v>
      </c>
      <c r="AV60006" s="25">
        <v>2.2228317329068195</v>
      </c>
      <c r="AW60006" s="25">
        <v>0.89692701784028672</v>
      </c>
      <c r="AX60006" s="25">
        <v>2.1035473272450957</v>
      </c>
      <c r="AY60006" s="26">
        <v>0</v>
      </c>
      <c r="AZ60006" s="26">
        <v>554.52255958682713</v>
      </c>
      <c r="BB60006" s="26">
        <v>1.1057417063726072</v>
      </c>
      <c r="BC60006" s="26">
        <v>555.62830129319968</v>
      </c>
      <c r="BD60006" s="26">
        <v>0</v>
      </c>
      <c r="BE60006" s="26">
        <v>555.62830129319968</v>
      </c>
      <c r="BF60006" s="26">
        <v>0</v>
      </c>
      <c r="BG60006" s="14">
        <v>1529</v>
      </c>
      <c r="BH60006" s="14">
        <v>0</v>
      </c>
      <c r="BI60006" s="27">
        <v>0.80114405859843929</v>
      </c>
    </row>
    <row r="60007" spans="1:62" x14ac:dyDescent="0.25">
      <c r="A60007" t="s">
        <v>80</v>
      </c>
      <c r="B60007" s="2">
        <v>44686.541666666664</v>
      </c>
      <c r="C60007" s="1">
        <v>44686</v>
      </c>
      <c r="D60007">
        <v>6</v>
      </c>
      <c r="E60007" s="2">
        <v>44686.25</v>
      </c>
      <c r="F60007" s="8" t="s">
        <v>388</v>
      </c>
      <c r="G60007" s="10" t="s">
        <v>389</v>
      </c>
      <c r="J60007" s="14">
        <v>1508</v>
      </c>
      <c r="K60007" s="14">
        <v>1508</v>
      </c>
      <c r="P60007" s="14">
        <v>1508</v>
      </c>
      <c r="Q60007" s="14">
        <v>1508</v>
      </c>
      <c r="R60007" s="14">
        <v>0</v>
      </c>
      <c r="S60007" s="14">
        <v>1368</v>
      </c>
      <c r="W60007" s="14">
        <v>0</v>
      </c>
      <c r="X60007" s="14">
        <v>140</v>
      </c>
      <c r="AJ60007" s="14">
        <v>0</v>
      </c>
      <c r="AK60007" s="14">
        <v>1368</v>
      </c>
      <c r="AO60007" s="14">
        <v>0</v>
      </c>
      <c r="AP60007" s="14">
        <v>140</v>
      </c>
      <c r="AS60007" s="14">
        <v>795</v>
      </c>
      <c r="AT60007" s="14">
        <v>140</v>
      </c>
      <c r="AU60007" s="14">
        <v>573</v>
      </c>
      <c r="AV60007" s="25">
        <v>2.2230215563872964</v>
      </c>
      <c r="AW60007" s="25">
        <v>0.8968238757814373</v>
      </c>
      <c r="AX60007" s="25">
        <v>2.1038234799411799</v>
      </c>
      <c r="AY60007" s="26">
        <v>0</v>
      </c>
      <c r="AZ60007" s="26">
        <v>556.49275705972286</v>
      </c>
      <c r="BB60007" s="26">
        <v>0.93255324633834336</v>
      </c>
      <c r="BC60007" s="26">
        <v>557.42531030606119</v>
      </c>
      <c r="BD60007" s="26">
        <v>0</v>
      </c>
      <c r="BE60007" s="26">
        <v>557.42531030606119</v>
      </c>
      <c r="BF60007" s="26">
        <v>0</v>
      </c>
      <c r="BG60007" s="14">
        <v>1508</v>
      </c>
      <c r="BH60007" s="14">
        <v>0</v>
      </c>
      <c r="BI60007" s="27">
        <v>0.81492771061468727</v>
      </c>
    </row>
    <row r="60008" spans="1:62" x14ac:dyDescent="0.25">
      <c r="A60008" t="s">
        <v>80</v>
      </c>
      <c r="B60008" s="2">
        <v>44686.583333333336</v>
      </c>
      <c r="C60008" s="1">
        <v>44686</v>
      </c>
      <c r="D60008">
        <v>7</v>
      </c>
      <c r="E60008" s="2">
        <v>44686.291666666664</v>
      </c>
      <c r="F60008" s="8" t="s">
        <v>388</v>
      </c>
      <c r="G60008" s="10" t="s">
        <v>389</v>
      </c>
      <c r="J60008" s="14">
        <v>1427</v>
      </c>
      <c r="K60008" s="14">
        <v>1427</v>
      </c>
      <c r="P60008" s="14">
        <v>1427</v>
      </c>
      <c r="Q60008" s="14">
        <v>1427</v>
      </c>
      <c r="R60008" s="14">
        <v>0</v>
      </c>
      <c r="S60008" s="14">
        <v>1369</v>
      </c>
      <c r="W60008" s="14">
        <v>0</v>
      </c>
      <c r="X60008" s="14">
        <v>58</v>
      </c>
      <c r="AJ60008" s="14">
        <v>0</v>
      </c>
      <c r="AK60008" s="14">
        <v>1369</v>
      </c>
      <c r="AO60008" s="14">
        <v>0</v>
      </c>
      <c r="AP60008" s="14">
        <v>58</v>
      </c>
      <c r="AS60008" s="14">
        <v>797</v>
      </c>
      <c r="AT60008" s="14">
        <v>58</v>
      </c>
      <c r="AU60008" s="14">
        <v>572</v>
      </c>
      <c r="AV60008" s="25">
        <v>2.2242955369415398</v>
      </c>
      <c r="AW60008" s="25">
        <v>0.89620337176711051</v>
      </c>
      <c r="AX60008" s="25">
        <v>2.1033880277813783</v>
      </c>
      <c r="AY60008" s="26">
        <v>0</v>
      </c>
      <c r="AZ60008" s="26">
        <v>556.51423644400143</v>
      </c>
      <c r="BB60008" s="26">
        <v>0.38634348776874228</v>
      </c>
      <c r="BC60008" s="26">
        <v>556.90057993177015</v>
      </c>
      <c r="BD60008" s="26">
        <v>0</v>
      </c>
      <c r="BE60008" s="26">
        <v>556.90057993177004</v>
      </c>
      <c r="BF60008" s="26">
        <v>1.1368683772161603E-13</v>
      </c>
      <c r="BG60008" s="14">
        <v>1427</v>
      </c>
      <c r="BH60008" s="14">
        <v>0</v>
      </c>
      <c r="BI60008" s="27">
        <v>0.86037432132388159</v>
      </c>
    </row>
    <row r="60009" spans="1:62" x14ac:dyDescent="0.25">
      <c r="A60009" t="s">
        <v>80</v>
      </c>
      <c r="B60009" s="2">
        <v>44686.625</v>
      </c>
      <c r="C60009" s="1">
        <v>44686</v>
      </c>
      <c r="D60009">
        <v>8</v>
      </c>
      <c r="E60009" s="2">
        <v>44686.333333333336</v>
      </c>
      <c r="F60009" s="8" t="s">
        <v>388</v>
      </c>
      <c r="G60009" s="10" t="s">
        <v>389</v>
      </c>
      <c r="J60009" s="14">
        <v>1239</v>
      </c>
      <c r="K60009" s="14">
        <v>1239</v>
      </c>
      <c r="P60009" s="14">
        <v>1239</v>
      </c>
      <c r="Q60009" s="14">
        <v>1239</v>
      </c>
      <c r="R60009" s="14">
        <v>0</v>
      </c>
      <c r="S60009" s="14">
        <v>1187</v>
      </c>
      <c r="W60009" s="14">
        <v>0</v>
      </c>
      <c r="X60009" s="14">
        <v>52</v>
      </c>
      <c r="AJ60009" s="14">
        <v>0</v>
      </c>
      <c r="AK60009" s="14">
        <v>1187</v>
      </c>
      <c r="AO60009" s="14">
        <v>0</v>
      </c>
      <c r="AP60009" s="14">
        <v>52</v>
      </c>
      <c r="AS60009" s="14">
        <v>796</v>
      </c>
      <c r="AT60009" s="14">
        <v>52</v>
      </c>
      <c r="AU60009" s="14">
        <v>391</v>
      </c>
      <c r="AV60009" s="25">
        <v>2.2247269551715934</v>
      </c>
      <c r="AW60009" s="25">
        <v>0.89646172525062395</v>
      </c>
      <c r="AX60009" s="25">
        <v>2.1024269226650114</v>
      </c>
      <c r="AY60009" s="26">
        <v>0</v>
      </c>
      <c r="AZ60009" s="26">
        <v>482.66824571694474</v>
      </c>
      <c r="BB60009" s="26">
        <v>0.34637692006852755</v>
      </c>
      <c r="BC60009" s="26">
        <v>483.01462263701325</v>
      </c>
      <c r="BD60009" s="26">
        <v>0</v>
      </c>
      <c r="BE60009" s="26">
        <v>483.01462263701319</v>
      </c>
      <c r="BF60009" s="26">
        <v>5.6843418860808015E-14</v>
      </c>
      <c r="BG60009" s="14">
        <v>1239</v>
      </c>
      <c r="BH60009" s="14">
        <v>0</v>
      </c>
      <c r="BI60009" s="27">
        <v>0.85945415444553042</v>
      </c>
    </row>
    <row r="60010" spans="1:62" x14ac:dyDescent="0.25">
      <c r="A60010" t="s">
        <v>80</v>
      </c>
      <c r="B60010" s="2">
        <v>44686.666666666664</v>
      </c>
      <c r="C60010" s="1">
        <v>44686</v>
      </c>
      <c r="D60010">
        <v>9</v>
      </c>
      <c r="E60010" s="2">
        <v>44686.375</v>
      </c>
      <c r="F60010" s="8" t="s">
        <v>388</v>
      </c>
      <c r="G60010" s="10" t="s">
        <v>389</v>
      </c>
      <c r="J60010" s="14">
        <v>1161</v>
      </c>
      <c r="K60010" s="14">
        <v>1161</v>
      </c>
      <c r="P60010" s="14">
        <v>1161</v>
      </c>
      <c r="Q60010" s="14">
        <v>1161</v>
      </c>
      <c r="R60010" s="14">
        <v>0</v>
      </c>
      <c r="S60010" s="14">
        <v>1096</v>
      </c>
      <c r="W60010" s="14">
        <v>29</v>
      </c>
      <c r="X60010" s="14">
        <v>36</v>
      </c>
      <c r="AJ60010" s="14">
        <v>0</v>
      </c>
      <c r="AK60010" s="14">
        <v>1096</v>
      </c>
      <c r="AO60010" s="14">
        <v>29</v>
      </c>
      <c r="AP60010" s="14">
        <v>36</v>
      </c>
      <c r="AS60010" s="14">
        <v>797</v>
      </c>
      <c r="AT60010" s="14">
        <v>36</v>
      </c>
      <c r="AU60010" s="14">
        <v>328</v>
      </c>
      <c r="AV60010" s="25">
        <v>2.2263007006983546</v>
      </c>
      <c r="AW60010" s="25">
        <v>0.8972902832779075</v>
      </c>
      <c r="AX60010" s="25">
        <v>2.1031798837878126</v>
      </c>
      <c r="AY60010" s="26">
        <v>0</v>
      </c>
      <c r="AZ60010" s="26">
        <v>446.07694317958953</v>
      </c>
      <c r="BB60010" s="26">
        <v>0.43297115008565928</v>
      </c>
      <c r="BC60010" s="26">
        <v>446.50991432967521</v>
      </c>
      <c r="BD60010" s="26">
        <v>0</v>
      </c>
      <c r="BE60010" s="26">
        <v>446.50991432967521</v>
      </c>
      <c r="BF60010" s="26">
        <v>0</v>
      </c>
      <c r="BG60010" s="14">
        <v>1161</v>
      </c>
      <c r="BH60010" s="14">
        <v>0</v>
      </c>
      <c r="BI60010" s="27">
        <v>0.84787656100731146</v>
      </c>
    </row>
    <row r="60011" spans="1:62" x14ac:dyDescent="0.25">
      <c r="A60011" t="s">
        <v>80</v>
      </c>
      <c r="B60011" s="2">
        <v>44686.708333333336</v>
      </c>
      <c r="C60011" s="1">
        <v>44686</v>
      </c>
      <c r="D60011">
        <v>10</v>
      </c>
      <c r="E60011" s="2">
        <v>44686.416666666664</v>
      </c>
      <c r="F60011" s="8" t="s">
        <v>388</v>
      </c>
      <c r="G60011" s="10" t="s">
        <v>389</v>
      </c>
      <c r="J60011" s="14">
        <v>1280</v>
      </c>
      <c r="K60011" s="14">
        <v>1280</v>
      </c>
      <c r="P60011" s="14">
        <v>1280</v>
      </c>
      <c r="Q60011" s="14">
        <v>1280</v>
      </c>
      <c r="R60011" s="14">
        <v>0</v>
      </c>
      <c r="S60011" s="14">
        <v>1088</v>
      </c>
      <c r="W60011" s="14">
        <v>142</v>
      </c>
      <c r="X60011" s="14">
        <v>50</v>
      </c>
      <c r="AJ60011" s="14">
        <v>0</v>
      </c>
      <c r="AK60011" s="14">
        <v>1088</v>
      </c>
      <c r="AO60011" s="14">
        <v>142</v>
      </c>
      <c r="AP60011" s="14">
        <v>50</v>
      </c>
      <c r="AS60011" s="14">
        <v>793</v>
      </c>
      <c r="AT60011" s="14">
        <v>50</v>
      </c>
      <c r="AU60011" s="14">
        <v>437</v>
      </c>
      <c r="AV60011" s="25">
        <v>2.2257853030456056</v>
      </c>
      <c r="AW60011" s="25">
        <v>0.89858823875465366</v>
      </c>
      <c r="AX60011" s="25">
        <v>2.1047105883074075</v>
      </c>
      <c r="AY60011" s="26">
        <v>0</v>
      </c>
      <c r="AZ60011" s="26">
        <v>443.46145991829127</v>
      </c>
      <c r="BB60011" s="26">
        <v>1.2789301664068713</v>
      </c>
      <c r="BC60011" s="26">
        <v>444.74039008469816</v>
      </c>
      <c r="BD60011" s="26">
        <v>0</v>
      </c>
      <c r="BE60011" s="26">
        <v>444.74039008469811</v>
      </c>
      <c r="BF60011" s="26">
        <v>5.6843418860808015E-14</v>
      </c>
      <c r="BG60011" s="14">
        <v>1280</v>
      </c>
      <c r="BH60011" s="14">
        <v>0</v>
      </c>
      <c r="BI60011" s="27">
        <v>0.76600278030353697</v>
      </c>
    </row>
    <row r="60012" spans="1:62" x14ac:dyDescent="0.25">
      <c r="A60012" t="s">
        <v>80</v>
      </c>
      <c r="B60012" s="2">
        <v>44686.75</v>
      </c>
      <c r="C60012" s="1">
        <v>44686</v>
      </c>
      <c r="D60012">
        <v>11</v>
      </c>
      <c r="E60012" s="2">
        <v>44686.458333333336</v>
      </c>
      <c r="F60012" s="8" t="s">
        <v>388</v>
      </c>
      <c r="G60012" s="10" t="s">
        <v>389</v>
      </c>
      <c r="J60012" s="14">
        <v>1323</v>
      </c>
      <c r="K60012" s="14">
        <v>1323</v>
      </c>
      <c r="P60012" s="14">
        <v>1323</v>
      </c>
      <c r="Q60012" s="14">
        <v>1323</v>
      </c>
      <c r="R60012" s="14">
        <v>0</v>
      </c>
      <c r="S60012" s="14">
        <v>1089</v>
      </c>
      <c r="W60012" s="14">
        <v>142</v>
      </c>
      <c r="X60012" s="14">
        <v>92</v>
      </c>
      <c r="AJ60012" s="14">
        <v>0</v>
      </c>
      <c r="AK60012" s="14">
        <v>1089</v>
      </c>
      <c r="AO60012" s="14">
        <v>142</v>
      </c>
      <c r="AP60012" s="14">
        <v>92</v>
      </c>
      <c r="AS60012" s="14">
        <v>795</v>
      </c>
      <c r="AT60012" s="14">
        <v>92</v>
      </c>
      <c r="AU60012" s="14">
        <v>436</v>
      </c>
      <c r="AV60012" s="25">
        <v>2.2270075308631205</v>
      </c>
      <c r="AW60012" s="25">
        <v>0.90026990983125887</v>
      </c>
      <c r="AX60012" s="25">
        <v>2.1044125827017259</v>
      </c>
      <c r="AY60012" s="26">
        <v>0</v>
      </c>
      <c r="AZ60012" s="26">
        <v>444.69973592103901</v>
      </c>
      <c r="BB60012" s="26">
        <v>1.5586961403083739</v>
      </c>
      <c r="BC60012" s="26">
        <v>446.25843206134738</v>
      </c>
      <c r="BD60012" s="26">
        <v>0</v>
      </c>
      <c r="BE60012" s="26">
        <v>446.25843206134732</v>
      </c>
      <c r="BF60012" s="26">
        <v>5.6843418860808015E-14</v>
      </c>
      <c r="BG60012" s="14">
        <v>1323</v>
      </c>
      <c r="BH60012" s="14">
        <v>0</v>
      </c>
      <c r="BI60012" s="27">
        <v>0.74363587641049711</v>
      </c>
    </row>
    <row r="60013" spans="1:62" x14ac:dyDescent="0.25">
      <c r="A60013" t="s">
        <v>80</v>
      </c>
      <c r="B60013" s="2">
        <v>44686.791666666664</v>
      </c>
      <c r="C60013" s="1">
        <v>44686</v>
      </c>
      <c r="D60013">
        <v>12</v>
      </c>
      <c r="E60013" s="2">
        <v>44686.5</v>
      </c>
      <c r="F60013" s="8" t="s">
        <v>388</v>
      </c>
      <c r="G60013" s="10" t="s">
        <v>389</v>
      </c>
      <c r="J60013" s="14">
        <v>1186</v>
      </c>
      <c r="K60013" s="14">
        <v>1186</v>
      </c>
      <c r="P60013" s="14">
        <v>1186</v>
      </c>
      <c r="Q60013" s="14">
        <v>1186</v>
      </c>
      <c r="R60013" s="14">
        <v>0</v>
      </c>
      <c r="S60013" s="14">
        <v>1095</v>
      </c>
      <c r="W60013" s="14">
        <v>-1</v>
      </c>
      <c r="X60013" s="14">
        <v>92</v>
      </c>
      <c r="AJ60013" s="14">
        <v>0</v>
      </c>
      <c r="AK60013" s="14">
        <v>1095</v>
      </c>
      <c r="AO60013" s="14">
        <v>-1</v>
      </c>
      <c r="AP60013" s="14">
        <v>92</v>
      </c>
      <c r="AS60013" s="14">
        <v>796</v>
      </c>
      <c r="AT60013" s="14">
        <v>92</v>
      </c>
      <c r="AU60013" s="14">
        <v>298</v>
      </c>
      <c r="AV60013" s="25">
        <v>2.2272178168127641</v>
      </c>
      <c r="AW60013" s="25">
        <v>0.90119400796154658</v>
      </c>
      <c r="AX60013" s="25">
        <v>2.1035991430257512</v>
      </c>
      <c r="AY60013" s="26">
        <v>0</v>
      </c>
      <c r="AZ60013" s="26">
        <v>447.60885718078106</v>
      </c>
      <c r="BB60013" s="26">
        <v>0.61282070473662575</v>
      </c>
      <c r="BC60013" s="26">
        <v>448.22167788551769</v>
      </c>
      <c r="BD60013" s="26">
        <v>0</v>
      </c>
      <c r="BE60013" s="26">
        <v>447.84406905831844</v>
      </c>
      <c r="BF60013" s="26">
        <v>0.37760882719925348</v>
      </c>
      <c r="BG60013" s="14">
        <v>1187</v>
      </c>
      <c r="BH60013" s="14">
        <v>1</v>
      </c>
      <c r="BI60013" s="27">
        <v>0.83248397262002527</v>
      </c>
      <c r="BJ60013" s="27">
        <v>0.83248397262001828</v>
      </c>
    </row>
    <row r="60014" spans="1:62" x14ac:dyDescent="0.25">
      <c r="A60014" t="s">
        <v>80</v>
      </c>
      <c r="B60014" s="2">
        <v>44686.833333333336</v>
      </c>
      <c r="C60014" s="1">
        <v>44686</v>
      </c>
      <c r="D60014">
        <v>13</v>
      </c>
      <c r="E60014" s="2">
        <v>44686.541666666664</v>
      </c>
      <c r="F60014" s="8" t="s">
        <v>388</v>
      </c>
      <c r="G60014" s="10" t="s">
        <v>389</v>
      </c>
      <c r="J60014" s="14">
        <v>1288</v>
      </c>
      <c r="K60014" s="14">
        <v>1288</v>
      </c>
      <c r="P60014" s="14">
        <v>1288</v>
      </c>
      <c r="Q60014" s="14">
        <v>1288</v>
      </c>
      <c r="R60014" s="14">
        <v>0</v>
      </c>
      <c r="S60014" s="14">
        <v>1095</v>
      </c>
      <c r="W60014" s="14">
        <v>64</v>
      </c>
      <c r="X60014" s="14">
        <v>129</v>
      </c>
      <c r="AJ60014" s="14">
        <v>0</v>
      </c>
      <c r="AK60014" s="14">
        <v>1095</v>
      </c>
      <c r="AO60014" s="14">
        <v>64</v>
      </c>
      <c r="AP60014" s="14">
        <v>129</v>
      </c>
      <c r="AS60014" s="14">
        <v>800</v>
      </c>
      <c r="AT60014" s="14">
        <v>129</v>
      </c>
      <c r="AU60014" s="14">
        <v>359</v>
      </c>
      <c r="AV60014" s="25">
        <v>2.2272908370918687</v>
      </c>
      <c r="AW60014" s="25">
        <v>0.9015168839125387</v>
      </c>
      <c r="AX60014" s="25">
        <v>2.1154560476960493</v>
      </c>
      <c r="AY60014" s="26">
        <v>0</v>
      </c>
      <c r="AZ60014" s="26">
        <v>447.76922457576813</v>
      </c>
      <c r="BB60014" s="26">
        <v>1.2855912610235738</v>
      </c>
      <c r="BC60014" s="26">
        <v>449.0548158367917</v>
      </c>
      <c r="BD60014" s="26">
        <v>0</v>
      </c>
      <c r="BE60014" s="26">
        <v>449.0548158367917</v>
      </c>
      <c r="BF60014" s="26">
        <v>0</v>
      </c>
      <c r="BG60014" s="14">
        <v>1288</v>
      </c>
      <c r="BH60014" s="14">
        <v>0</v>
      </c>
      <c r="BI60014" s="27">
        <v>0.76862983547368613</v>
      </c>
    </row>
    <row r="60015" spans="1:62" x14ac:dyDescent="0.25">
      <c r="A60015" t="s">
        <v>80</v>
      </c>
      <c r="B60015" s="2">
        <v>44686.875</v>
      </c>
      <c r="C60015" s="1">
        <v>44686</v>
      </c>
      <c r="D60015">
        <v>14</v>
      </c>
      <c r="E60015" s="2">
        <v>44686.583333333336</v>
      </c>
      <c r="F60015" s="8" t="s">
        <v>388</v>
      </c>
      <c r="G60015" s="10" t="s">
        <v>389</v>
      </c>
      <c r="J60015" s="14">
        <v>1415</v>
      </c>
      <c r="K60015" s="14">
        <v>1415</v>
      </c>
      <c r="P60015" s="14">
        <v>1415</v>
      </c>
      <c r="Q60015" s="14">
        <v>1415</v>
      </c>
      <c r="R60015" s="14">
        <v>0</v>
      </c>
      <c r="S60015" s="14">
        <v>1104</v>
      </c>
      <c r="W60015" s="14">
        <v>139</v>
      </c>
      <c r="X60015" s="14">
        <v>172</v>
      </c>
      <c r="AJ60015" s="14">
        <v>0</v>
      </c>
      <c r="AK60015" s="14">
        <v>1104</v>
      </c>
      <c r="AO60015" s="14">
        <v>139</v>
      </c>
      <c r="AP60015" s="14">
        <v>172</v>
      </c>
      <c r="AS60015" s="14">
        <v>796</v>
      </c>
      <c r="AT60015" s="14">
        <v>172</v>
      </c>
      <c r="AU60015" s="14">
        <v>447</v>
      </c>
      <c r="AV60015" s="25">
        <v>2.2272422121109443</v>
      </c>
      <c r="AW60015" s="25">
        <v>0.90155401712744554</v>
      </c>
      <c r="AX60015" s="25">
        <v>2.1232263957061055</v>
      </c>
      <c r="AY60015" s="26">
        <v>0</v>
      </c>
      <c r="AZ60015" s="26">
        <v>451.46811464501815</v>
      </c>
      <c r="BB60015" s="26">
        <v>2.0716004257944625</v>
      </c>
      <c r="BC60015" s="26">
        <v>453.53971507081263</v>
      </c>
      <c r="BD60015" s="26">
        <v>0</v>
      </c>
      <c r="BE60015" s="26">
        <v>453.53971507081263</v>
      </c>
      <c r="BF60015" s="26">
        <v>0</v>
      </c>
      <c r="BG60015" s="14">
        <v>1415</v>
      </c>
      <c r="BH60015" s="14">
        <v>0</v>
      </c>
      <c r="BI60015" s="27">
        <v>0.70663090221866776</v>
      </c>
    </row>
    <row r="60016" spans="1:62" x14ac:dyDescent="0.25">
      <c r="A60016" t="s">
        <v>80</v>
      </c>
      <c r="B60016" s="2">
        <v>44686.916666666664</v>
      </c>
      <c r="C60016" s="1">
        <v>44686</v>
      </c>
      <c r="D60016">
        <v>15</v>
      </c>
      <c r="E60016" s="2">
        <v>44686.625</v>
      </c>
      <c r="F60016" s="8" t="s">
        <v>388</v>
      </c>
      <c r="G60016" s="10" t="s">
        <v>389</v>
      </c>
      <c r="J60016" s="14">
        <v>1437</v>
      </c>
      <c r="K60016" s="14">
        <v>1437</v>
      </c>
      <c r="P60016" s="14">
        <v>1437</v>
      </c>
      <c r="Q60016" s="14">
        <v>1437</v>
      </c>
      <c r="R60016" s="14">
        <v>0</v>
      </c>
      <c r="S60016" s="14">
        <v>1128</v>
      </c>
      <c r="W60016" s="14">
        <v>139</v>
      </c>
      <c r="X60016" s="14">
        <v>170</v>
      </c>
      <c r="AJ60016" s="14">
        <v>0</v>
      </c>
      <c r="AK60016" s="14">
        <v>1128</v>
      </c>
      <c r="AO60016" s="14">
        <v>139</v>
      </c>
      <c r="AP60016" s="14">
        <v>170</v>
      </c>
      <c r="AS60016" s="14">
        <v>786</v>
      </c>
      <c r="AT60016" s="14">
        <v>170</v>
      </c>
      <c r="AU60016" s="14">
        <v>481</v>
      </c>
      <c r="AV60016" s="25">
        <v>2.2268459255821673</v>
      </c>
      <c r="AW60016" s="25">
        <v>0.9021020970924194</v>
      </c>
      <c r="AX60016" s="25">
        <v>2.1332896309879628</v>
      </c>
      <c r="AY60016" s="26">
        <v>0</v>
      </c>
      <c r="AZ60016" s="26">
        <v>461.56306552614473</v>
      </c>
      <c r="BB60016" s="26">
        <v>2.0582782365610575</v>
      </c>
      <c r="BC60016" s="26">
        <v>463.62134376270581</v>
      </c>
      <c r="BD60016" s="26">
        <v>0</v>
      </c>
      <c r="BE60016" s="26">
        <v>463.62134376270575</v>
      </c>
      <c r="BF60016" s="26">
        <v>5.6843418860808015E-14</v>
      </c>
      <c r="BG60016" s="14">
        <v>1437</v>
      </c>
      <c r="BH60016" s="14">
        <v>0</v>
      </c>
      <c r="BI60016" s="27">
        <v>0.71127967076279497</v>
      </c>
    </row>
    <row r="60017" spans="1:62" x14ac:dyDescent="0.25">
      <c r="A60017" t="s">
        <v>80</v>
      </c>
      <c r="B60017" s="2">
        <v>44686.958333333336</v>
      </c>
      <c r="C60017" s="1">
        <v>44686</v>
      </c>
      <c r="D60017">
        <v>16</v>
      </c>
      <c r="E60017" s="2">
        <v>44686.666666666664</v>
      </c>
      <c r="F60017" s="8" t="s">
        <v>388</v>
      </c>
      <c r="G60017" s="10" t="s">
        <v>389</v>
      </c>
      <c r="J60017" s="14">
        <v>1380</v>
      </c>
      <c r="K60017" s="14">
        <v>1380</v>
      </c>
      <c r="P60017" s="14">
        <v>1380</v>
      </c>
      <c r="Q60017" s="14">
        <v>1380</v>
      </c>
      <c r="R60017" s="14">
        <v>0</v>
      </c>
      <c r="S60017" s="14">
        <v>1135</v>
      </c>
      <c r="W60017" s="14">
        <v>133</v>
      </c>
      <c r="X60017" s="14">
        <v>112</v>
      </c>
      <c r="AJ60017" s="14">
        <v>0</v>
      </c>
      <c r="AK60017" s="14">
        <v>1135</v>
      </c>
      <c r="AO60017" s="14">
        <v>133</v>
      </c>
      <c r="AP60017" s="14">
        <v>112</v>
      </c>
      <c r="AS60017" s="14">
        <v>798</v>
      </c>
      <c r="AT60017" s="14">
        <v>112</v>
      </c>
      <c r="AU60017" s="14">
        <v>470</v>
      </c>
      <c r="AV60017" s="25">
        <v>2.2260524795731236</v>
      </c>
      <c r="AW60017" s="25">
        <v>0.90199218778446311</v>
      </c>
      <c r="AX60017" s="25">
        <v>2.139108078874155</v>
      </c>
      <c r="AY60017" s="26">
        <v>0</v>
      </c>
      <c r="AZ60017" s="26">
        <v>464.37079094599778</v>
      </c>
      <c r="BB60017" s="26">
        <v>1.6319681810921007</v>
      </c>
      <c r="BC60017" s="26">
        <v>466.00275912708986</v>
      </c>
      <c r="BD60017" s="26">
        <v>0</v>
      </c>
      <c r="BE60017" s="26">
        <v>466.00275912708992</v>
      </c>
      <c r="BF60017" s="26">
        <v>-5.6843418860808015E-14</v>
      </c>
      <c r="BG60017" s="14">
        <v>1380</v>
      </c>
      <c r="BH60017" s="14">
        <v>0</v>
      </c>
      <c r="BI60017" s="27">
        <v>0.74446304552664122</v>
      </c>
    </row>
    <row r="60018" spans="1:62" x14ac:dyDescent="0.25">
      <c r="A60018" t="s">
        <v>80</v>
      </c>
      <c r="B60018" s="2">
        <v>44687</v>
      </c>
      <c r="C60018" s="1">
        <v>44686</v>
      </c>
      <c r="D60018">
        <v>17</v>
      </c>
      <c r="E60018" s="2">
        <v>44686.708333333336</v>
      </c>
      <c r="F60018" s="8" t="s">
        <v>388</v>
      </c>
      <c r="G60018" s="10" t="s">
        <v>389</v>
      </c>
      <c r="J60018" s="14">
        <v>1480</v>
      </c>
      <c r="K60018" s="14">
        <v>1480</v>
      </c>
      <c r="P60018" s="14">
        <v>1480</v>
      </c>
      <c r="Q60018" s="14">
        <v>1480</v>
      </c>
      <c r="R60018" s="14">
        <v>0</v>
      </c>
      <c r="S60018" s="14">
        <v>1290</v>
      </c>
      <c r="W60018" s="14">
        <v>131</v>
      </c>
      <c r="X60018" s="14">
        <v>59</v>
      </c>
      <c r="AJ60018" s="14">
        <v>0</v>
      </c>
      <c r="AK60018" s="14">
        <v>1290</v>
      </c>
      <c r="AO60018" s="14">
        <v>131</v>
      </c>
      <c r="AP60018" s="14">
        <v>59</v>
      </c>
      <c r="AS60018" s="14">
        <v>795</v>
      </c>
      <c r="AT60018" s="14">
        <v>59</v>
      </c>
      <c r="AU60018" s="14">
        <v>626</v>
      </c>
      <c r="AV60018" s="25">
        <v>2.2252676136858951</v>
      </c>
      <c r="AW60018" s="25">
        <v>0.90119472032601566</v>
      </c>
      <c r="AX60018" s="25">
        <v>2.1237066083136473</v>
      </c>
      <c r="AY60018" s="26">
        <v>0</v>
      </c>
      <c r="AZ60018" s="26">
        <v>527.32044035732247</v>
      </c>
      <c r="BB60018" s="26">
        <v>1.2656079771734661</v>
      </c>
      <c r="BC60018" s="26">
        <v>528.5860483344959</v>
      </c>
      <c r="BD60018" s="26">
        <v>0</v>
      </c>
      <c r="BE60018" s="26">
        <v>528.5860483344959</v>
      </c>
      <c r="BF60018" s="26">
        <v>0</v>
      </c>
      <c r="BG60018" s="14">
        <v>1480</v>
      </c>
      <c r="BH60018" s="14">
        <v>0</v>
      </c>
      <c r="BI60018" s="27">
        <v>0.78738606343188944</v>
      </c>
    </row>
    <row r="60019" spans="1:62" x14ac:dyDescent="0.25">
      <c r="A60019" t="s">
        <v>80</v>
      </c>
      <c r="B60019" s="2">
        <v>44687.041666666664</v>
      </c>
      <c r="C60019" s="1">
        <v>44686</v>
      </c>
      <c r="D60019">
        <v>18</v>
      </c>
      <c r="E60019" s="2">
        <v>44686.75</v>
      </c>
      <c r="F60019" s="8" t="s">
        <v>388</v>
      </c>
      <c r="G60019" s="10" t="s">
        <v>389</v>
      </c>
      <c r="J60019" s="14">
        <v>1469</v>
      </c>
      <c r="K60019" s="14">
        <v>1469</v>
      </c>
      <c r="P60019" s="14">
        <v>1469</v>
      </c>
      <c r="Q60019" s="14">
        <v>1469</v>
      </c>
      <c r="R60019" s="14">
        <v>0</v>
      </c>
      <c r="S60019" s="14">
        <v>1364</v>
      </c>
      <c r="W60019" s="14">
        <v>102</v>
      </c>
      <c r="X60019" s="14">
        <v>3</v>
      </c>
      <c r="AJ60019" s="14">
        <v>0</v>
      </c>
      <c r="AK60019" s="14">
        <v>1364</v>
      </c>
      <c r="AO60019" s="14">
        <v>102</v>
      </c>
      <c r="AP60019" s="14">
        <v>3</v>
      </c>
      <c r="AS60019" s="14">
        <v>787</v>
      </c>
      <c r="AT60019" s="14">
        <v>3</v>
      </c>
      <c r="AU60019" s="14">
        <v>679</v>
      </c>
      <c r="AV60019" s="25">
        <v>2.2244276410959629</v>
      </c>
      <c r="AW60019" s="25">
        <v>0.8993086897175131</v>
      </c>
      <c r="AX60019" s="25">
        <v>2.1043067453995268</v>
      </c>
      <c r="AY60019" s="26">
        <v>0</v>
      </c>
      <c r="AZ60019" s="26">
        <v>556.40294144781774</v>
      </c>
      <c r="BB60019" s="26">
        <v>0.6994149347537576</v>
      </c>
      <c r="BC60019" s="26">
        <v>557.10235638257154</v>
      </c>
      <c r="BD60019" s="26">
        <v>0</v>
      </c>
      <c r="BE60019" s="26">
        <v>557.10235638257143</v>
      </c>
      <c r="BF60019" s="26">
        <v>1.1368683772161603E-13</v>
      </c>
      <c r="BG60019" s="14">
        <v>1469</v>
      </c>
      <c r="BH60019" s="14">
        <v>0</v>
      </c>
      <c r="BI60019" s="27">
        <v>0.83607828245619109</v>
      </c>
    </row>
    <row r="60020" spans="1:62" x14ac:dyDescent="0.25">
      <c r="A60020" t="s">
        <v>80</v>
      </c>
      <c r="B60020" s="2">
        <v>44687.083333333336</v>
      </c>
      <c r="C60020" s="1">
        <v>44686</v>
      </c>
      <c r="D60020">
        <v>19</v>
      </c>
      <c r="E60020" s="2">
        <v>44686.791666666664</v>
      </c>
      <c r="F60020" s="8" t="s">
        <v>388</v>
      </c>
      <c r="G60020" s="10" t="s">
        <v>389</v>
      </c>
      <c r="J60020" s="14">
        <v>1401</v>
      </c>
      <c r="K60020" s="14">
        <v>1401</v>
      </c>
      <c r="P60020" s="14">
        <v>1401</v>
      </c>
      <c r="Q60020" s="14">
        <v>1401</v>
      </c>
      <c r="R60020" s="14">
        <v>0</v>
      </c>
      <c r="S60020" s="14">
        <v>1379</v>
      </c>
      <c r="W60020" s="14">
        <v>28</v>
      </c>
      <c r="X60020" s="14">
        <v>-6</v>
      </c>
      <c r="AJ60020" s="14">
        <v>0</v>
      </c>
      <c r="AK60020" s="14">
        <v>1379</v>
      </c>
      <c r="AO60020" s="14">
        <v>28</v>
      </c>
      <c r="AP60020" s="14">
        <v>-6</v>
      </c>
      <c r="AS60020" s="14">
        <v>796</v>
      </c>
      <c r="AT60020" s="14">
        <v>-6</v>
      </c>
      <c r="AU60020" s="14">
        <v>611</v>
      </c>
      <c r="AV60020" s="25">
        <v>2.2232209055040926</v>
      </c>
      <c r="AW60020" s="25">
        <v>0.89719814944939835</v>
      </c>
      <c r="AX60020" s="25">
        <v>2.0880363430920208</v>
      </c>
      <c r="AY60020" s="26">
        <v>0</v>
      </c>
      <c r="AZ60020" s="26">
        <v>561.20158943070487</v>
      </c>
      <c r="BB60020" s="26">
        <v>0.18651064926766867</v>
      </c>
      <c r="BC60020" s="26">
        <v>561.38810007997256</v>
      </c>
      <c r="BD60020" s="26">
        <v>2.6169629792413645</v>
      </c>
      <c r="BE60020" s="26">
        <v>561.61013710142527</v>
      </c>
      <c r="BF60020" s="26">
        <v>2.3949259577887005</v>
      </c>
      <c r="BG60020" s="14">
        <v>1407</v>
      </c>
      <c r="BH60020" s="14">
        <v>6</v>
      </c>
      <c r="BI60020" s="27">
        <v>0.87963570234421395</v>
      </c>
      <c r="BJ60020" s="27">
        <v>0.87998361084335408</v>
      </c>
    </row>
    <row r="60021" spans="1:62" x14ac:dyDescent="0.25">
      <c r="A60021" t="s">
        <v>80</v>
      </c>
      <c r="B60021" s="2">
        <v>44687.125</v>
      </c>
      <c r="C60021" s="1">
        <v>44686</v>
      </c>
      <c r="D60021">
        <v>20</v>
      </c>
      <c r="E60021" s="2">
        <v>44686.833333333336</v>
      </c>
      <c r="F60021" s="8" t="s">
        <v>388</v>
      </c>
      <c r="G60021" s="10" t="s">
        <v>389</v>
      </c>
      <c r="J60021" s="14">
        <v>1364</v>
      </c>
      <c r="K60021" s="14">
        <v>1364</v>
      </c>
      <c r="P60021" s="14">
        <v>1364</v>
      </c>
      <c r="Q60021" s="14">
        <v>1364</v>
      </c>
      <c r="R60021" s="14">
        <v>0</v>
      </c>
      <c r="S60021" s="14">
        <v>1371</v>
      </c>
      <c r="W60021" s="14">
        <v>-1</v>
      </c>
      <c r="X60021" s="14">
        <v>-6</v>
      </c>
      <c r="AJ60021" s="14">
        <v>0</v>
      </c>
      <c r="AK60021" s="14">
        <v>1371</v>
      </c>
      <c r="AO60021" s="14">
        <v>-1</v>
      </c>
      <c r="AP60021" s="14">
        <v>-6</v>
      </c>
      <c r="AS60021" s="14">
        <v>793</v>
      </c>
      <c r="AT60021" s="14">
        <v>-6</v>
      </c>
      <c r="AU60021" s="14">
        <v>577</v>
      </c>
      <c r="AV60021" s="25">
        <v>2.2228096064964231</v>
      </c>
      <c r="AW60021" s="25">
        <v>0.89670213423698986</v>
      </c>
      <c r="AX60021" s="25">
        <v>2.0799686183834103</v>
      </c>
      <c r="AY60021" s="26">
        <v>0</v>
      </c>
      <c r="AZ60021" s="26">
        <v>557.6374277829799</v>
      </c>
      <c r="BB60021" s="26">
        <v>0</v>
      </c>
      <c r="BC60021" s="26">
        <v>557.6374277829799</v>
      </c>
      <c r="BD60021" s="26">
        <v>2.5982599069063048</v>
      </c>
      <c r="BE60021" s="26">
        <v>557.38772123104138</v>
      </c>
      <c r="BF60021" s="26">
        <v>2.8479664588447804</v>
      </c>
      <c r="BG60021" s="14">
        <v>1371</v>
      </c>
      <c r="BH60021" s="14">
        <v>7</v>
      </c>
      <c r="BI60021" s="27">
        <v>0.89670213423698986</v>
      </c>
      <c r="BJ60021" s="27">
        <v>0.8969548306426256</v>
      </c>
    </row>
    <row r="60022" spans="1:62" x14ac:dyDescent="0.25">
      <c r="A60022" t="s">
        <v>80</v>
      </c>
      <c r="B60022" s="2">
        <v>44687.166666666664</v>
      </c>
      <c r="C60022" s="1">
        <v>44686</v>
      </c>
      <c r="D60022">
        <v>21</v>
      </c>
      <c r="E60022" s="2">
        <v>44686.875</v>
      </c>
      <c r="F60022" s="8" t="s">
        <v>388</v>
      </c>
      <c r="G60022" s="10" t="s">
        <v>389</v>
      </c>
      <c r="J60022" s="14">
        <v>1413</v>
      </c>
      <c r="K60022" s="14">
        <v>1413</v>
      </c>
      <c r="P60022" s="14">
        <v>1413</v>
      </c>
      <c r="Q60022" s="14">
        <v>1413</v>
      </c>
      <c r="R60022" s="14">
        <v>0</v>
      </c>
      <c r="S60022" s="14">
        <v>1373</v>
      </c>
      <c r="W60022" s="14">
        <v>-1</v>
      </c>
      <c r="X60022" s="14">
        <v>41</v>
      </c>
      <c r="AJ60022" s="14">
        <v>0</v>
      </c>
      <c r="AK60022" s="14">
        <v>1373</v>
      </c>
      <c r="AO60022" s="14">
        <v>-1</v>
      </c>
      <c r="AP60022" s="14">
        <v>41</v>
      </c>
      <c r="AS60022" s="14">
        <v>794</v>
      </c>
      <c r="AT60022" s="14">
        <v>41</v>
      </c>
      <c r="AU60022" s="14">
        <v>578</v>
      </c>
      <c r="AV60022" s="25">
        <v>2.2217956041651501</v>
      </c>
      <c r="AW60022" s="25">
        <v>0.89659696853690662</v>
      </c>
      <c r="AX60022" s="25">
        <v>2.0864496149009093</v>
      </c>
      <c r="AY60022" s="26">
        <v>0</v>
      </c>
      <c r="AZ60022" s="26">
        <v>558.3854078259169</v>
      </c>
      <c r="BB60022" s="26">
        <v>0.27310487928480054</v>
      </c>
      <c r="BC60022" s="26">
        <v>558.6585127052017</v>
      </c>
      <c r="BD60022" s="26">
        <v>0</v>
      </c>
      <c r="BE60022" s="26">
        <v>558.26342181927146</v>
      </c>
      <c r="BF60022" s="26">
        <v>0.39509088593024444</v>
      </c>
      <c r="BG60022" s="14">
        <v>1414</v>
      </c>
      <c r="BH60022" s="14">
        <v>1</v>
      </c>
      <c r="BI60022" s="27">
        <v>0.8710252689392799</v>
      </c>
      <c r="BJ60022" s="27">
        <v>0.87102526893953536</v>
      </c>
    </row>
    <row r="60023" spans="1:62" x14ac:dyDescent="0.25">
      <c r="A60023" t="s">
        <v>80</v>
      </c>
      <c r="B60023" s="2">
        <v>44687.208333333336</v>
      </c>
      <c r="C60023" s="1">
        <v>44686</v>
      </c>
      <c r="D60023">
        <v>22</v>
      </c>
      <c r="E60023" s="2">
        <v>44686.916666666664</v>
      </c>
      <c r="F60023" s="8" t="s">
        <v>388</v>
      </c>
      <c r="G60023" s="10" t="s">
        <v>389</v>
      </c>
      <c r="J60023" s="14">
        <v>1514</v>
      </c>
      <c r="K60023" s="14">
        <v>1514</v>
      </c>
      <c r="P60023" s="14">
        <v>1514</v>
      </c>
      <c r="Q60023" s="14">
        <v>1514</v>
      </c>
      <c r="R60023" s="14">
        <v>0</v>
      </c>
      <c r="S60023" s="14">
        <v>1377</v>
      </c>
      <c r="W60023" s="14">
        <v>0</v>
      </c>
      <c r="X60023" s="14">
        <v>137</v>
      </c>
      <c r="AJ60023" s="14">
        <v>0</v>
      </c>
      <c r="AK60023" s="14">
        <v>1377</v>
      </c>
      <c r="AO60023" s="14">
        <v>0</v>
      </c>
      <c r="AP60023" s="14">
        <v>137</v>
      </c>
      <c r="AS60023" s="14">
        <v>801</v>
      </c>
      <c r="AT60023" s="14">
        <v>137</v>
      </c>
      <c r="AU60023" s="14">
        <v>576</v>
      </c>
      <c r="AV60023" s="25">
        <v>2.2207547410726756</v>
      </c>
      <c r="AW60023" s="25">
        <v>0.89682350257196686</v>
      </c>
      <c r="AX60023" s="25">
        <v>2.1017783844270568</v>
      </c>
      <c r="AY60023" s="26">
        <v>0</v>
      </c>
      <c r="AZ60023" s="26">
        <v>560.15366051364788</v>
      </c>
      <c r="BB60023" s="26">
        <v>0.91256996248823607</v>
      </c>
      <c r="BC60023" s="26">
        <v>561.06623047613607</v>
      </c>
      <c r="BD60023" s="26">
        <v>0</v>
      </c>
      <c r="BE60023" s="26">
        <v>561.06623047613607</v>
      </c>
      <c r="BF60023" s="26">
        <v>0</v>
      </c>
      <c r="BG60023" s="14">
        <v>1514</v>
      </c>
      <c r="BH60023" s="14">
        <v>0</v>
      </c>
      <c r="BI60023" s="27">
        <v>0.8169998897175027</v>
      </c>
    </row>
    <row r="60024" spans="1:62" x14ac:dyDescent="0.25">
      <c r="A60024" t="s">
        <v>80</v>
      </c>
      <c r="B60024" s="2">
        <v>44687.25</v>
      </c>
      <c r="C60024" s="1">
        <v>44686</v>
      </c>
      <c r="D60024">
        <v>23</v>
      </c>
      <c r="E60024" s="2">
        <v>44686.958333333336</v>
      </c>
      <c r="F60024" s="8" t="s">
        <v>388</v>
      </c>
      <c r="G60024" s="10" t="s">
        <v>389</v>
      </c>
      <c r="J60024" s="14">
        <v>1492</v>
      </c>
      <c r="K60024" s="14">
        <v>1492</v>
      </c>
      <c r="P60024" s="14">
        <v>1492</v>
      </c>
      <c r="Q60024" s="14">
        <v>1492</v>
      </c>
      <c r="R60024" s="14">
        <v>0</v>
      </c>
      <c r="S60024" s="14">
        <v>1370</v>
      </c>
      <c r="W60024" s="14">
        <v>-1</v>
      </c>
      <c r="X60024" s="14">
        <v>123</v>
      </c>
      <c r="AJ60024" s="14">
        <v>0</v>
      </c>
      <c r="AK60024" s="14">
        <v>1370</v>
      </c>
      <c r="AO60024" s="14">
        <v>-1</v>
      </c>
      <c r="AP60024" s="14">
        <v>123</v>
      </c>
      <c r="AS60024" s="14">
        <v>794</v>
      </c>
      <c r="AT60024" s="14">
        <v>123</v>
      </c>
      <c r="AU60024" s="14">
        <v>575</v>
      </c>
      <c r="AV60024" s="25">
        <v>2.220425907916737</v>
      </c>
      <c r="AW60024" s="25">
        <v>0.89824113421255325</v>
      </c>
      <c r="AX60024" s="25">
        <v>2.102109324998751</v>
      </c>
      <c r="AY60024" s="26">
        <v>0</v>
      </c>
      <c r="AZ60024" s="26">
        <v>558.18705893587014</v>
      </c>
      <c r="BB60024" s="26">
        <v>0.8193146378544014</v>
      </c>
      <c r="BC60024" s="26">
        <v>559.00637357372455</v>
      </c>
      <c r="BD60024" s="26">
        <v>0</v>
      </c>
      <c r="BE60024" s="26">
        <v>558.63195537307217</v>
      </c>
      <c r="BF60024" s="26">
        <v>0.37441820065237152</v>
      </c>
      <c r="BG60024" s="14">
        <v>1493</v>
      </c>
      <c r="BH60024" s="14">
        <v>1</v>
      </c>
      <c r="BI60024" s="27">
        <v>0.82544985352183831</v>
      </c>
      <c r="BJ60024" s="27">
        <v>0.82544985352223121</v>
      </c>
    </row>
    <row r="60025" spans="1:62" x14ac:dyDescent="0.25">
      <c r="A60025" t="s">
        <v>80</v>
      </c>
      <c r="B60025" s="2">
        <v>44687.291666666664</v>
      </c>
      <c r="C60025" s="1">
        <v>44686</v>
      </c>
      <c r="D60025">
        <v>24</v>
      </c>
      <c r="E60025" s="2">
        <v>44687</v>
      </c>
      <c r="F60025" s="8" t="s">
        <v>388</v>
      </c>
      <c r="G60025" s="10" t="s">
        <v>389</v>
      </c>
      <c r="J60025" s="14">
        <v>1467</v>
      </c>
      <c r="K60025" s="14">
        <v>1467</v>
      </c>
      <c r="P60025" s="14">
        <v>1467</v>
      </c>
      <c r="Q60025" s="14">
        <v>1467</v>
      </c>
      <c r="R60025" s="14">
        <v>0</v>
      </c>
      <c r="S60025" s="14">
        <v>1358</v>
      </c>
      <c r="W60025" s="14">
        <v>0</v>
      </c>
      <c r="X60025" s="14">
        <v>109</v>
      </c>
      <c r="AJ60025" s="14">
        <v>0</v>
      </c>
      <c r="AK60025" s="14">
        <v>1358</v>
      </c>
      <c r="AO60025" s="14">
        <v>0</v>
      </c>
      <c r="AP60025" s="14">
        <v>109</v>
      </c>
      <c r="AS60025" s="14">
        <v>795</v>
      </c>
      <c r="AT60025" s="14">
        <v>109</v>
      </c>
      <c r="AU60025" s="14">
        <v>563</v>
      </c>
      <c r="AV60025" s="25">
        <v>2.2209147669481188</v>
      </c>
      <c r="AW60025" s="25">
        <v>0.89885761682907706</v>
      </c>
      <c r="AX60025" s="25">
        <v>2.1187755666451276</v>
      </c>
      <c r="AY60025" s="26">
        <v>0</v>
      </c>
      <c r="AZ60025" s="26">
        <v>553.67756967363391</v>
      </c>
      <c r="BB60025" s="26">
        <v>0.72605931322056727</v>
      </c>
      <c r="BC60025" s="26">
        <v>554.40362898685453</v>
      </c>
      <c r="BD60025" s="26">
        <v>0</v>
      </c>
      <c r="BE60025" s="26">
        <v>554.40362898685453</v>
      </c>
      <c r="BF60025" s="26">
        <v>0</v>
      </c>
      <c r="BG60025" s="14">
        <v>1467</v>
      </c>
      <c r="BH60025" s="14">
        <v>0</v>
      </c>
      <c r="BI60025" s="27">
        <v>0.8331624598070887</v>
      </c>
    </row>
    <row r="60026" spans="1:62" x14ac:dyDescent="0.25">
      <c r="A60026" t="s">
        <v>80</v>
      </c>
      <c r="B60026" s="2">
        <v>44687.333333333336</v>
      </c>
      <c r="C60026" s="1">
        <v>44687</v>
      </c>
      <c r="D60026">
        <v>1</v>
      </c>
      <c r="E60026" s="2">
        <v>44687.041666666664</v>
      </c>
      <c r="F60026" s="8" t="s">
        <v>388</v>
      </c>
      <c r="G60026" s="10" t="s">
        <v>389</v>
      </c>
      <c r="J60026" s="14">
        <v>1468</v>
      </c>
      <c r="K60026" s="14">
        <v>1468</v>
      </c>
      <c r="P60026" s="14">
        <v>1468</v>
      </c>
      <c r="Q60026" s="14">
        <v>1468</v>
      </c>
      <c r="R60026" s="14">
        <v>0</v>
      </c>
      <c r="S60026" s="14">
        <v>1342</v>
      </c>
      <c r="W60026" s="14">
        <v>-1</v>
      </c>
      <c r="X60026" s="14">
        <v>127</v>
      </c>
      <c r="AJ60026" s="14">
        <v>0</v>
      </c>
      <c r="AK60026" s="14">
        <v>1342</v>
      </c>
      <c r="AO60026" s="14">
        <v>-1</v>
      </c>
      <c r="AP60026" s="14">
        <v>127</v>
      </c>
      <c r="AS60026" s="14">
        <v>798</v>
      </c>
      <c r="AT60026" s="14">
        <v>127</v>
      </c>
      <c r="AU60026" s="14">
        <v>543</v>
      </c>
      <c r="AV60026" s="25">
        <v>2.2203377967778395</v>
      </c>
      <c r="AW60026" s="25">
        <v>0.89911100851874004</v>
      </c>
      <c r="AX60026" s="25">
        <v>2.1199143827656637</v>
      </c>
      <c r="AY60026" s="26">
        <v>0</v>
      </c>
      <c r="AZ60026" s="26">
        <v>547.30836762442016</v>
      </c>
      <c r="BB60026" s="26">
        <v>0.84595901632121173</v>
      </c>
      <c r="BC60026" s="26">
        <v>548.15432664074137</v>
      </c>
      <c r="BD60026" s="26">
        <v>0</v>
      </c>
      <c r="BE60026" s="26">
        <v>547.78117869884841</v>
      </c>
      <c r="BF60026" s="26">
        <v>0.37314794189296663</v>
      </c>
      <c r="BG60026" s="14">
        <v>1469</v>
      </c>
      <c r="BH60026" s="14">
        <v>1</v>
      </c>
      <c r="BI60026" s="27">
        <v>0.82264941565603211</v>
      </c>
      <c r="BJ60026" s="27">
        <v>0.82264941565607208</v>
      </c>
    </row>
    <row r="60027" spans="1:62" x14ac:dyDescent="0.25">
      <c r="A60027" t="s">
        <v>80</v>
      </c>
      <c r="B60027" s="2">
        <v>44687.375</v>
      </c>
      <c r="C60027" s="1">
        <v>44687</v>
      </c>
      <c r="D60027">
        <v>2</v>
      </c>
      <c r="E60027" s="2">
        <v>44687.083333333336</v>
      </c>
      <c r="F60027" s="8" t="s">
        <v>388</v>
      </c>
      <c r="G60027" s="10" t="s">
        <v>389</v>
      </c>
      <c r="J60027" s="14">
        <v>1460</v>
      </c>
      <c r="K60027" s="14">
        <v>1460</v>
      </c>
      <c r="P60027" s="14">
        <v>1460</v>
      </c>
      <c r="Q60027" s="14">
        <v>1460</v>
      </c>
      <c r="R60027" s="14">
        <v>0</v>
      </c>
      <c r="S60027" s="14">
        <v>1347</v>
      </c>
      <c r="W60027" s="14">
        <v>0</v>
      </c>
      <c r="X60027" s="14">
        <v>113</v>
      </c>
      <c r="AJ60027" s="14">
        <v>0</v>
      </c>
      <c r="AK60027" s="14">
        <v>1347</v>
      </c>
      <c r="AO60027" s="14">
        <v>0</v>
      </c>
      <c r="AP60027" s="14">
        <v>113</v>
      </c>
      <c r="AS60027" s="14">
        <v>796</v>
      </c>
      <c r="AT60027" s="14">
        <v>113</v>
      </c>
      <c r="AU60027" s="14">
        <v>551</v>
      </c>
      <c r="AV60027" s="25">
        <v>2.2214134901528468</v>
      </c>
      <c r="AW60027" s="25">
        <v>0.89958528393746739</v>
      </c>
      <c r="AX60027" s="25">
        <v>2.1207224184164022</v>
      </c>
      <c r="AY60027" s="26">
        <v>0</v>
      </c>
      <c r="AZ60027" s="26">
        <v>549.63729688734054</v>
      </c>
      <c r="BB60027" s="26">
        <v>0.75270369168737727</v>
      </c>
      <c r="BC60027" s="26">
        <v>550.39000057902797</v>
      </c>
      <c r="BD60027" s="26">
        <v>0</v>
      </c>
      <c r="BE60027" s="26">
        <v>550.39000057902786</v>
      </c>
      <c r="BF60027" s="26">
        <v>1.1368683772161603E-13</v>
      </c>
      <c r="BG60027" s="14">
        <v>1460</v>
      </c>
      <c r="BH60027" s="14">
        <v>0</v>
      </c>
      <c r="BI60027" s="27">
        <v>0.83109644046338127</v>
      </c>
    </row>
    <row r="60028" spans="1:62" x14ac:dyDescent="0.25">
      <c r="A60028" t="s">
        <v>80</v>
      </c>
      <c r="B60028" s="2">
        <v>44687.416666666664</v>
      </c>
      <c r="C60028" s="1">
        <v>44687</v>
      </c>
      <c r="D60028">
        <v>3</v>
      </c>
      <c r="E60028" s="2">
        <v>44687.125</v>
      </c>
      <c r="F60028" s="8" t="s">
        <v>388</v>
      </c>
      <c r="G60028" s="10" t="s">
        <v>389</v>
      </c>
      <c r="J60028" s="14">
        <v>1472</v>
      </c>
      <c r="K60028" s="14">
        <v>1472</v>
      </c>
      <c r="P60028" s="14">
        <v>1472</v>
      </c>
      <c r="Q60028" s="14">
        <v>1472</v>
      </c>
      <c r="R60028" s="14">
        <v>0</v>
      </c>
      <c r="S60028" s="14">
        <v>1350</v>
      </c>
      <c r="W60028" s="14">
        <v>-1</v>
      </c>
      <c r="X60028" s="14">
        <v>123</v>
      </c>
      <c r="AJ60028" s="14">
        <v>0</v>
      </c>
      <c r="AK60028" s="14">
        <v>1350</v>
      </c>
      <c r="AO60028" s="14">
        <v>-1</v>
      </c>
      <c r="AP60028" s="14">
        <v>123</v>
      </c>
      <c r="AS60028" s="14">
        <v>798</v>
      </c>
      <c r="AT60028" s="14">
        <v>123</v>
      </c>
      <c r="AU60028" s="14">
        <v>551</v>
      </c>
      <c r="AV60028" s="25">
        <v>2.2222176517788301</v>
      </c>
      <c r="AW60028" s="25">
        <v>0.90029766074859385</v>
      </c>
      <c r="AX60028" s="25">
        <v>2.1204203610713379</v>
      </c>
      <c r="AY60028" s="26">
        <v>0</v>
      </c>
      <c r="AZ60028" s="26">
        <v>551.29765765102456</v>
      </c>
      <c r="BB60028" s="26">
        <v>0.81931463785440173</v>
      </c>
      <c r="BC60028" s="26">
        <v>552.11697228887897</v>
      </c>
      <c r="BD60028" s="26">
        <v>0</v>
      </c>
      <c r="BE60028" s="26">
        <v>551.74214746044117</v>
      </c>
      <c r="BF60028" s="26">
        <v>0.37482482843779508</v>
      </c>
      <c r="BG60028" s="14">
        <v>1473</v>
      </c>
      <c r="BH60028" s="14">
        <v>1</v>
      </c>
      <c r="BI60028" s="27">
        <v>0.82634631327054198</v>
      </c>
      <c r="BJ60028" s="27">
        <v>0.82634631327053176</v>
      </c>
    </row>
    <row r="60029" spans="1:62" x14ac:dyDescent="0.25">
      <c r="A60029" t="s">
        <v>80</v>
      </c>
      <c r="B60029" s="2">
        <v>44687.458333333336</v>
      </c>
      <c r="C60029" s="1">
        <v>44687</v>
      </c>
      <c r="D60029">
        <v>4</v>
      </c>
      <c r="E60029" s="2">
        <v>44687.166666666664</v>
      </c>
      <c r="F60029" s="8" t="s">
        <v>388</v>
      </c>
      <c r="G60029" s="10" t="s">
        <v>389</v>
      </c>
      <c r="J60029" s="14">
        <v>1467</v>
      </c>
      <c r="K60029" s="14">
        <v>1467</v>
      </c>
      <c r="P60029" s="14">
        <v>1467</v>
      </c>
      <c r="Q60029" s="14">
        <v>1467</v>
      </c>
      <c r="R60029" s="14">
        <v>0</v>
      </c>
      <c r="S60029" s="14">
        <v>1362</v>
      </c>
      <c r="W60029" s="14">
        <v>-1</v>
      </c>
      <c r="X60029" s="14">
        <v>106</v>
      </c>
      <c r="AJ60029" s="14">
        <v>0</v>
      </c>
      <c r="AK60029" s="14">
        <v>1362</v>
      </c>
      <c r="AO60029" s="14">
        <v>-1</v>
      </c>
      <c r="AP60029" s="14">
        <v>106</v>
      </c>
      <c r="AS60029" s="14">
        <v>797</v>
      </c>
      <c r="AT60029" s="14">
        <v>106</v>
      </c>
      <c r="AU60029" s="14">
        <v>564</v>
      </c>
      <c r="AV60029" s="25">
        <v>2.2227522139009737</v>
      </c>
      <c r="AW60029" s="25">
        <v>0.9004859433621627</v>
      </c>
      <c r="AX60029" s="25">
        <v>2.1198117853259824</v>
      </c>
      <c r="AY60029" s="26">
        <v>0</v>
      </c>
      <c r="AZ60029" s="26">
        <v>556.31440105744559</v>
      </c>
      <c r="BB60029" s="26">
        <v>0.7060760293704601</v>
      </c>
      <c r="BC60029" s="26">
        <v>557.02047708681607</v>
      </c>
      <c r="BD60029" s="26">
        <v>0</v>
      </c>
      <c r="BE60029" s="26">
        <v>556.64103534493131</v>
      </c>
      <c r="BF60029" s="26">
        <v>0.37944174188476154</v>
      </c>
      <c r="BG60029" s="14">
        <v>1468</v>
      </c>
      <c r="BH60029" s="14">
        <v>1</v>
      </c>
      <c r="BI60029" s="27">
        <v>0.83652485299396218</v>
      </c>
      <c r="BJ60029" s="27">
        <v>0.83652485299398294</v>
      </c>
    </row>
    <row r="60030" spans="1:62" x14ac:dyDescent="0.25">
      <c r="A60030" t="s">
        <v>80</v>
      </c>
      <c r="B60030" s="2">
        <v>44687.5</v>
      </c>
      <c r="C60030" s="1">
        <v>44687</v>
      </c>
      <c r="D60030">
        <v>5</v>
      </c>
      <c r="E60030" s="2">
        <v>44687.208333333336</v>
      </c>
      <c r="F60030" s="8" t="s">
        <v>388</v>
      </c>
      <c r="G60030" s="10" t="s">
        <v>389</v>
      </c>
      <c r="J60030" s="14">
        <v>1381</v>
      </c>
      <c r="K60030" s="14">
        <v>1381</v>
      </c>
      <c r="P60030" s="14">
        <v>1381</v>
      </c>
      <c r="Q60030" s="14">
        <v>1381</v>
      </c>
      <c r="R60030" s="14">
        <v>0</v>
      </c>
      <c r="S60030" s="14">
        <v>1365</v>
      </c>
      <c r="W60030" s="14">
        <v>0</v>
      </c>
      <c r="X60030" s="14">
        <v>16</v>
      </c>
      <c r="AJ60030" s="14">
        <v>0</v>
      </c>
      <c r="AK60030" s="14">
        <v>1365</v>
      </c>
      <c r="AO60030" s="14">
        <v>0</v>
      </c>
      <c r="AP60030" s="14">
        <v>16</v>
      </c>
      <c r="AS60030" s="14">
        <v>799</v>
      </c>
      <c r="AT60030" s="14">
        <v>16</v>
      </c>
      <c r="AU60030" s="14">
        <v>566</v>
      </c>
      <c r="AV60030" s="25">
        <v>2.2217870510009945</v>
      </c>
      <c r="AW60030" s="25">
        <v>0.89901136917468627</v>
      </c>
      <c r="AX60030" s="25">
        <v>2.1202531649905514</v>
      </c>
      <c r="AY60030" s="26">
        <v>0</v>
      </c>
      <c r="AZ60030" s="26">
        <v>556.62677419394129</v>
      </c>
      <c r="BB60030" s="26">
        <v>0.10657751386723924</v>
      </c>
      <c r="BC60030" s="26">
        <v>556.73335170780854</v>
      </c>
      <c r="BD60030" s="26">
        <v>0</v>
      </c>
      <c r="BE60030" s="26">
        <v>556.73335170780842</v>
      </c>
      <c r="BF60030" s="26">
        <v>1.1368683772161603E-13</v>
      </c>
      <c r="BG60030" s="14">
        <v>1381</v>
      </c>
      <c r="BH60030" s="14">
        <v>0</v>
      </c>
      <c r="BI60030" s="27">
        <v>0.88876573630852185</v>
      </c>
    </row>
    <row r="60031" spans="1:62" x14ac:dyDescent="0.25">
      <c r="A60031" t="s">
        <v>80</v>
      </c>
      <c r="B60031" s="2">
        <v>44687.541666666664</v>
      </c>
      <c r="C60031" s="1">
        <v>44687</v>
      </c>
      <c r="D60031">
        <v>6</v>
      </c>
      <c r="E60031" s="2">
        <v>44687.25</v>
      </c>
      <c r="F60031" s="8" t="s">
        <v>388</v>
      </c>
      <c r="G60031" s="10" t="s">
        <v>389</v>
      </c>
      <c r="J60031" s="14">
        <v>1407</v>
      </c>
      <c r="K60031" s="14">
        <v>1407</v>
      </c>
      <c r="P60031" s="14">
        <v>1407</v>
      </c>
      <c r="Q60031" s="14">
        <v>1407</v>
      </c>
      <c r="R60031" s="14">
        <v>0</v>
      </c>
      <c r="S60031" s="14">
        <v>1361</v>
      </c>
      <c r="W60031" s="14">
        <v>1</v>
      </c>
      <c r="X60031" s="14">
        <v>45</v>
      </c>
      <c r="AJ60031" s="14">
        <v>0</v>
      </c>
      <c r="AK60031" s="14">
        <v>1361</v>
      </c>
      <c r="AO60031" s="14">
        <v>1</v>
      </c>
      <c r="AP60031" s="14">
        <v>45</v>
      </c>
      <c r="AS60031" s="14">
        <v>798</v>
      </c>
      <c r="AT60031" s="14">
        <v>45</v>
      </c>
      <c r="AU60031" s="14">
        <v>564</v>
      </c>
      <c r="AV60031" s="25">
        <v>2.2215253425930541</v>
      </c>
      <c r="AW60031" s="25">
        <v>0.89781529054892661</v>
      </c>
      <c r="AX60031" s="25">
        <v>2.1192243078124871</v>
      </c>
      <c r="AY60031" s="26">
        <v>0</v>
      </c>
      <c r="AZ60031" s="26">
        <v>554.25724634498874</v>
      </c>
      <c r="BB60031" s="26">
        <v>0.30641035236831288</v>
      </c>
      <c r="BC60031" s="26">
        <v>554.56365669735703</v>
      </c>
      <c r="BD60031" s="26">
        <v>0</v>
      </c>
      <c r="BE60031" s="26">
        <v>554.56365669735703</v>
      </c>
      <c r="BF60031" s="26">
        <v>0</v>
      </c>
      <c r="BG60031" s="14">
        <v>1407</v>
      </c>
      <c r="BH60031" s="14">
        <v>0</v>
      </c>
      <c r="BI60031" s="27">
        <v>0.86894252226590418</v>
      </c>
    </row>
    <row r="60032" spans="1:62" x14ac:dyDescent="0.25">
      <c r="A60032" t="s">
        <v>80</v>
      </c>
      <c r="B60032" s="2">
        <v>44687.583333333336</v>
      </c>
      <c r="C60032" s="1">
        <v>44687</v>
      </c>
      <c r="D60032">
        <v>7</v>
      </c>
      <c r="E60032" s="2">
        <v>44687.291666666664</v>
      </c>
      <c r="F60032" s="8" t="s">
        <v>388</v>
      </c>
      <c r="G60032" s="10" t="s">
        <v>389</v>
      </c>
      <c r="J60032" s="14">
        <v>1278</v>
      </c>
      <c r="K60032" s="14">
        <v>1278</v>
      </c>
      <c r="P60032" s="14">
        <v>1278</v>
      </c>
      <c r="Q60032" s="14">
        <v>1278</v>
      </c>
      <c r="R60032" s="14">
        <v>0</v>
      </c>
      <c r="S60032" s="14">
        <v>1129</v>
      </c>
      <c r="W60032" s="14">
        <v>34</v>
      </c>
      <c r="X60032" s="14">
        <v>115</v>
      </c>
      <c r="AJ60032" s="14">
        <v>0</v>
      </c>
      <c r="AK60032" s="14">
        <v>1129</v>
      </c>
      <c r="AO60032" s="14">
        <v>34</v>
      </c>
      <c r="AP60032" s="14">
        <v>115</v>
      </c>
      <c r="AS60032" s="14">
        <v>799</v>
      </c>
      <c r="AT60032" s="14">
        <v>115</v>
      </c>
      <c r="AU60032" s="14">
        <v>364</v>
      </c>
      <c r="AV60032" s="25">
        <v>2.2214856959250477</v>
      </c>
      <c r="AW60032" s="25">
        <v>0.89696513372398867</v>
      </c>
      <c r="AX60032" s="25">
        <v>2.1190673508975837</v>
      </c>
      <c r="AY60032" s="26">
        <v>0</v>
      </c>
      <c r="AZ60032" s="26">
        <v>459.34158085038843</v>
      </c>
      <c r="BB60032" s="26">
        <v>0.99250309788866542</v>
      </c>
      <c r="BC60032" s="26">
        <v>460.33408394827711</v>
      </c>
      <c r="BD60032" s="26">
        <v>0</v>
      </c>
      <c r="BE60032" s="26">
        <v>460.33408394827705</v>
      </c>
      <c r="BF60032" s="26">
        <v>5.6843418860808015E-14</v>
      </c>
      <c r="BG60032" s="14">
        <v>1278</v>
      </c>
      <c r="BH60032" s="14">
        <v>0</v>
      </c>
      <c r="BI60032" s="27">
        <v>0.79410150872773921</v>
      </c>
    </row>
    <row r="60033" spans="1:62" x14ac:dyDescent="0.25">
      <c r="A60033" t="s">
        <v>80</v>
      </c>
      <c r="B60033" s="2">
        <v>44687.625</v>
      </c>
      <c r="C60033" s="1">
        <v>44687</v>
      </c>
      <c r="D60033">
        <v>8</v>
      </c>
      <c r="E60033" s="2">
        <v>44687.333333333336</v>
      </c>
      <c r="F60033" s="8" t="s">
        <v>388</v>
      </c>
      <c r="G60033" s="10" t="s">
        <v>389</v>
      </c>
      <c r="J60033" s="14">
        <v>1257</v>
      </c>
      <c r="K60033" s="14">
        <v>1257</v>
      </c>
      <c r="P60033" s="14">
        <v>1257</v>
      </c>
      <c r="Q60033" s="14">
        <v>1257</v>
      </c>
      <c r="R60033" s="14">
        <v>0</v>
      </c>
      <c r="S60033" s="14">
        <v>1091</v>
      </c>
      <c r="W60033" s="14">
        <v>87</v>
      </c>
      <c r="X60033" s="14">
        <v>79</v>
      </c>
      <c r="AJ60033" s="14">
        <v>0</v>
      </c>
      <c r="AK60033" s="14">
        <v>1091</v>
      </c>
      <c r="AO60033" s="14">
        <v>87</v>
      </c>
      <c r="AP60033" s="14">
        <v>79</v>
      </c>
      <c r="AS60033" s="14">
        <v>796</v>
      </c>
      <c r="AT60033" s="14">
        <v>79</v>
      </c>
      <c r="AU60033" s="14">
        <v>382</v>
      </c>
      <c r="AV60033" s="25">
        <v>2.2217789742995824</v>
      </c>
      <c r="AW60033" s="25">
        <v>0.89626223317331943</v>
      </c>
      <c r="AX60033" s="25">
        <v>2.1181793278897056</v>
      </c>
      <c r="AY60033" s="26">
        <v>0</v>
      </c>
      <c r="AZ60033" s="26">
        <v>443.5331696129453</v>
      </c>
      <c r="BB60033" s="26">
        <v>1.1057417063726072</v>
      </c>
      <c r="BC60033" s="26">
        <v>444.63891131931791</v>
      </c>
      <c r="BD60033" s="26">
        <v>0</v>
      </c>
      <c r="BE60033" s="26">
        <v>444.63891131931797</v>
      </c>
      <c r="BF60033" s="26">
        <v>-5.6843418860808015E-14</v>
      </c>
      <c r="BG60033" s="14">
        <v>1257</v>
      </c>
      <c r="BH60033" s="14">
        <v>0</v>
      </c>
      <c r="BI60033" s="27">
        <v>0.77984076107620892</v>
      </c>
    </row>
    <row r="60034" spans="1:62" x14ac:dyDescent="0.25">
      <c r="A60034" t="s">
        <v>80</v>
      </c>
      <c r="B60034" s="2">
        <v>44687.666666666664</v>
      </c>
      <c r="C60034" s="1">
        <v>44687</v>
      </c>
      <c r="D60034">
        <v>9</v>
      </c>
      <c r="E60034" s="2">
        <v>44687.375</v>
      </c>
      <c r="F60034" s="8" t="s">
        <v>388</v>
      </c>
      <c r="G60034" s="10" t="s">
        <v>389</v>
      </c>
      <c r="J60034" s="14">
        <v>1276</v>
      </c>
      <c r="K60034" s="14">
        <v>1276</v>
      </c>
      <c r="P60034" s="14">
        <v>1276</v>
      </c>
      <c r="Q60034" s="14">
        <v>1276</v>
      </c>
      <c r="R60034" s="14">
        <v>0</v>
      </c>
      <c r="S60034" s="14">
        <v>1091</v>
      </c>
      <c r="W60034" s="14">
        <v>134</v>
      </c>
      <c r="X60034" s="14">
        <v>51</v>
      </c>
      <c r="AJ60034" s="14">
        <v>0</v>
      </c>
      <c r="AK60034" s="14">
        <v>1091</v>
      </c>
      <c r="AO60034" s="14">
        <v>134</v>
      </c>
      <c r="AP60034" s="14">
        <v>51</v>
      </c>
      <c r="AS60034" s="14">
        <v>797</v>
      </c>
      <c r="AT60034" s="14">
        <v>51</v>
      </c>
      <c r="AU60034" s="14">
        <v>428</v>
      </c>
      <c r="AV60034" s="25">
        <v>2.2213562031107732</v>
      </c>
      <c r="AW60034" s="25">
        <v>0.89655021883579111</v>
      </c>
      <c r="AX60034" s="25">
        <v>2.1183592343308772</v>
      </c>
      <c r="AY60034" s="26">
        <v>0</v>
      </c>
      <c r="AZ60034" s="26">
        <v>443.67568503862265</v>
      </c>
      <c r="BB60034" s="26">
        <v>1.2323025040899538</v>
      </c>
      <c r="BC60034" s="26">
        <v>444.90798754271259</v>
      </c>
      <c r="BD60034" s="26">
        <v>0</v>
      </c>
      <c r="BE60034" s="26">
        <v>444.90798754271248</v>
      </c>
      <c r="BF60034" s="26">
        <v>1.1368683772161603E-13</v>
      </c>
      <c r="BG60034" s="14">
        <v>1276</v>
      </c>
      <c r="BH60034" s="14">
        <v>0</v>
      </c>
      <c r="BI60034" s="27">
        <v>0.76869361089060739</v>
      </c>
    </row>
    <row r="60035" spans="1:62" x14ac:dyDescent="0.25">
      <c r="A60035" t="s">
        <v>80</v>
      </c>
      <c r="B60035" s="2">
        <v>44687.708333333336</v>
      </c>
      <c r="C60035" s="1">
        <v>44687</v>
      </c>
      <c r="D60035">
        <v>10</v>
      </c>
      <c r="E60035" s="2">
        <v>44687.416666666664</v>
      </c>
      <c r="F60035" s="8" t="s">
        <v>388</v>
      </c>
      <c r="G60035" s="10" t="s">
        <v>389</v>
      </c>
      <c r="J60035" s="14">
        <v>1362</v>
      </c>
      <c r="K60035" s="14">
        <v>1362</v>
      </c>
      <c r="P60035" s="14">
        <v>1362</v>
      </c>
      <c r="Q60035" s="14">
        <v>1362</v>
      </c>
      <c r="R60035" s="14">
        <v>0</v>
      </c>
      <c r="S60035" s="14">
        <v>1090</v>
      </c>
      <c r="W60035" s="14">
        <v>147</v>
      </c>
      <c r="X60035" s="14">
        <v>125</v>
      </c>
      <c r="AJ60035" s="14">
        <v>0</v>
      </c>
      <c r="AK60035" s="14">
        <v>1090</v>
      </c>
      <c r="AO60035" s="14">
        <v>147</v>
      </c>
      <c r="AP60035" s="14">
        <v>125</v>
      </c>
      <c r="AS60035" s="14">
        <v>796</v>
      </c>
      <c r="AT60035" s="14">
        <v>125</v>
      </c>
      <c r="AU60035" s="14">
        <v>441</v>
      </c>
      <c r="AV60035" s="25">
        <v>2.2217034152555217</v>
      </c>
      <c r="AW60035" s="25">
        <v>0.89674369086608807</v>
      </c>
      <c r="AX60035" s="25">
        <v>2.1179478233809244</v>
      </c>
      <c r="AY60035" s="26">
        <v>0</v>
      </c>
      <c r="AZ60035" s="26">
        <v>443.36467193622309</v>
      </c>
      <c r="BB60035" s="26">
        <v>1.8118177357430674</v>
      </c>
      <c r="BC60035" s="26">
        <v>445.17648967196618</v>
      </c>
      <c r="BD60035" s="26">
        <v>0</v>
      </c>
      <c r="BE60035" s="26">
        <v>445.17648967196607</v>
      </c>
      <c r="BF60035" s="26">
        <v>1.1368683772161603E-13</v>
      </c>
      <c r="BG60035" s="14">
        <v>1362</v>
      </c>
      <c r="BH60035" s="14">
        <v>0</v>
      </c>
      <c r="BI60035" s="27">
        <v>0.72059103719574891</v>
      </c>
    </row>
    <row r="60036" spans="1:62" x14ac:dyDescent="0.25">
      <c r="A60036" t="s">
        <v>80</v>
      </c>
      <c r="B60036" s="2">
        <v>44687.75</v>
      </c>
      <c r="C60036" s="1">
        <v>44687</v>
      </c>
      <c r="D60036">
        <v>11</v>
      </c>
      <c r="E60036" s="2">
        <v>44687.458333333336</v>
      </c>
      <c r="F60036" s="8" t="s">
        <v>388</v>
      </c>
      <c r="G60036" s="10" t="s">
        <v>389</v>
      </c>
      <c r="J60036" s="14">
        <v>1350</v>
      </c>
      <c r="K60036" s="14">
        <v>1350</v>
      </c>
      <c r="P60036" s="14">
        <v>1350</v>
      </c>
      <c r="Q60036" s="14">
        <v>1350</v>
      </c>
      <c r="R60036" s="14">
        <v>0</v>
      </c>
      <c r="S60036" s="14">
        <v>1099</v>
      </c>
      <c r="W60036" s="14">
        <v>144</v>
      </c>
      <c r="X60036" s="14">
        <v>107</v>
      </c>
      <c r="AJ60036" s="14">
        <v>0</v>
      </c>
      <c r="AK60036" s="14">
        <v>1099</v>
      </c>
      <c r="AO60036" s="14">
        <v>144</v>
      </c>
      <c r="AP60036" s="14">
        <v>107</v>
      </c>
      <c r="AS60036" s="14">
        <v>796</v>
      </c>
      <c r="AT60036" s="14">
        <v>107</v>
      </c>
      <c r="AU60036" s="14">
        <v>447</v>
      </c>
      <c r="AV60036" s="25">
        <v>2.2213917312940823</v>
      </c>
      <c r="AW60036" s="25">
        <v>0.89668142750598456</v>
      </c>
      <c r="AX60036" s="25">
        <v>2.1225933630905822</v>
      </c>
      <c r="AY60036" s="26">
        <v>0</v>
      </c>
      <c r="AZ60036" s="26">
        <v>446.9944429557371</v>
      </c>
      <c r="BB60036" s="26">
        <v>1.6719347487923162</v>
      </c>
      <c r="BC60036" s="26">
        <v>448.6663777045294</v>
      </c>
      <c r="BD60036" s="26">
        <v>0</v>
      </c>
      <c r="BE60036" s="26">
        <v>448.66637770452928</v>
      </c>
      <c r="BF60036" s="26">
        <v>1.1368683772161603E-13</v>
      </c>
      <c r="BG60036" s="14">
        <v>1350</v>
      </c>
      <c r="BH60036" s="14">
        <v>0</v>
      </c>
      <c r="BI60036" s="27">
        <v>0.73269545897404409</v>
      </c>
    </row>
    <row r="60037" spans="1:62" x14ac:dyDescent="0.25">
      <c r="A60037" t="s">
        <v>80</v>
      </c>
      <c r="B60037" s="2">
        <v>44687.791666666664</v>
      </c>
      <c r="C60037" s="1">
        <v>44687</v>
      </c>
      <c r="D60037">
        <v>12</v>
      </c>
      <c r="E60037" s="2">
        <v>44687.5</v>
      </c>
      <c r="F60037" s="8" t="s">
        <v>388</v>
      </c>
      <c r="G60037" s="10" t="s">
        <v>389</v>
      </c>
      <c r="J60037" s="14">
        <v>1408</v>
      </c>
      <c r="K60037" s="14">
        <v>1408</v>
      </c>
      <c r="P60037" s="14">
        <v>1408</v>
      </c>
      <c r="Q60037" s="14">
        <v>1408</v>
      </c>
      <c r="R60037" s="14">
        <v>0</v>
      </c>
      <c r="S60037" s="14">
        <v>1116</v>
      </c>
      <c r="W60037" s="14">
        <v>142</v>
      </c>
      <c r="X60037" s="14">
        <v>150</v>
      </c>
      <c r="AJ60037" s="14">
        <v>0</v>
      </c>
      <c r="AK60037" s="14">
        <v>1116</v>
      </c>
      <c r="AO60037" s="14">
        <v>142</v>
      </c>
      <c r="AP60037" s="14">
        <v>150</v>
      </c>
      <c r="AS60037" s="14">
        <v>795</v>
      </c>
      <c r="AT60037" s="14">
        <v>150</v>
      </c>
      <c r="AU60037" s="14">
        <v>463</v>
      </c>
      <c r="AV60037" s="25">
        <v>2.2217209173846362</v>
      </c>
      <c r="AW60037" s="25">
        <v>0.89669126633539364</v>
      </c>
      <c r="AX60037" s="25">
        <v>2.1214764632599286</v>
      </c>
      <c r="AY60037" s="26">
        <v>0</v>
      </c>
      <c r="AZ60037" s="26">
        <v>453.91380520466083</v>
      </c>
      <c r="BB60037" s="26">
        <v>1.9450396280771156</v>
      </c>
      <c r="BC60037" s="26">
        <v>455.85884483273793</v>
      </c>
      <c r="BD60037" s="26">
        <v>0</v>
      </c>
      <c r="BE60037" s="26">
        <v>455.85884483273793</v>
      </c>
      <c r="BF60037" s="26">
        <v>0</v>
      </c>
      <c r="BG60037" s="14">
        <v>1408</v>
      </c>
      <c r="BH60037" s="14">
        <v>0</v>
      </c>
      <c r="BI60037" s="27">
        <v>0.71377523188576042</v>
      </c>
    </row>
    <row r="60038" spans="1:62" x14ac:dyDescent="0.25">
      <c r="A60038" t="s">
        <v>80</v>
      </c>
      <c r="B60038" s="2">
        <v>44687.833333333336</v>
      </c>
      <c r="C60038" s="1">
        <v>44687</v>
      </c>
      <c r="D60038">
        <v>13</v>
      </c>
      <c r="E60038" s="2">
        <v>44687.541666666664</v>
      </c>
      <c r="F60038" s="8" t="s">
        <v>388</v>
      </c>
      <c r="G60038" s="10" t="s">
        <v>389</v>
      </c>
      <c r="J60038" s="14">
        <v>1402</v>
      </c>
      <c r="K60038" s="14">
        <v>1402</v>
      </c>
      <c r="P60038" s="14">
        <v>1402</v>
      </c>
      <c r="Q60038" s="14">
        <v>1402</v>
      </c>
      <c r="R60038" s="14">
        <v>0</v>
      </c>
      <c r="S60038" s="14">
        <v>1137</v>
      </c>
      <c r="W60038" s="14">
        <v>138</v>
      </c>
      <c r="X60038" s="14">
        <v>127</v>
      </c>
      <c r="AJ60038" s="14">
        <v>0</v>
      </c>
      <c r="AK60038" s="14">
        <v>1137</v>
      </c>
      <c r="AO60038" s="14">
        <v>138</v>
      </c>
      <c r="AP60038" s="14">
        <v>127</v>
      </c>
      <c r="AS60038" s="14">
        <v>796</v>
      </c>
      <c r="AT60038" s="14">
        <v>127</v>
      </c>
      <c r="AU60038" s="14">
        <v>479</v>
      </c>
      <c r="AV60038" s="25">
        <v>2.2219141205991235</v>
      </c>
      <c r="AW60038" s="25">
        <v>0.89705251852625423</v>
      </c>
      <c r="AX60038" s="25">
        <v>2.1206566210997564</v>
      </c>
      <c r="AY60038" s="26">
        <v>0</v>
      </c>
      <c r="AZ60038" s="26">
        <v>462.64150446079191</v>
      </c>
      <c r="BB60038" s="26">
        <v>1.7651900734261492</v>
      </c>
      <c r="BC60038" s="26">
        <v>464.40669453421805</v>
      </c>
      <c r="BD60038" s="26">
        <v>0</v>
      </c>
      <c r="BE60038" s="26">
        <v>464.4066945342181</v>
      </c>
      <c r="BF60038" s="26">
        <v>-5.6843418860808015E-14</v>
      </c>
      <c r="BG60038" s="14">
        <v>1402</v>
      </c>
      <c r="BH60038" s="14">
        <v>0</v>
      </c>
      <c r="BI60038" s="27">
        <v>0.73027124600857896</v>
      </c>
    </row>
    <row r="60039" spans="1:62" x14ac:dyDescent="0.25">
      <c r="A60039" t="s">
        <v>80</v>
      </c>
      <c r="B60039" s="2">
        <v>44687.875</v>
      </c>
      <c r="C60039" s="1">
        <v>44687</v>
      </c>
      <c r="D60039">
        <v>14</v>
      </c>
      <c r="E60039" s="2">
        <v>44687.583333333336</v>
      </c>
      <c r="F60039" s="8" t="s">
        <v>388</v>
      </c>
      <c r="G60039" s="10" t="s">
        <v>389</v>
      </c>
      <c r="J60039" s="14">
        <v>1547</v>
      </c>
      <c r="K60039" s="14">
        <v>1547</v>
      </c>
      <c r="P60039" s="14">
        <v>1547</v>
      </c>
      <c r="Q60039" s="14">
        <v>1547</v>
      </c>
      <c r="R60039" s="14">
        <v>0</v>
      </c>
      <c r="S60039" s="14">
        <v>1177</v>
      </c>
      <c r="W60039" s="14">
        <v>132</v>
      </c>
      <c r="X60039" s="14">
        <v>238</v>
      </c>
      <c r="AJ60039" s="14">
        <v>0</v>
      </c>
      <c r="AK60039" s="14">
        <v>1177</v>
      </c>
      <c r="AO60039" s="14">
        <v>132</v>
      </c>
      <c r="AP60039" s="14">
        <v>238</v>
      </c>
      <c r="AS60039" s="14">
        <v>795</v>
      </c>
      <c r="AT60039" s="14">
        <v>238</v>
      </c>
      <c r="AU60039" s="14">
        <v>514</v>
      </c>
      <c r="AV60039" s="25">
        <v>2.2211431919268847</v>
      </c>
      <c r="AW60039" s="25">
        <v>0.89703972411908783</v>
      </c>
      <c r="AX60039" s="25">
        <v>2.1221742974241669</v>
      </c>
      <c r="AY60039" s="26">
        <v>0</v>
      </c>
      <c r="AZ60039" s="26">
        <v>478.91054026914679</v>
      </c>
      <c r="BB60039" s="26">
        <v>2.4646050081799085</v>
      </c>
      <c r="BC60039" s="26">
        <v>481.37514527732668</v>
      </c>
      <c r="BD60039" s="26">
        <v>0</v>
      </c>
      <c r="BE60039" s="26">
        <v>481.37514527732679</v>
      </c>
      <c r="BF60039" s="26">
        <v>-1.1368683772161603E-13</v>
      </c>
      <c r="BG60039" s="14">
        <v>1547</v>
      </c>
      <c r="BH60039" s="14">
        <v>0</v>
      </c>
      <c r="BI60039" s="27">
        <v>0.68600470121609558</v>
      </c>
    </row>
    <row r="60040" spans="1:62" x14ac:dyDescent="0.25">
      <c r="A60040" t="s">
        <v>80</v>
      </c>
      <c r="B60040" s="2">
        <v>44687.916666666664</v>
      </c>
      <c r="C60040" s="1">
        <v>44687</v>
      </c>
      <c r="D60040">
        <v>15</v>
      </c>
      <c r="E60040" s="2">
        <v>44687.625</v>
      </c>
      <c r="F60040" s="8" t="s">
        <v>388</v>
      </c>
      <c r="G60040" s="10" t="s">
        <v>389</v>
      </c>
      <c r="J60040" s="14">
        <v>1602</v>
      </c>
      <c r="K60040" s="14">
        <v>1602</v>
      </c>
      <c r="P60040" s="14">
        <v>1602</v>
      </c>
      <c r="Q60040" s="14">
        <v>1602</v>
      </c>
      <c r="R60040" s="14">
        <v>0</v>
      </c>
      <c r="S60040" s="14">
        <v>1182</v>
      </c>
      <c r="W60040" s="14">
        <v>132</v>
      </c>
      <c r="X60040" s="14">
        <v>288</v>
      </c>
      <c r="AJ60040" s="14">
        <v>0</v>
      </c>
      <c r="AK60040" s="14">
        <v>1182</v>
      </c>
      <c r="AO60040" s="14">
        <v>132</v>
      </c>
      <c r="AP60040" s="14">
        <v>288</v>
      </c>
      <c r="AS60040" s="14">
        <v>796</v>
      </c>
      <c r="AT60040" s="14">
        <v>288</v>
      </c>
      <c r="AU60040" s="14">
        <v>518</v>
      </c>
      <c r="AV60040" s="25">
        <v>2.2209387026181298</v>
      </c>
      <c r="AW60040" s="25">
        <v>0.89656920791102579</v>
      </c>
      <c r="AX60040" s="25">
        <v>2.1225572084383448</v>
      </c>
      <c r="AY60040" s="26">
        <v>0</v>
      </c>
      <c r="AZ60040" s="26">
        <v>480.69272879264111</v>
      </c>
      <c r="BB60040" s="26">
        <v>2.7976597390150291</v>
      </c>
      <c r="BC60040" s="26">
        <v>483.49038853165615</v>
      </c>
      <c r="BD60040" s="26">
        <v>0</v>
      </c>
      <c r="BE60040" s="26">
        <v>483.49038853165615</v>
      </c>
      <c r="BF60040" s="26">
        <v>0</v>
      </c>
      <c r="BG60040" s="14">
        <v>1602</v>
      </c>
      <c r="BH60040" s="14">
        <v>0</v>
      </c>
      <c r="BI60040" s="27">
        <v>0.66536365815521825</v>
      </c>
    </row>
    <row r="60041" spans="1:62" x14ac:dyDescent="0.25">
      <c r="A60041" t="s">
        <v>80</v>
      </c>
      <c r="B60041" s="2">
        <v>44687.958333333336</v>
      </c>
      <c r="C60041" s="1">
        <v>44687</v>
      </c>
      <c r="D60041">
        <v>16</v>
      </c>
      <c r="E60041" s="2">
        <v>44687.666666666664</v>
      </c>
      <c r="F60041" s="8" t="s">
        <v>388</v>
      </c>
      <c r="G60041" s="10" t="s">
        <v>389</v>
      </c>
      <c r="J60041" s="14">
        <v>1601</v>
      </c>
      <c r="K60041" s="14">
        <v>1601</v>
      </c>
      <c r="P60041" s="14">
        <v>1601</v>
      </c>
      <c r="Q60041" s="14">
        <v>1601</v>
      </c>
      <c r="R60041" s="14">
        <v>0</v>
      </c>
      <c r="S60041" s="14">
        <v>1177</v>
      </c>
      <c r="W60041" s="14">
        <v>127</v>
      </c>
      <c r="X60041" s="14">
        <v>297</v>
      </c>
      <c r="AJ60041" s="14">
        <v>0</v>
      </c>
      <c r="AK60041" s="14">
        <v>1177</v>
      </c>
      <c r="AO60041" s="14">
        <v>127</v>
      </c>
      <c r="AP60041" s="14">
        <v>297</v>
      </c>
      <c r="AS60041" s="14">
        <v>793</v>
      </c>
      <c r="AT60041" s="14">
        <v>297</v>
      </c>
      <c r="AU60041" s="14">
        <v>511</v>
      </c>
      <c r="AV60041" s="25">
        <v>2.2203288410633983</v>
      </c>
      <c r="AW60041" s="25">
        <v>0.89693342489568739</v>
      </c>
      <c r="AX60041" s="25">
        <v>2.1210517138557683</v>
      </c>
      <c r="AY60041" s="26">
        <v>0</v>
      </c>
      <c r="AZ60041" s="26">
        <v>478.85378936153353</v>
      </c>
      <c r="BB60041" s="26">
        <v>2.8243041174818386</v>
      </c>
      <c r="BC60041" s="26">
        <v>481.67809347901539</v>
      </c>
      <c r="BD60041" s="26">
        <v>0</v>
      </c>
      <c r="BE60041" s="26">
        <v>481.67809347901544</v>
      </c>
      <c r="BF60041" s="26">
        <v>-5.6843418860808015E-14</v>
      </c>
      <c r="BG60041" s="14">
        <v>1601</v>
      </c>
      <c r="BH60041" s="14">
        <v>0</v>
      </c>
      <c r="BI60041" s="27">
        <v>0.66328367173373315</v>
      </c>
    </row>
    <row r="60042" spans="1:62" x14ac:dyDescent="0.25">
      <c r="A60042" t="s">
        <v>80</v>
      </c>
      <c r="B60042" s="2">
        <v>44688</v>
      </c>
      <c r="C60042" s="1">
        <v>44687</v>
      </c>
      <c r="D60042">
        <v>17</v>
      </c>
      <c r="E60042" s="2">
        <v>44687.708333333336</v>
      </c>
      <c r="F60042" s="8" t="s">
        <v>388</v>
      </c>
      <c r="G60042" s="10" t="s">
        <v>389</v>
      </c>
      <c r="J60042" s="14">
        <v>1806</v>
      </c>
      <c r="K60042" s="14">
        <v>1806</v>
      </c>
      <c r="P60042" s="14">
        <v>1806</v>
      </c>
      <c r="Q60042" s="14">
        <v>1806</v>
      </c>
      <c r="R60042" s="14">
        <v>0</v>
      </c>
      <c r="S60042" s="14">
        <v>1340</v>
      </c>
      <c r="W60042" s="14">
        <v>127</v>
      </c>
      <c r="X60042" s="14">
        <v>339</v>
      </c>
      <c r="AJ60042" s="14">
        <v>0</v>
      </c>
      <c r="AK60042" s="14">
        <v>1340</v>
      </c>
      <c r="AO60042" s="14">
        <v>127</v>
      </c>
      <c r="AP60042" s="14">
        <v>339</v>
      </c>
      <c r="AS60042" s="14">
        <v>795</v>
      </c>
      <c r="AT60042" s="14">
        <v>339</v>
      </c>
      <c r="AU60042" s="14">
        <v>672</v>
      </c>
      <c r="AV60042" s="25">
        <v>2.2194822900124982</v>
      </c>
      <c r="AW60042" s="25">
        <v>0.89730092486517465</v>
      </c>
      <c r="AX60042" s="25">
        <v>2.1193015893448179</v>
      </c>
      <c r="AY60042" s="26">
        <v>0</v>
      </c>
      <c r="AZ60042" s="26">
        <v>545.39251177950587</v>
      </c>
      <c r="BB60042" s="26">
        <v>3.1040700913833441</v>
      </c>
      <c r="BC60042" s="26">
        <v>548.49658187088926</v>
      </c>
      <c r="BD60042" s="26">
        <v>0</v>
      </c>
      <c r="BE60042" s="26">
        <v>548.49658187088914</v>
      </c>
      <c r="BF60042" s="26">
        <v>1.1368683772161603E-13</v>
      </c>
      <c r="BG60042" s="14">
        <v>1806</v>
      </c>
      <c r="BH60042" s="14">
        <v>0</v>
      </c>
      <c r="BI60042" s="27">
        <v>0.66956065023488365</v>
      </c>
    </row>
    <row r="60043" spans="1:62" x14ac:dyDescent="0.25">
      <c r="A60043" t="s">
        <v>80</v>
      </c>
      <c r="B60043" s="2">
        <v>44688.041666666664</v>
      </c>
      <c r="C60043" s="1">
        <v>44687</v>
      </c>
      <c r="D60043">
        <v>18</v>
      </c>
      <c r="E60043" s="2">
        <v>44687.75</v>
      </c>
      <c r="F60043" s="8" t="s">
        <v>388</v>
      </c>
      <c r="G60043" s="10" t="s">
        <v>389</v>
      </c>
      <c r="J60043" s="14">
        <v>1813</v>
      </c>
      <c r="K60043" s="14">
        <v>1813</v>
      </c>
      <c r="P60043" s="14">
        <v>1813</v>
      </c>
      <c r="Q60043" s="14">
        <v>1813</v>
      </c>
      <c r="R60043" s="14">
        <v>0</v>
      </c>
      <c r="S60043" s="14">
        <v>1367</v>
      </c>
      <c r="W60043" s="14">
        <v>99</v>
      </c>
      <c r="X60043" s="14">
        <v>347</v>
      </c>
      <c r="AJ60043" s="14">
        <v>0</v>
      </c>
      <c r="AK60043" s="14">
        <v>1367</v>
      </c>
      <c r="AO60043" s="14">
        <v>99</v>
      </c>
      <c r="AP60043" s="14">
        <v>347</v>
      </c>
      <c r="AS60043" s="14">
        <v>794</v>
      </c>
      <c r="AT60043" s="14">
        <v>347</v>
      </c>
      <c r="AU60043" s="14">
        <v>672</v>
      </c>
      <c r="AV60043" s="25">
        <v>2.218655335107715</v>
      </c>
      <c r="AW60043" s="25">
        <v>0.89837585610164516</v>
      </c>
      <c r="AX60043" s="25">
        <v>2.1242626727352381</v>
      </c>
      <c r="AY60043" s="26">
        <v>0</v>
      </c>
      <c r="AZ60043" s="26">
        <v>557.04828736514639</v>
      </c>
      <c r="BB60043" s="26">
        <v>2.9708481990492932</v>
      </c>
      <c r="BC60043" s="26">
        <v>560.01913556419572</v>
      </c>
      <c r="BD60043" s="26">
        <v>0</v>
      </c>
      <c r="BE60043" s="26">
        <v>560.01913556419572</v>
      </c>
      <c r="BF60043" s="26">
        <v>0</v>
      </c>
      <c r="BG60043" s="14">
        <v>1813</v>
      </c>
      <c r="BH60043" s="14">
        <v>0</v>
      </c>
      <c r="BI60043" s="27">
        <v>0.68098697553642418</v>
      </c>
    </row>
    <row r="60044" spans="1:62" x14ac:dyDescent="0.25">
      <c r="A60044" t="s">
        <v>80</v>
      </c>
      <c r="B60044" s="2">
        <v>44688.083333333336</v>
      </c>
      <c r="C60044" s="1">
        <v>44687</v>
      </c>
      <c r="D60044">
        <v>19</v>
      </c>
      <c r="E60044" s="2">
        <v>44687.791666666664</v>
      </c>
      <c r="F60044" s="8" t="s">
        <v>388</v>
      </c>
      <c r="G60044" s="10" t="s">
        <v>389</v>
      </c>
      <c r="J60044" s="14">
        <v>1699</v>
      </c>
      <c r="K60044" s="14">
        <v>1699</v>
      </c>
      <c r="P60044" s="14">
        <v>1699</v>
      </c>
      <c r="Q60044" s="14">
        <v>1699</v>
      </c>
      <c r="R60044" s="14">
        <v>0</v>
      </c>
      <c r="S60044" s="14">
        <v>1374</v>
      </c>
      <c r="W60044" s="14">
        <v>33</v>
      </c>
      <c r="X60044" s="14">
        <v>292</v>
      </c>
      <c r="AJ60044" s="14">
        <v>0</v>
      </c>
      <c r="AK60044" s="14">
        <v>1374</v>
      </c>
      <c r="AO60044" s="14">
        <v>33</v>
      </c>
      <c r="AP60044" s="14">
        <v>292</v>
      </c>
      <c r="AS60044" s="14">
        <v>794</v>
      </c>
      <c r="AT60044" s="14">
        <v>292</v>
      </c>
      <c r="AU60044" s="14">
        <v>613</v>
      </c>
      <c r="AV60044" s="25">
        <v>2.2188402860690433</v>
      </c>
      <c r="AW60044" s="25">
        <v>0.89876683629055787</v>
      </c>
      <c r="AX60044" s="25">
        <v>2.1234389794124069</v>
      </c>
      <c r="AY60044" s="26">
        <v>0</v>
      </c>
      <c r="AZ60044" s="26">
        <v>560.1444389796095</v>
      </c>
      <c r="BB60044" s="26">
        <v>2.164855750428297</v>
      </c>
      <c r="BC60044" s="26">
        <v>562.30929473003778</v>
      </c>
      <c r="BD60044" s="26">
        <v>0</v>
      </c>
      <c r="BE60044" s="26">
        <v>562.30929473003766</v>
      </c>
      <c r="BF60044" s="26">
        <v>1.1368683772161603E-13</v>
      </c>
      <c r="BG60044" s="14">
        <v>1699</v>
      </c>
      <c r="BH60044" s="14">
        <v>0</v>
      </c>
      <c r="BI60044" s="27">
        <v>0.72965174652603637</v>
      </c>
    </row>
    <row r="60045" spans="1:62" x14ac:dyDescent="0.25">
      <c r="A60045" t="s">
        <v>80</v>
      </c>
      <c r="B60045" s="2">
        <v>44688.125</v>
      </c>
      <c r="C60045" s="1">
        <v>44687</v>
      </c>
      <c r="D60045">
        <v>20</v>
      </c>
      <c r="E60045" s="2">
        <v>44687.833333333336</v>
      </c>
      <c r="F60045" s="8" t="s">
        <v>388</v>
      </c>
      <c r="G60045" s="10" t="s">
        <v>389</v>
      </c>
      <c r="J60045" s="14">
        <v>1662</v>
      </c>
      <c r="K60045" s="14">
        <v>1662</v>
      </c>
      <c r="P60045" s="14">
        <v>1662</v>
      </c>
      <c r="Q60045" s="14">
        <v>1662</v>
      </c>
      <c r="R60045" s="14">
        <v>0</v>
      </c>
      <c r="S60045" s="14">
        <v>1377</v>
      </c>
      <c r="W60045" s="14">
        <v>-1</v>
      </c>
      <c r="X60045" s="14">
        <v>286</v>
      </c>
      <c r="AJ60045" s="14">
        <v>0</v>
      </c>
      <c r="AK60045" s="14">
        <v>1377</v>
      </c>
      <c r="AO60045" s="14">
        <v>-1</v>
      </c>
      <c r="AP60045" s="14">
        <v>286</v>
      </c>
      <c r="AS60045" s="14">
        <v>797</v>
      </c>
      <c r="AT60045" s="14">
        <v>286</v>
      </c>
      <c r="AU60045" s="14">
        <v>579</v>
      </c>
      <c r="AV60045" s="25">
        <v>2.2190401246193026</v>
      </c>
      <c r="AW60045" s="25">
        <v>0.89893748892911984</v>
      </c>
      <c r="AX60045" s="25">
        <v>2.1229479025621987</v>
      </c>
      <c r="AY60045" s="26">
        <v>0</v>
      </c>
      <c r="AZ60045" s="26">
        <v>561.4740509726837</v>
      </c>
      <c r="BB60045" s="26">
        <v>1.9050730603769015</v>
      </c>
      <c r="BC60045" s="26">
        <v>563.37912403306063</v>
      </c>
      <c r="BD60045" s="26">
        <v>0</v>
      </c>
      <c r="BE60045" s="26">
        <v>563.04035125853693</v>
      </c>
      <c r="BF60045" s="26">
        <v>0.33877277452370436</v>
      </c>
      <c r="BG60045" s="14">
        <v>1663</v>
      </c>
      <c r="BH60045" s="14">
        <v>1</v>
      </c>
      <c r="BI60045" s="27">
        <v>0.746865234170635</v>
      </c>
      <c r="BJ60045" s="27">
        <v>0.74686523417044903</v>
      </c>
    </row>
    <row r="60046" spans="1:62" x14ac:dyDescent="0.25">
      <c r="A60046" t="s">
        <v>80</v>
      </c>
      <c r="B60046" s="2">
        <v>44688.166666666664</v>
      </c>
      <c r="C60046" s="1">
        <v>44687</v>
      </c>
      <c r="D60046">
        <v>21</v>
      </c>
      <c r="E60046" s="2">
        <v>44687.875</v>
      </c>
      <c r="F60046" s="8" t="s">
        <v>388</v>
      </c>
      <c r="G60046" s="10" t="s">
        <v>389</v>
      </c>
      <c r="J60046" s="14">
        <v>1717</v>
      </c>
      <c r="K60046" s="14">
        <v>1717</v>
      </c>
      <c r="P60046" s="14">
        <v>1717</v>
      </c>
      <c r="Q60046" s="14">
        <v>1717</v>
      </c>
      <c r="R60046" s="14">
        <v>0</v>
      </c>
      <c r="S60046" s="14">
        <v>1375</v>
      </c>
      <c r="W60046" s="14">
        <v>-1</v>
      </c>
      <c r="X60046" s="14">
        <v>343</v>
      </c>
      <c r="AJ60046" s="14">
        <v>0</v>
      </c>
      <c r="AK60046" s="14">
        <v>1375</v>
      </c>
      <c r="AO60046" s="14">
        <v>-1</v>
      </c>
      <c r="AP60046" s="14">
        <v>343</v>
      </c>
      <c r="AS60046" s="14">
        <v>795</v>
      </c>
      <c r="AT60046" s="14">
        <v>343</v>
      </c>
      <c r="AU60046" s="14">
        <v>579</v>
      </c>
      <c r="AV60046" s="25">
        <v>2.2197129809354457</v>
      </c>
      <c r="AW60046" s="25">
        <v>0.90008702687631814</v>
      </c>
      <c r="AX60046" s="25">
        <v>2.1207691097454768</v>
      </c>
      <c r="AY60046" s="26">
        <v>0</v>
      </c>
      <c r="AZ60046" s="26">
        <v>561.37550324089295</v>
      </c>
      <c r="BB60046" s="26">
        <v>2.2847554535289425</v>
      </c>
      <c r="BC60046" s="26">
        <v>563.66025869442194</v>
      </c>
      <c r="BD60046" s="26">
        <v>0</v>
      </c>
      <c r="BE60046" s="26">
        <v>563.33216774058349</v>
      </c>
      <c r="BF60046" s="26">
        <v>0.32809095383845488</v>
      </c>
      <c r="BG60046" s="14">
        <v>1718</v>
      </c>
      <c r="BH60046" s="14">
        <v>1</v>
      </c>
      <c r="BI60046" s="27">
        <v>0.72331587865127844</v>
      </c>
      <c r="BJ60046" s="27">
        <v>0.7233158786513344</v>
      </c>
    </row>
    <row r="60047" spans="1:62" x14ac:dyDescent="0.25">
      <c r="A60047" t="s">
        <v>80</v>
      </c>
      <c r="B60047" s="2">
        <v>44688.208333333336</v>
      </c>
      <c r="C60047" s="1">
        <v>44687</v>
      </c>
      <c r="D60047">
        <v>22</v>
      </c>
      <c r="E60047" s="2">
        <v>44687.916666666664</v>
      </c>
      <c r="F60047" s="8" t="s">
        <v>388</v>
      </c>
      <c r="G60047" s="10" t="s">
        <v>389</v>
      </c>
      <c r="J60047" s="14">
        <v>1697</v>
      </c>
      <c r="K60047" s="14">
        <v>1697</v>
      </c>
      <c r="P60047" s="14">
        <v>1697</v>
      </c>
      <c r="Q60047" s="14">
        <v>1697</v>
      </c>
      <c r="R60047" s="14">
        <v>0</v>
      </c>
      <c r="S60047" s="14">
        <v>1371</v>
      </c>
      <c r="W60047" s="14">
        <v>-1</v>
      </c>
      <c r="X60047" s="14">
        <v>327</v>
      </c>
      <c r="AJ60047" s="14">
        <v>0</v>
      </c>
      <c r="AK60047" s="14">
        <v>1371</v>
      </c>
      <c r="AO60047" s="14">
        <v>-1</v>
      </c>
      <c r="AP60047" s="14">
        <v>327</v>
      </c>
      <c r="AS60047" s="14">
        <v>794</v>
      </c>
      <c r="AT60047" s="14">
        <v>327</v>
      </c>
      <c r="AU60047" s="14">
        <v>576</v>
      </c>
      <c r="AV60047" s="25">
        <v>2.2195234337213829</v>
      </c>
      <c r="AW60047" s="25">
        <v>0.90022855183403427</v>
      </c>
      <c r="AX60047" s="25">
        <v>2.1474189852370809</v>
      </c>
      <c r="AY60047" s="26">
        <v>0</v>
      </c>
      <c r="AZ60047" s="26">
        <v>559.83042182528561</v>
      </c>
      <c r="BB60047" s="26">
        <v>2.178177939661702</v>
      </c>
      <c r="BC60047" s="26">
        <v>562.00859976494735</v>
      </c>
      <c r="BD60047" s="26">
        <v>0</v>
      </c>
      <c r="BE60047" s="26">
        <v>561.67761707957334</v>
      </c>
      <c r="BF60047" s="26">
        <v>0.33098268537401054</v>
      </c>
      <c r="BG60047" s="14">
        <v>1698</v>
      </c>
      <c r="BH60047" s="14">
        <v>1</v>
      </c>
      <c r="BI60047" s="27">
        <v>0.72969104782909189</v>
      </c>
      <c r="BJ60047" s="27">
        <v>0.72969104782925098</v>
      </c>
    </row>
    <row r="60048" spans="1:62" x14ac:dyDescent="0.25">
      <c r="A60048" t="s">
        <v>80</v>
      </c>
      <c r="B60048" s="2">
        <v>44688.25</v>
      </c>
      <c r="C60048" s="1">
        <v>44687</v>
      </c>
      <c r="D60048">
        <v>23</v>
      </c>
      <c r="E60048" s="2">
        <v>44687.958333333336</v>
      </c>
      <c r="F60048" s="8" t="s">
        <v>388</v>
      </c>
      <c r="G60048" s="10" t="s">
        <v>389</v>
      </c>
      <c r="J60048" s="14">
        <v>1626</v>
      </c>
      <c r="K60048" s="14">
        <v>1626</v>
      </c>
      <c r="P60048" s="14">
        <v>1626</v>
      </c>
      <c r="Q60048" s="14">
        <v>1626</v>
      </c>
      <c r="R60048" s="14">
        <v>0</v>
      </c>
      <c r="S60048" s="14">
        <v>1376</v>
      </c>
      <c r="W60048" s="14">
        <v>0</v>
      </c>
      <c r="X60048" s="14">
        <v>250</v>
      </c>
      <c r="AJ60048" s="14">
        <v>0</v>
      </c>
      <c r="AK60048" s="14">
        <v>1376</v>
      </c>
      <c r="AO60048" s="14">
        <v>0</v>
      </c>
      <c r="AP60048" s="14">
        <v>250</v>
      </c>
      <c r="AS60048" s="14">
        <v>797</v>
      </c>
      <c r="AT60048" s="14">
        <v>250</v>
      </c>
      <c r="AU60048" s="14">
        <v>579</v>
      </c>
      <c r="AV60048" s="25">
        <v>2.2205264176977102</v>
      </c>
      <c r="AW60048" s="25">
        <v>0.90207495128665682</v>
      </c>
      <c r="AX60048" s="25">
        <v>2.1806744930076087</v>
      </c>
      <c r="AY60048" s="26">
        <v>0</v>
      </c>
      <c r="AZ60048" s="26">
        <v>563.02452711598369</v>
      </c>
      <c r="BB60048" s="26">
        <v>1.6652736541756128</v>
      </c>
      <c r="BC60048" s="26">
        <v>564.68980077015931</v>
      </c>
      <c r="BD60048" s="26">
        <v>0</v>
      </c>
      <c r="BE60048" s="26">
        <v>564.68980077015931</v>
      </c>
      <c r="BF60048" s="26">
        <v>0</v>
      </c>
      <c r="BG60048" s="14">
        <v>1626</v>
      </c>
      <c r="BH60048" s="14">
        <v>0</v>
      </c>
      <c r="BI60048" s="27">
        <v>0.7656374099470532</v>
      </c>
    </row>
    <row r="60049" spans="1:62" x14ac:dyDescent="0.25">
      <c r="A60049" t="s">
        <v>80</v>
      </c>
      <c r="B60049" s="2">
        <v>44688.291666666664</v>
      </c>
      <c r="C60049" s="1">
        <v>44687</v>
      </c>
      <c r="D60049">
        <v>24</v>
      </c>
      <c r="E60049" s="2">
        <v>44688</v>
      </c>
      <c r="F60049" s="8" t="s">
        <v>388</v>
      </c>
      <c r="G60049" s="10" t="s">
        <v>389</v>
      </c>
      <c r="J60049" s="14">
        <v>1622</v>
      </c>
      <c r="K60049" s="14">
        <v>1622</v>
      </c>
      <c r="P60049" s="14">
        <v>1622</v>
      </c>
      <c r="Q60049" s="14">
        <v>1622</v>
      </c>
      <c r="R60049" s="14">
        <v>0</v>
      </c>
      <c r="S60049" s="14">
        <v>1374</v>
      </c>
      <c r="W60049" s="14">
        <v>-1</v>
      </c>
      <c r="X60049" s="14">
        <v>249</v>
      </c>
      <c r="AJ60049" s="14">
        <v>0</v>
      </c>
      <c r="AK60049" s="14">
        <v>1374</v>
      </c>
      <c r="AO60049" s="14">
        <v>-1</v>
      </c>
      <c r="AP60049" s="14">
        <v>249</v>
      </c>
      <c r="AS60049" s="14">
        <v>798</v>
      </c>
      <c r="AT60049" s="14">
        <v>249</v>
      </c>
      <c r="AU60049" s="14">
        <v>575</v>
      </c>
      <c r="AV60049" s="25">
        <v>2.2210331568339399</v>
      </c>
      <c r="AW60049" s="25">
        <v>0.90232333211556182</v>
      </c>
      <c r="AX60049" s="25">
        <v>2.180829493623099</v>
      </c>
      <c r="AY60049" s="26">
        <v>0</v>
      </c>
      <c r="AZ60049" s="26">
        <v>562.36097755022718</v>
      </c>
      <c r="BB60049" s="26">
        <v>1.6586125595589103</v>
      </c>
      <c r="BC60049" s="26">
        <v>564.01959010978612</v>
      </c>
      <c r="BD60049" s="26">
        <v>0</v>
      </c>
      <c r="BE60049" s="26">
        <v>563.67207341840617</v>
      </c>
      <c r="BF60049" s="26">
        <v>0.34751669137995123</v>
      </c>
      <c r="BG60049" s="14">
        <v>1623</v>
      </c>
      <c r="BH60049" s="14">
        <v>1</v>
      </c>
      <c r="BI60049" s="27">
        <v>0.76614224815023824</v>
      </c>
      <c r="BJ60049" s="27">
        <v>0.76614224815006804</v>
      </c>
    </row>
    <row r="60050" spans="1:62" x14ac:dyDescent="0.25">
      <c r="A60050" t="s">
        <v>80</v>
      </c>
      <c r="B60050" s="2">
        <v>44688.333333333336</v>
      </c>
      <c r="C60050" s="1">
        <v>44688</v>
      </c>
      <c r="D60050">
        <v>1</v>
      </c>
      <c r="E60050" s="2">
        <v>44688.041666666664</v>
      </c>
      <c r="F60050" s="8" t="s">
        <v>388</v>
      </c>
      <c r="G60050" s="10" t="s">
        <v>389</v>
      </c>
      <c r="J60050" s="14">
        <v>1616</v>
      </c>
      <c r="K60050" s="14">
        <v>1616</v>
      </c>
      <c r="P60050" s="14">
        <v>1616</v>
      </c>
      <c r="Q60050" s="14">
        <v>1616</v>
      </c>
      <c r="R60050" s="14">
        <v>0</v>
      </c>
      <c r="S60050" s="14">
        <v>1371</v>
      </c>
      <c r="W60050" s="14">
        <v>0</v>
      </c>
      <c r="X60050" s="14">
        <v>245</v>
      </c>
      <c r="AJ60050" s="14">
        <v>0</v>
      </c>
      <c r="AK60050" s="14">
        <v>1371</v>
      </c>
      <c r="AO60050" s="14">
        <v>0</v>
      </c>
      <c r="AP60050" s="14">
        <v>245</v>
      </c>
      <c r="AS60050" s="14">
        <v>797</v>
      </c>
      <c r="AT60050" s="14">
        <v>245</v>
      </c>
      <c r="AU60050" s="14">
        <v>574</v>
      </c>
      <c r="AV60050" s="25">
        <v>2.2220204235172734</v>
      </c>
      <c r="AW60050" s="25">
        <v>0.90230614189553504</v>
      </c>
      <c r="AX60050" s="25">
        <v>2.1812806745420814</v>
      </c>
      <c r="AY60050" s="26">
        <v>0</v>
      </c>
      <c r="AZ60050" s="26">
        <v>561.1224249706429</v>
      </c>
      <c r="BB60050" s="26">
        <v>1.631968181092101</v>
      </c>
      <c r="BC60050" s="26">
        <v>562.75439315173503</v>
      </c>
      <c r="BD60050" s="26">
        <v>0</v>
      </c>
      <c r="BE60050" s="26">
        <v>562.75439315173503</v>
      </c>
      <c r="BF60050" s="26">
        <v>0</v>
      </c>
      <c r="BG60050" s="14">
        <v>1616</v>
      </c>
      <c r="BH60050" s="14">
        <v>0</v>
      </c>
      <c r="BI60050" s="27">
        <v>0.76773489494441716</v>
      </c>
    </row>
    <row r="60051" spans="1:62" x14ac:dyDescent="0.25">
      <c r="A60051" t="s">
        <v>80</v>
      </c>
      <c r="B60051" s="2">
        <v>44688.375</v>
      </c>
      <c r="C60051" s="1">
        <v>44688</v>
      </c>
      <c r="D60051">
        <v>2</v>
      </c>
      <c r="E60051" s="2">
        <v>44688.083333333336</v>
      </c>
      <c r="F60051" s="8" t="s">
        <v>388</v>
      </c>
      <c r="G60051" s="10" t="s">
        <v>389</v>
      </c>
      <c r="J60051" s="14">
        <v>1606</v>
      </c>
      <c r="K60051" s="14">
        <v>1606</v>
      </c>
      <c r="P60051" s="14">
        <v>1606</v>
      </c>
      <c r="Q60051" s="14">
        <v>1606</v>
      </c>
      <c r="R60051" s="14">
        <v>0</v>
      </c>
      <c r="S60051" s="14">
        <v>1374</v>
      </c>
      <c r="W60051" s="14">
        <v>-1</v>
      </c>
      <c r="X60051" s="14">
        <v>233</v>
      </c>
      <c r="AJ60051" s="14">
        <v>0</v>
      </c>
      <c r="AK60051" s="14">
        <v>1374</v>
      </c>
      <c r="AO60051" s="14">
        <v>-1</v>
      </c>
      <c r="AP60051" s="14">
        <v>233</v>
      </c>
      <c r="AS60051" s="14">
        <v>800</v>
      </c>
      <c r="AT60051" s="14">
        <v>233</v>
      </c>
      <c r="AU60051" s="14">
        <v>573</v>
      </c>
      <c r="AV60051" s="25">
        <v>2.2244017323798331</v>
      </c>
      <c r="AW60051" s="25">
        <v>0.901842885263621</v>
      </c>
      <c r="AX60051" s="25">
        <v>2.1798959961304085</v>
      </c>
      <c r="AY60051" s="26">
        <v>0</v>
      </c>
      <c r="AZ60051" s="26">
        <v>562.06154546008622</v>
      </c>
      <c r="BB60051" s="26">
        <v>1.5520350456916725</v>
      </c>
      <c r="BC60051" s="26">
        <v>563.61358050577792</v>
      </c>
      <c r="BD60051" s="26">
        <v>0</v>
      </c>
      <c r="BE60051" s="26">
        <v>563.26285643576807</v>
      </c>
      <c r="BF60051" s="26">
        <v>0.3507240700098464</v>
      </c>
      <c r="BG60051" s="14">
        <v>1607</v>
      </c>
      <c r="BH60051" s="14">
        <v>1</v>
      </c>
      <c r="BI60051" s="27">
        <v>0.77321329922504556</v>
      </c>
      <c r="BJ60051" s="27">
        <v>0.77321329922510751</v>
      </c>
    </row>
    <row r="60052" spans="1:62" x14ac:dyDescent="0.25">
      <c r="A60052" t="s">
        <v>80</v>
      </c>
      <c r="B60052" s="2">
        <v>44688.416666666664</v>
      </c>
      <c r="C60052" s="1">
        <v>44688</v>
      </c>
      <c r="D60052">
        <v>3</v>
      </c>
      <c r="E60052" s="2">
        <v>44688.125</v>
      </c>
      <c r="F60052" s="8" t="s">
        <v>388</v>
      </c>
      <c r="G60052" s="10" t="s">
        <v>389</v>
      </c>
      <c r="J60052" s="14">
        <v>1608</v>
      </c>
      <c r="K60052" s="14">
        <v>1608</v>
      </c>
      <c r="P60052" s="14">
        <v>1608</v>
      </c>
      <c r="Q60052" s="14">
        <v>1608</v>
      </c>
      <c r="R60052" s="14">
        <v>0</v>
      </c>
      <c r="S60052" s="14">
        <v>1370</v>
      </c>
      <c r="W60052" s="14">
        <v>0</v>
      </c>
      <c r="X60052" s="14">
        <v>238</v>
      </c>
      <c r="AJ60052" s="14">
        <v>0</v>
      </c>
      <c r="AK60052" s="14">
        <v>1370</v>
      </c>
      <c r="AO60052" s="14">
        <v>0</v>
      </c>
      <c r="AP60052" s="14">
        <v>238</v>
      </c>
      <c r="AS60052" s="14">
        <v>798</v>
      </c>
      <c r="AT60052" s="14">
        <v>238</v>
      </c>
      <c r="AU60052" s="14">
        <v>572</v>
      </c>
      <c r="AV60052" s="25">
        <v>2.2254673199038697</v>
      </c>
      <c r="AW60052" s="25">
        <v>0.90214498655423581</v>
      </c>
      <c r="AX60052" s="25">
        <v>2.1798959961304085</v>
      </c>
      <c r="AY60052" s="26">
        <v>0</v>
      </c>
      <c r="AZ60052" s="26">
        <v>560.61299978195927</v>
      </c>
      <c r="BB60052" s="26">
        <v>1.5853405187751828</v>
      </c>
      <c r="BC60052" s="26">
        <v>562.19834030073446</v>
      </c>
      <c r="BD60052" s="26">
        <v>0</v>
      </c>
      <c r="BE60052" s="26">
        <v>562.19834030073446</v>
      </c>
      <c r="BF60052" s="26">
        <v>0</v>
      </c>
      <c r="BG60052" s="14">
        <v>1608</v>
      </c>
      <c r="BH60052" s="14">
        <v>0</v>
      </c>
      <c r="BI60052" s="27">
        <v>0.77079210509564999</v>
      </c>
    </row>
    <row r="60053" spans="1:62" x14ac:dyDescent="0.25">
      <c r="A60053" t="s">
        <v>80</v>
      </c>
      <c r="B60053" s="2">
        <v>44688.458333333336</v>
      </c>
      <c r="C60053" s="1">
        <v>44688</v>
      </c>
      <c r="D60053">
        <v>4</v>
      </c>
      <c r="E60053" s="2">
        <v>44688.166666666664</v>
      </c>
      <c r="F60053" s="8" t="s">
        <v>388</v>
      </c>
      <c r="G60053" s="10" t="s">
        <v>389</v>
      </c>
      <c r="J60053" s="14">
        <v>1617</v>
      </c>
      <c r="K60053" s="14">
        <v>1617</v>
      </c>
      <c r="P60053" s="14">
        <v>1617</v>
      </c>
      <c r="Q60053" s="14">
        <v>1617</v>
      </c>
      <c r="R60053" s="14">
        <v>0</v>
      </c>
      <c r="S60053" s="14">
        <v>1369</v>
      </c>
      <c r="W60053" s="14">
        <v>-1</v>
      </c>
      <c r="X60053" s="14">
        <v>249</v>
      </c>
      <c r="AJ60053" s="14">
        <v>0</v>
      </c>
      <c r="AK60053" s="14">
        <v>1369</v>
      </c>
      <c r="AO60053" s="14">
        <v>-1</v>
      </c>
      <c r="AP60053" s="14">
        <v>249</v>
      </c>
      <c r="AS60053" s="14">
        <v>797</v>
      </c>
      <c r="AT60053" s="14">
        <v>249</v>
      </c>
      <c r="AU60053" s="14">
        <v>571</v>
      </c>
      <c r="AV60053" s="25">
        <v>2.2259678673600454</v>
      </c>
      <c r="AW60053" s="25">
        <v>0.90205644554047404</v>
      </c>
      <c r="AX60053" s="25">
        <v>2.1781855737283462</v>
      </c>
      <c r="AY60053" s="26">
        <v>0</v>
      </c>
      <c r="AZ60053" s="26">
        <v>560.14881201518131</v>
      </c>
      <c r="BB60053" s="26">
        <v>1.6586125595589114</v>
      </c>
      <c r="BC60053" s="26">
        <v>561.80742457474025</v>
      </c>
      <c r="BD60053" s="26">
        <v>0</v>
      </c>
      <c r="BE60053" s="26">
        <v>561.46020119737648</v>
      </c>
      <c r="BF60053" s="26">
        <v>0.3472233773637754</v>
      </c>
      <c r="BG60053" s="14">
        <v>1618</v>
      </c>
      <c r="BH60053" s="14">
        <v>1</v>
      </c>
      <c r="BI60053" s="27">
        <v>0.76549560220393309</v>
      </c>
      <c r="BJ60053" s="27">
        <v>0.76549560220372648</v>
      </c>
    </row>
    <row r="60054" spans="1:62" x14ac:dyDescent="0.25">
      <c r="A60054" t="s">
        <v>80</v>
      </c>
      <c r="B60054" s="2">
        <v>44688.5</v>
      </c>
      <c r="C60054" s="1">
        <v>44688</v>
      </c>
      <c r="D60054">
        <v>5</v>
      </c>
      <c r="E60054" s="2">
        <v>44688.208333333336</v>
      </c>
      <c r="F60054" s="8" t="s">
        <v>388</v>
      </c>
      <c r="G60054" s="10" t="s">
        <v>389</v>
      </c>
      <c r="J60054" s="14">
        <v>1614</v>
      </c>
      <c r="K60054" s="14">
        <v>1614</v>
      </c>
      <c r="P60054" s="14">
        <v>1614</v>
      </c>
      <c r="Q60054" s="14">
        <v>1614</v>
      </c>
      <c r="R60054" s="14">
        <v>0</v>
      </c>
      <c r="S60054" s="14">
        <v>1366</v>
      </c>
      <c r="W60054" s="14">
        <v>0</v>
      </c>
      <c r="X60054" s="14">
        <v>248</v>
      </c>
      <c r="AJ60054" s="14">
        <v>0</v>
      </c>
      <c r="AK60054" s="14">
        <v>1366</v>
      </c>
      <c r="AO60054" s="14">
        <v>0</v>
      </c>
      <c r="AP60054" s="14">
        <v>248</v>
      </c>
      <c r="AS60054" s="14">
        <v>798</v>
      </c>
      <c r="AT60054" s="14">
        <v>248</v>
      </c>
      <c r="AU60054" s="14">
        <v>568</v>
      </c>
      <c r="AV60054" s="25">
        <v>2.2246416790647774</v>
      </c>
      <c r="AW60054" s="25">
        <v>0.90245890810357665</v>
      </c>
      <c r="AX60054" s="25">
        <v>2.1779958737647727</v>
      </c>
      <c r="AY60054" s="26">
        <v>0</v>
      </c>
      <c r="AZ60054" s="26">
        <v>559.17068178166119</v>
      </c>
      <c r="BB60054" s="26">
        <v>1.6519514649422082</v>
      </c>
      <c r="BC60054" s="26">
        <v>560.82263324660335</v>
      </c>
      <c r="BD60054" s="26">
        <v>0</v>
      </c>
      <c r="BE60054" s="26">
        <v>560.82263324660335</v>
      </c>
      <c r="BF60054" s="26">
        <v>0</v>
      </c>
      <c r="BG60054" s="14">
        <v>1614</v>
      </c>
      <c r="BH60054" s="14">
        <v>0</v>
      </c>
      <c r="BI60054" s="27">
        <v>0.76604757974481197</v>
      </c>
    </row>
    <row r="60055" spans="1:62" x14ac:dyDescent="0.25">
      <c r="A60055" t="s">
        <v>80</v>
      </c>
      <c r="B60055" s="2">
        <v>44688.541666666664</v>
      </c>
      <c r="C60055" s="1">
        <v>44688</v>
      </c>
      <c r="D60055">
        <v>6</v>
      </c>
      <c r="E60055" s="2">
        <v>44688.25</v>
      </c>
      <c r="F60055" s="8" t="s">
        <v>388</v>
      </c>
      <c r="G60055" s="10" t="s">
        <v>389</v>
      </c>
      <c r="J60055" s="14">
        <v>1609</v>
      </c>
      <c r="K60055" s="14">
        <v>1609</v>
      </c>
      <c r="P60055" s="14">
        <v>1609</v>
      </c>
      <c r="Q60055" s="14">
        <v>1609</v>
      </c>
      <c r="R60055" s="14">
        <v>0</v>
      </c>
      <c r="S60055" s="14">
        <v>1360</v>
      </c>
      <c r="W60055" s="14">
        <v>0</v>
      </c>
      <c r="X60055" s="14">
        <v>249</v>
      </c>
      <c r="AJ60055" s="14">
        <v>0</v>
      </c>
      <c r="AK60055" s="14">
        <v>1360</v>
      </c>
      <c r="AO60055" s="14">
        <v>0</v>
      </c>
      <c r="AP60055" s="14">
        <v>249</v>
      </c>
      <c r="AS60055" s="14">
        <v>800</v>
      </c>
      <c r="AT60055" s="14">
        <v>249</v>
      </c>
      <c r="AU60055" s="14">
        <v>560</v>
      </c>
      <c r="AV60055" s="25">
        <v>2.2240102581063717</v>
      </c>
      <c r="AW60055" s="25">
        <v>0.90364982516823422</v>
      </c>
      <c r="AX60055" s="25">
        <v>2.1769011553663069</v>
      </c>
      <c r="AY60055" s="26">
        <v>0</v>
      </c>
      <c r="AZ60055" s="26">
        <v>557.44924850033044</v>
      </c>
      <c r="BB60055" s="26">
        <v>1.6586125595589107</v>
      </c>
      <c r="BC60055" s="26">
        <v>559.10786105988939</v>
      </c>
      <c r="BD60055" s="26">
        <v>0</v>
      </c>
      <c r="BE60055" s="26">
        <v>559.10786105988939</v>
      </c>
      <c r="BF60055" s="26">
        <v>0</v>
      </c>
      <c r="BG60055" s="14">
        <v>1609</v>
      </c>
      <c r="BH60055" s="14">
        <v>0</v>
      </c>
      <c r="BI60055" s="27">
        <v>0.76607854111240103</v>
      </c>
    </row>
    <row r="60056" spans="1:62" x14ac:dyDescent="0.25">
      <c r="A60056" t="s">
        <v>80</v>
      </c>
      <c r="B60056" s="2">
        <v>44688.583333333336</v>
      </c>
      <c r="C60056" s="1">
        <v>44688</v>
      </c>
      <c r="D60056">
        <v>7</v>
      </c>
      <c r="E60056" s="2">
        <v>44688.291666666664</v>
      </c>
      <c r="F60056" s="8" t="s">
        <v>388</v>
      </c>
      <c r="G60056" s="10" t="s">
        <v>389</v>
      </c>
      <c r="J60056" s="14">
        <v>1423</v>
      </c>
      <c r="K60056" s="14">
        <v>1423</v>
      </c>
      <c r="P60056" s="14">
        <v>1423</v>
      </c>
      <c r="Q60056" s="14">
        <v>1423</v>
      </c>
      <c r="R60056" s="14">
        <v>0</v>
      </c>
      <c r="S60056" s="14">
        <v>1134</v>
      </c>
      <c r="W60056" s="14">
        <v>41</v>
      </c>
      <c r="X60056" s="14">
        <v>248</v>
      </c>
      <c r="AJ60056" s="14">
        <v>0</v>
      </c>
      <c r="AK60056" s="14">
        <v>1134</v>
      </c>
      <c r="AO60056" s="14">
        <v>41</v>
      </c>
      <c r="AP60056" s="14">
        <v>248</v>
      </c>
      <c r="AS60056" s="14">
        <v>803</v>
      </c>
      <c r="AT60056" s="14">
        <v>248</v>
      </c>
      <c r="AU60056" s="14">
        <v>372</v>
      </c>
      <c r="AV60056" s="25">
        <v>2.222004466587673</v>
      </c>
      <c r="AW60056" s="25">
        <v>0.90271879685962342</v>
      </c>
      <c r="AX60056" s="25">
        <v>2.1710287761025735</v>
      </c>
      <c r="AY60056" s="26">
        <v>0</v>
      </c>
      <c r="AZ60056" s="26">
        <v>464.3354027627496</v>
      </c>
      <c r="BB60056" s="26">
        <v>1.9250563442270083</v>
      </c>
      <c r="BC60056" s="26">
        <v>466.26045910697661</v>
      </c>
      <c r="BD60056" s="26">
        <v>0</v>
      </c>
      <c r="BE60056" s="26">
        <v>466.26045910697655</v>
      </c>
      <c r="BF60056" s="26">
        <v>5.6843418860808015E-14</v>
      </c>
      <c r="BG60056" s="14">
        <v>1423</v>
      </c>
      <c r="BH60056" s="14">
        <v>0</v>
      </c>
      <c r="BI60056" s="27">
        <v>0.72236622161378972</v>
      </c>
    </row>
    <row r="60057" spans="1:62" x14ac:dyDescent="0.25">
      <c r="A60057" t="s">
        <v>80</v>
      </c>
      <c r="B60057" s="2">
        <v>44688.625</v>
      </c>
      <c r="C60057" s="1">
        <v>44688</v>
      </c>
      <c r="D60057">
        <v>8</v>
      </c>
      <c r="E60057" s="2">
        <v>44688.333333333336</v>
      </c>
      <c r="F60057" s="8" t="s">
        <v>388</v>
      </c>
      <c r="G60057" s="10" t="s">
        <v>389</v>
      </c>
      <c r="J60057" s="14">
        <v>1353</v>
      </c>
      <c r="K60057" s="14">
        <v>1353</v>
      </c>
      <c r="P60057" s="14">
        <v>1353</v>
      </c>
      <c r="Q60057" s="14">
        <v>1353</v>
      </c>
      <c r="R60057" s="14">
        <v>0</v>
      </c>
      <c r="S60057" s="14">
        <v>1127</v>
      </c>
      <c r="W60057" s="14">
        <v>107</v>
      </c>
      <c r="X60057" s="14">
        <v>119</v>
      </c>
      <c r="AJ60057" s="14">
        <v>0</v>
      </c>
      <c r="AK60057" s="14">
        <v>1127</v>
      </c>
      <c r="AO60057" s="14">
        <v>107</v>
      </c>
      <c r="AP60057" s="14">
        <v>119</v>
      </c>
      <c r="AS60057" s="14">
        <v>797</v>
      </c>
      <c r="AT60057" s="14">
        <v>119</v>
      </c>
      <c r="AU60057" s="14">
        <v>437</v>
      </c>
      <c r="AV60057" s="25">
        <v>2.2209886658030555</v>
      </c>
      <c r="AW60057" s="25">
        <v>0.902693971165617</v>
      </c>
      <c r="AX60057" s="25">
        <v>2.1753653444840815</v>
      </c>
      <c r="AY60057" s="26">
        <v>0</v>
      </c>
      <c r="AZ60057" s="26">
        <v>461.45644396932374</v>
      </c>
      <c r="BB60057" s="26">
        <v>1.5054073833747543</v>
      </c>
      <c r="BC60057" s="26">
        <v>462.96185135269849</v>
      </c>
      <c r="BD60057" s="26">
        <v>0</v>
      </c>
      <c r="BE60057" s="26">
        <v>462.96185135269849</v>
      </c>
      <c r="BF60057" s="26">
        <v>0</v>
      </c>
      <c r="BG60057" s="14">
        <v>1353</v>
      </c>
      <c r="BH60057" s="14">
        <v>0</v>
      </c>
      <c r="BI60057" s="27">
        <v>0.75436434348055148</v>
      </c>
    </row>
    <row r="60058" spans="1:62" x14ac:dyDescent="0.25">
      <c r="A60058" t="s">
        <v>80</v>
      </c>
      <c r="B60058" s="2">
        <v>44688.666666666664</v>
      </c>
      <c r="C60058" s="1">
        <v>44688</v>
      </c>
      <c r="D60058">
        <v>9</v>
      </c>
      <c r="E60058" s="2">
        <v>44688.375</v>
      </c>
      <c r="F60058" s="8" t="s">
        <v>388</v>
      </c>
      <c r="G60058" s="10" t="s">
        <v>389</v>
      </c>
      <c r="J60058" s="14">
        <v>1342</v>
      </c>
      <c r="K60058" s="14">
        <v>1342</v>
      </c>
      <c r="P60058" s="14">
        <v>1342</v>
      </c>
      <c r="Q60058" s="14">
        <v>1342</v>
      </c>
      <c r="R60058" s="14">
        <v>0</v>
      </c>
      <c r="S60058" s="14">
        <v>1104</v>
      </c>
      <c r="W60058" s="14">
        <v>130</v>
      </c>
      <c r="X60058" s="14">
        <v>108</v>
      </c>
      <c r="AJ60058" s="14">
        <v>0</v>
      </c>
      <c r="AK60058" s="14">
        <v>1104</v>
      </c>
      <c r="AO60058" s="14">
        <v>130</v>
      </c>
      <c r="AP60058" s="14">
        <v>108</v>
      </c>
      <c r="AS60058" s="14">
        <v>796</v>
      </c>
      <c r="AT60058" s="14">
        <v>108</v>
      </c>
      <c r="AU60058" s="14">
        <v>438</v>
      </c>
      <c r="AV60058" s="25">
        <v>2.2221789238038538</v>
      </c>
      <c r="AW60058" s="25">
        <v>0.902365943766675</v>
      </c>
      <c r="AX60058" s="25">
        <v>2.1733156246746064</v>
      </c>
      <c r="AY60058" s="26">
        <v>0</v>
      </c>
      <c r="AZ60058" s="26">
        <v>451.87470036487434</v>
      </c>
      <c r="BB60058" s="26">
        <v>1.5853405187751839</v>
      </c>
      <c r="BC60058" s="26">
        <v>453.46004088364953</v>
      </c>
      <c r="BD60058" s="26">
        <v>0</v>
      </c>
      <c r="BE60058" s="26">
        <v>453.46004088364947</v>
      </c>
      <c r="BF60058" s="26">
        <v>5.6843418860808015E-14</v>
      </c>
      <c r="BG60058" s="14">
        <v>1342</v>
      </c>
      <c r="BH60058" s="14">
        <v>0</v>
      </c>
      <c r="BI60058" s="27">
        <v>0.74493820814672973</v>
      </c>
    </row>
    <row r="60059" spans="1:62" x14ac:dyDescent="0.25">
      <c r="A60059" t="s">
        <v>80</v>
      </c>
      <c r="B60059" s="2">
        <v>44688.708333333336</v>
      </c>
      <c r="C60059" s="1">
        <v>44688</v>
      </c>
      <c r="D60059">
        <v>10</v>
      </c>
      <c r="E60059" s="2">
        <v>44688.416666666664</v>
      </c>
      <c r="F60059" s="8" t="s">
        <v>388</v>
      </c>
      <c r="G60059" s="10" t="s">
        <v>389</v>
      </c>
      <c r="J60059" s="14">
        <v>1479</v>
      </c>
      <c r="K60059" s="14">
        <v>1479</v>
      </c>
      <c r="P60059" s="14">
        <v>1479</v>
      </c>
      <c r="Q60059" s="14">
        <v>1479</v>
      </c>
      <c r="R60059" s="14">
        <v>0</v>
      </c>
      <c r="S60059" s="14">
        <v>1087</v>
      </c>
      <c r="W60059" s="14">
        <v>129</v>
      </c>
      <c r="X60059" s="14">
        <v>263</v>
      </c>
      <c r="AJ60059" s="14">
        <v>0</v>
      </c>
      <c r="AK60059" s="14">
        <v>1087</v>
      </c>
      <c r="AO60059" s="14">
        <v>129</v>
      </c>
      <c r="AP60059" s="14">
        <v>263</v>
      </c>
      <c r="AS60059" s="14">
        <v>793</v>
      </c>
      <c r="AT60059" s="14">
        <v>263</v>
      </c>
      <c r="AU60059" s="14">
        <v>423</v>
      </c>
      <c r="AV60059" s="25">
        <v>2.2231625504241239</v>
      </c>
      <c r="AW60059" s="25">
        <v>0.90220877347535611</v>
      </c>
      <c r="AX60059" s="25">
        <v>2.1755889450314867</v>
      </c>
      <c r="AY60059" s="26">
        <v>0</v>
      </c>
      <c r="AZ60059" s="26">
        <v>444.83899119472386</v>
      </c>
      <c r="BB60059" s="26">
        <v>2.6111490897473608</v>
      </c>
      <c r="BC60059" s="26">
        <v>447.45014028447122</v>
      </c>
      <c r="BD60059" s="26">
        <v>0</v>
      </c>
      <c r="BE60059" s="26">
        <v>447.45014028447122</v>
      </c>
      <c r="BF60059" s="26">
        <v>0</v>
      </c>
      <c r="BG60059" s="14">
        <v>1479</v>
      </c>
      <c r="BH60059" s="14">
        <v>0</v>
      </c>
      <c r="BI60059" s="27">
        <v>0.66697601641240767</v>
      </c>
    </row>
    <row r="60060" spans="1:62" x14ac:dyDescent="0.25">
      <c r="A60060" t="s">
        <v>80</v>
      </c>
      <c r="B60060" s="2">
        <v>44688.75</v>
      </c>
      <c r="C60060" s="1">
        <v>44688</v>
      </c>
      <c r="D60060">
        <v>11</v>
      </c>
      <c r="E60060" s="2">
        <v>44688.458333333336</v>
      </c>
      <c r="F60060" s="8" t="s">
        <v>388</v>
      </c>
      <c r="G60060" s="10" t="s">
        <v>389</v>
      </c>
      <c r="J60060" s="14">
        <v>1455</v>
      </c>
      <c r="K60060" s="14">
        <v>1455</v>
      </c>
      <c r="P60060" s="14">
        <v>1455</v>
      </c>
      <c r="Q60060" s="14">
        <v>1455</v>
      </c>
      <c r="R60060" s="14">
        <v>0</v>
      </c>
      <c r="S60060" s="14">
        <v>1029</v>
      </c>
      <c r="W60060" s="14">
        <v>128</v>
      </c>
      <c r="X60060" s="14">
        <v>298</v>
      </c>
      <c r="AJ60060" s="14">
        <v>0</v>
      </c>
      <c r="AK60060" s="14">
        <v>1029</v>
      </c>
      <c r="AO60060" s="14">
        <v>128</v>
      </c>
      <c r="AP60060" s="14">
        <v>298</v>
      </c>
      <c r="AS60060" s="14">
        <v>737</v>
      </c>
      <c r="AT60060" s="14">
        <v>298</v>
      </c>
      <c r="AU60060" s="14">
        <v>420</v>
      </c>
      <c r="AV60060" s="25">
        <v>2.2236293054694496</v>
      </c>
      <c r="AW60060" s="25">
        <v>0.90211517016154907</v>
      </c>
      <c r="AX60060" s="25">
        <v>2.1751494103166533</v>
      </c>
      <c r="AY60060" s="26">
        <v>0</v>
      </c>
      <c r="AZ60060" s="26">
        <v>421.05964297531273</v>
      </c>
      <c r="BB60060" s="26">
        <v>2.837626306715245</v>
      </c>
      <c r="BC60060" s="26">
        <v>423.89726928202799</v>
      </c>
      <c r="BD60060" s="26">
        <v>0</v>
      </c>
      <c r="BE60060" s="26">
        <v>423.89726928202799</v>
      </c>
      <c r="BF60060" s="26">
        <v>0</v>
      </c>
      <c r="BG60060" s="14">
        <v>1455</v>
      </c>
      <c r="BH60060" s="14">
        <v>0</v>
      </c>
      <c r="BI60060" s="27">
        <v>0.6422903077694464</v>
      </c>
    </row>
    <row r="60061" spans="1:62" x14ac:dyDescent="0.25">
      <c r="A60061" t="s">
        <v>80</v>
      </c>
      <c r="B60061" s="2">
        <v>44688.791666666664</v>
      </c>
      <c r="C60061" s="1">
        <v>44688</v>
      </c>
      <c r="D60061">
        <v>12</v>
      </c>
      <c r="E60061" s="2">
        <v>44688.5</v>
      </c>
      <c r="F60061" s="8" t="s">
        <v>388</v>
      </c>
      <c r="G60061" s="10" t="s">
        <v>389</v>
      </c>
      <c r="J60061" s="14">
        <v>1446</v>
      </c>
      <c r="K60061" s="14">
        <v>1446</v>
      </c>
      <c r="P60061" s="14">
        <v>1446</v>
      </c>
      <c r="Q60061" s="14">
        <v>1446</v>
      </c>
      <c r="R60061" s="14">
        <v>0</v>
      </c>
      <c r="S60061" s="14">
        <v>1020</v>
      </c>
      <c r="W60061" s="14">
        <v>128</v>
      </c>
      <c r="X60061" s="14">
        <v>298</v>
      </c>
      <c r="AJ60061" s="14">
        <v>0</v>
      </c>
      <c r="AK60061" s="14">
        <v>1020</v>
      </c>
      <c r="AO60061" s="14">
        <v>128</v>
      </c>
      <c r="AP60061" s="14">
        <v>298</v>
      </c>
      <c r="AS60061" s="14">
        <v>727</v>
      </c>
      <c r="AT60061" s="14">
        <v>298</v>
      </c>
      <c r="AU60061" s="14">
        <v>421</v>
      </c>
      <c r="AV60061" s="25">
        <v>2.2242814522841594</v>
      </c>
      <c r="AW60061" s="25">
        <v>0.90225921648836038</v>
      </c>
      <c r="AX60061" s="25">
        <v>2.1740513501311631</v>
      </c>
      <c r="AY60061" s="26">
        <v>0</v>
      </c>
      <c r="AZ60061" s="26">
        <v>417.44355073351761</v>
      </c>
      <c r="BB60061" s="26">
        <v>2.837626306715245</v>
      </c>
      <c r="BC60061" s="26">
        <v>420.28117704023288</v>
      </c>
      <c r="BD60061" s="26">
        <v>0</v>
      </c>
      <c r="BE60061" s="26">
        <v>420.28117704023288</v>
      </c>
      <c r="BF60061" s="26">
        <v>0</v>
      </c>
      <c r="BG60061" s="14">
        <v>1446</v>
      </c>
      <c r="BH60061" s="14">
        <v>0</v>
      </c>
      <c r="BI60061" s="27">
        <v>0.64077475001828366</v>
      </c>
    </row>
    <row r="60062" spans="1:62" x14ac:dyDescent="0.25">
      <c r="A60062" t="s">
        <v>80</v>
      </c>
      <c r="B60062" s="2">
        <v>44688.833333333336</v>
      </c>
      <c r="C60062" s="1">
        <v>44688</v>
      </c>
      <c r="D60062">
        <v>13</v>
      </c>
      <c r="E60062" s="2">
        <v>44688.541666666664</v>
      </c>
      <c r="F60062" s="8" t="s">
        <v>388</v>
      </c>
      <c r="G60062" s="10" t="s">
        <v>389</v>
      </c>
      <c r="J60062" s="14">
        <v>1444</v>
      </c>
      <c r="K60062" s="14">
        <v>1444</v>
      </c>
      <c r="P60062" s="14">
        <v>1444</v>
      </c>
      <c r="Q60062" s="14">
        <v>1444</v>
      </c>
      <c r="R60062" s="14">
        <v>0</v>
      </c>
      <c r="S60062" s="14">
        <v>1020</v>
      </c>
      <c r="W60062" s="14">
        <v>126</v>
      </c>
      <c r="X60062" s="14">
        <v>298</v>
      </c>
      <c r="AJ60062" s="14">
        <v>0</v>
      </c>
      <c r="AK60062" s="14">
        <v>1020</v>
      </c>
      <c r="AO60062" s="14">
        <v>126</v>
      </c>
      <c r="AP60062" s="14">
        <v>298</v>
      </c>
      <c r="AS60062" s="14">
        <v>727</v>
      </c>
      <c r="AT60062" s="14">
        <v>298</v>
      </c>
      <c r="AU60062" s="14">
        <v>419</v>
      </c>
      <c r="AV60062" s="25">
        <v>2.2251348106933659</v>
      </c>
      <c r="AW60062" s="25">
        <v>0.90204217642285567</v>
      </c>
      <c r="AX60062" s="25">
        <v>2.1744841671633739</v>
      </c>
      <c r="AY60062" s="26">
        <v>0</v>
      </c>
      <c r="AZ60062" s="26">
        <v>417.34313394204577</v>
      </c>
      <c r="BB60062" s="26">
        <v>2.8243041174818386</v>
      </c>
      <c r="BC60062" s="26">
        <v>420.16743805952763</v>
      </c>
      <c r="BD60062" s="26">
        <v>0</v>
      </c>
      <c r="BE60062" s="26">
        <v>420.16743805952757</v>
      </c>
      <c r="BF60062" s="26">
        <v>5.6843418860808015E-14</v>
      </c>
      <c r="BG60062" s="14">
        <v>1444</v>
      </c>
      <c r="BH60062" s="14">
        <v>0</v>
      </c>
      <c r="BI60062" s="27">
        <v>0.64148859923462309</v>
      </c>
    </row>
    <row r="60063" spans="1:62" x14ac:dyDescent="0.25">
      <c r="A60063" t="s">
        <v>80</v>
      </c>
      <c r="B60063" s="2">
        <v>44688.875</v>
      </c>
      <c r="C60063" s="1">
        <v>44688</v>
      </c>
      <c r="D60063">
        <v>14</v>
      </c>
      <c r="E60063" s="2">
        <v>44688.583333333336</v>
      </c>
      <c r="F60063" s="8" t="s">
        <v>388</v>
      </c>
      <c r="G60063" s="10" t="s">
        <v>389</v>
      </c>
      <c r="J60063" s="14">
        <v>1442</v>
      </c>
      <c r="K60063" s="14">
        <v>1442</v>
      </c>
      <c r="P60063" s="14">
        <v>1442</v>
      </c>
      <c r="Q60063" s="14">
        <v>1442</v>
      </c>
      <c r="R60063" s="14">
        <v>0</v>
      </c>
      <c r="S60063" s="14">
        <v>1020</v>
      </c>
      <c r="W60063" s="14">
        <v>124</v>
      </c>
      <c r="X60063" s="14">
        <v>298</v>
      </c>
      <c r="AJ60063" s="14">
        <v>0</v>
      </c>
      <c r="AK60063" s="14">
        <v>1020</v>
      </c>
      <c r="AO60063" s="14">
        <v>124</v>
      </c>
      <c r="AP60063" s="14">
        <v>298</v>
      </c>
      <c r="AS60063" s="14">
        <v>726</v>
      </c>
      <c r="AT60063" s="14">
        <v>298</v>
      </c>
      <c r="AU60063" s="14">
        <v>418</v>
      </c>
      <c r="AV60063" s="25">
        <v>2.2249751436154734</v>
      </c>
      <c r="AW60063" s="25">
        <v>0.90181314234798005</v>
      </c>
      <c r="AX60063" s="25">
        <v>2.1760337126152982</v>
      </c>
      <c r="AY60063" s="26">
        <v>0</v>
      </c>
      <c r="AZ60063" s="26">
        <v>417.2371679450153</v>
      </c>
      <c r="BB60063" s="26">
        <v>2.8109819282484354</v>
      </c>
      <c r="BC60063" s="26">
        <v>420.04814987326375</v>
      </c>
      <c r="BD60063" s="26">
        <v>0</v>
      </c>
      <c r="BE60063" s="26">
        <v>420.04814987326381</v>
      </c>
      <c r="BF60063" s="26">
        <v>-5.6843418860808015E-14</v>
      </c>
      <c r="BG60063" s="14">
        <v>1442</v>
      </c>
      <c r="BH60063" s="14">
        <v>0</v>
      </c>
      <c r="BI60063" s="27">
        <v>0.64219594464188257</v>
      </c>
    </row>
    <row r="60064" spans="1:62" x14ac:dyDescent="0.25">
      <c r="A60064" t="s">
        <v>80</v>
      </c>
      <c r="B60064" s="2">
        <v>44688.916666666664</v>
      </c>
      <c r="C60064" s="1">
        <v>44688</v>
      </c>
      <c r="D60064">
        <v>15</v>
      </c>
      <c r="E60064" s="2">
        <v>44688.625</v>
      </c>
      <c r="F60064" s="8" t="s">
        <v>388</v>
      </c>
      <c r="G60064" s="10" t="s">
        <v>389</v>
      </c>
      <c r="J60064" s="14">
        <v>1435</v>
      </c>
      <c r="K60064" s="14">
        <v>1435</v>
      </c>
      <c r="P60064" s="14">
        <v>1435</v>
      </c>
      <c r="Q60064" s="14">
        <v>1435</v>
      </c>
      <c r="R60064" s="14">
        <v>0</v>
      </c>
      <c r="S60064" s="14">
        <v>1016</v>
      </c>
      <c r="W60064" s="14">
        <v>122</v>
      </c>
      <c r="X60064" s="14">
        <v>297</v>
      </c>
      <c r="AJ60064" s="14">
        <v>0</v>
      </c>
      <c r="AK60064" s="14">
        <v>1016</v>
      </c>
      <c r="AO60064" s="14">
        <v>122</v>
      </c>
      <c r="AP60064" s="14">
        <v>297</v>
      </c>
      <c r="AS60064" s="14">
        <v>724</v>
      </c>
      <c r="AT60064" s="14">
        <v>297</v>
      </c>
      <c r="AU60064" s="14">
        <v>414</v>
      </c>
      <c r="AV60064" s="25">
        <v>2.22487482666889</v>
      </c>
      <c r="AW60064" s="25">
        <v>0.901729800582031</v>
      </c>
      <c r="AX60064" s="25">
        <v>2.1753977678061749</v>
      </c>
      <c r="AY60064" s="26">
        <v>0</v>
      </c>
      <c r="AZ60064" s="26">
        <v>415.56253567115584</v>
      </c>
      <c r="BB60064" s="26">
        <v>2.7909986443983281</v>
      </c>
      <c r="BC60064" s="26">
        <v>418.35353431555416</v>
      </c>
      <c r="BD60064" s="26">
        <v>0</v>
      </c>
      <c r="BE60064" s="26">
        <v>418.3535343155541</v>
      </c>
      <c r="BF60064" s="26">
        <v>5.6843418860808015E-14</v>
      </c>
      <c r="BG60064" s="14">
        <v>1435</v>
      </c>
      <c r="BH60064" s="14">
        <v>0</v>
      </c>
      <c r="BI60064" s="27">
        <v>0.64272513506812334</v>
      </c>
    </row>
    <row r="60065" spans="1:62" x14ac:dyDescent="0.25">
      <c r="A60065" t="s">
        <v>80</v>
      </c>
      <c r="B60065" s="2">
        <v>44688.958333333336</v>
      </c>
      <c r="C60065" s="1">
        <v>44688</v>
      </c>
      <c r="D60065">
        <v>16</v>
      </c>
      <c r="E60065" s="2">
        <v>44688.666666666664</v>
      </c>
      <c r="F60065" s="8" t="s">
        <v>388</v>
      </c>
      <c r="G60065" s="10" t="s">
        <v>389</v>
      </c>
      <c r="J60065" s="14">
        <v>1495</v>
      </c>
      <c r="K60065" s="14">
        <v>1495</v>
      </c>
      <c r="P60065" s="14">
        <v>1495</v>
      </c>
      <c r="Q60065" s="14">
        <v>1495</v>
      </c>
      <c r="R60065" s="14">
        <v>0</v>
      </c>
      <c r="S60065" s="14">
        <v>1025</v>
      </c>
      <c r="W60065" s="14">
        <v>123</v>
      </c>
      <c r="X60065" s="14">
        <v>347</v>
      </c>
      <c r="AJ60065" s="14">
        <v>0</v>
      </c>
      <c r="AK60065" s="14">
        <v>1025</v>
      </c>
      <c r="AO60065" s="14">
        <v>123</v>
      </c>
      <c r="AP60065" s="14">
        <v>347</v>
      </c>
      <c r="AS60065" s="14">
        <v>727</v>
      </c>
      <c r="AT60065" s="14">
        <v>347</v>
      </c>
      <c r="AU60065" s="14">
        <v>421</v>
      </c>
      <c r="AV60065" s="25">
        <v>2.2245884036906949</v>
      </c>
      <c r="AW60065" s="25">
        <v>0.90125249108049899</v>
      </c>
      <c r="AX60065" s="25">
        <v>2.1752775125661463</v>
      </c>
      <c r="AY60065" s="26">
        <v>0</v>
      </c>
      <c r="AZ60065" s="26">
        <v>419.02178305445449</v>
      </c>
      <c r="BB60065" s="26">
        <v>3.1307144698501528</v>
      </c>
      <c r="BC60065" s="26">
        <v>422.15249752430464</v>
      </c>
      <c r="BD60065" s="26">
        <v>0</v>
      </c>
      <c r="BE60065" s="26">
        <v>422.15249752430469</v>
      </c>
      <c r="BF60065" s="26">
        <v>-5.6843418860808015E-14</v>
      </c>
      <c r="BG60065" s="14">
        <v>1495</v>
      </c>
      <c r="BH60065" s="14">
        <v>0</v>
      </c>
      <c r="BI60065" s="27">
        <v>0.6225323338408244</v>
      </c>
    </row>
    <row r="60066" spans="1:62" x14ac:dyDescent="0.25">
      <c r="A60066" t="s">
        <v>80</v>
      </c>
      <c r="B60066" s="2">
        <v>44689</v>
      </c>
      <c r="C60066" s="1">
        <v>44688</v>
      </c>
      <c r="D60066">
        <v>17</v>
      </c>
      <c r="E60066" s="2">
        <v>44688.708333333336</v>
      </c>
      <c r="F60066" s="8" t="s">
        <v>388</v>
      </c>
      <c r="G60066" s="10" t="s">
        <v>389</v>
      </c>
      <c r="J60066" s="14">
        <v>1647</v>
      </c>
      <c r="K60066" s="14">
        <v>1647</v>
      </c>
      <c r="P60066" s="14">
        <v>1647</v>
      </c>
      <c r="Q60066" s="14">
        <v>1647</v>
      </c>
      <c r="R60066" s="14">
        <v>0</v>
      </c>
      <c r="S60066" s="14">
        <v>1177</v>
      </c>
      <c r="W60066" s="14">
        <v>122</v>
      </c>
      <c r="X60066" s="14">
        <v>348</v>
      </c>
      <c r="AJ60066" s="14">
        <v>0</v>
      </c>
      <c r="AK60066" s="14">
        <v>1177</v>
      </c>
      <c r="AO60066" s="14">
        <v>122</v>
      </c>
      <c r="AP60066" s="14">
        <v>348</v>
      </c>
      <c r="AS60066" s="14">
        <v>777</v>
      </c>
      <c r="AT60066" s="14">
        <v>348</v>
      </c>
      <c r="AU60066" s="14">
        <v>522</v>
      </c>
      <c r="AV60066" s="25">
        <v>2.2246610313472983</v>
      </c>
      <c r="AW60066" s="25">
        <v>0.90139410364045669</v>
      </c>
      <c r="AX60066" s="25">
        <v>2.1754790715972376</v>
      </c>
      <c r="AY60066" s="26">
        <v>0</v>
      </c>
      <c r="AZ60066" s="26">
        <v>481.23525141966309</v>
      </c>
      <c r="BB60066" s="26">
        <v>3.1307144698501532</v>
      </c>
      <c r="BC60066" s="26">
        <v>484.36596588951323</v>
      </c>
      <c r="BD60066" s="26">
        <v>0</v>
      </c>
      <c r="BE60066" s="26">
        <v>484.36596588951318</v>
      </c>
      <c r="BF60066" s="26">
        <v>5.6843418860808015E-14</v>
      </c>
      <c r="BG60066" s="14">
        <v>1647</v>
      </c>
      <c r="BH60066" s="14">
        <v>0</v>
      </c>
      <c r="BI60066" s="27">
        <v>0.64835634227039385</v>
      </c>
    </row>
    <row r="60067" spans="1:62" x14ac:dyDescent="0.25">
      <c r="A60067" t="s">
        <v>80</v>
      </c>
      <c r="B60067" s="2">
        <v>44689.041666666664</v>
      </c>
      <c r="C60067" s="1">
        <v>44688</v>
      </c>
      <c r="D60067">
        <v>18</v>
      </c>
      <c r="E60067" s="2">
        <v>44688.75</v>
      </c>
      <c r="F60067" s="8" t="s">
        <v>388</v>
      </c>
      <c r="G60067" s="10" t="s">
        <v>389</v>
      </c>
      <c r="J60067" s="14">
        <v>1733</v>
      </c>
      <c r="K60067" s="14">
        <v>1733</v>
      </c>
      <c r="P60067" s="14">
        <v>1733</v>
      </c>
      <c r="Q60067" s="14">
        <v>1733</v>
      </c>
      <c r="R60067" s="14">
        <v>0</v>
      </c>
      <c r="S60067" s="14">
        <v>1284</v>
      </c>
      <c r="W60067" s="14">
        <v>101</v>
      </c>
      <c r="X60067" s="14">
        <v>348</v>
      </c>
      <c r="AJ60067" s="14">
        <v>0</v>
      </c>
      <c r="AK60067" s="14">
        <v>1284</v>
      </c>
      <c r="AO60067" s="14">
        <v>101</v>
      </c>
      <c r="AP60067" s="14">
        <v>348</v>
      </c>
      <c r="AS60067" s="14">
        <v>757</v>
      </c>
      <c r="AT60067" s="14">
        <v>348</v>
      </c>
      <c r="AU60067" s="14">
        <v>628</v>
      </c>
      <c r="AV60067" s="25">
        <v>2.224610179402315</v>
      </c>
      <c r="AW60067" s="25">
        <v>0.90179682211665224</v>
      </c>
      <c r="AX60067" s="25">
        <v>2.173566513828173</v>
      </c>
      <c r="AY60067" s="26">
        <v>0</v>
      </c>
      <c r="AZ60067" s="26">
        <v>525.21845923459898</v>
      </c>
      <c r="BB60067" s="26">
        <v>2.9908314828994014</v>
      </c>
      <c r="BC60067" s="26">
        <v>528.20929071749833</v>
      </c>
      <c r="BD60067" s="26">
        <v>0</v>
      </c>
      <c r="BE60067" s="26">
        <v>528.20929071749833</v>
      </c>
      <c r="BF60067" s="26">
        <v>0</v>
      </c>
      <c r="BG60067" s="14">
        <v>1733</v>
      </c>
      <c r="BH60067" s="14">
        <v>0</v>
      </c>
      <c r="BI60067" s="27">
        <v>0.67195658771010447</v>
      </c>
    </row>
    <row r="60068" spans="1:62" x14ac:dyDescent="0.25">
      <c r="A60068" t="s">
        <v>80</v>
      </c>
      <c r="B60068" s="2">
        <v>44689.083333333336</v>
      </c>
      <c r="C60068" s="1">
        <v>44688</v>
      </c>
      <c r="D60068">
        <v>19</v>
      </c>
      <c r="E60068" s="2">
        <v>44688.791666666664</v>
      </c>
      <c r="F60068" s="8" t="s">
        <v>388</v>
      </c>
      <c r="G60068" s="10" t="s">
        <v>389</v>
      </c>
      <c r="J60068" s="14">
        <v>1682</v>
      </c>
      <c r="K60068" s="14">
        <v>1682</v>
      </c>
      <c r="P60068" s="14">
        <v>1682</v>
      </c>
      <c r="Q60068" s="14">
        <v>1682</v>
      </c>
      <c r="R60068" s="14">
        <v>0</v>
      </c>
      <c r="S60068" s="14">
        <v>1303</v>
      </c>
      <c r="W60068" s="14">
        <v>31</v>
      </c>
      <c r="X60068" s="14">
        <v>348</v>
      </c>
      <c r="AJ60068" s="14">
        <v>0</v>
      </c>
      <c r="AK60068" s="14">
        <v>1303</v>
      </c>
      <c r="AO60068" s="14">
        <v>31</v>
      </c>
      <c r="AP60068" s="14">
        <v>348</v>
      </c>
      <c r="AS60068" s="14">
        <v>723</v>
      </c>
      <c r="AT60068" s="14">
        <v>348</v>
      </c>
      <c r="AU60068" s="14">
        <v>611</v>
      </c>
      <c r="AV60068" s="25">
        <v>2.2238677723261473</v>
      </c>
      <c r="AW60068" s="25">
        <v>0.90121030858429763</v>
      </c>
      <c r="AX60068" s="25">
        <v>2.1746896222678038</v>
      </c>
      <c r="AY60068" s="26">
        <v>0</v>
      </c>
      <c r="AZ60068" s="26">
        <v>532.64373546703735</v>
      </c>
      <c r="BB60068" s="26">
        <v>2.5245548597302285</v>
      </c>
      <c r="BC60068" s="26">
        <v>535.16829032676753</v>
      </c>
      <c r="BD60068" s="26">
        <v>0</v>
      </c>
      <c r="BE60068" s="26">
        <v>535.16829032676753</v>
      </c>
      <c r="BF60068" s="26">
        <v>0</v>
      </c>
      <c r="BG60068" s="14">
        <v>1682</v>
      </c>
      <c r="BH60068" s="14">
        <v>0</v>
      </c>
      <c r="BI60068" s="27">
        <v>0.70145226885861967</v>
      </c>
    </row>
    <row r="60069" spans="1:62" x14ac:dyDescent="0.25">
      <c r="A60069" t="s">
        <v>80</v>
      </c>
      <c r="B60069" s="2">
        <v>44689.125</v>
      </c>
      <c r="C60069" s="1">
        <v>44688</v>
      </c>
      <c r="D60069">
        <v>20</v>
      </c>
      <c r="E60069" s="2">
        <v>44688.833333333336</v>
      </c>
      <c r="F60069" s="8" t="s">
        <v>388</v>
      </c>
      <c r="G60069" s="10" t="s">
        <v>389</v>
      </c>
      <c r="J60069" s="14">
        <v>1711</v>
      </c>
      <c r="K60069" s="14">
        <v>1711</v>
      </c>
      <c r="P60069" s="14">
        <v>1711</v>
      </c>
      <c r="Q60069" s="14">
        <v>1711</v>
      </c>
      <c r="R60069" s="14">
        <v>0</v>
      </c>
      <c r="S60069" s="14">
        <v>1363</v>
      </c>
      <c r="W60069" s="14">
        <v>0</v>
      </c>
      <c r="X60069" s="14">
        <v>348</v>
      </c>
      <c r="AJ60069" s="14">
        <v>0</v>
      </c>
      <c r="AK60069" s="14">
        <v>1363</v>
      </c>
      <c r="AO60069" s="14">
        <v>0</v>
      </c>
      <c r="AP60069" s="14">
        <v>348</v>
      </c>
      <c r="AS60069" s="14">
        <v>785</v>
      </c>
      <c r="AT60069" s="14">
        <v>348</v>
      </c>
      <c r="AU60069" s="14">
        <v>578</v>
      </c>
      <c r="AV60069" s="25">
        <v>2.2227862605066337</v>
      </c>
      <c r="AW60069" s="25">
        <v>0.90113054547837868</v>
      </c>
      <c r="AX60069" s="25">
        <v>2.173566513828173</v>
      </c>
      <c r="AY60069" s="26">
        <v>0</v>
      </c>
      <c r="AZ60069" s="26">
        <v>557.12137850832801</v>
      </c>
      <c r="BB60069" s="26">
        <v>2.3180609266124543</v>
      </c>
      <c r="BC60069" s="26">
        <v>559.43943943494048</v>
      </c>
      <c r="BD60069" s="26">
        <v>0</v>
      </c>
      <c r="BE60069" s="26">
        <v>559.4394394349406</v>
      </c>
      <c r="BF60069" s="26">
        <v>-1.1368683772161603E-13</v>
      </c>
      <c r="BG60069" s="14">
        <v>1711</v>
      </c>
      <c r="BH60069" s="14">
        <v>0</v>
      </c>
      <c r="BI60069" s="27">
        <v>0.720836573329666</v>
      </c>
    </row>
    <row r="60070" spans="1:62" x14ac:dyDescent="0.25">
      <c r="A60070" t="s">
        <v>80</v>
      </c>
      <c r="B60070" s="2">
        <v>44689.166666666664</v>
      </c>
      <c r="C60070" s="1">
        <v>44688</v>
      </c>
      <c r="D60070">
        <v>21</v>
      </c>
      <c r="E60070" s="2">
        <v>44688.875</v>
      </c>
      <c r="F60070" s="8" t="s">
        <v>388</v>
      </c>
      <c r="G60070" s="10" t="s">
        <v>389</v>
      </c>
      <c r="J60070" s="14">
        <v>1716</v>
      </c>
      <c r="K60070" s="14">
        <v>1716</v>
      </c>
      <c r="P60070" s="14">
        <v>1716</v>
      </c>
      <c r="Q60070" s="14">
        <v>1716</v>
      </c>
      <c r="R60070" s="14">
        <v>0</v>
      </c>
      <c r="S60070" s="14">
        <v>1370</v>
      </c>
      <c r="W60070" s="14">
        <v>-1</v>
      </c>
      <c r="X60070" s="14">
        <v>347</v>
      </c>
      <c r="AJ60070" s="14">
        <v>0</v>
      </c>
      <c r="AK60070" s="14">
        <v>1370</v>
      </c>
      <c r="AO60070" s="14">
        <v>-1</v>
      </c>
      <c r="AP60070" s="14">
        <v>347</v>
      </c>
      <c r="AS60070" s="14">
        <v>789</v>
      </c>
      <c r="AT60070" s="14">
        <v>347</v>
      </c>
      <c r="AU60070" s="14">
        <v>580</v>
      </c>
      <c r="AV60070" s="25">
        <v>2.2220543729615008</v>
      </c>
      <c r="AW60070" s="25">
        <v>0.90079366409378137</v>
      </c>
      <c r="AX60070" s="25">
        <v>2.1794430737961386</v>
      </c>
      <c r="AY60070" s="26">
        <v>0</v>
      </c>
      <c r="AZ60070" s="26">
        <v>559.77325788955943</v>
      </c>
      <c r="BB60070" s="26">
        <v>2.3113998319957503</v>
      </c>
      <c r="BC60070" s="26">
        <v>562.08465772155523</v>
      </c>
      <c r="BD60070" s="26">
        <v>0</v>
      </c>
      <c r="BE60070" s="26">
        <v>561.75729333150196</v>
      </c>
      <c r="BF60070" s="26">
        <v>0.32736439005327611</v>
      </c>
      <c r="BG60070" s="14">
        <v>1717</v>
      </c>
      <c r="BH60070" s="14">
        <v>1</v>
      </c>
      <c r="BI60070" s="27">
        <v>0.72171408159935646</v>
      </c>
      <c r="BJ60070" s="27">
        <v>0.72171408159925354</v>
      </c>
    </row>
    <row r="60071" spans="1:62" x14ac:dyDescent="0.25">
      <c r="A60071" t="s">
        <v>80</v>
      </c>
      <c r="B60071" s="2">
        <v>44689.208333333336</v>
      </c>
      <c r="C60071" s="1">
        <v>44688</v>
      </c>
      <c r="D60071">
        <v>22</v>
      </c>
      <c r="E60071" s="2">
        <v>44688.916666666664</v>
      </c>
      <c r="F60071" s="8" t="s">
        <v>388</v>
      </c>
      <c r="G60071" s="10" t="s">
        <v>389</v>
      </c>
      <c r="J60071" s="14">
        <v>1723</v>
      </c>
      <c r="K60071" s="14">
        <v>1723</v>
      </c>
      <c r="P60071" s="14">
        <v>1723</v>
      </c>
      <c r="Q60071" s="14">
        <v>1723</v>
      </c>
      <c r="R60071" s="14">
        <v>0</v>
      </c>
      <c r="S60071" s="14">
        <v>1375</v>
      </c>
      <c r="W60071" s="14">
        <v>0</v>
      </c>
      <c r="X60071" s="14">
        <v>348</v>
      </c>
      <c r="AJ60071" s="14">
        <v>0</v>
      </c>
      <c r="AK60071" s="14">
        <v>1375</v>
      </c>
      <c r="AO60071" s="14">
        <v>0</v>
      </c>
      <c r="AP60071" s="14">
        <v>348</v>
      </c>
      <c r="AS60071" s="14">
        <v>798</v>
      </c>
      <c r="AT60071" s="14">
        <v>348</v>
      </c>
      <c r="AU60071" s="14">
        <v>577</v>
      </c>
      <c r="AV60071" s="25">
        <v>2.2206991801173648</v>
      </c>
      <c r="AW60071" s="25">
        <v>0.90060943542012584</v>
      </c>
      <c r="AX60071" s="25">
        <v>2.1764586604544345</v>
      </c>
      <c r="AY60071" s="26">
        <v>0</v>
      </c>
      <c r="AZ60071" s="26">
        <v>561.70132435643018</v>
      </c>
      <c r="BB60071" s="26">
        <v>2.3180609266124539</v>
      </c>
      <c r="BC60071" s="26">
        <v>564.01938528304265</v>
      </c>
      <c r="BD60071" s="26">
        <v>0</v>
      </c>
      <c r="BE60071" s="26">
        <v>564.01938528304265</v>
      </c>
      <c r="BF60071" s="26">
        <v>0</v>
      </c>
      <c r="BG60071" s="14">
        <v>1723</v>
      </c>
      <c r="BH60071" s="14">
        <v>0</v>
      </c>
      <c r="BI60071" s="27">
        <v>0.72167638838229908</v>
      </c>
    </row>
    <row r="60072" spans="1:62" x14ac:dyDescent="0.25">
      <c r="A60072" t="s">
        <v>80</v>
      </c>
      <c r="B60072" s="2">
        <v>44689.25</v>
      </c>
      <c r="C60072" s="1">
        <v>44688</v>
      </c>
      <c r="D60072">
        <v>23</v>
      </c>
      <c r="E60072" s="2">
        <v>44688.958333333336</v>
      </c>
      <c r="F60072" s="8" t="s">
        <v>388</v>
      </c>
      <c r="G60072" s="10" t="s">
        <v>389</v>
      </c>
      <c r="J60072" s="14">
        <v>1619</v>
      </c>
      <c r="K60072" s="14">
        <v>1619</v>
      </c>
      <c r="P60072" s="14">
        <v>1619</v>
      </c>
      <c r="Q60072" s="14">
        <v>1619</v>
      </c>
      <c r="R60072" s="14">
        <v>0</v>
      </c>
      <c r="S60072" s="14">
        <v>1369</v>
      </c>
      <c r="W60072" s="14">
        <v>-1</v>
      </c>
      <c r="X60072" s="14">
        <v>251</v>
      </c>
      <c r="AJ60072" s="14">
        <v>0</v>
      </c>
      <c r="AK60072" s="14">
        <v>1369</v>
      </c>
      <c r="AO60072" s="14">
        <v>-1</v>
      </c>
      <c r="AP60072" s="14">
        <v>251</v>
      </c>
      <c r="AS60072" s="14">
        <v>797</v>
      </c>
      <c r="AT60072" s="14">
        <v>251</v>
      </c>
      <c r="AU60072" s="14">
        <v>571</v>
      </c>
      <c r="AV60072" s="25">
        <v>2.2202030937488826</v>
      </c>
      <c r="AW60072" s="25">
        <v>0.90067703818477385</v>
      </c>
      <c r="AX60072" s="25">
        <v>2.1762485802693678</v>
      </c>
      <c r="AY60072" s="26">
        <v>0</v>
      </c>
      <c r="AZ60072" s="26">
        <v>559.29224323237361</v>
      </c>
      <c r="BB60072" s="26">
        <v>1.6719347487923151</v>
      </c>
      <c r="BC60072" s="26">
        <v>560.9641779811659</v>
      </c>
      <c r="BD60072" s="26">
        <v>0</v>
      </c>
      <c r="BE60072" s="26">
        <v>560.61790379722686</v>
      </c>
      <c r="BF60072" s="26">
        <v>0.34627418393904463</v>
      </c>
      <c r="BG60072" s="14">
        <v>1620</v>
      </c>
      <c r="BH60072" s="14">
        <v>1</v>
      </c>
      <c r="BI60072" s="27">
        <v>0.76340299139557888</v>
      </c>
      <c r="BJ60072" s="27">
        <v>0.76340299139569656</v>
      </c>
    </row>
    <row r="60073" spans="1:62" x14ac:dyDescent="0.25">
      <c r="A60073" t="s">
        <v>80</v>
      </c>
      <c r="B60073" s="2">
        <v>44689.291666666664</v>
      </c>
      <c r="C60073" s="1">
        <v>44688</v>
      </c>
      <c r="D60073">
        <v>24</v>
      </c>
      <c r="E60073" s="2">
        <v>44689</v>
      </c>
      <c r="F60073" s="8" t="s">
        <v>388</v>
      </c>
      <c r="G60073" s="10" t="s">
        <v>389</v>
      </c>
      <c r="J60073" s="14">
        <v>1616</v>
      </c>
      <c r="K60073" s="14">
        <v>1616</v>
      </c>
      <c r="P60073" s="14">
        <v>1616</v>
      </c>
      <c r="Q60073" s="14">
        <v>1616</v>
      </c>
      <c r="R60073" s="14">
        <v>0</v>
      </c>
      <c r="S60073" s="14">
        <v>1369</v>
      </c>
      <c r="W60073" s="14">
        <v>0</v>
      </c>
      <c r="X60073" s="14">
        <v>247</v>
      </c>
      <c r="AJ60073" s="14">
        <v>0</v>
      </c>
      <c r="AK60073" s="14">
        <v>1369</v>
      </c>
      <c r="AO60073" s="14">
        <v>0</v>
      </c>
      <c r="AP60073" s="14">
        <v>247</v>
      </c>
      <c r="AS60073" s="14">
        <v>797</v>
      </c>
      <c r="AT60073" s="14">
        <v>247</v>
      </c>
      <c r="AU60073" s="14">
        <v>572</v>
      </c>
      <c r="AV60073" s="25">
        <v>2.2209091628812656</v>
      </c>
      <c r="AW60073" s="25">
        <v>0.90114076017345834</v>
      </c>
      <c r="AX60073" s="25">
        <v>2.1769011553663069</v>
      </c>
      <c r="AY60073" s="26">
        <v>0</v>
      </c>
      <c r="AZ60073" s="26">
        <v>559.58020006961044</v>
      </c>
      <c r="BB60073" s="26">
        <v>1.645290370325506</v>
      </c>
      <c r="BC60073" s="26">
        <v>561.22549043993592</v>
      </c>
      <c r="BD60073" s="26">
        <v>0</v>
      </c>
      <c r="BE60073" s="26">
        <v>561.22549043993581</v>
      </c>
      <c r="BF60073" s="26">
        <v>1.1368683772161603E-13</v>
      </c>
      <c r="BG60073" s="14">
        <v>1616</v>
      </c>
      <c r="BH60073" s="14">
        <v>0</v>
      </c>
      <c r="BI60073" s="27">
        <v>0.76564909698867045</v>
      </c>
    </row>
    <row r="60074" spans="1:62" x14ac:dyDescent="0.25">
      <c r="A60074" t="s">
        <v>80</v>
      </c>
      <c r="B60074" s="2">
        <v>44689.333333333336</v>
      </c>
      <c r="C60074" s="1">
        <v>44689</v>
      </c>
      <c r="D60074">
        <v>1</v>
      </c>
      <c r="E60074" s="2">
        <v>44689.041666666664</v>
      </c>
      <c r="F60074" s="8" t="s">
        <v>388</v>
      </c>
      <c r="G60074" s="10" t="s">
        <v>389</v>
      </c>
      <c r="J60074" s="14">
        <v>1623</v>
      </c>
      <c r="K60074" s="14">
        <v>1623</v>
      </c>
      <c r="P60074" s="14">
        <v>1623</v>
      </c>
      <c r="Q60074" s="14">
        <v>1623</v>
      </c>
      <c r="R60074" s="14">
        <v>0</v>
      </c>
      <c r="S60074" s="14">
        <v>1375</v>
      </c>
      <c r="W60074" s="14">
        <v>-1</v>
      </c>
      <c r="X60074" s="14">
        <v>249</v>
      </c>
      <c r="AJ60074" s="14">
        <v>0</v>
      </c>
      <c r="AK60074" s="14">
        <v>1375</v>
      </c>
      <c r="AO60074" s="14">
        <v>-1</v>
      </c>
      <c r="AP60074" s="14">
        <v>249</v>
      </c>
      <c r="AS60074" s="14">
        <v>799</v>
      </c>
      <c r="AT60074" s="14">
        <v>249</v>
      </c>
      <c r="AU60074" s="14">
        <v>575</v>
      </c>
      <c r="AV60074" s="25">
        <v>2.2211687214170359</v>
      </c>
      <c r="AW60074" s="25">
        <v>0.90071060996951302</v>
      </c>
      <c r="AX60074" s="25">
        <v>2.1771028922129863</v>
      </c>
      <c r="AY60074" s="26">
        <v>0</v>
      </c>
      <c r="AZ60074" s="26">
        <v>561.76442593647903</v>
      </c>
      <c r="BB60074" s="26">
        <v>1.6586125595589103</v>
      </c>
      <c r="BC60074" s="26">
        <v>563.42303849603798</v>
      </c>
      <c r="BD60074" s="26">
        <v>0</v>
      </c>
      <c r="BE60074" s="26">
        <v>563.07610312750592</v>
      </c>
      <c r="BF60074" s="26">
        <v>0.34693536853205842</v>
      </c>
      <c r="BG60074" s="14">
        <v>1624</v>
      </c>
      <c r="BH60074" s="14">
        <v>1</v>
      </c>
      <c r="BI60074" s="27">
        <v>0.76486065217311272</v>
      </c>
      <c r="BJ60074" s="27">
        <v>0.76486065217314658</v>
      </c>
    </row>
    <row r="60075" spans="1:62" x14ac:dyDescent="0.25">
      <c r="A60075" t="s">
        <v>80</v>
      </c>
      <c r="B60075" s="2">
        <v>44689.375</v>
      </c>
      <c r="C60075" s="1">
        <v>44689</v>
      </c>
      <c r="D60075">
        <v>2</v>
      </c>
      <c r="E60075" s="2">
        <v>44689.083333333336</v>
      </c>
      <c r="F60075" s="8" t="s">
        <v>388</v>
      </c>
      <c r="G60075" s="10" t="s">
        <v>389</v>
      </c>
      <c r="J60075" s="14">
        <v>1618</v>
      </c>
      <c r="K60075" s="14">
        <v>1618</v>
      </c>
      <c r="P60075" s="14">
        <v>1618</v>
      </c>
      <c r="Q60075" s="14">
        <v>1618</v>
      </c>
      <c r="R60075" s="14">
        <v>0</v>
      </c>
      <c r="S60075" s="14">
        <v>1369</v>
      </c>
      <c r="W60075" s="14">
        <v>0</v>
      </c>
      <c r="X60075" s="14">
        <v>249</v>
      </c>
      <c r="AJ60075" s="14">
        <v>0</v>
      </c>
      <c r="AK60075" s="14">
        <v>1369</v>
      </c>
      <c r="AO60075" s="14">
        <v>0</v>
      </c>
      <c r="AP60075" s="14">
        <v>249</v>
      </c>
      <c r="AS60075" s="14">
        <v>797</v>
      </c>
      <c r="AT60075" s="14">
        <v>249</v>
      </c>
      <c r="AU60075" s="14">
        <v>572</v>
      </c>
      <c r="AV60075" s="25">
        <v>2.2219191248107655</v>
      </c>
      <c r="AW60075" s="25">
        <v>0.9007060043705577</v>
      </c>
      <c r="AX60075" s="25">
        <v>2.1777403410030223</v>
      </c>
      <c r="AY60075" s="26">
        <v>0</v>
      </c>
      <c r="AZ60075" s="26">
        <v>559.31023032690155</v>
      </c>
      <c r="BB60075" s="26">
        <v>1.658612559558911</v>
      </c>
      <c r="BC60075" s="26">
        <v>560.96884288646049</v>
      </c>
      <c r="BD60075" s="26">
        <v>0</v>
      </c>
      <c r="BE60075" s="26">
        <v>560.96884288646038</v>
      </c>
      <c r="BF60075" s="26">
        <v>1.1368683772161603E-13</v>
      </c>
      <c r="BG60075" s="14">
        <v>1618</v>
      </c>
      <c r="BH60075" s="14">
        <v>0</v>
      </c>
      <c r="BI60075" s="27">
        <v>0.76435298541677898</v>
      </c>
    </row>
    <row r="60076" spans="1:62" x14ac:dyDescent="0.25">
      <c r="A60076" t="s">
        <v>80</v>
      </c>
      <c r="B60076" s="2">
        <v>44689.416666666664</v>
      </c>
      <c r="C60076" s="1">
        <v>44689</v>
      </c>
      <c r="D60076">
        <v>3</v>
      </c>
      <c r="E60076" s="2">
        <v>44689.125</v>
      </c>
      <c r="F60076" s="8" t="s">
        <v>388</v>
      </c>
      <c r="G60076" s="10" t="s">
        <v>389</v>
      </c>
      <c r="J60076" s="14">
        <v>1618</v>
      </c>
      <c r="K60076" s="14">
        <v>1618</v>
      </c>
      <c r="P60076" s="14">
        <v>1618</v>
      </c>
      <c r="Q60076" s="14">
        <v>1618</v>
      </c>
      <c r="R60076" s="14">
        <v>0</v>
      </c>
      <c r="S60076" s="14">
        <v>1370</v>
      </c>
      <c r="W60076" s="14">
        <v>-1</v>
      </c>
      <c r="X60076" s="14">
        <v>249</v>
      </c>
      <c r="AJ60076" s="14">
        <v>0</v>
      </c>
      <c r="AK60076" s="14">
        <v>1370</v>
      </c>
      <c r="AO60076" s="14">
        <v>-1</v>
      </c>
      <c r="AP60076" s="14">
        <v>249</v>
      </c>
      <c r="AS60076" s="14">
        <v>800</v>
      </c>
      <c r="AT60076" s="14">
        <v>249</v>
      </c>
      <c r="AU60076" s="14">
        <v>569</v>
      </c>
      <c r="AV60076" s="25">
        <v>2.2233473370897578</v>
      </c>
      <c r="AW60076" s="25">
        <v>0.90061597231437562</v>
      </c>
      <c r="AX60076" s="25">
        <v>2.1802244047824941</v>
      </c>
      <c r="AY60076" s="26">
        <v>0</v>
      </c>
      <c r="AZ60076" s="26">
        <v>559.66283625781068</v>
      </c>
      <c r="BB60076" s="26">
        <v>1.6586125595589107</v>
      </c>
      <c r="BC60076" s="26">
        <v>561.32144881736963</v>
      </c>
      <c r="BD60076" s="26">
        <v>0</v>
      </c>
      <c r="BE60076" s="26">
        <v>560.97474007813719</v>
      </c>
      <c r="BF60076" s="26">
        <v>0.34670873923244017</v>
      </c>
      <c r="BG60076" s="14">
        <v>1619</v>
      </c>
      <c r="BH60076" s="14">
        <v>1</v>
      </c>
      <c r="BI60076" s="27">
        <v>0.76436102068668887</v>
      </c>
      <c r="BJ60076" s="27">
        <v>0.76436102068662215</v>
      </c>
    </row>
    <row r="60077" spans="1:62" x14ac:dyDescent="0.25">
      <c r="A60077" t="s">
        <v>80</v>
      </c>
      <c r="B60077" s="2">
        <v>44689.458333333336</v>
      </c>
      <c r="C60077" s="1">
        <v>44689</v>
      </c>
      <c r="D60077">
        <v>4</v>
      </c>
      <c r="E60077" s="2">
        <v>44689.166666666664</v>
      </c>
      <c r="F60077" s="8" t="s">
        <v>388</v>
      </c>
      <c r="G60077" s="10" t="s">
        <v>389</v>
      </c>
      <c r="J60077" s="14">
        <v>1617</v>
      </c>
      <c r="K60077" s="14">
        <v>1617</v>
      </c>
      <c r="P60077" s="14">
        <v>1617</v>
      </c>
      <c r="Q60077" s="14">
        <v>1617</v>
      </c>
      <c r="R60077" s="14">
        <v>0</v>
      </c>
      <c r="S60077" s="14">
        <v>1368</v>
      </c>
      <c r="W60077" s="14">
        <v>0</v>
      </c>
      <c r="X60077" s="14">
        <v>249</v>
      </c>
      <c r="AJ60077" s="14">
        <v>0</v>
      </c>
      <c r="AK60077" s="14">
        <v>1368</v>
      </c>
      <c r="AO60077" s="14">
        <v>0</v>
      </c>
      <c r="AP60077" s="14">
        <v>249</v>
      </c>
      <c r="AS60077" s="14">
        <v>798</v>
      </c>
      <c r="AT60077" s="14">
        <v>249</v>
      </c>
      <c r="AU60077" s="14">
        <v>570</v>
      </c>
      <c r="AV60077" s="25">
        <v>2.2238666126630333</v>
      </c>
      <c r="AW60077" s="25">
        <v>0.9002765460036467</v>
      </c>
      <c r="AX60077" s="25">
        <v>2.180829493623099</v>
      </c>
      <c r="AY60077" s="26">
        <v>0</v>
      </c>
      <c r="AZ60077" s="26">
        <v>558.63519106829688</v>
      </c>
      <c r="BB60077" s="26">
        <v>1.658612559558911</v>
      </c>
      <c r="BC60077" s="26">
        <v>560.29380362785582</v>
      </c>
      <c r="BD60077" s="26">
        <v>0</v>
      </c>
      <c r="BE60077" s="26">
        <v>560.29380362785594</v>
      </c>
      <c r="BF60077" s="26">
        <v>-1.1368683772161603E-13</v>
      </c>
      <c r="BG60077" s="14">
        <v>1617</v>
      </c>
      <c r="BH60077" s="14">
        <v>0</v>
      </c>
      <c r="BI60077" s="27">
        <v>0.76390533417071338</v>
      </c>
    </row>
    <row r="60078" spans="1:62" x14ac:dyDescent="0.25">
      <c r="A60078" t="s">
        <v>80</v>
      </c>
      <c r="B60078" s="2">
        <v>44689.5</v>
      </c>
      <c r="C60078" s="1">
        <v>44689</v>
      </c>
      <c r="D60078">
        <v>5</v>
      </c>
      <c r="E60078" s="2">
        <v>44689.208333333336</v>
      </c>
      <c r="F60078" s="8" t="s">
        <v>388</v>
      </c>
      <c r="G60078" s="10" t="s">
        <v>389</v>
      </c>
      <c r="J60078" s="14">
        <v>1615</v>
      </c>
      <c r="K60078" s="14">
        <v>1615</v>
      </c>
      <c r="P60078" s="14">
        <v>1615</v>
      </c>
      <c r="Q60078" s="14">
        <v>1615</v>
      </c>
      <c r="R60078" s="14">
        <v>0</v>
      </c>
      <c r="S60078" s="14">
        <v>1367</v>
      </c>
      <c r="W60078" s="14">
        <v>-1</v>
      </c>
      <c r="X60078" s="14">
        <v>249</v>
      </c>
      <c r="AJ60078" s="14">
        <v>0</v>
      </c>
      <c r="AK60078" s="14">
        <v>1367</v>
      </c>
      <c r="AO60078" s="14">
        <v>-1</v>
      </c>
      <c r="AP60078" s="14">
        <v>249</v>
      </c>
      <c r="AS60078" s="14">
        <v>800</v>
      </c>
      <c r="AT60078" s="14">
        <v>249</v>
      </c>
      <c r="AU60078" s="14">
        <v>566</v>
      </c>
      <c r="AV60078" s="25">
        <v>2.224691046308827</v>
      </c>
      <c r="AW60078" s="25">
        <v>0.90057200866458875</v>
      </c>
      <c r="AX60078" s="25">
        <v>2.180829493623099</v>
      </c>
      <c r="AY60078" s="26">
        <v>0</v>
      </c>
      <c r="AZ60078" s="26">
        <v>558.41003703336298</v>
      </c>
      <c r="BB60078" s="26">
        <v>1.658612559558911</v>
      </c>
      <c r="BC60078" s="26">
        <v>560.06864959292193</v>
      </c>
      <c r="BD60078" s="26">
        <v>0</v>
      </c>
      <c r="BE60078" s="26">
        <v>559.72207245827292</v>
      </c>
      <c r="BF60078" s="26">
        <v>0.34657713464901008</v>
      </c>
      <c r="BG60078" s="14">
        <v>1616</v>
      </c>
      <c r="BH60078" s="14">
        <v>1</v>
      </c>
      <c r="BI60078" s="27">
        <v>0.7640708825900665</v>
      </c>
      <c r="BJ60078" s="27">
        <v>0.76407088258990052</v>
      </c>
    </row>
    <row r="60079" spans="1:62" x14ac:dyDescent="0.25">
      <c r="A60079" t="s">
        <v>80</v>
      </c>
      <c r="B60079" s="2">
        <v>44689.541666666664</v>
      </c>
      <c r="C60079" s="1">
        <v>44689</v>
      </c>
      <c r="D60079">
        <v>6</v>
      </c>
      <c r="E60079" s="2">
        <v>44689.25</v>
      </c>
      <c r="F60079" s="8" t="s">
        <v>388</v>
      </c>
      <c r="G60079" s="10" t="s">
        <v>389</v>
      </c>
      <c r="J60079" s="14">
        <v>1616</v>
      </c>
      <c r="K60079" s="14">
        <v>1616</v>
      </c>
      <c r="P60079" s="14">
        <v>1616</v>
      </c>
      <c r="Q60079" s="14">
        <v>1616</v>
      </c>
      <c r="R60079" s="14">
        <v>0</v>
      </c>
      <c r="S60079" s="14">
        <v>1366</v>
      </c>
      <c r="W60079" s="14">
        <v>1</v>
      </c>
      <c r="X60079" s="14">
        <v>249</v>
      </c>
      <c r="AJ60079" s="14">
        <v>0</v>
      </c>
      <c r="AK60079" s="14">
        <v>1366</v>
      </c>
      <c r="AO60079" s="14">
        <v>1</v>
      </c>
      <c r="AP60079" s="14">
        <v>249</v>
      </c>
      <c r="AS60079" s="14">
        <v>799</v>
      </c>
      <c r="AT60079" s="14">
        <v>249</v>
      </c>
      <c r="AU60079" s="14">
        <v>568</v>
      </c>
      <c r="AV60079" s="25">
        <v>2.2258401092943876</v>
      </c>
      <c r="AW60079" s="25">
        <v>0.90103673551573404</v>
      </c>
      <c r="AX60079" s="25">
        <v>2.179613044151548</v>
      </c>
      <c r="AY60079" s="26">
        <v>0</v>
      </c>
      <c r="AZ60079" s="26">
        <v>558.28949239074882</v>
      </c>
      <c r="BB60079" s="26">
        <v>1.6652736541756128</v>
      </c>
      <c r="BC60079" s="26">
        <v>559.95476604492444</v>
      </c>
      <c r="BD60079" s="26">
        <v>0</v>
      </c>
      <c r="BE60079" s="26">
        <v>559.95476604492444</v>
      </c>
      <c r="BF60079" s="26">
        <v>0</v>
      </c>
      <c r="BG60079" s="14">
        <v>1616</v>
      </c>
      <c r="BH60079" s="14">
        <v>0</v>
      </c>
      <c r="BI60079" s="27">
        <v>0.76391551752349085</v>
      </c>
    </row>
    <row r="60080" spans="1:62" x14ac:dyDescent="0.25">
      <c r="A60080" t="s">
        <v>80</v>
      </c>
      <c r="B60080" s="2">
        <v>44689.583333333336</v>
      </c>
      <c r="C60080" s="1">
        <v>44689</v>
      </c>
      <c r="D60080">
        <v>7</v>
      </c>
      <c r="E60080" s="2">
        <v>44689.291666666664</v>
      </c>
      <c r="F60080" s="8" t="s">
        <v>388</v>
      </c>
      <c r="G60080" s="10" t="s">
        <v>389</v>
      </c>
      <c r="J60080" s="14">
        <v>1632</v>
      </c>
      <c r="K60080" s="14">
        <v>1632</v>
      </c>
      <c r="P60080" s="14">
        <v>1632</v>
      </c>
      <c r="Q60080" s="14">
        <v>1632</v>
      </c>
      <c r="R60080" s="14">
        <v>0</v>
      </c>
      <c r="S60080" s="14">
        <v>1341</v>
      </c>
      <c r="W60080" s="14">
        <v>42</v>
      </c>
      <c r="X60080" s="14">
        <v>249</v>
      </c>
      <c r="AJ60080" s="14">
        <v>0</v>
      </c>
      <c r="AK60080" s="14">
        <v>1341</v>
      </c>
      <c r="AO60080" s="14">
        <v>42</v>
      </c>
      <c r="AP60080" s="14">
        <v>249</v>
      </c>
      <c r="AS60080" s="14">
        <v>798</v>
      </c>
      <c r="AT60080" s="14">
        <v>249</v>
      </c>
      <c r="AU60080" s="14">
        <v>585</v>
      </c>
      <c r="AV60080" s="25">
        <v>2.2251449832004897</v>
      </c>
      <c r="AW60080" s="25">
        <v>0.9013368231561989</v>
      </c>
      <c r="AX60080" s="25">
        <v>2.1789953137109204</v>
      </c>
      <c r="AY60080" s="26">
        <v>0</v>
      </c>
      <c r="AZ60080" s="26">
        <v>548.25442926783876</v>
      </c>
      <c r="BB60080" s="26">
        <v>1.9383785334604138</v>
      </c>
      <c r="BC60080" s="26">
        <v>550.19280780129918</v>
      </c>
      <c r="BD60080" s="26">
        <v>0</v>
      </c>
      <c r="BE60080" s="26">
        <v>550.19280780129918</v>
      </c>
      <c r="BF60080" s="26">
        <v>0</v>
      </c>
      <c r="BG60080" s="14">
        <v>1632</v>
      </c>
      <c r="BH60080" s="14">
        <v>0</v>
      </c>
      <c r="BI60080" s="27">
        <v>0.74323901221501232</v>
      </c>
    </row>
    <row r="60081" spans="1:62" x14ac:dyDescent="0.25">
      <c r="A60081" t="s">
        <v>80</v>
      </c>
      <c r="B60081" s="2">
        <v>44689.625</v>
      </c>
      <c r="C60081" s="1">
        <v>44689</v>
      </c>
      <c r="D60081">
        <v>8</v>
      </c>
      <c r="E60081" s="2">
        <v>44689.333333333336</v>
      </c>
      <c r="F60081" s="8" t="s">
        <v>388</v>
      </c>
      <c r="G60081" s="10" t="s">
        <v>389</v>
      </c>
      <c r="J60081" s="14">
        <v>1490</v>
      </c>
      <c r="K60081" s="14">
        <v>1490</v>
      </c>
      <c r="P60081" s="14">
        <v>1490</v>
      </c>
      <c r="Q60081" s="14">
        <v>1490</v>
      </c>
      <c r="R60081" s="14">
        <v>0</v>
      </c>
      <c r="S60081" s="14">
        <v>1129</v>
      </c>
      <c r="W60081" s="14">
        <v>113</v>
      </c>
      <c r="X60081" s="14">
        <v>248</v>
      </c>
      <c r="AJ60081" s="14">
        <v>0</v>
      </c>
      <c r="AK60081" s="14">
        <v>1129</v>
      </c>
      <c r="AO60081" s="14">
        <v>113</v>
      </c>
      <c r="AP60081" s="14">
        <v>248</v>
      </c>
      <c r="AS60081" s="14">
        <v>792</v>
      </c>
      <c r="AT60081" s="14">
        <v>248</v>
      </c>
      <c r="AU60081" s="14">
        <v>450</v>
      </c>
      <c r="AV60081" s="25">
        <v>2.2239034092956698</v>
      </c>
      <c r="AW60081" s="25">
        <v>0.90165041313599104</v>
      </c>
      <c r="AX60081" s="25">
        <v>2.1718641122232163</v>
      </c>
      <c r="AY60081" s="26">
        <v>0</v>
      </c>
      <c r="AZ60081" s="26">
        <v>461.74094239847864</v>
      </c>
      <c r="BB60081" s="26">
        <v>2.4046551566295853</v>
      </c>
      <c r="BC60081" s="26">
        <v>464.14559755510822</v>
      </c>
      <c r="BD60081" s="26">
        <v>0</v>
      </c>
      <c r="BE60081" s="26">
        <v>464.14559755510822</v>
      </c>
      <c r="BF60081" s="26">
        <v>0</v>
      </c>
      <c r="BG60081" s="14">
        <v>1490</v>
      </c>
      <c r="BH60081" s="14">
        <v>0</v>
      </c>
      <c r="BI60081" s="27">
        <v>0.68675481025633733</v>
      </c>
    </row>
    <row r="60082" spans="1:62" x14ac:dyDescent="0.25">
      <c r="A60082" t="s">
        <v>80</v>
      </c>
      <c r="B60082" s="2">
        <v>44689.666666666664</v>
      </c>
      <c r="C60082" s="1">
        <v>44689</v>
      </c>
      <c r="D60082">
        <v>9</v>
      </c>
      <c r="E60082" s="2">
        <v>44689.375</v>
      </c>
      <c r="F60082" s="8" t="s">
        <v>388</v>
      </c>
      <c r="G60082" s="10" t="s">
        <v>389</v>
      </c>
      <c r="J60082" s="14">
        <v>1316</v>
      </c>
      <c r="K60082" s="14">
        <v>1316</v>
      </c>
      <c r="P60082" s="14">
        <v>1316</v>
      </c>
      <c r="Q60082" s="14">
        <v>1316</v>
      </c>
      <c r="R60082" s="14">
        <v>0</v>
      </c>
      <c r="S60082" s="14">
        <v>935</v>
      </c>
      <c r="W60082" s="14">
        <v>133</v>
      </c>
      <c r="X60082" s="14">
        <v>248</v>
      </c>
      <c r="AJ60082" s="14">
        <v>0</v>
      </c>
      <c r="AK60082" s="14">
        <v>935</v>
      </c>
      <c r="AO60082" s="14">
        <v>133</v>
      </c>
      <c r="AP60082" s="14">
        <v>248</v>
      </c>
      <c r="AS60082" s="14">
        <v>730</v>
      </c>
      <c r="AT60082" s="14">
        <v>248</v>
      </c>
      <c r="AU60082" s="14">
        <v>338</v>
      </c>
      <c r="AV60082" s="25">
        <v>2.2207277947814155</v>
      </c>
      <c r="AW60082" s="25">
        <v>0.90053798791239215</v>
      </c>
      <c r="AX60082" s="25">
        <v>2.1760212864708919</v>
      </c>
      <c r="AY60082" s="26">
        <v>0</v>
      </c>
      <c r="AZ60082" s="26">
        <v>381.92659900485648</v>
      </c>
      <c r="BB60082" s="26">
        <v>2.5378770489636349</v>
      </c>
      <c r="BC60082" s="26">
        <v>384.46447605382014</v>
      </c>
      <c r="BD60082" s="26">
        <v>0</v>
      </c>
      <c r="BE60082" s="26">
        <v>384.46447605382014</v>
      </c>
      <c r="BF60082" s="26">
        <v>0</v>
      </c>
      <c r="BG60082" s="14">
        <v>1316</v>
      </c>
      <c r="BH60082" s="14">
        <v>0</v>
      </c>
      <c r="BI60082" s="27">
        <v>0.64407148419283655</v>
      </c>
    </row>
    <row r="60083" spans="1:62" x14ac:dyDescent="0.25">
      <c r="A60083" t="s">
        <v>80</v>
      </c>
      <c r="B60083" s="2">
        <v>44689.708333333336</v>
      </c>
      <c r="C60083" s="1">
        <v>44689</v>
      </c>
      <c r="D60083">
        <v>10</v>
      </c>
      <c r="E60083" s="2">
        <v>44689.416666666664</v>
      </c>
      <c r="F60083" s="8" t="s">
        <v>388</v>
      </c>
      <c r="G60083" s="10" t="s">
        <v>389</v>
      </c>
      <c r="J60083" s="14">
        <v>1259</v>
      </c>
      <c r="K60083" s="14">
        <v>1259</v>
      </c>
      <c r="P60083" s="14">
        <v>1259</v>
      </c>
      <c r="Q60083" s="14">
        <v>1259</v>
      </c>
      <c r="R60083" s="14">
        <v>0</v>
      </c>
      <c r="S60083" s="14">
        <v>830</v>
      </c>
      <c r="W60083" s="14">
        <v>132</v>
      </c>
      <c r="X60083" s="14">
        <v>297</v>
      </c>
      <c r="AJ60083" s="14">
        <v>0</v>
      </c>
      <c r="AK60083" s="14">
        <v>830</v>
      </c>
      <c r="AO60083" s="14">
        <v>132</v>
      </c>
      <c r="AP60083" s="14">
        <v>297</v>
      </c>
      <c r="AS60083" s="14">
        <v>676</v>
      </c>
      <c r="AT60083" s="14">
        <v>297</v>
      </c>
      <c r="AU60083" s="14">
        <v>286</v>
      </c>
      <c r="AV60083" s="25">
        <v>2.2188630213811704</v>
      </c>
      <c r="AW60083" s="25">
        <v>0.89992444621443202</v>
      </c>
      <c r="AX60083" s="25">
        <v>2.1469556650642203</v>
      </c>
      <c r="AY60083" s="26">
        <v>0</v>
      </c>
      <c r="AZ60083" s="26">
        <v>338.80545869944871</v>
      </c>
      <c r="BB60083" s="26">
        <v>2.8576095905653527</v>
      </c>
      <c r="BC60083" s="26">
        <v>341.66306829001405</v>
      </c>
      <c r="BD60083" s="26">
        <v>0</v>
      </c>
      <c r="BE60083" s="26">
        <v>341.66306829001411</v>
      </c>
      <c r="BF60083" s="26">
        <v>-5.6843418860808015E-14</v>
      </c>
      <c r="BG60083" s="14">
        <v>1259</v>
      </c>
      <c r="BH60083" s="14">
        <v>0</v>
      </c>
      <c r="BI60083" s="27">
        <v>0.59828215537214513</v>
      </c>
    </row>
    <row r="60084" spans="1:62" x14ac:dyDescent="0.25">
      <c r="A60084" t="s">
        <v>80</v>
      </c>
      <c r="B60084" s="2">
        <v>44689.75</v>
      </c>
      <c r="C60084" s="1">
        <v>44689</v>
      </c>
      <c r="D60084">
        <v>11</v>
      </c>
      <c r="E60084" s="2">
        <v>44689.458333333336</v>
      </c>
      <c r="F60084" s="8" t="s">
        <v>388</v>
      </c>
      <c r="G60084" s="10" t="s">
        <v>389</v>
      </c>
      <c r="J60084" s="14">
        <v>1208</v>
      </c>
      <c r="K60084" s="14">
        <v>1208</v>
      </c>
      <c r="P60084" s="14">
        <v>1208</v>
      </c>
      <c r="Q60084" s="14">
        <v>1208</v>
      </c>
      <c r="R60084" s="14">
        <v>0</v>
      </c>
      <c r="S60084" s="14">
        <v>779</v>
      </c>
      <c r="W60084" s="14">
        <v>131</v>
      </c>
      <c r="X60084" s="14">
        <v>298</v>
      </c>
      <c r="AJ60084" s="14">
        <v>0</v>
      </c>
      <c r="AK60084" s="14">
        <v>779</v>
      </c>
      <c r="AO60084" s="14">
        <v>131</v>
      </c>
      <c r="AP60084" s="14">
        <v>298</v>
      </c>
      <c r="AS60084" s="14">
        <v>627</v>
      </c>
      <c r="AT60084" s="14">
        <v>298</v>
      </c>
      <c r="AU60084" s="14">
        <v>283</v>
      </c>
      <c r="AV60084" s="25">
        <v>2.2177204926999368</v>
      </c>
      <c r="AW60084" s="25">
        <v>0.89866066048112547</v>
      </c>
      <c r="AX60084" s="25">
        <v>2.1456109634035005</v>
      </c>
      <c r="AY60084" s="26">
        <v>0</v>
      </c>
      <c r="AZ60084" s="26">
        <v>317.54073469114712</v>
      </c>
      <c r="BB60084" s="26">
        <v>2.8576095905653518</v>
      </c>
      <c r="BC60084" s="26">
        <v>320.39834428171247</v>
      </c>
      <c r="BD60084" s="26">
        <v>0</v>
      </c>
      <c r="BE60084" s="26">
        <v>320.39834428171247</v>
      </c>
      <c r="BF60084" s="26">
        <v>0</v>
      </c>
      <c r="BG60084" s="14">
        <v>1208</v>
      </c>
      <c r="BH60084" s="14">
        <v>0</v>
      </c>
      <c r="BI60084" s="27">
        <v>0.58473228292247426</v>
      </c>
    </row>
    <row r="60085" spans="1:62" x14ac:dyDescent="0.25">
      <c r="A60085" t="s">
        <v>80</v>
      </c>
      <c r="B60085" s="2">
        <v>44689.791666666664</v>
      </c>
      <c r="C60085" s="1">
        <v>44689</v>
      </c>
      <c r="D60085">
        <v>12</v>
      </c>
      <c r="E60085" s="2">
        <v>44689.5</v>
      </c>
      <c r="F60085" s="8" t="s">
        <v>388</v>
      </c>
      <c r="G60085" s="10" t="s">
        <v>389</v>
      </c>
      <c r="J60085" s="14">
        <v>1198</v>
      </c>
      <c r="K60085" s="14">
        <v>1198</v>
      </c>
      <c r="P60085" s="14">
        <v>1198</v>
      </c>
      <c r="Q60085" s="14">
        <v>1198</v>
      </c>
      <c r="R60085" s="14">
        <v>0</v>
      </c>
      <c r="S60085" s="14">
        <v>770</v>
      </c>
      <c r="W60085" s="14">
        <v>130</v>
      </c>
      <c r="X60085" s="14">
        <v>298</v>
      </c>
      <c r="AJ60085" s="14">
        <v>0</v>
      </c>
      <c r="AK60085" s="14">
        <v>770</v>
      </c>
      <c r="AO60085" s="14">
        <v>130</v>
      </c>
      <c r="AP60085" s="14">
        <v>298</v>
      </c>
      <c r="AS60085" s="14">
        <v>621</v>
      </c>
      <c r="AT60085" s="14">
        <v>298</v>
      </c>
      <c r="AU60085" s="14">
        <v>279</v>
      </c>
      <c r="AV60085" s="25">
        <v>2.2169730820013958</v>
      </c>
      <c r="AW60085" s="25">
        <v>0.89734819476482663</v>
      </c>
      <c r="AX60085" s="25">
        <v>2.14761916659389</v>
      </c>
      <c r="AY60085" s="26">
        <v>0</v>
      </c>
      <c r="AZ60085" s="26">
        <v>313.41369939895156</v>
      </c>
      <c r="BB60085" s="26">
        <v>2.8509484959486486</v>
      </c>
      <c r="BC60085" s="26">
        <v>316.26464789490024</v>
      </c>
      <c r="BD60085" s="26">
        <v>0</v>
      </c>
      <c r="BE60085" s="26">
        <v>316.26464789490024</v>
      </c>
      <c r="BF60085" s="26">
        <v>0</v>
      </c>
      <c r="BG60085" s="14">
        <v>1198</v>
      </c>
      <c r="BH60085" s="14">
        <v>0</v>
      </c>
      <c r="BI60085" s="27">
        <v>0.58200615028552161</v>
      </c>
    </row>
    <row r="60086" spans="1:62" x14ac:dyDescent="0.25">
      <c r="A60086" t="s">
        <v>80</v>
      </c>
      <c r="B60086" s="2">
        <v>44689.833333333336</v>
      </c>
      <c r="C60086" s="1">
        <v>44689</v>
      </c>
      <c r="D60086">
        <v>13</v>
      </c>
      <c r="E60086" s="2">
        <v>44689.541666666664</v>
      </c>
      <c r="F60086" s="8" t="s">
        <v>388</v>
      </c>
      <c r="G60086" s="10" t="s">
        <v>389</v>
      </c>
      <c r="J60086" s="14">
        <v>1198</v>
      </c>
      <c r="K60086" s="14">
        <v>1198</v>
      </c>
      <c r="P60086" s="14">
        <v>1198</v>
      </c>
      <c r="Q60086" s="14">
        <v>1198</v>
      </c>
      <c r="R60086" s="14">
        <v>0</v>
      </c>
      <c r="S60086" s="14">
        <v>771</v>
      </c>
      <c r="W60086" s="14">
        <v>129</v>
      </c>
      <c r="X60086" s="14">
        <v>298</v>
      </c>
      <c r="AJ60086" s="14">
        <v>0</v>
      </c>
      <c r="AK60086" s="14">
        <v>771</v>
      </c>
      <c r="AO60086" s="14">
        <v>129</v>
      </c>
      <c r="AP60086" s="14">
        <v>298</v>
      </c>
      <c r="AS60086" s="14">
        <v>621</v>
      </c>
      <c r="AT60086" s="14">
        <v>298</v>
      </c>
      <c r="AU60086" s="14">
        <v>279</v>
      </c>
      <c r="AV60086" s="25">
        <v>2.2171740253088652</v>
      </c>
      <c r="AW60086" s="25">
        <v>0.8977480195752483</v>
      </c>
      <c r="AX60086" s="25">
        <v>2.1479581340844405</v>
      </c>
      <c r="AY60086" s="26">
        <v>0</v>
      </c>
      <c r="AZ60086" s="26">
        <v>313.960556963339</v>
      </c>
      <c r="BB60086" s="26">
        <v>2.8442874013319477</v>
      </c>
      <c r="BC60086" s="26">
        <v>316.80484436467094</v>
      </c>
      <c r="BD60086" s="26">
        <v>0</v>
      </c>
      <c r="BE60086" s="26">
        <v>316.804844364671</v>
      </c>
      <c r="BF60086" s="26">
        <v>-5.6843418860808015E-14</v>
      </c>
      <c r="BG60086" s="14">
        <v>1198</v>
      </c>
      <c r="BH60086" s="14">
        <v>0</v>
      </c>
      <c r="BI60086" s="27">
        <v>0.58300024706447484</v>
      </c>
    </row>
    <row r="60087" spans="1:62" x14ac:dyDescent="0.25">
      <c r="A60087" t="s">
        <v>80</v>
      </c>
      <c r="B60087" s="2">
        <v>44689.875</v>
      </c>
      <c r="C60087" s="1">
        <v>44689</v>
      </c>
      <c r="D60087">
        <v>14</v>
      </c>
      <c r="E60087" s="2">
        <v>44689.583333333336</v>
      </c>
      <c r="F60087" s="8" t="s">
        <v>388</v>
      </c>
      <c r="G60087" s="10" t="s">
        <v>389</v>
      </c>
      <c r="J60087" s="14">
        <v>1201</v>
      </c>
      <c r="K60087" s="14">
        <v>1201</v>
      </c>
      <c r="P60087" s="14">
        <v>1201</v>
      </c>
      <c r="Q60087" s="14">
        <v>1201</v>
      </c>
      <c r="R60087" s="14">
        <v>0</v>
      </c>
      <c r="S60087" s="14">
        <v>777</v>
      </c>
      <c r="W60087" s="14">
        <v>126</v>
      </c>
      <c r="X60087" s="14">
        <v>298</v>
      </c>
      <c r="AJ60087" s="14">
        <v>0</v>
      </c>
      <c r="AK60087" s="14">
        <v>777</v>
      </c>
      <c r="AO60087" s="14">
        <v>126</v>
      </c>
      <c r="AP60087" s="14">
        <v>298</v>
      </c>
      <c r="AS60087" s="14">
        <v>624</v>
      </c>
      <c r="AT60087" s="14">
        <v>298</v>
      </c>
      <c r="AU60087" s="14">
        <v>279</v>
      </c>
      <c r="AV60087" s="25">
        <v>2.2175111490396793</v>
      </c>
      <c r="AW60087" s="25">
        <v>0.89801109954870484</v>
      </c>
      <c r="AX60087" s="25">
        <v>2.1492315812125535</v>
      </c>
      <c r="AY60087" s="26">
        <v>0</v>
      </c>
      <c r="AZ60087" s="26">
        <v>316.49655013079064</v>
      </c>
      <c r="BB60087" s="26">
        <v>2.8243041174818386</v>
      </c>
      <c r="BC60087" s="26">
        <v>319.3208542482725</v>
      </c>
      <c r="BD60087" s="26">
        <v>0</v>
      </c>
      <c r="BE60087" s="26">
        <v>319.3208542482725</v>
      </c>
      <c r="BF60087" s="26">
        <v>0</v>
      </c>
      <c r="BG60087" s="14">
        <v>1201</v>
      </c>
      <c r="BH60087" s="14">
        <v>0</v>
      </c>
      <c r="BI60087" s="27">
        <v>0.58616248267512616</v>
      </c>
    </row>
    <row r="60088" spans="1:62" x14ac:dyDescent="0.25">
      <c r="A60088" t="s">
        <v>80</v>
      </c>
      <c r="B60088" s="2">
        <v>44689.916666666664</v>
      </c>
      <c r="C60088" s="1">
        <v>44689</v>
      </c>
      <c r="D60088">
        <v>15</v>
      </c>
      <c r="E60088" s="2">
        <v>44689.625</v>
      </c>
      <c r="F60088" s="8" t="s">
        <v>388</v>
      </c>
      <c r="G60088" s="10" t="s">
        <v>389</v>
      </c>
      <c r="J60088" s="14">
        <v>1247</v>
      </c>
      <c r="K60088" s="14">
        <v>1247</v>
      </c>
      <c r="P60088" s="14">
        <v>1247</v>
      </c>
      <c r="Q60088" s="14">
        <v>1247</v>
      </c>
      <c r="R60088" s="14">
        <v>0</v>
      </c>
      <c r="S60088" s="14">
        <v>824</v>
      </c>
      <c r="W60088" s="14">
        <v>127</v>
      </c>
      <c r="X60088" s="14">
        <v>296</v>
      </c>
      <c r="AJ60088" s="14">
        <v>0</v>
      </c>
      <c r="AK60088" s="14">
        <v>824</v>
      </c>
      <c r="AO60088" s="14">
        <v>127</v>
      </c>
      <c r="AP60088" s="14">
        <v>296</v>
      </c>
      <c r="AS60088" s="14">
        <v>622</v>
      </c>
      <c r="AT60088" s="14">
        <v>296</v>
      </c>
      <c r="AU60088" s="14">
        <v>329</v>
      </c>
      <c r="AV60088" s="25">
        <v>2.2174172138630479</v>
      </c>
      <c r="AW60088" s="25">
        <v>0.89823720407421048</v>
      </c>
      <c r="AX60088" s="25">
        <v>2.1022997283192542</v>
      </c>
      <c r="AY60088" s="26">
        <v>0</v>
      </c>
      <c r="AZ60088" s="26">
        <v>335.725638049709</v>
      </c>
      <c r="BB60088" s="26">
        <v>2.8176430228651372</v>
      </c>
      <c r="BC60088" s="26">
        <v>338.54328107257413</v>
      </c>
      <c r="BD60088" s="26">
        <v>0</v>
      </c>
      <c r="BE60088" s="26">
        <v>338.54328107257413</v>
      </c>
      <c r="BF60088" s="26">
        <v>0</v>
      </c>
      <c r="BG60088" s="14">
        <v>1247</v>
      </c>
      <c r="BH60088" s="14">
        <v>0</v>
      </c>
      <c r="BI60088" s="27">
        <v>0.59852388798574041</v>
      </c>
    </row>
    <row r="60089" spans="1:62" x14ac:dyDescent="0.25">
      <c r="A60089" t="s">
        <v>80</v>
      </c>
      <c r="B60089" s="2">
        <v>44689.958333333336</v>
      </c>
      <c r="C60089" s="1">
        <v>44689</v>
      </c>
      <c r="D60089">
        <v>16</v>
      </c>
      <c r="E60089" s="2">
        <v>44689.666666666664</v>
      </c>
      <c r="F60089" s="8" t="s">
        <v>388</v>
      </c>
      <c r="G60089" s="10" t="s">
        <v>389</v>
      </c>
      <c r="J60089" s="14">
        <v>1338</v>
      </c>
      <c r="K60089" s="14">
        <v>1338</v>
      </c>
      <c r="P60089" s="14">
        <v>1338</v>
      </c>
      <c r="Q60089" s="14">
        <v>1338</v>
      </c>
      <c r="R60089" s="14">
        <v>0</v>
      </c>
      <c r="S60089" s="14">
        <v>864</v>
      </c>
      <c r="W60089" s="14">
        <v>126</v>
      </c>
      <c r="X60089" s="14">
        <v>348</v>
      </c>
      <c r="AJ60089" s="14">
        <v>0</v>
      </c>
      <c r="AK60089" s="14">
        <v>864</v>
      </c>
      <c r="AO60089" s="14">
        <v>126</v>
      </c>
      <c r="AP60089" s="14">
        <v>348</v>
      </c>
      <c r="AS60089" s="14">
        <v>623</v>
      </c>
      <c r="AT60089" s="14">
        <v>348</v>
      </c>
      <c r="AU60089" s="14">
        <v>367</v>
      </c>
      <c r="AV60089" s="25">
        <v>2.2173018227996315</v>
      </c>
      <c r="AW60089" s="25">
        <v>0.89810719777290049</v>
      </c>
      <c r="AX60089" s="25">
        <v>2.1285475383045314</v>
      </c>
      <c r="AY60089" s="26">
        <v>0</v>
      </c>
      <c r="AZ60089" s="26">
        <v>351.9720490949851</v>
      </c>
      <c r="BB60089" s="26">
        <v>3.1573588483169623</v>
      </c>
      <c r="BC60089" s="26">
        <v>355.12940794330206</v>
      </c>
      <c r="BD60089" s="26">
        <v>0</v>
      </c>
      <c r="BE60089" s="26">
        <v>355.129407943302</v>
      </c>
      <c r="BF60089" s="26">
        <v>5.6843418860808015E-14</v>
      </c>
      <c r="BG60089" s="14">
        <v>1338</v>
      </c>
      <c r="BH60089" s="14">
        <v>0</v>
      </c>
      <c r="BI60089" s="27">
        <v>0.58514603538113796</v>
      </c>
    </row>
    <row r="60090" spans="1:62" x14ac:dyDescent="0.25">
      <c r="A60090" t="s">
        <v>80</v>
      </c>
      <c r="B60090" s="2">
        <v>44690</v>
      </c>
      <c r="C60090" s="1">
        <v>44689</v>
      </c>
      <c r="D60090">
        <v>17</v>
      </c>
      <c r="E60090" s="2">
        <v>44689.708333333336</v>
      </c>
      <c r="F60090" s="8" t="s">
        <v>388</v>
      </c>
      <c r="G60090" s="10" t="s">
        <v>389</v>
      </c>
      <c r="J60090" s="14">
        <v>1457</v>
      </c>
      <c r="K60090" s="14">
        <v>1457</v>
      </c>
      <c r="P60090" s="14">
        <v>1457</v>
      </c>
      <c r="Q60090" s="14">
        <v>1457</v>
      </c>
      <c r="R60090" s="14">
        <v>0</v>
      </c>
      <c r="S60090" s="14">
        <v>982</v>
      </c>
      <c r="W60090" s="14">
        <v>127</v>
      </c>
      <c r="X60090" s="14">
        <v>348</v>
      </c>
      <c r="AJ60090" s="14">
        <v>0</v>
      </c>
      <c r="AK60090" s="14">
        <v>982</v>
      </c>
      <c r="AO60090" s="14">
        <v>127</v>
      </c>
      <c r="AP60090" s="14">
        <v>348</v>
      </c>
      <c r="AS60090" s="14">
        <v>624</v>
      </c>
      <c r="AT60090" s="14">
        <v>348</v>
      </c>
      <c r="AU60090" s="14">
        <v>485</v>
      </c>
      <c r="AV60090" s="25">
        <v>2.2174334071683339</v>
      </c>
      <c r="AW60090" s="25">
        <v>0.89933068491836698</v>
      </c>
      <c r="AX60090" s="25">
        <v>2.1335536514370852</v>
      </c>
      <c r="AY60090" s="26">
        <v>0</v>
      </c>
      <c r="AZ60090" s="26">
        <v>400.58728152236506</v>
      </c>
      <c r="BB60090" s="26">
        <v>3.1640199429336655</v>
      </c>
      <c r="BC60090" s="26">
        <v>403.75130146529875</v>
      </c>
      <c r="BD60090" s="26">
        <v>0</v>
      </c>
      <c r="BE60090" s="26">
        <v>403.7513014652987</v>
      </c>
      <c r="BF60090" s="26">
        <v>5.6843418860808015E-14</v>
      </c>
      <c r="BG60090" s="14">
        <v>1457</v>
      </c>
      <c r="BH60090" s="14">
        <v>0</v>
      </c>
      <c r="BI60090" s="27">
        <v>0.61092532205657302</v>
      </c>
    </row>
    <row r="60091" spans="1:62" x14ac:dyDescent="0.25">
      <c r="A60091" t="s">
        <v>80</v>
      </c>
      <c r="B60091" s="2">
        <v>44690.041666666664</v>
      </c>
      <c r="C60091" s="1">
        <v>44689</v>
      </c>
      <c r="D60091">
        <v>18</v>
      </c>
      <c r="E60091" s="2">
        <v>44689.75</v>
      </c>
      <c r="F60091" s="8" t="s">
        <v>388</v>
      </c>
      <c r="G60091" s="10" t="s">
        <v>389</v>
      </c>
      <c r="J60091" s="14">
        <v>1623</v>
      </c>
      <c r="K60091" s="14">
        <v>1623</v>
      </c>
      <c r="P60091" s="14">
        <v>1623</v>
      </c>
      <c r="Q60091" s="14">
        <v>1623</v>
      </c>
      <c r="R60091" s="14">
        <v>0</v>
      </c>
      <c r="S60091" s="14">
        <v>1176</v>
      </c>
      <c r="W60091" s="14">
        <v>99</v>
      </c>
      <c r="X60091" s="14">
        <v>348</v>
      </c>
      <c r="AJ60091" s="14">
        <v>0</v>
      </c>
      <c r="AK60091" s="14">
        <v>1176</v>
      </c>
      <c r="AO60091" s="14">
        <v>99</v>
      </c>
      <c r="AP60091" s="14">
        <v>348</v>
      </c>
      <c r="AS60091" s="14">
        <v>675</v>
      </c>
      <c r="AT60091" s="14">
        <v>348</v>
      </c>
      <c r="AU60091" s="14">
        <v>600</v>
      </c>
      <c r="AV60091" s="25">
        <v>2.2177520260960208</v>
      </c>
      <c r="AW60091" s="25">
        <v>0.9017012154684807</v>
      </c>
      <c r="AX60091" s="25">
        <v>2.1427874859717506</v>
      </c>
      <c r="AY60091" s="26">
        <v>0</v>
      </c>
      <c r="AZ60091" s="26">
        <v>480.99020665281699</v>
      </c>
      <c r="BB60091" s="26">
        <v>2.9775092936659964</v>
      </c>
      <c r="BC60091" s="26">
        <v>483.967715946483</v>
      </c>
      <c r="BD60091" s="26">
        <v>0</v>
      </c>
      <c r="BE60091" s="26">
        <v>483.967715946483</v>
      </c>
      <c r="BF60091" s="26">
        <v>0</v>
      </c>
      <c r="BG60091" s="14">
        <v>1623</v>
      </c>
      <c r="BH60091" s="14">
        <v>0</v>
      </c>
      <c r="BI60091" s="27">
        <v>0.6574028995255301</v>
      </c>
    </row>
    <row r="60092" spans="1:62" x14ac:dyDescent="0.25">
      <c r="A60092" t="s">
        <v>80</v>
      </c>
      <c r="B60092" s="2">
        <v>44690.083333333336</v>
      </c>
      <c r="C60092" s="1">
        <v>44689</v>
      </c>
      <c r="D60092">
        <v>19</v>
      </c>
      <c r="E60092" s="2">
        <v>44689.791666666664</v>
      </c>
      <c r="F60092" s="8" t="s">
        <v>388</v>
      </c>
      <c r="G60092" s="10" t="s">
        <v>389</v>
      </c>
      <c r="J60092" s="14">
        <v>1738</v>
      </c>
      <c r="K60092" s="14">
        <v>1738</v>
      </c>
      <c r="P60092" s="14">
        <v>1738</v>
      </c>
      <c r="Q60092" s="14">
        <v>1738</v>
      </c>
      <c r="R60092" s="14">
        <v>0</v>
      </c>
      <c r="S60092" s="14">
        <v>1361</v>
      </c>
      <c r="W60092" s="14">
        <v>29</v>
      </c>
      <c r="X60092" s="14">
        <v>348</v>
      </c>
      <c r="AJ60092" s="14">
        <v>0</v>
      </c>
      <c r="AK60092" s="14">
        <v>1361</v>
      </c>
      <c r="AO60092" s="14">
        <v>29</v>
      </c>
      <c r="AP60092" s="14">
        <v>348</v>
      </c>
      <c r="AS60092" s="14">
        <v>789</v>
      </c>
      <c r="AT60092" s="14">
        <v>348</v>
      </c>
      <c r="AU60092" s="14">
        <v>601</v>
      </c>
      <c r="AV60092" s="25">
        <v>2.2185680982289369</v>
      </c>
      <c r="AW60092" s="25">
        <v>0.9026906682198006</v>
      </c>
      <c r="AX60092" s="25">
        <v>2.1619630210587304</v>
      </c>
      <c r="AY60092" s="26">
        <v>0</v>
      </c>
      <c r="AZ60092" s="26">
        <v>557.26701175129892</v>
      </c>
      <c r="BB60092" s="26">
        <v>2.5112326704968249</v>
      </c>
      <c r="BC60092" s="26">
        <v>559.77824442179576</v>
      </c>
      <c r="BD60092" s="26">
        <v>0</v>
      </c>
      <c r="BE60092" s="26">
        <v>559.77824442179576</v>
      </c>
      <c r="BF60092" s="26">
        <v>0</v>
      </c>
      <c r="BG60092" s="14">
        <v>1738</v>
      </c>
      <c r="BH60092" s="14">
        <v>0</v>
      </c>
      <c r="BI60092" s="27">
        <v>0.71006807434820451</v>
      </c>
    </row>
    <row r="60093" spans="1:62" x14ac:dyDescent="0.25">
      <c r="A60093" t="s">
        <v>80</v>
      </c>
      <c r="B60093" s="2">
        <v>44690.125</v>
      </c>
      <c r="C60093" s="1">
        <v>44689</v>
      </c>
      <c r="D60093">
        <v>20</v>
      </c>
      <c r="E60093" s="2">
        <v>44689.833333333336</v>
      </c>
      <c r="F60093" s="8" t="s">
        <v>388</v>
      </c>
      <c r="G60093" s="10" t="s">
        <v>389</v>
      </c>
      <c r="J60093" s="14">
        <v>1717</v>
      </c>
      <c r="K60093" s="14">
        <v>1717</v>
      </c>
      <c r="P60093" s="14">
        <v>1717</v>
      </c>
      <c r="Q60093" s="14">
        <v>1717</v>
      </c>
      <c r="R60093" s="14">
        <v>0</v>
      </c>
      <c r="S60093" s="14">
        <v>1370</v>
      </c>
      <c r="W60093" s="14">
        <v>0</v>
      </c>
      <c r="X60093" s="14">
        <v>347</v>
      </c>
      <c r="AJ60093" s="14">
        <v>0</v>
      </c>
      <c r="AK60093" s="14">
        <v>1370</v>
      </c>
      <c r="AO60093" s="14">
        <v>0</v>
      </c>
      <c r="AP60093" s="14">
        <v>347</v>
      </c>
      <c r="AS60093" s="14">
        <v>793</v>
      </c>
      <c r="AT60093" s="14">
        <v>347</v>
      </c>
      <c r="AU60093" s="14">
        <v>577</v>
      </c>
      <c r="AV60093" s="25">
        <v>2.2195105951078258</v>
      </c>
      <c r="AW60093" s="25">
        <v>0.90173272878929966</v>
      </c>
      <c r="AX60093" s="25">
        <v>2.1622362143882969</v>
      </c>
      <c r="AY60093" s="26">
        <v>0</v>
      </c>
      <c r="AZ60093" s="26">
        <v>560.35681361928164</v>
      </c>
      <c r="BB60093" s="26">
        <v>2.3113998319957507</v>
      </c>
      <c r="BC60093" s="26">
        <v>562.66821345127744</v>
      </c>
      <c r="BD60093" s="26">
        <v>0</v>
      </c>
      <c r="BE60093" s="26">
        <v>562.66821345127732</v>
      </c>
      <c r="BF60093" s="26">
        <v>1.1368683772161603E-13</v>
      </c>
      <c r="BG60093" s="14">
        <v>1717</v>
      </c>
      <c r="BH60093" s="14">
        <v>0</v>
      </c>
      <c r="BI60093" s="27">
        <v>0.7224633644373647</v>
      </c>
    </row>
    <row r="60094" spans="1:62" x14ac:dyDescent="0.25">
      <c r="A60094" t="s">
        <v>80</v>
      </c>
      <c r="B60094" s="2">
        <v>44690.166666666664</v>
      </c>
      <c r="C60094" s="1">
        <v>44689</v>
      </c>
      <c r="D60094">
        <v>21</v>
      </c>
      <c r="E60094" s="2">
        <v>44689.875</v>
      </c>
      <c r="F60094" s="8" t="s">
        <v>388</v>
      </c>
      <c r="G60094" s="10" t="s">
        <v>389</v>
      </c>
      <c r="J60094" s="14">
        <v>1717</v>
      </c>
      <c r="K60094" s="14">
        <v>1717</v>
      </c>
      <c r="P60094" s="14">
        <v>1717</v>
      </c>
      <c r="Q60094" s="14">
        <v>1717</v>
      </c>
      <c r="R60094" s="14">
        <v>0</v>
      </c>
      <c r="S60094" s="14">
        <v>1370</v>
      </c>
      <c r="W60094" s="14">
        <v>-1</v>
      </c>
      <c r="X60094" s="14">
        <v>348</v>
      </c>
      <c r="AJ60094" s="14">
        <v>0</v>
      </c>
      <c r="AK60094" s="14">
        <v>1370</v>
      </c>
      <c r="AO60094" s="14">
        <v>-1</v>
      </c>
      <c r="AP60094" s="14">
        <v>348</v>
      </c>
      <c r="AS60094" s="14">
        <v>796</v>
      </c>
      <c r="AT60094" s="14">
        <v>348</v>
      </c>
      <c r="AU60094" s="14">
        <v>573</v>
      </c>
      <c r="AV60094" s="25">
        <v>2.2198920008954035</v>
      </c>
      <c r="AW60094" s="25">
        <v>0.90093273542916197</v>
      </c>
      <c r="AX60094" s="25">
        <v>2.1691266277509627</v>
      </c>
      <c r="AY60094" s="26">
        <v>0</v>
      </c>
      <c r="AZ60094" s="26">
        <v>559.8596799166985</v>
      </c>
      <c r="BB60094" s="26">
        <v>2.3180609266124534</v>
      </c>
      <c r="BC60094" s="26">
        <v>562.17774084331097</v>
      </c>
      <c r="BD60094" s="26">
        <v>0</v>
      </c>
      <c r="BE60094" s="26">
        <v>561.85051282186544</v>
      </c>
      <c r="BF60094" s="26">
        <v>0.32722802144553498</v>
      </c>
      <c r="BG60094" s="14">
        <v>1718</v>
      </c>
      <c r="BH60094" s="14">
        <v>1</v>
      </c>
      <c r="BI60094" s="27">
        <v>0.72141344063910362</v>
      </c>
      <c r="BJ60094" s="27">
        <v>0.72141344063925528</v>
      </c>
    </row>
    <row r="60095" spans="1:62" x14ac:dyDescent="0.25">
      <c r="A60095" t="s">
        <v>80</v>
      </c>
      <c r="B60095" s="2">
        <v>44690.208333333336</v>
      </c>
      <c r="C60095" s="1">
        <v>44689</v>
      </c>
      <c r="D60095">
        <v>22</v>
      </c>
      <c r="E60095" s="2">
        <v>44689.916666666664</v>
      </c>
      <c r="F60095" s="8" t="s">
        <v>388</v>
      </c>
      <c r="G60095" s="10" t="s">
        <v>389</v>
      </c>
      <c r="J60095" s="14">
        <v>1709</v>
      </c>
      <c r="K60095" s="14">
        <v>1709</v>
      </c>
      <c r="P60095" s="14">
        <v>1709</v>
      </c>
      <c r="Q60095" s="14">
        <v>1709</v>
      </c>
      <c r="R60095" s="14">
        <v>0</v>
      </c>
      <c r="S60095" s="14">
        <v>1363</v>
      </c>
      <c r="W60095" s="14">
        <v>-1</v>
      </c>
      <c r="X60095" s="14">
        <v>347</v>
      </c>
      <c r="AJ60095" s="14">
        <v>0</v>
      </c>
      <c r="AK60095" s="14">
        <v>1363</v>
      </c>
      <c r="AO60095" s="14">
        <v>-1</v>
      </c>
      <c r="AP60095" s="14">
        <v>347</v>
      </c>
      <c r="AS60095" s="14">
        <v>796</v>
      </c>
      <c r="AT60095" s="14">
        <v>347</v>
      </c>
      <c r="AU60095" s="14">
        <v>566</v>
      </c>
      <c r="AV60095" s="25">
        <v>2.2203463254528342</v>
      </c>
      <c r="AW60095" s="25">
        <v>0.89991639132475487</v>
      </c>
      <c r="AX60095" s="25">
        <v>2.1830622684557341</v>
      </c>
      <c r="AY60095" s="26">
        <v>0</v>
      </c>
      <c r="AZ60095" s="26">
        <v>556.3707311807209</v>
      </c>
      <c r="BB60095" s="26">
        <v>2.3113998319957503</v>
      </c>
      <c r="BC60095" s="26">
        <v>558.6821310127167</v>
      </c>
      <c r="BD60095" s="26">
        <v>0</v>
      </c>
      <c r="BE60095" s="26">
        <v>558.35541631621811</v>
      </c>
      <c r="BF60095" s="26">
        <v>0.32671469649858409</v>
      </c>
      <c r="BG60095" s="14">
        <v>1710</v>
      </c>
      <c r="BH60095" s="14">
        <v>1</v>
      </c>
      <c r="BI60095" s="27">
        <v>0.72028175419488627</v>
      </c>
      <c r="BJ60095" s="27">
        <v>0.72028175419470852</v>
      </c>
    </row>
    <row r="60096" spans="1:62" x14ac:dyDescent="0.25">
      <c r="A60096" t="s">
        <v>80</v>
      </c>
      <c r="B60096" s="2">
        <v>44690.25</v>
      </c>
      <c r="C60096" s="1">
        <v>44689</v>
      </c>
      <c r="D60096">
        <v>23</v>
      </c>
      <c r="E60096" s="2">
        <v>44689.958333333336</v>
      </c>
      <c r="F60096" s="8" t="s">
        <v>388</v>
      </c>
      <c r="G60096" s="10" t="s">
        <v>389</v>
      </c>
      <c r="J60096" s="14">
        <v>1621</v>
      </c>
      <c r="K60096" s="14">
        <v>1621</v>
      </c>
      <c r="P60096" s="14">
        <v>1621</v>
      </c>
      <c r="Q60096" s="14">
        <v>1621</v>
      </c>
      <c r="R60096" s="14">
        <v>0</v>
      </c>
      <c r="S60096" s="14">
        <v>1370</v>
      </c>
      <c r="W60096" s="14">
        <v>0</v>
      </c>
      <c r="X60096" s="14">
        <v>251</v>
      </c>
      <c r="AJ60096" s="14">
        <v>0</v>
      </c>
      <c r="AK60096" s="14">
        <v>1370</v>
      </c>
      <c r="AO60096" s="14">
        <v>0</v>
      </c>
      <c r="AP60096" s="14">
        <v>251</v>
      </c>
      <c r="AS60096" s="14">
        <v>798</v>
      </c>
      <c r="AT60096" s="14">
        <v>251</v>
      </c>
      <c r="AU60096" s="14">
        <v>572</v>
      </c>
      <c r="AV60096" s="25">
        <v>2.220938833936605</v>
      </c>
      <c r="AW60096" s="25">
        <v>0.90038209320065221</v>
      </c>
      <c r="AX60096" s="25">
        <v>2.1836441274470548</v>
      </c>
      <c r="AY60096" s="26">
        <v>0</v>
      </c>
      <c r="AZ60096" s="26">
        <v>559.51749856433025</v>
      </c>
      <c r="BB60096" s="26">
        <v>1.6719347487923155</v>
      </c>
      <c r="BC60096" s="26">
        <v>561.18943331312255</v>
      </c>
      <c r="BD60096" s="26">
        <v>0</v>
      </c>
      <c r="BE60096" s="26">
        <v>561.18943331312244</v>
      </c>
      <c r="BF60096" s="26">
        <v>1.1368683772161603E-13</v>
      </c>
      <c r="BG60096" s="14">
        <v>1621</v>
      </c>
      <c r="BH60096" s="14">
        <v>0</v>
      </c>
      <c r="BI60096" s="27">
        <v>0.76323840127746834</v>
      </c>
    </row>
    <row r="60097" spans="1:62" x14ac:dyDescent="0.25">
      <c r="A60097" t="s">
        <v>80</v>
      </c>
      <c r="B60097" s="2">
        <v>44690.291666666664</v>
      </c>
      <c r="C60097" s="1">
        <v>44689</v>
      </c>
      <c r="D60097">
        <v>24</v>
      </c>
      <c r="E60097" s="2">
        <v>44690</v>
      </c>
      <c r="F60097" s="8" t="s">
        <v>388</v>
      </c>
      <c r="G60097" s="10" t="s">
        <v>389</v>
      </c>
      <c r="J60097" s="14">
        <v>1608</v>
      </c>
      <c r="K60097" s="14">
        <v>1608</v>
      </c>
      <c r="P60097" s="14">
        <v>1608</v>
      </c>
      <c r="Q60097" s="14">
        <v>1608</v>
      </c>
      <c r="R60097" s="14">
        <v>0</v>
      </c>
      <c r="S60097" s="14">
        <v>1361</v>
      </c>
      <c r="W60097" s="14">
        <v>-1</v>
      </c>
      <c r="X60097" s="14">
        <v>248</v>
      </c>
      <c r="AJ60097" s="14">
        <v>0</v>
      </c>
      <c r="AK60097" s="14">
        <v>1361</v>
      </c>
      <c r="AO60097" s="14">
        <v>-1</v>
      </c>
      <c r="AP60097" s="14">
        <v>248</v>
      </c>
      <c r="AS60097" s="14">
        <v>796</v>
      </c>
      <c r="AT60097" s="14">
        <v>248</v>
      </c>
      <c r="AU60097" s="14">
        <v>564</v>
      </c>
      <c r="AV60097" s="25">
        <v>2.2217742753694116</v>
      </c>
      <c r="AW60097" s="25">
        <v>0.90068190547633131</v>
      </c>
      <c r="AX60097" s="25">
        <v>2.1830622684557341</v>
      </c>
      <c r="AY60097" s="26">
        <v>0</v>
      </c>
      <c r="AZ60097" s="26">
        <v>556.02692226020213</v>
      </c>
      <c r="BB60097" s="26">
        <v>1.6519514649422078</v>
      </c>
      <c r="BC60097" s="26">
        <v>557.67887372514429</v>
      </c>
      <c r="BD60097" s="26">
        <v>0</v>
      </c>
      <c r="BE60097" s="26">
        <v>557.33227405222624</v>
      </c>
      <c r="BF60097" s="26">
        <v>0.34659967291804605</v>
      </c>
      <c r="BG60097" s="14">
        <v>1609</v>
      </c>
      <c r="BH60097" s="14">
        <v>1</v>
      </c>
      <c r="BI60097" s="27">
        <v>0.76412057090859387</v>
      </c>
      <c r="BJ60097" s="27">
        <v>0.76412057090858265</v>
      </c>
    </row>
    <row r="60098" spans="1:62" x14ac:dyDescent="0.25">
      <c r="A60098" t="s">
        <v>80</v>
      </c>
      <c r="B60098" s="2">
        <v>44690.333333333336</v>
      </c>
      <c r="C60098" s="1">
        <v>44690</v>
      </c>
      <c r="D60098">
        <v>1</v>
      </c>
      <c r="E60098" s="2">
        <v>44690.041666666664</v>
      </c>
      <c r="F60098" s="8" t="s">
        <v>388</v>
      </c>
      <c r="G60098" s="10" t="s">
        <v>389</v>
      </c>
      <c r="J60098" s="14">
        <v>1569</v>
      </c>
      <c r="K60098" s="14">
        <v>1569</v>
      </c>
      <c r="P60098" s="14">
        <v>1569</v>
      </c>
      <c r="Q60098" s="14">
        <v>1569</v>
      </c>
      <c r="R60098" s="14">
        <v>0</v>
      </c>
      <c r="S60098" s="14">
        <v>1320</v>
      </c>
      <c r="W60098" s="14">
        <v>0</v>
      </c>
      <c r="X60098" s="14">
        <v>249</v>
      </c>
      <c r="AJ60098" s="14">
        <v>0</v>
      </c>
      <c r="AK60098" s="14">
        <v>1320</v>
      </c>
      <c r="AO60098" s="14">
        <v>0</v>
      </c>
      <c r="AP60098" s="14">
        <v>249</v>
      </c>
      <c r="AS60098" s="14">
        <v>798</v>
      </c>
      <c r="AT60098" s="14">
        <v>249</v>
      </c>
      <c r="AU60098" s="14">
        <v>522</v>
      </c>
      <c r="AV60098" s="25">
        <v>2.2221136382329871</v>
      </c>
      <c r="AW60098" s="25">
        <v>0.90048130216775091</v>
      </c>
      <c r="AX60098" s="25">
        <v>2.182198486261429</v>
      </c>
      <c r="AY60098" s="26">
        <v>0</v>
      </c>
      <c r="AZ60098" s="26">
        <v>539.15655254031594</v>
      </c>
      <c r="BB60098" s="26">
        <v>1.6586125595589103</v>
      </c>
      <c r="BC60098" s="26">
        <v>540.81516509987489</v>
      </c>
      <c r="BD60098" s="26">
        <v>0</v>
      </c>
      <c r="BE60098" s="26">
        <v>540.81516509987489</v>
      </c>
      <c r="BF60098" s="26">
        <v>0</v>
      </c>
      <c r="BG60098" s="14">
        <v>1569</v>
      </c>
      <c r="BH60098" s="14">
        <v>0</v>
      </c>
      <c r="BI60098" s="27">
        <v>0.75990562733109379</v>
      </c>
    </row>
    <row r="60099" spans="1:62" x14ac:dyDescent="0.25">
      <c r="A60099" t="s">
        <v>80</v>
      </c>
      <c r="B60099" s="2">
        <v>44690.375</v>
      </c>
      <c r="C60099" s="1">
        <v>44690</v>
      </c>
      <c r="D60099">
        <v>2</v>
      </c>
      <c r="E60099" s="2">
        <v>44690.083333333336</v>
      </c>
      <c r="F60099" s="8" t="s">
        <v>388</v>
      </c>
      <c r="G60099" s="10" t="s">
        <v>389</v>
      </c>
      <c r="J60099" s="14">
        <v>1562</v>
      </c>
      <c r="K60099" s="14">
        <v>1562</v>
      </c>
      <c r="P60099" s="14">
        <v>1562</v>
      </c>
      <c r="Q60099" s="14">
        <v>1562</v>
      </c>
      <c r="R60099" s="14">
        <v>0</v>
      </c>
      <c r="S60099" s="14">
        <v>1314</v>
      </c>
      <c r="W60099" s="14">
        <v>-1</v>
      </c>
      <c r="X60099" s="14">
        <v>249</v>
      </c>
      <c r="AJ60099" s="14">
        <v>0</v>
      </c>
      <c r="AK60099" s="14">
        <v>1314</v>
      </c>
      <c r="AO60099" s="14">
        <v>-1</v>
      </c>
      <c r="AP60099" s="14">
        <v>249</v>
      </c>
      <c r="AS60099" s="14">
        <v>797</v>
      </c>
      <c r="AT60099" s="14">
        <v>249</v>
      </c>
      <c r="AU60099" s="14">
        <v>516</v>
      </c>
      <c r="AV60099" s="25">
        <v>2.22327605846665</v>
      </c>
      <c r="AW60099" s="25">
        <v>0.90196573888782772</v>
      </c>
      <c r="AX60099" s="25">
        <v>2.1862852833483633</v>
      </c>
      <c r="AY60099" s="26">
        <v>0</v>
      </c>
      <c r="AZ60099" s="26">
        <v>537.59059651940277</v>
      </c>
      <c r="BB60099" s="26">
        <v>1.658612559558911</v>
      </c>
      <c r="BC60099" s="26">
        <v>539.24920907896171</v>
      </c>
      <c r="BD60099" s="26">
        <v>0</v>
      </c>
      <c r="BE60099" s="26">
        <v>538.9041999880601</v>
      </c>
      <c r="BF60099" s="26">
        <v>0.34500909090161258</v>
      </c>
      <c r="BG60099" s="14">
        <v>1563</v>
      </c>
      <c r="BH60099" s="14">
        <v>1</v>
      </c>
      <c r="BI60099" s="27">
        <v>0.76061394198314802</v>
      </c>
      <c r="BJ60099" s="27">
        <v>0.76061394198351306</v>
      </c>
    </row>
    <row r="60100" spans="1:62" x14ac:dyDescent="0.25">
      <c r="A60100" t="s">
        <v>80</v>
      </c>
      <c r="B60100" s="2">
        <v>44690.416666666664</v>
      </c>
      <c r="C60100" s="1">
        <v>44690</v>
      </c>
      <c r="D60100">
        <v>3</v>
      </c>
      <c r="E60100" s="2">
        <v>44690.125</v>
      </c>
      <c r="F60100" s="8" t="s">
        <v>388</v>
      </c>
      <c r="G60100" s="10" t="s">
        <v>389</v>
      </c>
      <c r="J60100" s="14">
        <v>1567</v>
      </c>
      <c r="K60100" s="14">
        <v>1567</v>
      </c>
      <c r="P60100" s="14">
        <v>1567</v>
      </c>
      <c r="Q60100" s="14">
        <v>1567</v>
      </c>
      <c r="R60100" s="14">
        <v>0</v>
      </c>
      <c r="S60100" s="14">
        <v>1318</v>
      </c>
      <c r="W60100" s="14">
        <v>0</v>
      </c>
      <c r="X60100" s="14">
        <v>249</v>
      </c>
      <c r="AJ60100" s="14">
        <v>0</v>
      </c>
      <c r="AK60100" s="14">
        <v>1318</v>
      </c>
      <c r="AO60100" s="14">
        <v>0</v>
      </c>
      <c r="AP60100" s="14">
        <v>249</v>
      </c>
      <c r="AS60100" s="14">
        <v>799</v>
      </c>
      <c r="AT60100" s="14">
        <v>249</v>
      </c>
      <c r="AU60100" s="14">
        <v>519</v>
      </c>
      <c r="AV60100" s="25">
        <v>2.2242003974932363</v>
      </c>
      <c r="AW60100" s="25">
        <v>0.90290678014274417</v>
      </c>
      <c r="AX60100" s="25">
        <v>2.1863772786415385</v>
      </c>
      <c r="AY60100" s="26">
        <v>0</v>
      </c>
      <c r="AZ60100" s="26">
        <v>539.78968540072071</v>
      </c>
      <c r="BB60100" s="26">
        <v>1.658612559558911</v>
      </c>
      <c r="BC60100" s="26">
        <v>541.44829796027966</v>
      </c>
      <c r="BD60100" s="26">
        <v>0</v>
      </c>
      <c r="BE60100" s="26">
        <v>541.44829796027955</v>
      </c>
      <c r="BF60100" s="26">
        <v>1.1368683772161603E-13</v>
      </c>
      <c r="BG60100" s="14">
        <v>1567</v>
      </c>
      <c r="BH60100" s="14">
        <v>0</v>
      </c>
      <c r="BI60100" s="27">
        <v>0.76176627099501704</v>
      </c>
    </row>
    <row r="60101" spans="1:62" x14ac:dyDescent="0.25">
      <c r="A60101" t="s">
        <v>80</v>
      </c>
      <c r="B60101" s="2">
        <v>44690.458333333336</v>
      </c>
      <c r="C60101" s="1">
        <v>44690</v>
      </c>
      <c r="D60101">
        <v>4</v>
      </c>
      <c r="E60101" s="2">
        <v>44690.166666666664</v>
      </c>
      <c r="F60101" s="8" t="s">
        <v>388</v>
      </c>
      <c r="G60101" s="10" t="s">
        <v>389</v>
      </c>
      <c r="J60101" s="14">
        <v>1565</v>
      </c>
      <c r="K60101" s="14">
        <v>1565</v>
      </c>
      <c r="P60101" s="14">
        <v>1565</v>
      </c>
      <c r="Q60101" s="14">
        <v>1565</v>
      </c>
      <c r="R60101" s="14">
        <v>0</v>
      </c>
      <c r="S60101" s="14">
        <v>1317</v>
      </c>
      <c r="W60101" s="14">
        <v>-1</v>
      </c>
      <c r="X60101" s="14">
        <v>249</v>
      </c>
      <c r="AJ60101" s="14">
        <v>0</v>
      </c>
      <c r="AK60101" s="14">
        <v>1317</v>
      </c>
      <c r="AO60101" s="14">
        <v>-1</v>
      </c>
      <c r="AP60101" s="14">
        <v>249</v>
      </c>
      <c r="AS60101" s="14">
        <v>800</v>
      </c>
      <c r="AT60101" s="14">
        <v>249</v>
      </c>
      <c r="AU60101" s="14">
        <v>516</v>
      </c>
      <c r="AV60101" s="25">
        <v>2.2245282335685146</v>
      </c>
      <c r="AW60101" s="25">
        <v>0.90209528947098483</v>
      </c>
      <c r="AX60101" s="25">
        <v>2.1857191761383015</v>
      </c>
      <c r="AY60101" s="26">
        <v>0</v>
      </c>
      <c r="AZ60101" s="26">
        <v>538.89536347909711</v>
      </c>
      <c r="BB60101" s="26">
        <v>1.6586125595589114</v>
      </c>
      <c r="BC60101" s="26">
        <v>540.55397603865606</v>
      </c>
      <c r="BD60101" s="26">
        <v>0</v>
      </c>
      <c r="BE60101" s="26">
        <v>540.2087947001894</v>
      </c>
      <c r="BF60101" s="26">
        <v>0.34518133846665933</v>
      </c>
      <c r="BG60101" s="14">
        <v>1566</v>
      </c>
      <c r="BH60101" s="14">
        <v>1</v>
      </c>
      <c r="BI60101" s="27">
        <v>0.76099368241017995</v>
      </c>
      <c r="BJ60101" s="27">
        <v>0.76099368241036647</v>
      </c>
    </row>
    <row r="60102" spans="1:62" x14ac:dyDescent="0.25">
      <c r="A60102" t="s">
        <v>80</v>
      </c>
      <c r="B60102" s="2">
        <v>44690.5</v>
      </c>
      <c r="C60102" s="1">
        <v>44690</v>
      </c>
      <c r="D60102">
        <v>5</v>
      </c>
      <c r="E60102" s="2">
        <v>44690.208333333336</v>
      </c>
      <c r="F60102" s="8" t="s">
        <v>388</v>
      </c>
      <c r="G60102" s="10" t="s">
        <v>389</v>
      </c>
      <c r="J60102" s="14">
        <v>1571</v>
      </c>
      <c r="K60102" s="14">
        <v>1571</v>
      </c>
      <c r="P60102" s="14">
        <v>1571</v>
      </c>
      <c r="Q60102" s="14">
        <v>1571</v>
      </c>
      <c r="R60102" s="14">
        <v>0</v>
      </c>
      <c r="S60102" s="14">
        <v>1322</v>
      </c>
      <c r="W60102" s="14">
        <v>0</v>
      </c>
      <c r="X60102" s="14">
        <v>249</v>
      </c>
      <c r="AJ60102" s="14">
        <v>0</v>
      </c>
      <c r="AK60102" s="14">
        <v>1322</v>
      </c>
      <c r="AO60102" s="14">
        <v>0</v>
      </c>
      <c r="AP60102" s="14">
        <v>249</v>
      </c>
      <c r="AS60102" s="14">
        <v>802</v>
      </c>
      <c r="AT60102" s="14">
        <v>249</v>
      </c>
      <c r="AU60102" s="14">
        <v>520</v>
      </c>
      <c r="AV60102" s="25">
        <v>2.2242340845654764</v>
      </c>
      <c r="AW60102" s="25">
        <v>0.8999942989821762</v>
      </c>
      <c r="AX60102" s="25">
        <v>2.1843335623186513</v>
      </c>
      <c r="AY60102" s="26">
        <v>0</v>
      </c>
      <c r="AZ60102" s="26">
        <v>539.68142503217655</v>
      </c>
      <c r="BB60102" s="26">
        <v>1.6586125595589105</v>
      </c>
      <c r="BC60102" s="26">
        <v>541.34003759173549</v>
      </c>
      <c r="BD60102" s="26">
        <v>0</v>
      </c>
      <c r="BE60102" s="26">
        <v>541.34003759173549</v>
      </c>
      <c r="BF60102" s="26">
        <v>0</v>
      </c>
      <c r="BG60102" s="14">
        <v>1571</v>
      </c>
      <c r="BH60102" s="14">
        <v>0</v>
      </c>
      <c r="BI60102" s="27">
        <v>0.75967477636886815</v>
      </c>
    </row>
    <row r="60103" spans="1:62" x14ac:dyDescent="0.25">
      <c r="A60103" t="s">
        <v>80</v>
      </c>
      <c r="B60103" s="2">
        <v>44690.541666666664</v>
      </c>
      <c r="C60103" s="1">
        <v>44690</v>
      </c>
      <c r="D60103">
        <v>6</v>
      </c>
      <c r="E60103" s="2">
        <v>44690.25</v>
      </c>
      <c r="F60103" s="8" t="s">
        <v>388</v>
      </c>
      <c r="G60103" s="10" t="s">
        <v>389</v>
      </c>
      <c r="J60103" s="14">
        <v>1570</v>
      </c>
      <c r="K60103" s="14">
        <v>1570</v>
      </c>
      <c r="P60103" s="14">
        <v>1570</v>
      </c>
      <c r="Q60103" s="14">
        <v>1570</v>
      </c>
      <c r="R60103" s="14">
        <v>0</v>
      </c>
      <c r="S60103" s="14">
        <v>1322</v>
      </c>
      <c r="W60103" s="14">
        <v>-1</v>
      </c>
      <c r="X60103" s="14">
        <v>249</v>
      </c>
      <c r="AJ60103" s="14">
        <v>0</v>
      </c>
      <c r="AK60103" s="14">
        <v>1322</v>
      </c>
      <c r="AO60103" s="14">
        <v>-1</v>
      </c>
      <c r="AP60103" s="14">
        <v>249</v>
      </c>
      <c r="AS60103" s="14">
        <v>800</v>
      </c>
      <c r="AT60103" s="14">
        <v>249</v>
      </c>
      <c r="AU60103" s="14">
        <v>521</v>
      </c>
      <c r="AV60103" s="25">
        <v>2.2239605359885211</v>
      </c>
      <c r="AW60103" s="25">
        <v>0.89902802376861957</v>
      </c>
      <c r="AX60103" s="25">
        <v>2.1837641543904698</v>
      </c>
      <c r="AY60103" s="26">
        <v>0</v>
      </c>
      <c r="AZ60103" s="26">
        <v>539.10199826823452</v>
      </c>
      <c r="BB60103" s="26">
        <v>1.658612559558911</v>
      </c>
      <c r="BC60103" s="26">
        <v>540.76061082779347</v>
      </c>
      <c r="BD60103" s="26">
        <v>0</v>
      </c>
      <c r="BE60103" s="26">
        <v>540.41639656246696</v>
      </c>
      <c r="BF60103" s="26">
        <v>0.34421426532651367</v>
      </c>
      <c r="BG60103" s="14">
        <v>1571</v>
      </c>
      <c r="BH60103" s="14">
        <v>1</v>
      </c>
      <c r="BI60103" s="27">
        <v>0.75886165362391467</v>
      </c>
      <c r="BJ60103" s="27">
        <v>0.75886165362413849</v>
      </c>
    </row>
    <row r="60104" spans="1:62" x14ac:dyDescent="0.25">
      <c r="A60104" t="s">
        <v>80</v>
      </c>
      <c r="B60104" s="2">
        <v>44690.583333333336</v>
      </c>
      <c r="C60104" s="1">
        <v>44690</v>
      </c>
      <c r="D60104">
        <v>7</v>
      </c>
      <c r="E60104" s="2">
        <v>44690.291666666664</v>
      </c>
      <c r="F60104" s="8" t="s">
        <v>388</v>
      </c>
      <c r="G60104" s="10" t="s">
        <v>389</v>
      </c>
      <c r="J60104" s="14">
        <v>1591</v>
      </c>
      <c r="K60104" s="14">
        <v>1591</v>
      </c>
      <c r="P60104" s="14">
        <v>1591</v>
      </c>
      <c r="Q60104" s="14">
        <v>1591</v>
      </c>
      <c r="R60104" s="14">
        <v>0</v>
      </c>
      <c r="S60104" s="14">
        <v>1304</v>
      </c>
      <c r="W60104" s="14">
        <v>38</v>
      </c>
      <c r="X60104" s="14">
        <v>249</v>
      </c>
      <c r="AJ60104" s="14">
        <v>0</v>
      </c>
      <c r="AK60104" s="14">
        <v>1304</v>
      </c>
      <c r="AO60104" s="14">
        <v>38</v>
      </c>
      <c r="AP60104" s="14">
        <v>249</v>
      </c>
      <c r="AS60104" s="14">
        <v>802</v>
      </c>
      <c r="AT60104" s="14">
        <v>249</v>
      </c>
      <c r="AU60104" s="14">
        <v>540</v>
      </c>
      <c r="AV60104" s="25">
        <v>2.223393187545768</v>
      </c>
      <c r="AW60104" s="25">
        <v>0.89883997197593601</v>
      </c>
      <c r="AX60104" s="25">
        <v>2.178568934396421</v>
      </c>
      <c r="AY60104" s="26">
        <v>0</v>
      </c>
      <c r="AZ60104" s="26">
        <v>531.65049915932025</v>
      </c>
      <c r="BB60104" s="26">
        <v>1.9117341549936038</v>
      </c>
      <c r="BC60104" s="26">
        <v>533.56223331431386</v>
      </c>
      <c r="BD60104" s="26">
        <v>0</v>
      </c>
      <c r="BE60104" s="26">
        <v>533.56223331431386</v>
      </c>
      <c r="BF60104" s="26">
        <v>0</v>
      </c>
      <c r="BG60104" s="14">
        <v>1591</v>
      </c>
      <c r="BH60104" s="14">
        <v>0</v>
      </c>
      <c r="BI60104" s="27">
        <v>0.73934756179095074</v>
      </c>
    </row>
    <row r="60105" spans="1:62" x14ac:dyDescent="0.25">
      <c r="A60105" t="s">
        <v>80</v>
      </c>
      <c r="B60105" s="2">
        <v>44690.625</v>
      </c>
      <c r="C60105" s="1">
        <v>44690</v>
      </c>
      <c r="D60105">
        <v>8</v>
      </c>
      <c r="E60105" s="2">
        <v>44690.333333333336</v>
      </c>
      <c r="F60105" s="8" t="s">
        <v>388</v>
      </c>
      <c r="G60105" s="10" t="s">
        <v>389</v>
      </c>
      <c r="J60105" s="14">
        <v>1504</v>
      </c>
      <c r="K60105" s="14">
        <v>1504</v>
      </c>
      <c r="P60105" s="14">
        <v>1504</v>
      </c>
      <c r="Q60105" s="14">
        <v>1504</v>
      </c>
      <c r="R60105" s="14">
        <v>0</v>
      </c>
      <c r="S60105" s="14">
        <v>1149</v>
      </c>
      <c r="W60105" s="14">
        <v>107</v>
      </c>
      <c r="X60105" s="14">
        <v>248</v>
      </c>
      <c r="AJ60105" s="14">
        <v>0</v>
      </c>
      <c r="AK60105" s="14">
        <v>1149</v>
      </c>
      <c r="AO60105" s="14">
        <v>107</v>
      </c>
      <c r="AP60105" s="14">
        <v>248</v>
      </c>
      <c r="AS60105" s="14">
        <v>799</v>
      </c>
      <c r="AT60105" s="14">
        <v>248</v>
      </c>
      <c r="AU60105" s="14">
        <v>457</v>
      </c>
      <c r="AV60105" s="25">
        <v>2.2254853649142898</v>
      </c>
      <c r="AW60105" s="25">
        <v>0.8989534606396159</v>
      </c>
      <c r="AX60105" s="25">
        <v>2.1573131123849265</v>
      </c>
      <c r="AY60105" s="26">
        <v>0</v>
      </c>
      <c r="AZ60105" s="26">
        <v>468.51499409191547</v>
      </c>
      <c r="BB60105" s="26">
        <v>2.3646885889293707</v>
      </c>
      <c r="BC60105" s="26">
        <v>470.87968268084484</v>
      </c>
      <c r="BD60105" s="26">
        <v>0</v>
      </c>
      <c r="BE60105" s="26">
        <v>470.87968268084478</v>
      </c>
      <c r="BF60105" s="26">
        <v>5.6843418860808015E-14</v>
      </c>
      <c r="BG60105" s="14">
        <v>1504</v>
      </c>
      <c r="BH60105" s="14">
        <v>0</v>
      </c>
      <c r="BI60105" s="27">
        <v>0.69023322209564097</v>
      </c>
    </row>
    <row r="60106" spans="1:62" x14ac:dyDescent="0.25">
      <c r="A60106" t="s">
        <v>80</v>
      </c>
      <c r="B60106" s="2">
        <v>44690.666666666664</v>
      </c>
      <c r="C60106" s="1">
        <v>44690</v>
      </c>
      <c r="D60106">
        <v>9</v>
      </c>
      <c r="E60106" s="2">
        <v>44690.375</v>
      </c>
      <c r="F60106" s="8" t="s">
        <v>388</v>
      </c>
      <c r="G60106" s="10" t="s">
        <v>389</v>
      </c>
      <c r="J60106" s="14">
        <v>1465</v>
      </c>
      <c r="K60106" s="14">
        <v>1465</v>
      </c>
      <c r="P60106" s="14">
        <v>1465</v>
      </c>
      <c r="Q60106" s="14">
        <v>1465</v>
      </c>
      <c r="R60106" s="14">
        <v>0</v>
      </c>
      <c r="S60106" s="14">
        <v>1084</v>
      </c>
      <c r="W60106" s="14">
        <v>132</v>
      </c>
      <c r="X60106" s="14">
        <v>249</v>
      </c>
      <c r="AJ60106" s="14">
        <v>0</v>
      </c>
      <c r="AK60106" s="14">
        <v>1084</v>
      </c>
      <c r="AO60106" s="14">
        <v>132</v>
      </c>
      <c r="AP60106" s="14">
        <v>249</v>
      </c>
      <c r="AS60106" s="14">
        <v>794</v>
      </c>
      <c r="AT60106" s="14">
        <v>249</v>
      </c>
      <c r="AU60106" s="14">
        <v>422</v>
      </c>
      <c r="AV60106" s="25">
        <v>2.2249975271514097</v>
      </c>
      <c r="AW60106" s="25">
        <v>0.89858277680469145</v>
      </c>
      <c r="AX60106" s="25">
        <v>2.1069048776757451</v>
      </c>
      <c r="AY60106" s="26">
        <v>0</v>
      </c>
      <c r="AZ60106" s="26">
        <v>441.82840129196217</v>
      </c>
      <c r="BB60106" s="26">
        <v>2.537877048963634</v>
      </c>
      <c r="BC60106" s="26">
        <v>444.36627834092582</v>
      </c>
      <c r="BD60106" s="26">
        <v>0</v>
      </c>
      <c r="BE60106" s="26">
        <v>444.36627834092576</v>
      </c>
      <c r="BF60106" s="26">
        <v>5.6843418860808015E-14</v>
      </c>
      <c r="BG60106" s="14">
        <v>1465</v>
      </c>
      <c r="BH60106" s="14">
        <v>0</v>
      </c>
      <c r="BI60106" s="27">
        <v>0.66870906795629481</v>
      </c>
    </row>
    <row r="60107" spans="1:62" x14ac:dyDescent="0.25">
      <c r="A60107" t="s">
        <v>80</v>
      </c>
      <c r="B60107" s="2">
        <v>44690.708333333336</v>
      </c>
      <c r="C60107" s="1">
        <v>44690</v>
      </c>
      <c r="D60107">
        <v>10</v>
      </c>
      <c r="E60107" s="2">
        <v>44690.416666666664</v>
      </c>
      <c r="F60107" s="8" t="s">
        <v>388</v>
      </c>
      <c r="G60107" s="10" t="s">
        <v>389</v>
      </c>
      <c r="J60107" s="14">
        <v>1492</v>
      </c>
      <c r="K60107" s="14">
        <v>1492</v>
      </c>
      <c r="P60107" s="14">
        <v>1492</v>
      </c>
      <c r="Q60107" s="14">
        <v>1492</v>
      </c>
      <c r="R60107" s="14">
        <v>0</v>
      </c>
      <c r="S60107" s="14">
        <v>1064</v>
      </c>
      <c r="W60107" s="14">
        <v>133</v>
      </c>
      <c r="X60107" s="14">
        <v>295</v>
      </c>
      <c r="AJ60107" s="14">
        <v>0</v>
      </c>
      <c r="AK60107" s="14">
        <v>1064</v>
      </c>
      <c r="AO60107" s="14">
        <v>133</v>
      </c>
      <c r="AP60107" s="14">
        <v>295</v>
      </c>
      <c r="AS60107" s="14">
        <v>774</v>
      </c>
      <c r="AT60107" s="14">
        <v>295</v>
      </c>
      <c r="AU60107" s="14">
        <v>423</v>
      </c>
      <c r="AV60107" s="25">
        <v>2.2244663935616513</v>
      </c>
      <c r="AW60107" s="25">
        <v>0.8978149311610012</v>
      </c>
      <c r="AX60107" s="25">
        <v>2.1128276472126806</v>
      </c>
      <c r="AY60107" s="26">
        <v>0</v>
      </c>
      <c r="AZ60107" s="26">
        <v>433.30600591272207</v>
      </c>
      <c r="BB60107" s="26">
        <v>2.8509484959486509</v>
      </c>
      <c r="BC60107" s="26">
        <v>436.15695440867074</v>
      </c>
      <c r="BD60107" s="26">
        <v>0</v>
      </c>
      <c r="BE60107" s="26">
        <v>436.15695440867069</v>
      </c>
      <c r="BF60107" s="26">
        <v>5.6843418860808015E-14</v>
      </c>
      <c r="BG60107" s="14">
        <v>1492</v>
      </c>
      <c r="BH60107" s="14">
        <v>0</v>
      </c>
      <c r="BI60107" s="27">
        <v>0.64447744291450648</v>
      </c>
    </row>
    <row r="60108" spans="1:62" x14ac:dyDescent="0.25">
      <c r="A60108" t="s">
        <v>80</v>
      </c>
      <c r="B60108" s="2">
        <v>44690.75</v>
      </c>
      <c r="C60108" s="1">
        <v>44690</v>
      </c>
      <c r="D60108">
        <v>11</v>
      </c>
      <c r="E60108" s="2">
        <v>44690.458333333336</v>
      </c>
      <c r="F60108" s="8" t="s">
        <v>388</v>
      </c>
      <c r="G60108" s="10" t="s">
        <v>389</v>
      </c>
      <c r="J60108" s="14">
        <v>1477</v>
      </c>
      <c r="K60108" s="14">
        <v>1477</v>
      </c>
      <c r="P60108" s="14">
        <v>1477</v>
      </c>
      <c r="Q60108" s="14">
        <v>1477</v>
      </c>
      <c r="R60108" s="14">
        <v>0</v>
      </c>
      <c r="S60108" s="14">
        <v>1046</v>
      </c>
      <c r="W60108" s="14">
        <v>133</v>
      </c>
      <c r="X60108" s="14">
        <v>298</v>
      </c>
      <c r="AJ60108" s="14">
        <v>0</v>
      </c>
      <c r="AK60108" s="14">
        <v>1046</v>
      </c>
      <c r="AO60108" s="14">
        <v>133</v>
      </c>
      <c r="AP60108" s="14">
        <v>298</v>
      </c>
      <c r="AS60108" s="14">
        <v>756</v>
      </c>
      <c r="AT60108" s="14">
        <v>298</v>
      </c>
      <c r="AU60108" s="14">
        <v>423</v>
      </c>
      <c r="AV60108" s="25">
        <v>2.2238824170010933</v>
      </c>
      <c r="AW60108" s="25">
        <v>0.89704399567313575</v>
      </c>
      <c r="AX60108" s="25">
        <v>2.1050862781892534</v>
      </c>
      <c r="AY60108" s="26">
        <v>0</v>
      </c>
      <c r="AZ60108" s="26">
        <v>425.60986450004992</v>
      </c>
      <c r="BB60108" s="26">
        <v>2.8709317797987568</v>
      </c>
      <c r="BC60108" s="26">
        <v>428.48079627984868</v>
      </c>
      <c r="BD60108" s="26">
        <v>0</v>
      </c>
      <c r="BE60108" s="26">
        <v>428.48079627984868</v>
      </c>
      <c r="BF60108" s="26">
        <v>0</v>
      </c>
      <c r="BG60108" s="14">
        <v>1477</v>
      </c>
      <c r="BH60108" s="14">
        <v>0</v>
      </c>
      <c r="BI60108" s="27">
        <v>0.63956488361169939</v>
      </c>
    </row>
    <row r="60109" spans="1:62" x14ac:dyDescent="0.25">
      <c r="A60109" t="s">
        <v>80</v>
      </c>
      <c r="B60109" s="2">
        <v>44690.791666666664</v>
      </c>
      <c r="C60109" s="1">
        <v>44690</v>
      </c>
      <c r="D60109">
        <v>12</v>
      </c>
      <c r="E60109" s="2">
        <v>44690.5</v>
      </c>
      <c r="F60109" s="8" t="s">
        <v>388</v>
      </c>
      <c r="G60109" s="10" t="s">
        <v>389</v>
      </c>
      <c r="J60109" s="14">
        <v>1461</v>
      </c>
      <c r="K60109" s="14">
        <v>1461</v>
      </c>
      <c r="P60109" s="14">
        <v>1461</v>
      </c>
      <c r="Q60109" s="14">
        <v>1461</v>
      </c>
      <c r="R60109" s="14">
        <v>0</v>
      </c>
      <c r="S60109" s="14">
        <v>1029</v>
      </c>
      <c r="W60109" s="14">
        <v>134</v>
      </c>
      <c r="X60109" s="14">
        <v>298</v>
      </c>
      <c r="AJ60109" s="14">
        <v>0</v>
      </c>
      <c r="AK60109" s="14">
        <v>1029</v>
      </c>
      <c r="AO60109" s="14">
        <v>134</v>
      </c>
      <c r="AP60109" s="14">
        <v>298</v>
      </c>
      <c r="AS60109" s="14">
        <v>718</v>
      </c>
      <c r="AT60109" s="14">
        <v>298</v>
      </c>
      <c r="AU60109" s="14">
        <v>445</v>
      </c>
      <c r="AV60109" s="25">
        <v>2.2221791080180355</v>
      </c>
      <c r="AW60109" s="25">
        <v>0.89681135868372119</v>
      </c>
      <c r="AX60109" s="25">
        <v>2.0950237190009124</v>
      </c>
      <c r="AY60109" s="26">
        <v>0</v>
      </c>
      <c r="AZ60109" s="26">
        <v>418.58410432888621</v>
      </c>
      <c r="BB60109" s="26">
        <v>2.87759287441546</v>
      </c>
      <c r="BC60109" s="26">
        <v>421.4616972033017</v>
      </c>
      <c r="BD60109" s="26">
        <v>0</v>
      </c>
      <c r="BE60109" s="26">
        <v>421.46169720330164</v>
      </c>
      <c r="BF60109" s="26">
        <v>5.6843418860808015E-14</v>
      </c>
      <c r="BG60109" s="14">
        <v>1461</v>
      </c>
      <c r="BH60109" s="14">
        <v>0</v>
      </c>
      <c r="BI60109" s="27">
        <v>0.63597733531029632</v>
      </c>
    </row>
    <row r="60110" spans="1:62" x14ac:dyDescent="0.25">
      <c r="A60110" t="s">
        <v>80</v>
      </c>
      <c r="B60110" s="2">
        <v>44690.833333333336</v>
      </c>
      <c r="C60110" s="1">
        <v>44690</v>
      </c>
      <c r="D60110">
        <v>13</v>
      </c>
      <c r="E60110" s="2">
        <v>44690.541666666664</v>
      </c>
      <c r="F60110" s="8" t="s">
        <v>388</v>
      </c>
      <c r="G60110" s="10" t="s">
        <v>389</v>
      </c>
      <c r="J60110" s="14">
        <v>1428</v>
      </c>
      <c r="K60110" s="14">
        <v>1428</v>
      </c>
      <c r="P60110" s="14">
        <v>1428</v>
      </c>
      <c r="Q60110" s="14">
        <v>1428</v>
      </c>
      <c r="R60110" s="14">
        <v>0</v>
      </c>
      <c r="S60110" s="14">
        <v>993</v>
      </c>
      <c r="W60110" s="14">
        <v>138</v>
      </c>
      <c r="X60110" s="14">
        <v>297</v>
      </c>
      <c r="AJ60110" s="14">
        <v>0</v>
      </c>
      <c r="AK60110" s="14">
        <v>993</v>
      </c>
      <c r="AO60110" s="14">
        <v>138</v>
      </c>
      <c r="AP60110" s="14">
        <v>297</v>
      </c>
      <c r="AS60110" s="14">
        <v>690</v>
      </c>
      <c r="AT60110" s="14">
        <v>297</v>
      </c>
      <c r="AU60110" s="14">
        <v>441</v>
      </c>
      <c r="AV60110" s="25">
        <v>2.2218434241609604</v>
      </c>
      <c r="AW60110" s="25">
        <v>0.89654296169510495</v>
      </c>
      <c r="AX60110" s="25">
        <v>2.0723031154696328</v>
      </c>
      <c r="AY60110" s="26">
        <v>0</v>
      </c>
      <c r="AZ60110" s="26">
        <v>403.81887171632269</v>
      </c>
      <c r="BB60110" s="26">
        <v>2.8975761582655659</v>
      </c>
      <c r="BC60110" s="26">
        <v>406.71644787458825</v>
      </c>
      <c r="BD60110" s="26">
        <v>0</v>
      </c>
      <c r="BE60110" s="26">
        <v>406.7164478745882</v>
      </c>
      <c r="BF60110" s="26">
        <v>5.6843418860808015E-14</v>
      </c>
      <c r="BG60110" s="14">
        <v>1428</v>
      </c>
      <c r="BH60110" s="14">
        <v>0</v>
      </c>
      <c r="BI60110" s="27">
        <v>0.62790981464515039</v>
      </c>
    </row>
    <row r="60111" spans="1:62" x14ac:dyDescent="0.25">
      <c r="A60111" t="s">
        <v>80</v>
      </c>
      <c r="B60111" s="2">
        <v>44690.875</v>
      </c>
      <c r="C60111" s="1">
        <v>44690</v>
      </c>
      <c r="D60111">
        <v>14</v>
      </c>
      <c r="E60111" s="2">
        <v>44690.583333333336</v>
      </c>
      <c r="F60111" s="8" t="s">
        <v>388</v>
      </c>
      <c r="G60111" s="10" t="s">
        <v>389</v>
      </c>
      <c r="J60111" s="14">
        <v>1457</v>
      </c>
      <c r="K60111" s="14">
        <v>1457</v>
      </c>
      <c r="P60111" s="14">
        <v>1457</v>
      </c>
      <c r="Q60111" s="14">
        <v>1457</v>
      </c>
      <c r="R60111" s="14">
        <v>0</v>
      </c>
      <c r="S60111" s="14">
        <v>1021</v>
      </c>
      <c r="W60111" s="14">
        <v>138</v>
      </c>
      <c r="X60111" s="14">
        <v>298</v>
      </c>
      <c r="AJ60111" s="14">
        <v>0</v>
      </c>
      <c r="AK60111" s="14">
        <v>1021</v>
      </c>
      <c r="AO60111" s="14">
        <v>138</v>
      </c>
      <c r="AP60111" s="14">
        <v>298</v>
      </c>
      <c r="AS60111" s="14">
        <v>686</v>
      </c>
      <c r="AT60111" s="14">
        <v>298</v>
      </c>
      <c r="AU60111" s="14">
        <v>473</v>
      </c>
      <c r="AV60111" s="25">
        <v>2.2212547725830469</v>
      </c>
      <c r="AW60111" s="25">
        <v>0.89687494248254251</v>
      </c>
      <c r="AX60111" s="25">
        <v>2.0703653960411579</v>
      </c>
      <c r="AY60111" s="26">
        <v>0</v>
      </c>
      <c r="AZ60111" s="26">
        <v>415.3592529663506</v>
      </c>
      <c r="BB60111" s="26">
        <v>2.9042372528822695</v>
      </c>
      <c r="BC60111" s="26">
        <v>418.26349021923289</v>
      </c>
      <c r="BD60111" s="26">
        <v>0</v>
      </c>
      <c r="BE60111" s="26">
        <v>418.26349021923295</v>
      </c>
      <c r="BF60111" s="26">
        <v>-5.6843418860808015E-14</v>
      </c>
      <c r="BG60111" s="14">
        <v>1457</v>
      </c>
      <c r="BH60111" s="14">
        <v>0</v>
      </c>
      <c r="BI60111" s="27">
        <v>0.63288404653886421</v>
      </c>
    </row>
    <row r="60112" spans="1:62" x14ac:dyDescent="0.25">
      <c r="A60112" t="s">
        <v>80</v>
      </c>
      <c r="B60112" s="2">
        <v>44690.916666666664</v>
      </c>
      <c r="C60112" s="1">
        <v>44690</v>
      </c>
      <c r="D60112">
        <v>15</v>
      </c>
      <c r="E60112" s="2">
        <v>44690.625</v>
      </c>
      <c r="F60112" s="8" t="s">
        <v>388</v>
      </c>
      <c r="G60112" s="10" t="s">
        <v>389</v>
      </c>
      <c r="J60112" s="14">
        <v>1461</v>
      </c>
      <c r="K60112" s="14">
        <v>1461</v>
      </c>
      <c r="P60112" s="14">
        <v>1461</v>
      </c>
      <c r="Q60112" s="14">
        <v>1461</v>
      </c>
      <c r="R60112" s="14">
        <v>0</v>
      </c>
      <c r="S60112" s="14">
        <v>1024</v>
      </c>
      <c r="W60112" s="14">
        <v>140</v>
      </c>
      <c r="X60112" s="14">
        <v>297</v>
      </c>
      <c r="AJ60112" s="14">
        <v>0</v>
      </c>
      <c r="AK60112" s="14">
        <v>1024</v>
      </c>
      <c r="AO60112" s="14">
        <v>140</v>
      </c>
      <c r="AP60112" s="14">
        <v>297</v>
      </c>
      <c r="AS60112" s="14">
        <v>681</v>
      </c>
      <c r="AT60112" s="14">
        <v>297</v>
      </c>
      <c r="AU60112" s="14">
        <v>483</v>
      </c>
      <c r="AV60112" s="25">
        <v>2.2206320277123686</v>
      </c>
      <c r="AW60112" s="25">
        <v>0.89719743581466238</v>
      </c>
      <c r="AX60112" s="25">
        <v>2.0711112241581304</v>
      </c>
      <c r="AY60112" s="26">
        <v>0</v>
      </c>
      <c r="AZ60112" s="26">
        <v>416.72949273535318</v>
      </c>
      <c r="BB60112" s="26">
        <v>2.9108983474989718</v>
      </c>
      <c r="BC60112" s="26">
        <v>419.64039108285215</v>
      </c>
      <c r="BD60112" s="26">
        <v>0</v>
      </c>
      <c r="BE60112" s="26">
        <v>419.6403910828522</v>
      </c>
      <c r="BF60112" s="26">
        <v>-5.6843418860808015E-14</v>
      </c>
      <c r="BG60112" s="14">
        <v>1461</v>
      </c>
      <c r="BH60112" s="14">
        <v>0</v>
      </c>
      <c r="BI60112" s="27">
        <v>0.63322902052640484</v>
      </c>
    </row>
    <row r="60113" spans="1:62" x14ac:dyDescent="0.25">
      <c r="A60113" t="s">
        <v>80</v>
      </c>
      <c r="B60113" s="2">
        <v>44690.958333333336</v>
      </c>
      <c r="C60113" s="1">
        <v>44690</v>
      </c>
      <c r="D60113">
        <v>16</v>
      </c>
      <c r="E60113" s="2">
        <v>44690.666666666664</v>
      </c>
      <c r="F60113" s="8" t="s">
        <v>388</v>
      </c>
      <c r="G60113" s="10" t="s">
        <v>389</v>
      </c>
      <c r="J60113" s="14">
        <v>1485</v>
      </c>
      <c r="K60113" s="14">
        <v>1485</v>
      </c>
      <c r="P60113" s="14">
        <v>1485</v>
      </c>
      <c r="Q60113" s="14">
        <v>1485</v>
      </c>
      <c r="R60113" s="14">
        <v>0</v>
      </c>
      <c r="S60113" s="14">
        <v>996</v>
      </c>
      <c r="W60113" s="14">
        <v>141</v>
      </c>
      <c r="X60113" s="14">
        <v>348</v>
      </c>
      <c r="AJ60113" s="14">
        <v>0</v>
      </c>
      <c r="AK60113" s="14">
        <v>996</v>
      </c>
      <c r="AO60113" s="14">
        <v>141</v>
      </c>
      <c r="AP60113" s="14">
        <v>348</v>
      </c>
      <c r="AS60113" s="14">
        <v>675</v>
      </c>
      <c r="AT60113" s="14">
        <v>348</v>
      </c>
      <c r="AU60113" s="14">
        <v>462</v>
      </c>
      <c r="AV60113" s="25">
        <v>2.2207470082460015</v>
      </c>
      <c r="AW60113" s="25">
        <v>0.89753809348829205</v>
      </c>
      <c r="AX60113" s="25">
        <v>2.063498959805564</v>
      </c>
      <c r="AY60113" s="26">
        <v>0</v>
      </c>
      <c r="AZ60113" s="26">
        <v>405.48844749405293</v>
      </c>
      <c r="BB60113" s="26">
        <v>3.2572752675674992</v>
      </c>
      <c r="BC60113" s="26">
        <v>408.74572276162041</v>
      </c>
      <c r="BD60113" s="26">
        <v>0</v>
      </c>
      <c r="BE60113" s="26">
        <v>408.74572276162041</v>
      </c>
      <c r="BF60113" s="26">
        <v>0</v>
      </c>
      <c r="BG60113" s="14">
        <v>1485</v>
      </c>
      <c r="BH60113" s="14">
        <v>0</v>
      </c>
      <c r="BI60113" s="27">
        <v>0.60682087226580717</v>
      </c>
    </row>
    <row r="60114" spans="1:62" x14ac:dyDescent="0.25">
      <c r="A60114" t="s">
        <v>80</v>
      </c>
      <c r="B60114" s="2">
        <v>44691</v>
      </c>
      <c r="C60114" s="1">
        <v>44690</v>
      </c>
      <c r="D60114">
        <v>17</v>
      </c>
      <c r="E60114" s="2">
        <v>44690.708333333336</v>
      </c>
      <c r="F60114" s="8" t="s">
        <v>388</v>
      </c>
      <c r="G60114" s="10" t="s">
        <v>389</v>
      </c>
      <c r="J60114" s="14">
        <v>1670</v>
      </c>
      <c r="K60114" s="14">
        <v>1670</v>
      </c>
      <c r="P60114" s="14">
        <v>1670</v>
      </c>
      <c r="Q60114" s="14">
        <v>1670</v>
      </c>
      <c r="R60114" s="14">
        <v>0</v>
      </c>
      <c r="S60114" s="14">
        <v>1178</v>
      </c>
      <c r="W60114" s="14">
        <v>144</v>
      </c>
      <c r="X60114" s="14">
        <v>348</v>
      </c>
      <c r="AJ60114" s="14">
        <v>0</v>
      </c>
      <c r="AK60114" s="14">
        <v>1178</v>
      </c>
      <c r="AO60114" s="14">
        <v>144</v>
      </c>
      <c r="AP60114" s="14">
        <v>348</v>
      </c>
      <c r="AS60114" s="14">
        <v>667</v>
      </c>
      <c r="AT60114" s="14">
        <v>348</v>
      </c>
      <c r="AU60114" s="14">
        <v>655</v>
      </c>
      <c r="AV60114" s="25">
        <v>2.2210335485555452</v>
      </c>
      <c r="AW60114" s="25">
        <v>0.89791210490642315</v>
      </c>
      <c r="AX60114" s="25">
        <v>2.0659301173817375</v>
      </c>
      <c r="AY60114" s="26">
        <v>0</v>
      </c>
      <c r="AZ60114" s="26">
        <v>479.78357248857697</v>
      </c>
      <c r="BB60114" s="26">
        <v>3.277258551417606</v>
      </c>
      <c r="BC60114" s="26">
        <v>483.06083103999458</v>
      </c>
      <c r="BD60114" s="26">
        <v>0</v>
      </c>
      <c r="BE60114" s="26">
        <v>483.06083103999453</v>
      </c>
      <c r="BF60114" s="26">
        <v>5.6843418860808015E-14</v>
      </c>
      <c r="BG60114" s="14">
        <v>1670</v>
      </c>
      <c r="BH60114" s="14">
        <v>0</v>
      </c>
      <c r="BI60114" s="27">
        <v>0.63770393372897771</v>
      </c>
    </row>
    <row r="60115" spans="1:62" x14ac:dyDescent="0.25">
      <c r="A60115" t="s">
        <v>80</v>
      </c>
      <c r="B60115" s="2">
        <v>44691.041666666664</v>
      </c>
      <c r="C60115" s="1">
        <v>44690</v>
      </c>
      <c r="D60115">
        <v>18</v>
      </c>
      <c r="E60115" s="2">
        <v>44690.75</v>
      </c>
      <c r="F60115" s="8" t="s">
        <v>388</v>
      </c>
      <c r="G60115" s="10" t="s">
        <v>389</v>
      </c>
      <c r="J60115" s="14">
        <v>1707</v>
      </c>
      <c r="K60115" s="14">
        <v>1707</v>
      </c>
      <c r="P60115" s="14">
        <v>1707</v>
      </c>
      <c r="Q60115" s="14">
        <v>1707</v>
      </c>
      <c r="R60115" s="14">
        <v>0</v>
      </c>
      <c r="S60115" s="14">
        <v>1244</v>
      </c>
      <c r="W60115" s="14">
        <v>115</v>
      </c>
      <c r="X60115" s="14">
        <v>348</v>
      </c>
      <c r="AJ60115" s="14">
        <v>0</v>
      </c>
      <c r="AK60115" s="14">
        <v>1244</v>
      </c>
      <c r="AO60115" s="14">
        <v>115</v>
      </c>
      <c r="AP60115" s="14">
        <v>348</v>
      </c>
      <c r="AS60115" s="14">
        <v>676</v>
      </c>
      <c r="AT60115" s="14">
        <v>348</v>
      </c>
      <c r="AU60115" s="14">
        <v>683</v>
      </c>
      <c r="AV60115" s="25">
        <v>2.2207638405812755</v>
      </c>
      <c r="AW60115" s="25">
        <v>0.89809630943766905</v>
      </c>
      <c r="AX60115" s="25">
        <v>2.0798809422569358</v>
      </c>
      <c r="AY60115" s="26">
        <v>0</v>
      </c>
      <c r="AZ60115" s="26">
        <v>506.76842673134615</v>
      </c>
      <c r="BB60115" s="26">
        <v>3.0840868075332359</v>
      </c>
      <c r="BC60115" s="26">
        <v>509.85251353887941</v>
      </c>
      <c r="BD60115" s="26">
        <v>0</v>
      </c>
      <c r="BE60115" s="26">
        <v>509.85251353887941</v>
      </c>
      <c r="BF60115" s="26">
        <v>0</v>
      </c>
      <c r="BG60115" s="14">
        <v>1707</v>
      </c>
      <c r="BH60115" s="14">
        <v>0</v>
      </c>
      <c r="BI60115" s="27">
        <v>0.65848333239489409</v>
      </c>
    </row>
    <row r="60116" spans="1:62" x14ac:dyDescent="0.25">
      <c r="A60116" t="s">
        <v>80</v>
      </c>
      <c r="B60116" s="2">
        <v>44691.083333333336</v>
      </c>
      <c r="C60116" s="1">
        <v>44690</v>
      </c>
      <c r="D60116">
        <v>19</v>
      </c>
      <c r="E60116" s="2">
        <v>44690.791666666664</v>
      </c>
      <c r="F60116" s="8" t="s">
        <v>388</v>
      </c>
      <c r="G60116" s="10" t="s">
        <v>389</v>
      </c>
      <c r="J60116" s="14">
        <v>1663</v>
      </c>
      <c r="K60116" s="14">
        <v>1663</v>
      </c>
      <c r="P60116" s="14">
        <v>1663</v>
      </c>
      <c r="Q60116" s="14">
        <v>1663</v>
      </c>
      <c r="R60116" s="14">
        <v>0</v>
      </c>
      <c r="S60116" s="14">
        <v>1299</v>
      </c>
      <c r="W60116" s="14">
        <v>38</v>
      </c>
      <c r="X60116" s="14">
        <v>326</v>
      </c>
      <c r="AJ60116" s="14">
        <v>0</v>
      </c>
      <c r="AK60116" s="14">
        <v>1299</v>
      </c>
      <c r="AO60116" s="14">
        <v>38</v>
      </c>
      <c r="AP60116" s="14">
        <v>326</v>
      </c>
      <c r="AS60116" s="14">
        <v>719</v>
      </c>
      <c r="AT60116" s="14">
        <v>326</v>
      </c>
      <c r="AU60116" s="14">
        <v>618</v>
      </c>
      <c r="AV60116" s="25">
        <v>2.2201896632951668</v>
      </c>
      <c r="AW60116" s="25">
        <v>0.89715597891717835</v>
      </c>
      <c r="AX60116" s="25">
        <v>2.1094592282047109</v>
      </c>
      <c r="AY60116" s="26">
        <v>0</v>
      </c>
      <c r="AZ60116" s="26">
        <v>528.61972431231447</v>
      </c>
      <c r="BB60116" s="26">
        <v>2.4246384404796926</v>
      </c>
      <c r="BC60116" s="26">
        <v>531.0443627527942</v>
      </c>
      <c r="BD60116" s="26">
        <v>0</v>
      </c>
      <c r="BE60116" s="26">
        <v>531.0443627527942</v>
      </c>
      <c r="BF60116" s="26">
        <v>0</v>
      </c>
      <c r="BG60116" s="14">
        <v>1663</v>
      </c>
      <c r="BH60116" s="14">
        <v>0</v>
      </c>
      <c r="BI60116" s="27">
        <v>0.70399941251477161</v>
      </c>
    </row>
    <row r="60117" spans="1:62" x14ac:dyDescent="0.25">
      <c r="A60117" t="s">
        <v>80</v>
      </c>
      <c r="B60117" s="2">
        <v>44691.125</v>
      </c>
      <c r="C60117" s="1">
        <v>44690</v>
      </c>
      <c r="D60117">
        <v>20</v>
      </c>
      <c r="E60117" s="2">
        <v>44690.833333333336</v>
      </c>
      <c r="F60117" s="8" t="s">
        <v>388</v>
      </c>
      <c r="G60117" s="10" t="s">
        <v>389</v>
      </c>
      <c r="J60117" s="14">
        <v>1687</v>
      </c>
      <c r="K60117" s="14">
        <v>1687</v>
      </c>
      <c r="P60117" s="14">
        <v>1687</v>
      </c>
      <c r="Q60117" s="14">
        <v>1687</v>
      </c>
      <c r="R60117" s="14">
        <v>0</v>
      </c>
      <c r="S60117" s="14">
        <v>1351</v>
      </c>
      <c r="W60117" s="14">
        <v>0</v>
      </c>
      <c r="X60117" s="14">
        <v>336</v>
      </c>
      <c r="AJ60117" s="14">
        <v>0</v>
      </c>
      <c r="AK60117" s="14">
        <v>1351</v>
      </c>
      <c r="AO60117" s="14">
        <v>0</v>
      </c>
      <c r="AP60117" s="14">
        <v>336</v>
      </c>
      <c r="AS60117" s="14">
        <v>769</v>
      </c>
      <c r="AT60117" s="14">
        <v>336</v>
      </c>
      <c r="AU60117" s="14">
        <v>582</v>
      </c>
      <c r="AV60117" s="25">
        <v>2.2195631376290974</v>
      </c>
      <c r="AW60117" s="25">
        <v>0.8965928468135328</v>
      </c>
      <c r="AX60117" s="25">
        <v>2.1204103999742525</v>
      </c>
      <c r="AY60117" s="26">
        <v>0</v>
      </c>
      <c r="AZ60117" s="26">
        <v>549.43570141116516</v>
      </c>
      <c r="BB60117" s="26">
        <v>2.2381277912120239</v>
      </c>
      <c r="BC60117" s="26">
        <v>551.67382920237719</v>
      </c>
      <c r="BD60117" s="26">
        <v>0</v>
      </c>
      <c r="BE60117" s="26">
        <v>551.67382920237708</v>
      </c>
      <c r="BF60117" s="26">
        <v>1.1368683772161603E-13</v>
      </c>
      <c r="BG60117" s="14">
        <v>1687</v>
      </c>
      <c r="BH60117" s="14">
        <v>0</v>
      </c>
      <c r="BI60117" s="27">
        <v>0.72094318751401587</v>
      </c>
    </row>
    <row r="60118" spans="1:62" x14ac:dyDescent="0.25">
      <c r="A60118" t="s">
        <v>80</v>
      </c>
      <c r="B60118" s="2">
        <v>44691.166666666664</v>
      </c>
      <c r="C60118" s="1">
        <v>44690</v>
      </c>
      <c r="D60118">
        <v>21</v>
      </c>
      <c r="E60118" s="2">
        <v>44690.875</v>
      </c>
      <c r="F60118" s="8" t="s">
        <v>388</v>
      </c>
      <c r="G60118" s="10" t="s">
        <v>389</v>
      </c>
      <c r="J60118" s="14">
        <v>1707</v>
      </c>
      <c r="K60118" s="14">
        <v>1707</v>
      </c>
      <c r="P60118" s="14">
        <v>1707</v>
      </c>
      <c r="Q60118" s="14">
        <v>1707</v>
      </c>
      <c r="R60118" s="14">
        <v>0</v>
      </c>
      <c r="S60118" s="14">
        <v>1373</v>
      </c>
      <c r="W60118" s="14">
        <v>-1</v>
      </c>
      <c r="X60118" s="14">
        <v>335</v>
      </c>
      <c r="AJ60118" s="14">
        <v>0</v>
      </c>
      <c r="AK60118" s="14">
        <v>1373</v>
      </c>
      <c r="AO60118" s="14">
        <v>-1</v>
      </c>
      <c r="AP60118" s="14">
        <v>335</v>
      </c>
      <c r="AS60118" s="14">
        <v>796</v>
      </c>
      <c r="AT60118" s="14">
        <v>335</v>
      </c>
      <c r="AU60118" s="14">
        <v>576</v>
      </c>
      <c r="AV60118" s="25">
        <v>2.2180155366774903</v>
      </c>
      <c r="AW60118" s="25">
        <v>0.89772389350638138</v>
      </c>
      <c r="AX60118" s="25">
        <v>2.1585203056043198</v>
      </c>
      <c r="AY60118" s="26">
        <v>0</v>
      </c>
      <c r="AZ60118" s="26">
        <v>559.08723761204271</v>
      </c>
      <c r="BB60118" s="26">
        <v>2.2314666965953207</v>
      </c>
      <c r="BC60118" s="26">
        <v>561.31870430863808</v>
      </c>
      <c r="BD60118" s="26">
        <v>0</v>
      </c>
      <c r="BE60118" s="26">
        <v>560.99006338105687</v>
      </c>
      <c r="BF60118" s="26">
        <v>0.32864092758120478</v>
      </c>
      <c r="BG60118" s="14">
        <v>1708</v>
      </c>
      <c r="BH60118" s="14">
        <v>1</v>
      </c>
      <c r="BI60118" s="27">
        <v>0.7245283617639986</v>
      </c>
      <c r="BJ60118" s="27">
        <v>0.72452836176407565</v>
      </c>
    </row>
    <row r="60119" spans="1:62" x14ac:dyDescent="0.25">
      <c r="A60119" t="s">
        <v>80</v>
      </c>
      <c r="B60119" s="2">
        <v>44691.208333333336</v>
      </c>
      <c r="C60119" s="1">
        <v>44690</v>
      </c>
      <c r="D60119">
        <v>22</v>
      </c>
      <c r="E60119" s="2">
        <v>44690.916666666664</v>
      </c>
      <c r="F60119" s="8" t="s">
        <v>388</v>
      </c>
      <c r="G60119" s="10" t="s">
        <v>389</v>
      </c>
      <c r="J60119" s="14">
        <v>1703</v>
      </c>
      <c r="K60119" s="14">
        <v>1703</v>
      </c>
      <c r="P60119" s="14">
        <v>1703</v>
      </c>
      <c r="Q60119" s="14">
        <v>1703</v>
      </c>
      <c r="R60119" s="14">
        <v>0</v>
      </c>
      <c r="S60119" s="14">
        <v>1361</v>
      </c>
      <c r="W60119" s="14">
        <v>-1</v>
      </c>
      <c r="X60119" s="14">
        <v>343</v>
      </c>
      <c r="AJ60119" s="14">
        <v>0</v>
      </c>
      <c r="AK60119" s="14">
        <v>1361</v>
      </c>
      <c r="AO60119" s="14">
        <v>-1</v>
      </c>
      <c r="AP60119" s="14">
        <v>343</v>
      </c>
      <c r="AS60119" s="14">
        <v>795</v>
      </c>
      <c r="AT60119" s="14">
        <v>343</v>
      </c>
      <c r="AU60119" s="14">
        <v>565</v>
      </c>
      <c r="AV60119" s="25">
        <v>2.2184840972019049</v>
      </c>
      <c r="AW60119" s="25">
        <v>0.89867446478744972</v>
      </c>
      <c r="AX60119" s="25">
        <v>2.1749221344551297</v>
      </c>
      <c r="AY60119" s="26">
        <v>0</v>
      </c>
      <c r="AZ60119" s="26">
        <v>554.78764892621825</v>
      </c>
      <c r="BB60119" s="26">
        <v>2.2847554535289407</v>
      </c>
      <c r="BC60119" s="26">
        <v>557.07240437974724</v>
      </c>
      <c r="BD60119" s="26">
        <v>0</v>
      </c>
      <c r="BE60119" s="26">
        <v>556.74548395464171</v>
      </c>
      <c r="BF60119" s="26">
        <v>0.3269204251055271</v>
      </c>
      <c r="BG60119" s="14">
        <v>1704</v>
      </c>
      <c r="BH60119" s="14">
        <v>1</v>
      </c>
      <c r="BI60119" s="27">
        <v>0.72073530759605531</v>
      </c>
      <c r="BJ60119" s="27">
        <v>0.72073530759614712</v>
      </c>
    </row>
    <row r="60120" spans="1:62" x14ac:dyDescent="0.25">
      <c r="A60120" t="s">
        <v>80</v>
      </c>
      <c r="B60120" s="2">
        <v>44691.25</v>
      </c>
      <c r="C60120" s="1">
        <v>44690</v>
      </c>
      <c r="D60120">
        <v>23</v>
      </c>
      <c r="E60120" s="2">
        <v>44690.958333333336</v>
      </c>
      <c r="F60120" s="8" t="s">
        <v>388</v>
      </c>
      <c r="G60120" s="10" t="s">
        <v>389</v>
      </c>
      <c r="J60120" s="14">
        <v>1565</v>
      </c>
      <c r="K60120" s="14">
        <v>1565</v>
      </c>
      <c r="P60120" s="14">
        <v>1565</v>
      </c>
      <c r="Q60120" s="14">
        <v>1565</v>
      </c>
      <c r="R60120" s="14">
        <v>0</v>
      </c>
      <c r="S60120" s="14">
        <v>1316</v>
      </c>
      <c r="W60120" s="14">
        <v>-1</v>
      </c>
      <c r="X60120" s="14">
        <v>250</v>
      </c>
      <c r="AJ60120" s="14">
        <v>0</v>
      </c>
      <c r="AK60120" s="14">
        <v>1316</v>
      </c>
      <c r="AO60120" s="14">
        <v>-1</v>
      </c>
      <c r="AP60120" s="14">
        <v>250</v>
      </c>
      <c r="AS60120" s="14">
        <v>796</v>
      </c>
      <c r="AT60120" s="14">
        <v>250</v>
      </c>
      <c r="AU60120" s="14">
        <v>519</v>
      </c>
      <c r="AV60120" s="25">
        <v>2.2192093280084388</v>
      </c>
      <c r="AW60120" s="25">
        <v>0.90069010256389359</v>
      </c>
      <c r="AX60120" s="25">
        <v>2.1749221344551297</v>
      </c>
      <c r="AY60120" s="26">
        <v>0</v>
      </c>
      <c r="AZ60120" s="26">
        <v>537.64738366434301</v>
      </c>
      <c r="BB60120" s="26">
        <v>1.6652736541756126</v>
      </c>
      <c r="BC60120" s="26">
        <v>539.31265731851863</v>
      </c>
      <c r="BD60120" s="26">
        <v>0</v>
      </c>
      <c r="BE60120" s="26">
        <v>538.96826864845571</v>
      </c>
      <c r="BF60120" s="26">
        <v>0.34438867006292639</v>
      </c>
      <c r="BG60120" s="14">
        <v>1566</v>
      </c>
      <c r="BH60120" s="14">
        <v>1</v>
      </c>
      <c r="BI60120" s="27">
        <v>0.75924614979409477</v>
      </c>
      <c r="BJ60120" s="27">
        <v>0.75924614979412874</v>
      </c>
    </row>
    <row r="60121" spans="1:62" x14ac:dyDescent="0.25">
      <c r="A60121" t="s">
        <v>80</v>
      </c>
      <c r="B60121" s="2">
        <v>44691.291666666664</v>
      </c>
      <c r="C60121" s="1">
        <v>44690</v>
      </c>
      <c r="D60121">
        <v>24</v>
      </c>
      <c r="E60121" s="2">
        <v>44691</v>
      </c>
      <c r="F60121" s="8" t="s">
        <v>388</v>
      </c>
      <c r="G60121" s="10" t="s">
        <v>389</v>
      </c>
      <c r="J60121" s="14">
        <v>1556</v>
      </c>
      <c r="K60121" s="14">
        <v>1556</v>
      </c>
      <c r="P60121" s="14">
        <v>1556</v>
      </c>
      <c r="Q60121" s="14">
        <v>1556</v>
      </c>
      <c r="R60121" s="14">
        <v>0</v>
      </c>
      <c r="S60121" s="14">
        <v>1307</v>
      </c>
      <c r="W60121" s="14">
        <v>0</v>
      </c>
      <c r="X60121" s="14">
        <v>249</v>
      </c>
      <c r="AJ60121" s="14">
        <v>0</v>
      </c>
      <c r="AK60121" s="14">
        <v>1307</v>
      </c>
      <c r="AO60121" s="14">
        <v>0</v>
      </c>
      <c r="AP60121" s="14">
        <v>249</v>
      </c>
      <c r="AS60121" s="14">
        <v>796</v>
      </c>
      <c r="AT60121" s="14">
        <v>249</v>
      </c>
      <c r="AU60121" s="14">
        <v>511</v>
      </c>
      <c r="AV60121" s="25">
        <v>2.2192773438208562</v>
      </c>
      <c r="AW60121" s="25">
        <v>0.90052579450485903</v>
      </c>
      <c r="AX60121" s="25">
        <v>2.1738116913648269</v>
      </c>
      <c r="AY60121" s="26">
        <v>0</v>
      </c>
      <c r="AZ60121" s="26">
        <v>533.87305450274914</v>
      </c>
      <c r="BB60121" s="26">
        <v>1.658612559558911</v>
      </c>
      <c r="BC60121" s="26">
        <v>535.53166706230809</v>
      </c>
      <c r="BD60121" s="26">
        <v>0</v>
      </c>
      <c r="BE60121" s="26">
        <v>535.5316670623082</v>
      </c>
      <c r="BF60121" s="26">
        <v>-1.1368683772161603E-13</v>
      </c>
      <c r="BG60121" s="14">
        <v>1556</v>
      </c>
      <c r="BH60121" s="14">
        <v>0</v>
      </c>
      <c r="BI60121" s="27">
        <v>0.75876852431806274</v>
      </c>
    </row>
    <row r="60122" spans="1:62" x14ac:dyDescent="0.25">
      <c r="A60122" t="s">
        <v>80</v>
      </c>
      <c r="B60122" s="2">
        <v>44691.333333333336</v>
      </c>
      <c r="C60122" s="1">
        <v>44691</v>
      </c>
      <c r="D60122">
        <v>1</v>
      </c>
      <c r="E60122" s="2">
        <v>44691.041666666664</v>
      </c>
      <c r="F60122" s="8" t="s">
        <v>388</v>
      </c>
      <c r="G60122" s="10" t="s">
        <v>389</v>
      </c>
      <c r="J60122" s="14">
        <v>1496</v>
      </c>
      <c r="K60122" s="14">
        <v>1496</v>
      </c>
      <c r="P60122" s="14">
        <v>1496</v>
      </c>
      <c r="Q60122" s="14">
        <v>1496</v>
      </c>
      <c r="R60122" s="14">
        <v>0</v>
      </c>
      <c r="S60122" s="14">
        <v>1248</v>
      </c>
      <c r="W60122" s="14">
        <v>-1</v>
      </c>
      <c r="X60122" s="14">
        <v>249</v>
      </c>
      <c r="AJ60122" s="14">
        <v>0</v>
      </c>
      <c r="AK60122" s="14">
        <v>1248</v>
      </c>
      <c r="AO60122" s="14">
        <v>-1</v>
      </c>
      <c r="AP60122" s="14">
        <v>249</v>
      </c>
      <c r="AS60122" s="14">
        <v>797</v>
      </c>
      <c r="AT60122" s="14">
        <v>249</v>
      </c>
      <c r="AU60122" s="14">
        <v>450</v>
      </c>
      <c r="AV60122" s="25">
        <v>2.2196198107417762</v>
      </c>
      <c r="AW60122" s="25">
        <v>0.90095489277613994</v>
      </c>
      <c r="AX60122" s="25">
        <v>2.1751494103166533</v>
      </c>
      <c r="AY60122" s="26">
        <v>0</v>
      </c>
      <c r="AZ60122" s="26">
        <v>510.016105353586</v>
      </c>
      <c r="BB60122" s="26">
        <v>1.6586125595589103</v>
      </c>
      <c r="BC60122" s="26">
        <v>511.67471791314489</v>
      </c>
      <c r="BD60122" s="26">
        <v>0</v>
      </c>
      <c r="BE60122" s="26">
        <v>511.33291783437852</v>
      </c>
      <c r="BF60122" s="26">
        <v>0.34180007876636864</v>
      </c>
      <c r="BG60122" s="14">
        <v>1497</v>
      </c>
      <c r="BH60122" s="14">
        <v>1</v>
      </c>
      <c r="BI60122" s="27">
        <v>0.75353928964975103</v>
      </c>
      <c r="BJ60122" s="27">
        <v>0.75353928964991157</v>
      </c>
    </row>
    <row r="60123" spans="1:62" x14ac:dyDescent="0.25">
      <c r="A60123" t="s">
        <v>80</v>
      </c>
      <c r="B60123" s="2">
        <v>44691.375</v>
      </c>
      <c r="C60123" s="1">
        <v>44691</v>
      </c>
      <c r="D60123">
        <v>2</v>
      </c>
      <c r="E60123" s="2">
        <v>44691.083333333336</v>
      </c>
      <c r="F60123" s="8" t="s">
        <v>388</v>
      </c>
      <c r="G60123" s="10" t="s">
        <v>389</v>
      </c>
      <c r="J60123" s="14">
        <v>1445</v>
      </c>
      <c r="K60123" s="14">
        <v>1445</v>
      </c>
      <c r="P60123" s="14">
        <v>1445</v>
      </c>
      <c r="Q60123" s="14">
        <v>1445</v>
      </c>
      <c r="R60123" s="14">
        <v>0</v>
      </c>
      <c r="S60123" s="14">
        <v>1196</v>
      </c>
      <c r="W60123" s="14">
        <v>0</v>
      </c>
      <c r="X60123" s="14">
        <v>249</v>
      </c>
      <c r="AJ60123" s="14">
        <v>0</v>
      </c>
      <c r="AK60123" s="14">
        <v>1196</v>
      </c>
      <c r="AO60123" s="14">
        <v>0</v>
      </c>
      <c r="AP60123" s="14">
        <v>249</v>
      </c>
      <c r="AS60123" s="14">
        <v>750</v>
      </c>
      <c r="AT60123" s="14">
        <v>249</v>
      </c>
      <c r="AU60123" s="14">
        <v>446</v>
      </c>
      <c r="AV60123" s="25">
        <v>2.220969665384211</v>
      </c>
      <c r="AW60123" s="25">
        <v>0.90154525550384557</v>
      </c>
      <c r="AX60123" s="25">
        <v>2.1764586604544345</v>
      </c>
      <c r="AY60123" s="26">
        <v>0</v>
      </c>
      <c r="AZ60123" s="26">
        <v>489.08570437653628</v>
      </c>
      <c r="BB60123" s="26">
        <v>1.6586125595589103</v>
      </c>
      <c r="BC60123" s="26">
        <v>490.74431693609517</v>
      </c>
      <c r="BD60123" s="26">
        <v>0</v>
      </c>
      <c r="BE60123" s="26">
        <v>490.74431693609506</v>
      </c>
      <c r="BF60123" s="26">
        <v>1.1368683772161603E-13</v>
      </c>
      <c r="BG60123" s="14">
        <v>1445</v>
      </c>
      <c r="BH60123" s="14">
        <v>0</v>
      </c>
      <c r="BI60123" s="27">
        <v>0.74872300069457032</v>
      </c>
    </row>
    <row r="60124" spans="1:62" x14ac:dyDescent="0.25">
      <c r="A60124" t="s">
        <v>80</v>
      </c>
      <c r="B60124" s="2">
        <v>44691.416666666664</v>
      </c>
      <c r="C60124" s="1">
        <v>44691</v>
      </c>
      <c r="D60124">
        <v>3</v>
      </c>
      <c r="E60124" s="2">
        <v>44691.125</v>
      </c>
      <c r="F60124" s="8" t="s">
        <v>388</v>
      </c>
      <c r="G60124" s="10" t="s">
        <v>389</v>
      </c>
      <c r="J60124" s="14">
        <v>1503</v>
      </c>
      <c r="K60124" s="14">
        <v>1503</v>
      </c>
      <c r="P60124" s="14">
        <v>1503</v>
      </c>
      <c r="Q60124" s="14">
        <v>1503</v>
      </c>
      <c r="R60124" s="14">
        <v>0</v>
      </c>
      <c r="S60124" s="14">
        <v>1256</v>
      </c>
      <c r="W60124" s="14">
        <v>-1</v>
      </c>
      <c r="X60124" s="14">
        <v>248</v>
      </c>
      <c r="AJ60124" s="14">
        <v>0</v>
      </c>
      <c r="AK60124" s="14">
        <v>1256</v>
      </c>
      <c r="AO60124" s="14">
        <v>-1</v>
      </c>
      <c r="AP60124" s="14">
        <v>248</v>
      </c>
      <c r="AS60124" s="14">
        <v>786</v>
      </c>
      <c r="AT60124" s="14">
        <v>248</v>
      </c>
      <c r="AU60124" s="14">
        <v>469</v>
      </c>
      <c r="AV60124" s="25">
        <v>2.22260571922721</v>
      </c>
      <c r="AW60124" s="25">
        <v>0.90266557320381358</v>
      </c>
      <c r="AX60124" s="25">
        <v>2.1775467830670197</v>
      </c>
      <c r="AY60124" s="26">
        <v>0</v>
      </c>
      <c r="AZ60124" s="26">
        <v>514.26003571771548</v>
      </c>
      <c r="BB60124" s="26">
        <v>1.6519514649422078</v>
      </c>
      <c r="BC60124" s="26">
        <v>515.91198718265764</v>
      </c>
      <c r="BD60124" s="26">
        <v>0</v>
      </c>
      <c r="BE60124" s="26">
        <v>515.5689605954351</v>
      </c>
      <c r="BF60124" s="26">
        <v>0.34302658722253909</v>
      </c>
      <c r="BG60124" s="14">
        <v>1504</v>
      </c>
      <c r="BH60124" s="14">
        <v>1</v>
      </c>
      <c r="BI60124" s="27">
        <v>0.75624327472249386</v>
      </c>
      <c r="BJ60124" s="27">
        <v>0.75624327472255415</v>
      </c>
    </row>
    <row r="60125" spans="1:62" x14ac:dyDescent="0.25">
      <c r="A60125" t="s">
        <v>80</v>
      </c>
      <c r="B60125" s="2">
        <v>44691.458333333336</v>
      </c>
      <c r="C60125" s="1">
        <v>44691</v>
      </c>
      <c r="D60125">
        <v>4</v>
      </c>
      <c r="E60125" s="2">
        <v>44691.166666666664</v>
      </c>
      <c r="F60125" s="8" t="s">
        <v>388</v>
      </c>
      <c r="G60125" s="10" t="s">
        <v>389</v>
      </c>
      <c r="J60125" s="14">
        <v>1475</v>
      </c>
      <c r="K60125" s="14">
        <v>1475</v>
      </c>
      <c r="P60125" s="14">
        <v>1475</v>
      </c>
      <c r="Q60125" s="14">
        <v>1475</v>
      </c>
      <c r="R60125" s="14">
        <v>0</v>
      </c>
      <c r="S60125" s="14">
        <v>1226</v>
      </c>
      <c r="W60125" s="14">
        <v>0</v>
      </c>
      <c r="X60125" s="14">
        <v>249</v>
      </c>
      <c r="AJ60125" s="14">
        <v>0</v>
      </c>
      <c r="AK60125" s="14">
        <v>1226</v>
      </c>
      <c r="AO60125" s="14">
        <v>0</v>
      </c>
      <c r="AP60125" s="14">
        <v>249</v>
      </c>
      <c r="AS60125" s="14">
        <v>766</v>
      </c>
      <c r="AT60125" s="14">
        <v>249</v>
      </c>
      <c r="AU60125" s="14">
        <v>460</v>
      </c>
      <c r="AV60125" s="25">
        <v>2.2219780702539449</v>
      </c>
      <c r="AW60125" s="25">
        <v>0.90254178422059916</v>
      </c>
      <c r="AX60125" s="25">
        <v>2.1792693326227282</v>
      </c>
      <c r="AY60125" s="26">
        <v>0</v>
      </c>
      <c r="AZ60125" s="26">
        <v>501.9079149488141</v>
      </c>
      <c r="BB60125" s="26">
        <v>1.6586125595589107</v>
      </c>
      <c r="BC60125" s="26">
        <v>503.56652750837299</v>
      </c>
      <c r="BD60125" s="26">
        <v>0</v>
      </c>
      <c r="BE60125" s="26">
        <v>503.56652750837299</v>
      </c>
      <c r="BF60125" s="26">
        <v>0</v>
      </c>
      <c r="BG60125" s="14">
        <v>1475</v>
      </c>
      <c r="BH60125" s="14">
        <v>0</v>
      </c>
      <c r="BI60125" s="27">
        <v>0.75265955110204008</v>
      </c>
    </row>
    <row r="60126" spans="1:62" x14ac:dyDescent="0.25">
      <c r="A60126" t="s">
        <v>80</v>
      </c>
      <c r="B60126" s="2">
        <v>44691.5</v>
      </c>
      <c r="C60126" s="1">
        <v>44691</v>
      </c>
      <c r="D60126">
        <v>5</v>
      </c>
      <c r="E60126" s="2">
        <v>44691.208333333336</v>
      </c>
      <c r="F60126" s="8" t="s">
        <v>388</v>
      </c>
      <c r="G60126" s="10" t="s">
        <v>389</v>
      </c>
      <c r="J60126" s="14">
        <v>1555</v>
      </c>
      <c r="K60126" s="14">
        <v>1555</v>
      </c>
      <c r="P60126" s="14">
        <v>1555</v>
      </c>
      <c r="Q60126" s="14">
        <v>1555</v>
      </c>
      <c r="R60126" s="14">
        <v>0</v>
      </c>
      <c r="S60126" s="14">
        <v>1307</v>
      </c>
      <c r="W60126" s="14">
        <v>-1</v>
      </c>
      <c r="X60126" s="14">
        <v>249</v>
      </c>
      <c r="AJ60126" s="14">
        <v>0</v>
      </c>
      <c r="AK60126" s="14">
        <v>1307</v>
      </c>
      <c r="AO60126" s="14">
        <v>-1</v>
      </c>
      <c r="AP60126" s="14">
        <v>249</v>
      </c>
      <c r="AS60126" s="14">
        <v>799</v>
      </c>
      <c r="AT60126" s="14">
        <v>249</v>
      </c>
      <c r="AU60126" s="14">
        <v>507</v>
      </c>
      <c r="AV60126" s="25">
        <v>2.2215605002062468</v>
      </c>
      <c r="AW60126" s="25">
        <v>0.90039165935081711</v>
      </c>
      <c r="AX60126" s="25">
        <v>2.1794430737961386</v>
      </c>
      <c r="AY60126" s="26">
        <v>0</v>
      </c>
      <c r="AZ60126" s="26">
        <v>533.7935330222524</v>
      </c>
      <c r="BB60126" s="26">
        <v>1.6586125595589103</v>
      </c>
      <c r="BC60126" s="26">
        <v>535.45214558181135</v>
      </c>
      <c r="BD60126" s="26">
        <v>0</v>
      </c>
      <c r="BE60126" s="26">
        <v>535.10802466562768</v>
      </c>
      <c r="BF60126" s="26">
        <v>0.34412091618366958</v>
      </c>
      <c r="BG60126" s="14">
        <v>1556</v>
      </c>
      <c r="BH60126" s="14">
        <v>1</v>
      </c>
      <c r="BI60126" s="27">
        <v>0.7586558542368721</v>
      </c>
      <c r="BJ60126" s="27">
        <v>0.75865585423684156</v>
      </c>
    </row>
    <row r="60127" spans="1:62" x14ac:dyDescent="0.25">
      <c r="A60127" t="s">
        <v>80</v>
      </c>
      <c r="B60127" s="2">
        <v>44691.541666666664</v>
      </c>
      <c r="C60127" s="1">
        <v>44691</v>
      </c>
      <c r="D60127">
        <v>6</v>
      </c>
      <c r="E60127" s="2">
        <v>44691.25</v>
      </c>
      <c r="F60127" s="8" t="s">
        <v>388</v>
      </c>
      <c r="G60127" s="10" t="s">
        <v>389</v>
      </c>
      <c r="J60127" s="14">
        <v>1537</v>
      </c>
      <c r="K60127" s="14">
        <v>1537</v>
      </c>
      <c r="P60127" s="14">
        <v>1537</v>
      </c>
      <c r="Q60127" s="14">
        <v>1537</v>
      </c>
      <c r="R60127" s="14">
        <v>0</v>
      </c>
      <c r="S60127" s="14">
        <v>1301</v>
      </c>
      <c r="W60127" s="14">
        <v>1</v>
      </c>
      <c r="X60127" s="14">
        <v>235</v>
      </c>
      <c r="AJ60127" s="14">
        <v>0</v>
      </c>
      <c r="AK60127" s="14">
        <v>1301</v>
      </c>
      <c r="AO60127" s="14">
        <v>1</v>
      </c>
      <c r="AP60127" s="14">
        <v>235</v>
      </c>
      <c r="AS60127" s="14">
        <v>800</v>
      </c>
      <c r="AT60127" s="14">
        <v>235</v>
      </c>
      <c r="AU60127" s="14">
        <v>502</v>
      </c>
      <c r="AV60127" s="25">
        <v>2.2220547519984186</v>
      </c>
      <c r="AW60127" s="25">
        <v>0.89912153818618945</v>
      </c>
      <c r="AX60127" s="25">
        <v>2.1781855737283462</v>
      </c>
      <c r="AY60127" s="26">
        <v>0</v>
      </c>
      <c r="AZ60127" s="26">
        <v>530.59353592919979</v>
      </c>
      <c r="BB60127" s="26">
        <v>1.5720183295417784</v>
      </c>
      <c r="BC60127" s="26">
        <v>532.16555425874162</v>
      </c>
      <c r="BD60127" s="26">
        <v>0</v>
      </c>
      <c r="BE60127" s="26">
        <v>532.16555425874162</v>
      </c>
      <c r="BF60127" s="26">
        <v>0</v>
      </c>
      <c r="BG60127" s="14">
        <v>1537</v>
      </c>
      <c r="BH60127" s="14">
        <v>0</v>
      </c>
      <c r="BI60127" s="27">
        <v>0.76331998973969228</v>
      </c>
    </row>
    <row r="60128" spans="1:62" x14ac:dyDescent="0.25">
      <c r="A60128" t="s">
        <v>80</v>
      </c>
      <c r="B60128" s="2">
        <v>44691.583333333336</v>
      </c>
      <c r="C60128" s="1">
        <v>44691</v>
      </c>
      <c r="D60128">
        <v>7</v>
      </c>
      <c r="E60128" s="2">
        <v>44691.291666666664</v>
      </c>
      <c r="F60128" s="8" t="s">
        <v>388</v>
      </c>
      <c r="G60128" s="10" t="s">
        <v>389</v>
      </c>
      <c r="J60128" s="14">
        <v>1538</v>
      </c>
      <c r="K60128" s="14">
        <v>1538</v>
      </c>
      <c r="P60128" s="14">
        <v>1538</v>
      </c>
      <c r="Q60128" s="14">
        <v>1538</v>
      </c>
      <c r="R60128" s="14">
        <v>0</v>
      </c>
      <c r="S60128" s="14">
        <v>1344</v>
      </c>
      <c r="W60128" s="14">
        <v>48</v>
      </c>
      <c r="X60128" s="14">
        <v>146</v>
      </c>
      <c r="AJ60128" s="14">
        <v>0</v>
      </c>
      <c r="AK60128" s="14">
        <v>1344</v>
      </c>
      <c r="AO60128" s="14">
        <v>48</v>
      </c>
      <c r="AP60128" s="14">
        <v>146</v>
      </c>
      <c r="AS60128" s="14">
        <v>803</v>
      </c>
      <c r="AT60128" s="14">
        <v>146</v>
      </c>
      <c r="AU60128" s="14">
        <v>589</v>
      </c>
      <c r="AV60128" s="25">
        <v>2.2215390936706862</v>
      </c>
      <c r="AW60128" s="25">
        <v>0.89769434374163626</v>
      </c>
      <c r="AX60128" s="25">
        <v>2.1764348884982021</v>
      </c>
      <c r="AY60128" s="26">
        <v>0</v>
      </c>
      <c r="AZ60128" s="26">
        <v>547.26038863330609</v>
      </c>
      <c r="BB60128" s="26">
        <v>1.2922523556402756</v>
      </c>
      <c r="BC60128" s="26">
        <v>548.55264098894634</v>
      </c>
      <c r="BD60128" s="26">
        <v>0</v>
      </c>
      <c r="BE60128" s="26">
        <v>548.55264098894622</v>
      </c>
      <c r="BF60128" s="26">
        <v>1.1368683772161603E-13</v>
      </c>
      <c r="BG60128" s="14">
        <v>1538</v>
      </c>
      <c r="BH60128" s="14">
        <v>0</v>
      </c>
      <c r="BI60128" s="27">
        <v>0.7863134742373542</v>
      </c>
    </row>
    <row r="60129" spans="1:62" x14ac:dyDescent="0.25">
      <c r="A60129" t="s">
        <v>80</v>
      </c>
      <c r="B60129" s="2">
        <v>44691.625</v>
      </c>
      <c r="C60129" s="1">
        <v>44691</v>
      </c>
      <c r="D60129">
        <v>8</v>
      </c>
      <c r="E60129" s="2">
        <v>44691.333333333336</v>
      </c>
      <c r="F60129" s="8" t="s">
        <v>388</v>
      </c>
      <c r="G60129" s="10" t="s">
        <v>389</v>
      </c>
      <c r="J60129" s="14">
        <v>1266</v>
      </c>
      <c r="K60129" s="14">
        <v>1266</v>
      </c>
      <c r="P60129" s="14">
        <v>1266</v>
      </c>
      <c r="Q60129" s="14">
        <v>1266</v>
      </c>
      <c r="R60129" s="14">
        <v>0</v>
      </c>
      <c r="S60129" s="14">
        <v>1100</v>
      </c>
      <c r="W60129" s="14">
        <v>123</v>
      </c>
      <c r="X60129" s="14">
        <v>43</v>
      </c>
      <c r="AJ60129" s="14">
        <v>0</v>
      </c>
      <c r="AK60129" s="14">
        <v>1100</v>
      </c>
      <c r="AO60129" s="14">
        <v>123</v>
      </c>
      <c r="AP60129" s="14">
        <v>43</v>
      </c>
      <c r="AS60129" s="14">
        <v>800</v>
      </c>
      <c r="AT60129" s="14">
        <v>43</v>
      </c>
      <c r="AU60129" s="14">
        <v>423</v>
      </c>
      <c r="AV60129" s="25">
        <v>2.2207113972709398</v>
      </c>
      <c r="AW60129" s="25">
        <v>0.89718687001070885</v>
      </c>
      <c r="AX60129" s="25">
        <v>2.1771028922129863</v>
      </c>
      <c r="AY60129" s="26">
        <v>0</v>
      </c>
      <c r="AZ60129" s="26">
        <v>447.65336294317382</v>
      </c>
      <c r="BB60129" s="26">
        <v>1.1057417063726072</v>
      </c>
      <c r="BC60129" s="26">
        <v>448.75910464954643</v>
      </c>
      <c r="BD60129" s="26">
        <v>0</v>
      </c>
      <c r="BE60129" s="26">
        <v>448.75910464954637</v>
      </c>
      <c r="BF60129" s="26">
        <v>5.6843418860808015E-14</v>
      </c>
      <c r="BG60129" s="14">
        <v>1266</v>
      </c>
      <c r="BH60129" s="14">
        <v>0</v>
      </c>
      <c r="BI60129" s="27">
        <v>0.78147179880922835</v>
      </c>
    </row>
    <row r="60130" spans="1:62" x14ac:dyDescent="0.25">
      <c r="A60130" t="s">
        <v>80</v>
      </c>
      <c r="B60130" s="2">
        <v>44691.666666666664</v>
      </c>
      <c r="C60130" s="1">
        <v>44691</v>
      </c>
      <c r="D60130">
        <v>9</v>
      </c>
      <c r="E60130" s="2">
        <v>44691.375</v>
      </c>
      <c r="F60130" s="8" t="s">
        <v>388</v>
      </c>
      <c r="G60130" s="10" t="s">
        <v>389</v>
      </c>
      <c r="J60130" s="14">
        <v>1205</v>
      </c>
      <c r="K60130" s="14">
        <v>1205</v>
      </c>
      <c r="P60130" s="14">
        <v>1205</v>
      </c>
      <c r="Q60130" s="14">
        <v>1205</v>
      </c>
      <c r="R60130" s="14">
        <v>0</v>
      </c>
      <c r="S60130" s="14">
        <v>942</v>
      </c>
      <c r="W60130" s="14">
        <v>148</v>
      </c>
      <c r="X60130" s="14">
        <v>115</v>
      </c>
      <c r="AJ60130" s="14">
        <v>0</v>
      </c>
      <c r="AK60130" s="14">
        <v>942</v>
      </c>
      <c r="AO60130" s="14">
        <v>148</v>
      </c>
      <c r="AP60130" s="14">
        <v>115</v>
      </c>
      <c r="AS60130" s="14">
        <v>774</v>
      </c>
      <c r="AT60130" s="14">
        <v>115</v>
      </c>
      <c r="AU60130" s="14">
        <v>316</v>
      </c>
      <c r="AV60130" s="25">
        <v>2.2211884148783709</v>
      </c>
      <c r="AW60130" s="25">
        <v>0.89636262673026246</v>
      </c>
      <c r="AX60130" s="25">
        <v>2.1547609702720698</v>
      </c>
      <c r="AY60130" s="26">
        <v>0</v>
      </c>
      <c r="AZ60130" s="26">
        <v>383.00187532541088</v>
      </c>
      <c r="BB60130" s="26">
        <v>1.7518678841927453</v>
      </c>
      <c r="BC60130" s="26">
        <v>384.75374320960361</v>
      </c>
      <c r="BD60130" s="26">
        <v>0</v>
      </c>
      <c r="BE60130" s="26">
        <v>384.75374320960356</v>
      </c>
      <c r="BF60130" s="26">
        <v>5.6843418860808015E-14</v>
      </c>
      <c r="BG60130" s="14">
        <v>1205</v>
      </c>
      <c r="BH60130" s="14">
        <v>0</v>
      </c>
      <c r="BI60130" s="27">
        <v>0.70393012228610474</v>
      </c>
    </row>
    <row r="60131" spans="1:62" x14ac:dyDescent="0.25">
      <c r="A60131" t="s">
        <v>80</v>
      </c>
      <c r="B60131" s="2">
        <v>44691.708333333336</v>
      </c>
      <c r="C60131" s="1">
        <v>44691</v>
      </c>
      <c r="D60131">
        <v>10</v>
      </c>
      <c r="E60131" s="2">
        <v>44691.416666666664</v>
      </c>
      <c r="F60131" s="8" t="s">
        <v>388</v>
      </c>
      <c r="G60131" s="10" t="s">
        <v>389</v>
      </c>
      <c r="J60131" s="14">
        <v>1157</v>
      </c>
      <c r="K60131" s="14">
        <v>1157</v>
      </c>
      <c r="P60131" s="14">
        <v>1157</v>
      </c>
      <c r="Q60131" s="14">
        <v>1157</v>
      </c>
      <c r="R60131" s="14">
        <v>0</v>
      </c>
      <c r="S60131" s="14">
        <v>933</v>
      </c>
      <c r="W60131" s="14">
        <v>148</v>
      </c>
      <c r="X60131" s="14">
        <v>76</v>
      </c>
      <c r="AJ60131" s="14">
        <v>0</v>
      </c>
      <c r="AK60131" s="14">
        <v>933</v>
      </c>
      <c r="AO60131" s="14">
        <v>148</v>
      </c>
      <c r="AP60131" s="14">
        <v>76</v>
      </c>
      <c r="AS60131" s="14">
        <v>741</v>
      </c>
      <c r="AT60131" s="14">
        <v>76</v>
      </c>
      <c r="AU60131" s="14">
        <v>340</v>
      </c>
      <c r="AV60131" s="25">
        <v>2.2206886879874741</v>
      </c>
      <c r="AW60131" s="25">
        <v>0.89489246296755565</v>
      </c>
      <c r="AX60131" s="25">
        <v>2.1762678738684347</v>
      </c>
      <c r="AY60131" s="26">
        <v>0</v>
      </c>
      <c r="AZ60131" s="26">
        <v>378.72044522354395</v>
      </c>
      <c r="BB60131" s="26">
        <v>1.4920851941413495</v>
      </c>
      <c r="BC60131" s="26">
        <v>380.21253041768529</v>
      </c>
      <c r="BD60131" s="26">
        <v>0</v>
      </c>
      <c r="BE60131" s="26">
        <v>380.21253041768529</v>
      </c>
      <c r="BF60131" s="26">
        <v>0</v>
      </c>
      <c r="BG60131" s="14">
        <v>1157</v>
      </c>
      <c r="BH60131" s="14">
        <v>0</v>
      </c>
      <c r="BI60131" s="27">
        <v>0.72448068177133729</v>
      </c>
    </row>
    <row r="60132" spans="1:62" x14ac:dyDescent="0.25">
      <c r="A60132" t="s">
        <v>80</v>
      </c>
      <c r="B60132" s="2">
        <v>44691.75</v>
      </c>
      <c r="C60132" s="1">
        <v>44691</v>
      </c>
      <c r="D60132">
        <v>11</v>
      </c>
      <c r="E60132" s="2">
        <v>44691.458333333336</v>
      </c>
      <c r="F60132" s="8" t="s">
        <v>388</v>
      </c>
      <c r="G60132" s="10" t="s">
        <v>389</v>
      </c>
      <c r="J60132" s="14">
        <v>1212</v>
      </c>
      <c r="K60132" s="14">
        <v>1212</v>
      </c>
      <c r="P60132" s="14">
        <v>1212</v>
      </c>
      <c r="Q60132" s="14">
        <v>1212</v>
      </c>
      <c r="R60132" s="14">
        <v>0</v>
      </c>
      <c r="S60132" s="14">
        <v>929</v>
      </c>
      <c r="W60132" s="14">
        <v>146</v>
      </c>
      <c r="X60132" s="14">
        <v>137</v>
      </c>
      <c r="AJ60132" s="14">
        <v>0</v>
      </c>
      <c r="AK60132" s="14">
        <v>929</v>
      </c>
      <c r="AO60132" s="14">
        <v>146</v>
      </c>
      <c r="AP60132" s="14">
        <v>137</v>
      </c>
      <c r="AS60132" s="14">
        <v>704</v>
      </c>
      <c r="AT60132" s="14">
        <v>137</v>
      </c>
      <c r="AU60132" s="14">
        <v>371</v>
      </c>
      <c r="AV60132" s="25">
        <v>2.2200660447939531</v>
      </c>
      <c r="AW60132" s="25">
        <v>0.8933798592935851</v>
      </c>
      <c r="AX60132" s="25">
        <v>2.1545090412543111</v>
      </c>
      <c r="AY60132" s="26">
        <v>0</v>
      </c>
      <c r="AZ60132" s="26">
        <v>376.45938496599894</v>
      </c>
      <c r="BB60132" s="26">
        <v>1.8850897765267938</v>
      </c>
      <c r="BC60132" s="26">
        <v>378.34447474252573</v>
      </c>
      <c r="BD60132" s="26">
        <v>0</v>
      </c>
      <c r="BE60132" s="26">
        <v>378.34447474252573</v>
      </c>
      <c r="BF60132" s="26">
        <v>0</v>
      </c>
      <c r="BG60132" s="14">
        <v>1212</v>
      </c>
      <c r="BH60132" s="14">
        <v>0</v>
      </c>
      <c r="BI60132" s="27">
        <v>0.68820610223338863</v>
      </c>
    </row>
    <row r="60133" spans="1:62" x14ac:dyDescent="0.25">
      <c r="A60133" t="s">
        <v>80</v>
      </c>
      <c r="B60133" s="2">
        <v>44691.791666666664</v>
      </c>
      <c r="C60133" s="1">
        <v>44691</v>
      </c>
      <c r="D60133">
        <v>12</v>
      </c>
      <c r="E60133" s="2">
        <v>44691.5</v>
      </c>
      <c r="F60133" s="8" t="s">
        <v>388</v>
      </c>
      <c r="G60133" s="10" t="s">
        <v>389</v>
      </c>
      <c r="J60133" s="14">
        <v>1305</v>
      </c>
      <c r="K60133" s="14">
        <v>1305</v>
      </c>
      <c r="P60133" s="14">
        <v>1305</v>
      </c>
      <c r="Q60133" s="14">
        <v>1305</v>
      </c>
      <c r="R60133" s="14">
        <v>0</v>
      </c>
      <c r="S60133" s="14">
        <v>912</v>
      </c>
      <c r="W60133" s="14">
        <v>145</v>
      </c>
      <c r="X60133" s="14">
        <v>248</v>
      </c>
      <c r="AJ60133" s="14">
        <v>0</v>
      </c>
      <c r="AK60133" s="14">
        <v>912</v>
      </c>
      <c r="AO60133" s="14">
        <v>145</v>
      </c>
      <c r="AP60133" s="14">
        <v>248</v>
      </c>
      <c r="AS60133" s="14">
        <v>669</v>
      </c>
      <c r="AT60133" s="14">
        <v>248</v>
      </c>
      <c r="AU60133" s="14">
        <v>388</v>
      </c>
      <c r="AV60133" s="25">
        <v>2.2192960908452699</v>
      </c>
      <c r="AW60133" s="25">
        <v>0.89310353117909858</v>
      </c>
      <c r="AX60133" s="25">
        <v>2.0703742510329755</v>
      </c>
      <c r="AY60133" s="26">
        <v>0</v>
      </c>
      <c r="AZ60133" s="26">
        <v>369.45615137091107</v>
      </c>
      <c r="BB60133" s="26">
        <v>2.617810184364064</v>
      </c>
      <c r="BC60133" s="26">
        <v>372.07396155527516</v>
      </c>
      <c r="BD60133" s="26">
        <v>0</v>
      </c>
      <c r="BE60133" s="26">
        <v>372.07396155527516</v>
      </c>
      <c r="BF60133" s="26">
        <v>0</v>
      </c>
      <c r="BG60133" s="14">
        <v>1305</v>
      </c>
      <c r="BH60133" s="14">
        <v>0</v>
      </c>
      <c r="BI60133" s="27">
        <v>0.62856835028658298</v>
      </c>
    </row>
    <row r="60134" spans="1:62" x14ac:dyDescent="0.25">
      <c r="A60134" t="s">
        <v>80</v>
      </c>
      <c r="B60134" s="2">
        <v>44691.833333333336</v>
      </c>
      <c r="C60134" s="1">
        <v>44691</v>
      </c>
      <c r="D60134">
        <v>13</v>
      </c>
      <c r="E60134" s="2">
        <v>44691.541666666664</v>
      </c>
      <c r="F60134" s="8" t="s">
        <v>388</v>
      </c>
      <c r="G60134" s="10" t="s">
        <v>389</v>
      </c>
      <c r="J60134" s="14">
        <v>1348</v>
      </c>
      <c r="K60134" s="14">
        <v>1348</v>
      </c>
      <c r="P60134" s="14">
        <v>1348</v>
      </c>
      <c r="Q60134" s="14">
        <v>1348</v>
      </c>
      <c r="R60134" s="14">
        <v>0</v>
      </c>
      <c r="S60134" s="14">
        <v>906</v>
      </c>
      <c r="W60134" s="14">
        <v>145</v>
      </c>
      <c r="X60134" s="14">
        <v>297</v>
      </c>
      <c r="AJ60134" s="14">
        <v>0</v>
      </c>
      <c r="AK60134" s="14">
        <v>906</v>
      </c>
      <c r="AO60134" s="14">
        <v>145</v>
      </c>
      <c r="AP60134" s="14">
        <v>297</v>
      </c>
      <c r="AS60134" s="14">
        <v>664</v>
      </c>
      <c r="AT60134" s="14">
        <v>297</v>
      </c>
      <c r="AU60134" s="14">
        <v>387</v>
      </c>
      <c r="AV60134" s="25">
        <v>2.2192526483877737</v>
      </c>
      <c r="AW60134" s="25">
        <v>0.8926027447239725</v>
      </c>
      <c r="AX60134" s="25">
        <v>2.0572337983883529</v>
      </c>
      <c r="AY60134" s="26">
        <v>0</v>
      </c>
      <c r="AZ60134" s="26">
        <v>366.81971801032341</v>
      </c>
      <c r="BB60134" s="26">
        <v>2.9442038205824823</v>
      </c>
      <c r="BC60134" s="26">
        <v>369.76392183090587</v>
      </c>
      <c r="BD60134" s="26">
        <v>0</v>
      </c>
      <c r="BE60134" s="26">
        <v>369.76392183090582</v>
      </c>
      <c r="BF60134" s="26">
        <v>5.6843418860808015E-14</v>
      </c>
      <c r="BG60134" s="14">
        <v>1348</v>
      </c>
      <c r="BH60134" s="14">
        <v>0</v>
      </c>
      <c r="BI60134" s="27">
        <v>0.60473956776472682</v>
      </c>
    </row>
    <row r="60135" spans="1:62" x14ac:dyDescent="0.25">
      <c r="A60135" t="s">
        <v>80</v>
      </c>
      <c r="B60135" s="2">
        <v>44691.875</v>
      </c>
      <c r="C60135" s="1">
        <v>44691</v>
      </c>
      <c r="D60135">
        <v>14</v>
      </c>
      <c r="E60135" s="2">
        <v>44691.583333333336</v>
      </c>
      <c r="F60135" s="8" t="s">
        <v>388</v>
      </c>
      <c r="G60135" s="10" t="s">
        <v>389</v>
      </c>
      <c r="J60135" s="14">
        <v>1393</v>
      </c>
      <c r="K60135" s="14">
        <v>1393</v>
      </c>
      <c r="P60135" s="14">
        <v>1393</v>
      </c>
      <c r="Q60135" s="14">
        <v>1393</v>
      </c>
      <c r="R60135" s="14">
        <v>0</v>
      </c>
      <c r="S60135" s="14">
        <v>951</v>
      </c>
      <c r="W60135" s="14">
        <v>145</v>
      </c>
      <c r="X60135" s="14">
        <v>297</v>
      </c>
      <c r="AJ60135" s="14">
        <v>0</v>
      </c>
      <c r="AK60135" s="14">
        <v>951</v>
      </c>
      <c r="AO60135" s="14">
        <v>145</v>
      </c>
      <c r="AP60135" s="14">
        <v>297</v>
      </c>
      <c r="AS60135" s="14">
        <v>666</v>
      </c>
      <c r="AT60135" s="14">
        <v>297</v>
      </c>
      <c r="AU60135" s="14">
        <v>430</v>
      </c>
      <c r="AV60135" s="25">
        <v>2.2198859864796434</v>
      </c>
      <c r="AW60135" s="25">
        <v>0.89360471911790829</v>
      </c>
      <c r="AX60135" s="25">
        <v>2.0646821857906072</v>
      </c>
      <c r="AY60135" s="26">
        <v>0</v>
      </c>
      <c r="AZ60135" s="26">
        <v>385.47145897303426</v>
      </c>
      <c r="BB60135" s="26">
        <v>2.9442038205824845</v>
      </c>
      <c r="BC60135" s="26">
        <v>388.41566279361672</v>
      </c>
      <c r="BD60135" s="26">
        <v>0</v>
      </c>
      <c r="BE60135" s="26">
        <v>388.41566279361672</v>
      </c>
      <c r="BF60135" s="26">
        <v>0</v>
      </c>
      <c r="BG60135" s="14">
        <v>1393</v>
      </c>
      <c r="BH60135" s="14">
        <v>0</v>
      </c>
      <c r="BI60135" s="27">
        <v>0.61472285607183286</v>
      </c>
    </row>
    <row r="60136" spans="1:62" x14ac:dyDescent="0.25">
      <c r="A60136" t="s">
        <v>80</v>
      </c>
      <c r="B60136" s="2">
        <v>44691.916666666664</v>
      </c>
      <c r="C60136" s="1">
        <v>44691</v>
      </c>
      <c r="D60136">
        <v>15</v>
      </c>
      <c r="E60136" s="2">
        <v>44691.625</v>
      </c>
      <c r="F60136" s="8" t="s">
        <v>388</v>
      </c>
      <c r="G60136" s="10" t="s">
        <v>389</v>
      </c>
      <c r="J60136" s="14">
        <v>1397</v>
      </c>
      <c r="K60136" s="14">
        <v>1397</v>
      </c>
      <c r="P60136" s="14">
        <v>1397</v>
      </c>
      <c r="Q60136" s="14">
        <v>1397</v>
      </c>
      <c r="R60136" s="14">
        <v>0</v>
      </c>
      <c r="S60136" s="14">
        <v>958</v>
      </c>
      <c r="W60136" s="14">
        <v>142</v>
      </c>
      <c r="X60136" s="14">
        <v>297</v>
      </c>
      <c r="AJ60136" s="14">
        <v>0</v>
      </c>
      <c r="AK60136" s="14">
        <v>958</v>
      </c>
      <c r="AO60136" s="14">
        <v>142</v>
      </c>
      <c r="AP60136" s="14">
        <v>297</v>
      </c>
      <c r="AS60136" s="14">
        <v>664</v>
      </c>
      <c r="AT60136" s="14">
        <v>297</v>
      </c>
      <c r="AU60136" s="14">
        <v>436</v>
      </c>
      <c r="AV60136" s="25">
        <v>2.220066347342148</v>
      </c>
      <c r="AW60136" s="25">
        <v>0.89420703353424869</v>
      </c>
      <c r="AX60136" s="25">
        <v>2.1079680261161209</v>
      </c>
      <c r="AY60136" s="26">
        <v>0</v>
      </c>
      <c r="AZ60136" s="26">
        <v>388.57051923951082</v>
      </c>
      <c r="BB60136" s="26">
        <v>2.9242205367323768</v>
      </c>
      <c r="BC60136" s="26">
        <v>391.49473977624319</v>
      </c>
      <c r="BD60136" s="26">
        <v>0</v>
      </c>
      <c r="BE60136" s="26">
        <v>391.49473977624314</v>
      </c>
      <c r="BF60136" s="26">
        <v>5.6843418860808015E-14</v>
      </c>
      <c r="BG60136" s="14">
        <v>1397</v>
      </c>
      <c r="BH60136" s="14">
        <v>0</v>
      </c>
      <c r="BI60136" s="27">
        <v>0.61782185626735953</v>
      </c>
    </row>
    <row r="60137" spans="1:62" x14ac:dyDescent="0.25">
      <c r="A60137" t="s">
        <v>80</v>
      </c>
      <c r="B60137" s="2">
        <v>44691.958333333336</v>
      </c>
      <c r="C60137" s="1">
        <v>44691</v>
      </c>
      <c r="D60137">
        <v>16</v>
      </c>
      <c r="E60137" s="2">
        <v>44691.666666666664</v>
      </c>
      <c r="F60137" s="8" t="s">
        <v>388</v>
      </c>
      <c r="G60137" s="10" t="s">
        <v>389</v>
      </c>
      <c r="J60137" s="14">
        <v>1458</v>
      </c>
      <c r="K60137" s="14">
        <v>1458</v>
      </c>
      <c r="P60137" s="14">
        <v>1458</v>
      </c>
      <c r="Q60137" s="14">
        <v>1458</v>
      </c>
      <c r="R60137" s="14">
        <v>0</v>
      </c>
      <c r="S60137" s="14">
        <v>970</v>
      </c>
      <c r="W60137" s="14">
        <v>140</v>
      </c>
      <c r="X60137" s="14">
        <v>348</v>
      </c>
      <c r="AJ60137" s="14">
        <v>0</v>
      </c>
      <c r="AK60137" s="14">
        <v>970</v>
      </c>
      <c r="AO60137" s="14">
        <v>140</v>
      </c>
      <c r="AP60137" s="14">
        <v>348</v>
      </c>
      <c r="AS60137" s="14">
        <v>665</v>
      </c>
      <c r="AT60137" s="14">
        <v>348</v>
      </c>
      <c r="AU60137" s="14">
        <v>445</v>
      </c>
      <c r="AV60137" s="25">
        <v>2.2198850822001504</v>
      </c>
      <c r="AW60137" s="25">
        <v>0.89488455208732798</v>
      </c>
      <c r="AX60137" s="25">
        <v>2.1239135664967854</v>
      </c>
      <c r="AY60137" s="26">
        <v>0</v>
      </c>
      <c r="AZ60137" s="26">
        <v>393.73588896259133</v>
      </c>
      <c r="BB60137" s="26">
        <v>3.2506141729507974</v>
      </c>
      <c r="BC60137" s="26">
        <v>396.98650313554214</v>
      </c>
      <c r="BD60137" s="26">
        <v>0</v>
      </c>
      <c r="BE60137" s="26">
        <v>396.98650313554219</v>
      </c>
      <c r="BF60137" s="26">
        <v>-5.6843418860808015E-14</v>
      </c>
      <c r="BG60137" s="14">
        <v>1458</v>
      </c>
      <c r="BH60137" s="14">
        <v>0</v>
      </c>
      <c r="BI60137" s="27">
        <v>0.60027735565341489</v>
      </c>
    </row>
    <row r="60138" spans="1:62" x14ac:dyDescent="0.25">
      <c r="A60138" t="s">
        <v>80</v>
      </c>
      <c r="B60138" s="2">
        <v>44692</v>
      </c>
      <c r="C60138" s="1">
        <v>44691</v>
      </c>
      <c r="D60138">
        <v>17</v>
      </c>
      <c r="E60138" s="2">
        <v>44691.708333333336</v>
      </c>
      <c r="F60138" s="8" t="s">
        <v>388</v>
      </c>
      <c r="G60138" s="10" t="s">
        <v>389</v>
      </c>
      <c r="J60138" s="14">
        <v>1665</v>
      </c>
      <c r="K60138" s="14">
        <v>1665</v>
      </c>
      <c r="P60138" s="14">
        <v>1665</v>
      </c>
      <c r="Q60138" s="14">
        <v>1665</v>
      </c>
      <c r="R60138" s="14">
        <v>0</v>
      </c>
      <c r="S60138" s="14">
        <v>1182</v>
      </c>
      <c r="W60138" s="14">
        <v>135</v>
      </c>
      <c r="X60138" s="14">
        <v>348</v>
      </c>
      <c r="AJ60138" s="14">
        <v>0</v>
      </c>
      <c r="AK60138" s="14">
        <v>1182</v>
      </c>
      <c r="AO60138" s="14">
        <v>135</v>
      </c>
      <c r="AP60138" s="14">
        <v>348</v>
      </c>
      <c r="AS60138" s="14">
        <v>667</v>
      </c>
      <c r="AT60138" s="14">
        <v>348</v>
      </c>
      <c r="AU60138" s="14">
        <v>650</v>
      </c>
      <c r="AV60138" s="25">
        <v>2.2196780127124542</v>
      </c>
      <c r="AW60138" s="25">
        <v>0.89578959607783948</v>
      </c>
      <c r="AX60138" s="25">
        <v>2.16961088281279</v>
      </c>
      <c r="AY60138" s="26">
        <v>0</v>
      </c>
      <c r="AZ60138" s="26">
        <v>480.27474238826028</v>
      </c>
      <c r="BB60138" s="26">
        <v>3.2173086998672842</v>
      </c>
      <c r="BC60138" s="26">
        <v>483.49205108812754</v>
      </c>
      <c r="BD60138" s="26">
        <v>0</v>
      </c>
      <c r="BE60138" s="26">
        <v>483.49205108812743</v>
      </c>
      <c r="BF60138" s="26">
        <v>1.1368683772161603E-13</v>
      </c>
      <c r="BG60138" s="14">
        <v>1665</v>
      </c>
      <c r="BH60138" s="14">
        <v>0</v>
      </c>
      <c r="BI60138" s="27">
        <v>0.64018993733928387</v>
      </c>
    </row>
    <row r="60139" spans="1:62" x14ac:dyDescent="0.25">
      <c r="A60139" t="s">
        <v>80</v>
      </c>
      <c r="B60139" s="2">
        <v>44692.041666666664</v>
      </c>
      <c r="C60139" s="1">
        <v>44691</v>
      </c>
      <c r="D60139">
        <v>18</v>
      </c>
      <c r="E60139" s="2">
        <v>44691.75</v>
      </c>
      <c r="F60139" s="8" t="s">
        <v>388</v>
      </c>
      <c r="G60139" s="10" t="s">
        <v>389</v>
      </c>
      <c r="J60139" s="14">
        <v>1665</v>
      </c>
      <c r="K60139" s="14">
        <v>1665</v>
      </c>
      <c r="P60139" s="14">
        <v>1665</v>
      </c>
      <c r="Q60139" s="14">
        <v>1665</v>
      </c>
      <c r="R60139" s="14">
        <v>0</v>
      </c>
      <c r="S60139" s="14">
        <v>1243</v>
      </c>
      <c r="W60139" s="14">
        <v>74</v>
      </c>
      <c r="X60139" s="14">
        <v>348</v>
      </c>
      <c r="AJ60139" s="14">
        <v>0</v>
      </c>
      <c r="AK60139" s="14">
        <v>1243</v>
      </c>
      <c r="AO60139" s="14">
        <v>74</v>
      </c>
      <c r="AP60139" s="14">
        <v>348</v>
      </c>
      <c r="AS60139" s="14">
        <v>668</v>
      </c>
      <c r="AT60139" s="14">
        <v>348</v>
      </c>
      <c r="AU60139" s="14">
        <v>649</v>
      </c>
      <c r="AV60139" s="25">
        <v>2.2194522112449273</v>
      </c>
      <c r="AW60139" s="25">
        <v>0.89656249985959446</v>
      </c>
      <c r="AX60139" s="25">
        <v>2.161627292536489</v>
      </c>
      <c r="AY60139" s="26">
        <v>0</v>
      </c>
      <c r="AZ60139" s="26">
        <v>505.4962702531393</v>
      </c>
      <c r="BB60139" s="26">
        <v>2.8109819282484354</v>
      </c>
      <c r="BC60139" s="26">
        <v>508.30725218138775</v>
      </c>
      <c r="BD60139" s="26">
        <v>0</v>
      </c>
      <c r="BE60139" s="26">
        <v>508.3072521813877</v>
      </c>
      <c r="BF60139" s="26">
        <v>5.6843418860808015E-14</v>
      </c>
      <c r="BG60139" s="14">
        <v>1665</v>
      </c>
      <c r="BH60139" s="14">
        <v>0</v>
      </c>
      <c r="BI60139" s="27">
        <v>0.67304764823070939</v>
      </c>
    </row>
    <row r="60140" spans="1:62" x14ac:dyDescent="0.25">
      <c r="A60140" t="s">
        <v>80</v>
      </c>
      <c r="B60140" s="2">
        <v>44692.083333333336</v>
      </c>
      <c r="C60140" s="1">
        <v>44691</v>
      </c>
      <c r="D60140">
        <v>19</v>
      </c>
      <c r="E60140" s="2">
        <v>44691.791666666664</v>
      </c>
      <c r="F60140" s="8" t="s">
        <v>388</v>
      </c>
      <c r="G60140" s="10" t="s">
        <v>389</v>
      </c>
      <c r="J60140" s="14">
        <v>1639</v>
      </c>
      <c r="K60140" s="14">
        <v>1639</v>
      </c>
      <c r="P60140" s="14">
        <v>1639</v>
      </c>
      <c r="Q60140" s="14">
        <v>1639</v>
      </c>
      <c r="R60140" s="14">
        <v>0</v>
      </c>
      <c r="S60140" s="14">
        <v>1277</v>
      </c>
      <c r="W60140" s="14">
        <v>14</v>
      </c>
      <c r="X60140" s="14">
        <v>348</v>
      </c>
      <c r="AJ60140" s="14">
        <v>0</v>
      </c>
      <c r="AK60140" s="14">
        <v>1277</v>
      </c>
      <c r="AO60140" s="14">
        <v>14</v>
      </c>
      <c r="AP60140" s="14">
        <v>348</v>
      </c>
      <c r="AS60140" s="14">
        <v>696</v>
      </c>
      <c r="AT60140" s="14">
        <v>348</v>
      </c>
      <c r="AU60140" s="14">
        <v>595</v>
      </c>
      <c r="AV60140" s="25">
        <v>2.2193064500904836</v>
      </c>
      <c r="AW60140" s="25">
        <v>0.89696065479984466</v>
      </c>
      <c r="AX60140" s="25">
        <v>2.1141875953836498</v>
      </c>
      <c r="AY60140" s="26">
        <v>0</v>
      </c>
      <c r="AZ60140" s="26">
        <v>519.55382613756649</v>
      </c>
      <c r="BB60140" s="26">
        <v>2.4113162512462867</v>
      </c>
      <c r="BC60140" s="26">
        <v>521.96514238881275</v>
      </c>
      <c r="BD60140" s="26">
        <v>0</v>
      </c>
      <c r="BE60140" s="26">
        <v>521.96514238881264</v>
      </c>
      <c r="BF60140" s="26">
        <v>1.1368683772161603E-13</v>
      </c>
      <c r="BG60140" s="14">
        <v>1639</v>
      </c>
      <c r="BH60140" s="14">
        <v>0</v>
      </c>
      <c r="BI60140" s="27">
        <v>0.70209566333936813</v>
      </c>
    </row>
    <row r="60141" spans="1:62" x14ac:dyDescent="0.25">
      <c r="A60141" t="s">
        <v>80</v>
      </c>
      <c r="B60141" s="2">
        <v>44692.125</v>
      </c>
      <c r="C60141" s="1">
        <v>44691</v>
      </c>
      <c r="D60141">
        <v>20</v>
      </c>
      <c r="E60141" s="2">
        <v>44691.833333333336</v>
      </c>
      <c r="F60141" s="8" t="s">
        <v>388</v>
      </c>
      <c r="G60141" s="10" t="s">
        <v>389</v>
      </c>
      <c r="J60141" s="14">
        <v>1669</v>
      </c>
      <c r="K60141" s="14">
        <v>1669</v>
      </c>
      <c r="P60141" s="14">
        <v>1669</v>
      </c>
      <c r="Q60141" s="14">
        <v>1669</v>
      </c>
      <c r="R60141" s="14">
        <v>0</v>
      </c>
      <c r="S60141" s="14">
        <v>1323</v>
      </c>
      <c r="W60141" s="14">
        <v>-1</v>
      </c>
      <c r="X60141" s="14">
        <v>347</v>
      </c>
      <c r="AJ60141" s="14">
        <v>0</v>
      </c>
      <c r="AK60141" s="14">
        <v>1323</v>
      </c>
      <c r="AO60141" s="14">
        <v>-1</v>
      </c>
      <c r="AP60141" s="14">
        <v>347</v>
      </c>
      <c r="AS60141" s="14">
        <v>746</v>
      </c>
      <c r="AT60141" s="14">
        <v>347</v>
      </c>
      <c r="AU60141" s="14">
        <v>576</v>
      </c>
      <c r="AV60141" s="25">
        <v>2.2194048298721638</v>
      </c>
      <c r="AW60141" s="25">
        <v>0.8971040687530204</v>
      </c>
      <c r="AX60141" s="25">
        <v>2.130116695155261</v>
      </c>
      <c r="AY60141" s="26">
        <v>0</v>
      </c>
      <c r="AZ60141" s="26">
        <v>538.35521902198388</v>
      </c>
      <c r="BB60141" s="26">
        <v>2.3113998319957512</v>
      </c>
      <c r="BC60141" s="26">
        <v>540.66661885397968</v>
      </c>
      <c r="BD60141" s="26">
        <v>0</v>
      </c>
      <c r="BE60141" s="26">
        <v>540.34286638760011</v>
      </c>
      <c r="BF60141" s="26">
        <v>0.32375246637957389</v>
      </c>
      <c r="BG60141" s="14">
        <v>1670</v>
      </c>
      <c r="BH60141" s="14">
        <v>1</v>
      </c>
      <c r="BI60141" s="27">
        <v>0.7137511624298567</v>
      </c>
      <c r="BJ60141" s="27">
        <v>0.71375116242973613</v>
      </c>
    </row>
    <row r="60142" spans="1:62" x14ac:dyDescent="0.25">
      <c r="A60142" t="s">
        <v>80</v>
      </c>
      <c r="B60142" s="2">
        <v>44692.166666666664</v>
      </c>
      <c r="C60142" s="1">
        <v>44691</v>
      </c>
      <c r="D60142">
        <v>21</v>
      </c>
      <c r="E60142" s="2">
        <v>44691.875</v>
      </c>
      <c r="F60142" s="8" t="s">
        <v>388</v>
      </c>
      <c r="G60142" s="10" t="s">
        <v>389</v>
      </c>
      <c r="J60142" s="14">
        <v>1656</v>
      </c>
      <c r="K60142" s="14">
        <v>1656</v>
      </c>
      <c r="P60142" s="14">
        <v>1656</v>
      </c>
      <c r="Q60142" s="14">
        <v>1656</v>
      </c>
      <c r="R60142" s="14">
        <v>0</v>
      </c>
      <c r="S60142" s="14">
        <v>1319</v>
      </c>
      <c r="W60142" s="14">
        <v>-1</v>
      </c>
      <c r="X60142" s="14">
        <v>338</v>
      </c>
      <c r="AJ60142" s="14">
        <v>0</v>
      </c>
      <c r="AK60142" s="14">
        <v>1319</v>
      </c>
      <c r="AO60142" s="14">
        <v>-1</v>
      </c>
      <c r="AP60142" s="14">
        <v>338</v>
      </c>
      <c r="AS60142" s="14">
        <v>742</v>
      </c>
      <c r="AT60142" s="14">
        <v>338</v>
      </c>
      <c r="AU60142" s="14">
        <v>576</v>
      </c>
      <c r="AV60142" s="25">
        <v>2.217306665476233</v>
      </c>
      <c r="AW60142" s="25">
        <v>0.89488976972895629</v>
      </c>
      <c r="AX60142" s="25">
        <v>2.1200004198912632</v>
      </c>
      <c r="AY60142" s="26">
        <v>0</v>
      </c>
      <c r="AZ60142" s="26">
        <v>535.40274798944642</v>
      </c>
      <c r="BB60142" s="26">
        <v>2.2514499804454289</v>
      </c>
      <c r="BC60142" s="26">
        <v>537.65419796989181</v>
      </c>
      <c r="BD60142" s="26">
        <v>0</v>
      </c>
      <c r="BE60142" s="26">
        <v>537.32972349917975</v>
      </c>
      <c r="BF60142" s="26">
        <v>0.3244744707120617</v>
      </c>
      <c r="BG60142" s="14">
        <v>1657</v>
      </c>
      <c r="BH60142" s="14">
        <v>1</v>
      </c>
      <c r="BI60142" s="27">
        <v>0.71534290762123287</v>
      </c>
      <c r="BJ60142" s="27">
        <v>0.71534290762122543</v>
      </c>
    </row>
    <row r="60143" spans="1:62" x14ac:dyDescent="0.25">
      <c r="A60143" t="s">
        <v>80</v>
      </c>
      <c r="B60143" s="2">
        <v>44692.208333333336</v>
      </c>
      <c r="C60143" s="1">
        <v>44691</v>
      </c>
      <c r="D60143">
        <v>22</v>
      </c>
      <c r="E60143" s="2">
        <v>44691.916666666664</v>
      </c>
      <c r="F60143" s="8" t="s">
        <v>388</v>
      </c>
      <c r="G60143" s="10" t="s">
        <v>389</v>
      </c>
      <c r="J60143" s="14">
        <v>1513</v>
      </c>
      <c r="K60143" s="14">
        <v>1513</v>
      </c>
      <c r="P60143" s="14">
        <v>1513</v>
      </c>
      <c r="Q60143" s="14">
        <v>1513</v>
      </c>
      <c r="R60143" s="14">
        <v>0</v>
      </c>
      <c r="S60143" s="14">
        <v>1320</v>
      </c>
      <c r="W60143" s="14">
        <v>0</v>
      </c>
      <c r="X60143" s="14">
        <v>193</v>
      </c>
      <c r="AJ60143" s="14">
        <v>0</v>
      </c>
      <c r="AK60143" s="14">
        <v>1320</v>
      </c>
      <c r="AO60143" s="14">
        <v>0</v>
      </c>
      <c r="AP60143" s="14">
        <v>193</v>
      </c>
      <c r="AS60143" s="14">
        <v>750</v>
      </c>
      <c r="AT60143" s="14">
        <v>193</v>
      </c>
      <c r="AU60143" s="14">
        <v>570</v>
      </c>
      <c r="AV60143" s="25">
        <v>2.219219125814722</v>
      </c>
      <c r="AW60143" s="25">
        <v>0.89901365661992383</v>
      </c>
      <c r="AX60143" s="25">
        <v>2.1763235916847412</v>
      </c>
      <c r="AY60143" s="26">
        <v>0</v>
      </c>
      <c r="AZ60143" s="26">
        <v>538.27781056975778</v>
      </c>
      <c r="BB60143" s="26">
        <v>1.2855912610235729</v>
      </c>
      <c r="BC60143" s="26">
        <v>539.56340183078134</v>
      </c>
      <c r="BD60143" s="26">
        <v>0</v>
      </c>
      <c r="BE60143" s="26">
        <v>539.56340183078146</v>
      </c>
      <c r="BF60143" s="26">
        <v>-1.1368683772161603E-13</v>
      </c>
      <c r="BG60143" s="14">
        <v>1513</v>
      </c>
      <c r="BH60143" s="14">
        <v>0</v>
      </c>
      <c r="BI60143" s="27">
        <v>0.78620771113296573</v>
      </c>
    </row>
    <row r="60144" spans="1:62" x14ac:dyDescent="0.25">
      <c r="A60144" t="s">
        <v>80</v>
      </c>
      <c r="B60144" s="2">
        <v>44692.25</v>
      </c>
      <c r="C60144" s="1">
        <v>44691</v>
      </c>
      <c r="D60144">
        <v>23</v>
      </c>
      <c r="E60144" s="2">
        <v>44691.958333333336</v>
      </c>
      <c r="F60144" s="8" t="s">
        <v>388</v>
      </c>
      <c r="G60144" s="10" t="s">
        <v>389</v>
      </c>
      <c r="J60144" s="14">
        <v>1544</v>
      </c>
      <c r="K60144" s="14">
        <v>1544</v>
      </c>
      <c r="P60144" s="14">
        <v>1544</v>
      </c>
      <c r="Q60144" s="14">
        <v>1544</v>
      </c>
      <c r="R60144" s="14">
        <v>0</v>
      </c>
      <c r="S60144" s="14">
        <v>1298</v>
      </c>
      <c r="W60144" s="14">
        <v>-1</v>
      </c>
      <c r="X60144" s="14">
        <v>247</v>
      </c>
      <c r="AJ60144" s="14">
        <v>0</v>
      </c>
      <c r="AK60144" s="14">
        <v>1298</v>
      </c>
      <c r="AO60144" s="14">
        <v>-1</v>
      </c>
      <c r="AP60144" s="14">
        <v>247</v>
      </c>
      <c r="AS60144" s="14">
        <v>735</v>
      </c>
      <c r="AT60144" s="14">
        <v>247</v>
      </c>
      <c r="AU60144" s="14">
        <v>562</v>
      </c>
      <c r="AV60144" s="25">
        <v>2.2192729247955536</v>
      </c>
      <c r="AW60144" s="25">
        <v>0.89968295882048654</v>
      </c>
      <c r="AX60144" s="25">
        <v>2.1797793651318638</v>
      </c>
      <c r="AY60144" s="26">
        <v>0</v>
      </c>
      <c r="AZ60144" s="26">
        <v>529.70057449764204</v>
      </c>
      <c r="BB60144" s="26">
        <v>1.6452903703255053</v>
      </c>
      <c r="BC60144" s="26">
        <v>531.34586486796752</v>
      </c>
      <c r="BD60144" s="26">
        <v>0</v>
      </c>
      <c r="BE60144" s="26">
        <v>531.0019516868233</v>
      </c>
      <c r="BF60144" s="26">
        <v>0.34391318114421665</v>
      </c>
      <c r="BG60144" s="14">
        <v>1545</v>
      </c>
      <c r="BH60144" s="14">
        <v>1</v>
      </c>
      <c r="BI60144" s="27">
        <v>0.75819787741438094</v>
      </c>
      <c r="BJ60144" s="27">
        <v>0.75819787741416289</v>
      </c>
    </row>
    <row r="60145" spans="1:62" x14ac:dyDescent="0.25">
      <c r="A60145" t="s">
        <v>80</v>
      </c>
      <c r="B60145" s="2">
        <v>44692.291666666664</v>
      </c>
      <c r="C60145" s="1">
        <v>44691</v>
      </c>
      <c r="D60145">
        <v>24</v>
      </c>
      <c r="E60145" s="2">
        <v>44692</v>
      </c>
      <c r="F60145" s="8" t="s">
        <v>388</v>
      </c>
      <c r="G60145" s="10" t="s">
        <v>389</v>
      </c>
      <c r="J60145" s="14">
        <v>1462</v>
      </c>
      <c r="K60145" s="14">
        <v>1462</v>
      </c>
      <c r="P60145" s="14">
        <v>1462</v>
      </c>
      <c r="Q60145" s="14">
        <v>1462</v>
      </c>
      <c r="R60145" s="14">
        <v>0</v>
      </c>
      <c r="S60145" s="14">
        <v>1213</v>
      </c>
      <c r="W60145" s="14">
        <v>0</v>
      </c>
      <c r="X60145" s="14">
        <v>249</v>
      </c>
      <c r="AJ60145" s="14">
        <v>0</v>
      </c>
      <c r="AK60145" s="14">
        <v>1213</v>
      </c>
      <c r="AO60145" s="14">
        <v>0</v>
      </c>
      <c r="AP60145" s="14">
        <v>249</v>
      </c>
      <c r="AS60145" s="14">
        <v>734</v>
      </c>
      <c r="AT60145" s="14">
        <v>249</v>
      </c>
      <c r="AU60145" s="14">
        <v>479</v>
      </c>
      <c r="AV60145" s="25">
        <v>2.2196340663611713</v>
      </c>
      <c r="AW60145" s="25">
        <v>0.89991753092891535</v>
      </c>
      <c r="AX60145" s="25">
        <v>2.180829493623099</v>
      </c>
      <c r="AY60145" s="26">
        <v>0</v>
      </c>
      <c r="AZ60145" s="26">
        <v>495.14200407180118</v>
      </c>
      <c r="BB60145" s="26">
        <v>1.6586125595589103</v>
      </c>
      <c r="BC60145" s="26">
        <v>496.80061663136007</v>
      </c>
      <c r="BD60145" s="26">
        <v>0</v>
      </c>
      <c r="BE60145" s="26">
        <v>496.80061663136013</v>
      </c>
      <c r="BF60145" s="26">
        <v>-5.6843418860808015E-14</v>
      </c>
      <c r="BG60145" s="14">
        <v>1462</v>
      </c>
      <c r="BH60145" s="14">
        <v>0</v>
      </c>
      <c r="BI60145" s="27">
        <v>0.74914950440343975</v>
      </c>
    </row>
    <row r="60146" spans="1:62" x14ac:dyDescent="0.25">
      <c r="A60146" t="s">
        <v>80</v>
      </c>
      <c r="B60146" s="2">
        <v>44692.333333333336</v>
      </c>
      <c r="C60146" s="1">
        <v>44692</v>
      </c>
      <c r="D60146">
        <v>1</v>
      </c>
      <c r="E60146" s="2">
        <v>44692.041666666664</v>
      </c>
      <c r="F60146" s="8" t="s">
        <v>388</v>
      </c>
      <c r="G60146" s="10" t="s">
        <v>389</v>
      </c>
      <c r="J60146" s="14">
        <v>1480</v>
      </c>
      <c r="K60146" s="14">
        <v>1480</v>
      </c>
      <c r="P60146" s="14">
        <v>1480</v>
      </c>
      <c r="Q60146" s="14">
        <v>1480</v>
      </c>
      <c r="R60146" s="14">
        <v>0</v>
      </c>
      <c r="S60146" s="14">
        <v>1232</v>
      </c>
      <c r="W60146" s="14">
        <v>-1</v>
      </c>
      <c r="X60146" s="14">
        <v>249</v>
      </c>
      <c r="AJ60146" s="14">
        <v>0</v>
      </c>
      <c r="AK60146" s="14">
        <v>1232</v>
      </c>
      <c r="AO60146" s="14">
        <v>-1</v>
      </c>
      <c r="AP60146" s="14">
        <v>249</v>
      </c>
      <c r="AS60146" s="14">
        <v>723</v>
      </c>
      <c r="AT60146" s="14">
        <v>249</v>
      </c>
      <c r="AU60146" s="14">
        <v>508</v>
      </c>
      <c r="AV60146" s="25">
        <v>2.2200160717540367</v>
      </c>
      <c r="AW60146" s="25">
        <v>0.89994012538472345</v>
      </c>
      <c r="AX60146" s="25">
        <v>2.1824744679376575</v>
      </c>
      <c r="AY60146" s="26">
        <v>0</v>
      </c>
      <c r="AZ60146" s="26">
        <v>502.91035846267351</v>
      </c>
      <c r="BB60146" s="26">
        <v>1.658612559558911</v>
      </c>
      <c r="BC60146" s="26">
        <v>504.5689710222324</v>
      </c>
      <c r="BD60146" s="26">
        <v>0</v>
      </c>
      <c r="BE60146" s="26">
        <v>504.22827624098852</v>
      </c>
      <c r="BF60146" s="26">
        <v>0.34069478124388297</v>
      </c>
      <c r="BG60146" s="14">
        <v>1481</v>
      </c>
      <c r="BH60146" s="14">
        <v>1</v>
      </c>
      <c r="BI60146" s="27">
        <v>0.75110252862595128</v>
      </c>
      <c r="BJ60146" s="27">
        <v>0.75110252862588922</v>
      </c>
    </row>
    <row r="60147" spans="1:62" x14ac:dyDescent="0.25">
      <c r="A60147" t="s">
        <v>80</v>
      </c>
      <c r="B60147" s="2">
        <v>44692.375</v>
      </c>
      <c r="C60147" s="1">
        <v>44692</v>
      </c>
      <c r="D60147">
        <v>2</v>
      </c>
      <c r="E60147" s="2">
        <v>44692.083333333336</v>
      </c>
      <c r="F60147" s="8" t="s">
        <v>388</v>
      </c>
      <c r="G60147" s="10" t="s">
        <v>389</v>
      </c>
      <c r="J60147" s="14">
        <v>1546</v>
      </c>
      <c r="K60147" s="14">
        <v>1546</v>
      </c>
      <c r="P60147" s="14">
        <v>1546</v>
      </c>
      <c r="Q60147" s="14">
        <v>1546</v>
      </c>
      <c r="R60147" s="14">
        <v>0</v>
      </c>
      <c r="S60147" s="14">
        <v>1298</v>
      </c>
      <c r="W60147" s="14">
        <v>-1</v>
      </c>
      <c r="X60147" s="14">
        <v>249</v>
      </c>
      <c r="AJ60147" s="14">
        <v>0</v>
      </c>
      <c r="AK60147" s="14">
        <v>1298</v>
      </c>
      <c r="AO60147" s="14">
        <v>-1</v>
      </c>
      <c r="AP60147" s="14">
        <v>249</v>
      </c>
      <c r="AS60147" s="14">
        <v>781</v>
      </c>
      <c r="AT60147" s="14">
        <v>249</v>
      </c>
      <c r="AU60147" s="14">
        <v>516</v>
      </c>
      <c r="AV60147" s="25">
        <v>2.2214496742938792</v>
      </c>
      <c r="AW60147" s="25">
        <v>0.90052449680440272</v>
      </c>
      <c r="AX60147" s="25">
        <v>2.1837641543904698</v>
      </c>
      <c r="AY60147" s="26">
        <v>0</v>
      </c>
      <c r="AZ60147" s="26">
        <v>530.19604142759965</v>
      </c>
      <c r="BB60147" s="26">
        <v>1.6586125595589107</v>
      </c>
      <c r="BC60147" s="26">
        <v>531.8546539871586</v>
      </c>
      <c r="BD60147" s="26">
        <v>0</v>
      </c>
      <c r="BE60147" s="26">
        <v>531.51085653791029</v>
      </c>
      <c r="BF60147" s="26">
        <v>0.34379744924831357</v>
      </c>
      <c r="BG60147" s="14">
        <v>1547</v>
      </c>
      <c r="BH60147" s="14">
        <v>1</v>
      </c>
      <c r="BI60147" s="27">
        <v>0.75794273256184197</v>
      </c>
      <c r="BJ60147" s="27">
        <v>0.75794273256181699</v>
      </c>
    </row>
    <row r="60148" spans="1:62" x14ac:dyDescent="0.25">
      <c r="A60148" t="s">
        <v>80</v>
      </c>
      <c r="B60148" s="2">
        <v>44692.416666666664</v>
      </c>
      <c r="C60148" s="1">
        <v>44692</v>
      </c>
      <c r="D60148">
        <v>3</v>
      </c>
      <c r="E60148" s="2">
        <v>44692.125</v>
      </c>
      <c r="F60148" s="8" t="s">
        <v>388</v>
      </c>
      <c r="G60148" s="10" t="s">
        <v>389</v>
      </c>
      <c r="J60148" s="14">
        <v>1566</v>
      </c>
      <c r="K60148" s="14">
        <v>1566</v>
      </c>
      <c r="P60148" s="14">
        <v>1566</v>
      </c>
      <c r="Q60148" s="14">
        <v>1566</v>
      </c>
      <c r="R60148" s="14">
        <v>0</v>
      </c>
      <c r="S60148" s="14">
        <v>1317</v>
      </c>
      <c r="W60148" s="14">
        <v>0</v>
      </c>
      <c r="X60148" s="14">
        <v>249</v>
      </c>
      <c r="AJ60148" s="14">
        <v>0</v>
      </c>
      <c r="AK60148" s="14">
        <v>1317</v>
      </c>
      <c r="AO60148" s="14">
        <v>0</v>
      </c>
      <c r="AP60148" s="14">
        <v>249</v>
      </c>
      <c r="AS60148" s="14">
        <v>794</v>
      </c>
      <c r="AT60148" s="14">
        <v>249</v>
      </c>
      <c r="AU60148" s="14">
        <v>523</v>
      </c>
      <c r="AV60148" s="25">
        <v>2.2229951345378343</v>
      </c>
      <c r="AW60148" s="25">
        <v>0.90107784671055713</v>
      </c>
      <c r="AX60148" s="25">
        <v>2.184681159063329</v>
      </c>
      <c r="AY60148" s="26">
        <v>0</v>
      </c>
      <c r="AZ60148" s="26">
        <v>538.28756162867239</v>
      </c>
      <c r="BB60148" s="26">
        <v>1.6586125595589114</v>
      </c>
      <c r="BC60148" s="26">
        <v>539.94617418823134</v>
      </c>
      <c r="BD60148" s="26">
        <v>0</v>
      </c>
      <c r="BE60148" s="26">
        <v>539.94617418823134</v>
      </c>
      <c r="BF60148" s="26">
        <v>0</v>
      </c>
      <c r="BG60148" s="14">
        <v>1566</v>
      </c>
      <c r="BH60148" s="14">
        <v>0</v>
      </c>
      <c r="BI60148" s="27">
        <v>0.7601380169469083</v>
      </c>
    </row>
    <row r="60149" spans="1:62" x14ac:dyDescent="0.25">
      <c r="A60149" t="s">
        <v>80</v>
      </c>
      <c r="B60149" s="2">
        <v>44692.458333333336</v>
      </c>
      <c r="C60149" s="1">
        <v>44692</v>
      </c>
      <c r="D60149">
        <v>4</v>
      </c>
      <c r="E60149" s="2">
        <v>44692.166666666664</v>
      </c>
      <c r="F60149" s="8" t="s">
        <v>388</v>
      </c>
      <c r="G60149" s="10" t="s">
        <v>389</v>
      </c>
      <c r="J60149" s="14">
        <v>1571</v>
      </c>
      <c r="K60149" s="14">
        <v>1571</v>
      </c>
      <c r="P60149" s="14">
        <v>1571</v>
      </c>
      <c r="Q60149" s="14">
        <v>1571</v>
      </c>
      <c r="R60149" s="14">
        <v>0</v>
      </c>
      <c r="S60149" s="14">
        <v>1323</v>
      </c>
      <c r="W60149" s="14">
        <v>-1</v>
      </c>
      <c r="X60149" s="14">
        <v>249</v>
      </c>
      <c r="AJ60149" s="14">
        <v>0</v>
      </c>
      <c r="AK60149" s="14">
        <v>1323</v>
      </c>
      <c r="AO60149" s="14">
        <v>-1</v>
      </c>
      <c r="AP60149" s="14">
        <v>249</v>
      </c>
      <c r="AS60149" s="14">
        <v>797</v>
      </c>
      <c r="AT60149" s="14">
        <v>249</v>
      </c>
      <c r="AU60149" s="14">
        <v>525</v>
      </c>
      <c r="AV60149" s="25">
        <v>2.2229139039481818</v>
      </c>
      <c r="AW60149" s="25">
        <v>0.90099948572747135</v>
      </c>
      <c r="AX60149" s="25">
        <v>2.2151286933965668</v>
      </c>
      <c r="AY60149" s="26">
        <v>0</v>
      </c>
      <c r="AZ60149" s="26">
        <v>540.69287206749675</v>
      </c>
      <c r="BB60149" s="26">
        <v>1.658612559558911</v>
      </c>
      <c r="BC60149" s="26">
        <v>542.3514846270557</v>
      </c>
      <c r="BD60149" s="26">
        <v>0</v>
      </c>
      <c r="BE60149" s="26">
        <v>542.00647732131335</v>
      </c>
      <c r="BF60149" s="26">
        <v>0.3450073057423424</v>
      </c>
      <c r="BG60149" s="14">
        <v>1572</v>
      </c>
      <c r="BH60149" s="14">
        <v>1</v>
      </c>
      <c r="BI60149" s="27">
        <v>0.76061000638581389</v>
      </c>
      <c r="BJ60149" s="27">
        <v>0.76061000638568277</v>
      </c>
    </row>
    <row r="60150" spans="1:62" x14ac:dyDescent="0.25">
      <c r="A60150" t="s">
        <v>80</v>
      </c>
      <c r="B60150" s="2">
        <v>44692.5</v>
      </c>
      <c r="C60150" s="1">
        <v>44692</v>
      </c>
      <c r="D60150">
        <v>5</v>
      </c>
      <c r="E60150" s="2">
        <v>44692.208333333336</v>
      </c>
      <c r="F60150" s="8" t="s">
        <v>388</v>
      </c>
      <c r="G60150" s="10" t="s">
        <v>389</v>
      </c>
      <c r="J60150" s="14">
        <v>1579</v>
      </c>
      <c r="K60150" s="14">
        <v>1579</v>
      </c>
      <c r="P60150" s="14">
        <v>1579</v>
      </c>
      <c r="Q60150" s="14">
        <v>1579</v>
      </c>
      <c r="R60150" s="14">
        <v>0</v>
      </c>
      <c r="S60150" s="14">
        <v>1330</v>
      </c>
      <c r="W60150" s="14">
        <v>0</v>
      </c>
      <c r="X60150" s="14">
        <v>249</v>
      </c>
      <c r="AJ60150" s="14">
        <v>0</v>
      </c>
      <c r="AK60150" s="14">
        <v>1330</v>
      </c>
      <c r="AO60150" s="14">
        <v>0</v>
      </c>
      <c r="AP60150" s="14">
        <v>249</v>
      </c>
      <c r="AS60150" s="14">
        <v>796</v>
      </c>
      <c r="AT60150" s="14">
        <v>249</v>
      </c>
      <c r="AU60150" s="14">
        <v>534</v>
      </c>
      <c r="AV60150" s="25">
        <v>2.2226527897765331</v>
      </c>
      <c r="AW60150" s="25">
        <v>0.90036761945753052</v>
      </c>
      <c r="AX60150" s="25">
        <v>2.2387542925082164</v>
      </c>
      <c r="AY60150" s="26">
        <v>0</v>
      </c>
      <c r="AZ60150" s="26">
        <v>543.17248953493834</v>
      </c>
      <c r="BB60150" s="26">
        <v>1.6586125595589114</v>
      </c>
      <c r="BC60150" s="26">
        <v>544.83110209449728</v>
      </c>
      <c r="BD60150" s="26">
        <v>0</v>
      </c>
      <c r="BE60150" s="26">
        <v>544.83110209449717</v>
      </c>
      <c r="BF60150" s="26">
        <v>1.1368683772161603E-13</v>
      </c>
      <c r="BG60150" s="14">
        <v>1579</v>
      </c>
      <c r="BH60150" s="14">
        <v>0</v>
      </c>
      <c r="BI60150" s="27">
        <v>0.76070015471790409</v>
      </c>
    </row>
    <row r="60151" spans="1:62" x14ac:dyDescent="0.25">
      <c r="A60151" t="s">
        <v>80</v>
      </c>
      <c r="B60151" s="2">
        <v>44692.541666666664</v>
      </c>
      <c r="C60151" s="1">
        <v>44692</v>
      </c>
      <c r="D60151">
        <v>6</v>
      </c>
      <c r="E60151" s="2">
        <v>44692.25</v>
      </c>
      <c r="F60151" s="8" t="s">
        <v>388</v>
      </c>
      <c r="G60151" s="10" t="s">
        <v>389</v>
      </c>
      <c r="J60151" s="14">
        <v>1572</v>
      </c>
      <c r="K60151" s="14">
        <v>1572</v>
      </c>
      <c r="P60151" s="14">
        <v>1572</v>
      </c>
      <c r="Q60151" s="14">
        <v>1572</v>
      </c>
      <c r="R60151" s="14">
        <v>0</v>
      </c>
      <c r="S60151" s="14">
        <v>1322</v>
      </c>
      <c r="W60151" s="14">
        <v>2</v>
      </c>
      <c r="X60151" s="14">
        <v>248</v>
      </c>
      <c r="AJ60151" s="14">
        <v>0</v>
      </c>
      <c r="AK60151" s="14">
        <v>1322</v>
      </c>
      <c r="AO60151" s="14">
        <v>2</v>
      </c>
      <c r="AP60151" s="14">
        <v>248</v>
      </c>
      <c r="AS60151" s="14">
        <v>798</v>
      </c>
      <c r="AT60151" s="14">
        <v>248</v>
      </c>
      <c r="AU60151" s="14">
        <v>526</v>
      </c>
      <c r="AV60151" s="25">
        <v>2.221891798676852</v>
      </c>
      <c r="AW60151" s="25">
        <v>0.89912419008130084</v>
      </c>
      <c r="AX60151" s="25">
        <v>2.2381302238331955</v>
      </c>
      <c r="AY60151" s="26">
        <v>0</v>
      </c>
      <c r="AZ60151" s="26">
        <v>539.15966438092721</v>
      </c>
      <c r="BB60151" s="26">
        <v>1.6652736541756132</v>
      </c>
      <c r="BC60151" s="26">
        <v>540.82493803510283</v>
      </c>
      <c r="BD60151" s="26">
        <v>0</v>
      </c>
      <c r="BE60151" s="26">
        <v>540.82493803510283</v>
      </c>
      <c r="BF60151" s="26">
        <v>0</v>
      </c>
      <c r="BG60151" s="14">
        <v>1572</v>
      </c>
      <c r="BH60151" s="14">
        <v>0</v>
      </c>
      <c r="BI60151" s="27">
        <v>0.75846913161001794</v>
      </c>
    </row>
    <row r="60152" spans="1:62" x14ac:dyDescent="0.25">
      <c r="A60152" t="s">
        <v>80</v>
      </c>
      <c r="B60152" s="2">
        <v>44692.583333333336</v>
      </c>
      <c r="C60152" s="1">
        <v>44692</v>
      </c>
      <c r="D60152">
        <v>7</v>
      </c>
      <c r="E60152" s="2">
        <v>44692.291666666664</v>
      </c>
      <c r="F60152" s="8" t="s">
        <v>388</v>
      </c>
      <c r="G60152" s="10" t="s">
        <v>389</v>
      </c>
      <c r="J60152" s="14">
        <v>1650</v>
      </c>
      <c r="K60152" s="14">
        <v>1650</v>
      </c>
      <c r="P60152" s="14">
        <v>1650</v>
      </c>
      <c r="Q60152" s="14">
        <v>1650</v>
      </c>
      <c r="R60152" s="14">
        <v>0</v>
      </c>
      <c r="S60152" s="14">
        <v>1349</v>
      </c>
      <c r="W60152" s="14">
        <v>52</v>
      </c>
      <c r="X60152" s="14">
        <v>249</v>
      </c>
      <c r="AJ60152" s="14">
        <v>0</v>
      </c>
      <c r="AK60152" s="14">
        <v>1349</v>
      </c>
      <c r="AO60152" s="14">
        <v>52</v>
      </c>
      <c r="AP60152" s="14">
        <v>249</v>
      </c>
      <c r="AS60152" s="14">
        <v>800</v>
      </c>
      <c r="AT60152" s="14">
        <v>249</v>
      </c>
      <c r="AU60152" s="14">
        <v>601</v>
      </c>
      <c r="AV60152" s="25">
        <v>2.2200814264767668</v>
      </c>
      <c r="AW60152" s="25">
        <v>0.89700479885618678</v>
      </c>
      <c r="AX60152" s="25">
        <v>2.2388379894651615</v>
      </c>
      <c r="AY60152" s="26">
        <v>0</v>
      </c>
      <c r="AZ60152" s="26">
        <v>548.87439724623573</v>
      </c>
      <c r="BB60152" s="26">
        <v>2.0049894796274383</v>
      </c>
      <c r="BC60152" s="26">
        <v>550.87938672586313</v>
      </c>
      <c r="BD60152" s="26">
        <v>0</v>
      </c>
      <c r="BE60152" s="26">
        <v>550.87938672586301</v>
      </c>
      <c r="BF60152" s="26">
        <v>1.1368683772161603E-13</v>
      </c>
      <c r="BG60152" s="14">
        <v>1650</v>
      </c>
      <c r="BH60152" s="14">
        <v>0</v>
      </c>
      <c r="BI60152" s="27">
        <v>0.73604831125064996</v>
      </c>
    </row>
    <row r="60153" spans="1:62" x14ac:dyDescent="0.25">
      <c r="A60153" t="s">
        <v>80</v>
      </c>
      <c r="B60153" s="2">
        <v>44692.625</v>
      </c>
      <c r="C60153" s="1">
        <v>44692</v>
      </c>
      <c r="D60153">
        <v>8</v>
      </c>
      <c r="E60153" s="2">
        <v>44692.333333333336</v>
      </c>
      <c r="F60153" s="8" t="s">
        <v>388</v>
      </c>
      <c r="G60153" s="10" t="s">
        <v>389</v>
      </c>
      <c r="J60153" s="14">
        <v>1483</v>
      </c>
      <c r="K60153" s="14">
        <v>1483</v>
      </c>
      <c r="P60153" s="14">
        <v>1483</v>
      </c>
      <c r="Q60153" s="14">
        <v>1483</v>
      </c>
      <c r="R60153" s="14">
        <v>0</v>
      </c>
      <c r="S60153" s="14">
        <v>1111</v>
      </c>
      <c r="W60153" s="14">
        <v>123</v>
      </c>
      <c r="X60153" s="14">
        <v>249</v>
      </c>
      <c r="AJ60153" s="14">
        <v>0</v>
      </c>
      <c r="AK60153" s="14">
        <v>1111</v>
      </c>
      <c r="AO60153" s="14">
        <v>123</v>
      </c>
      <c r="AP60153" s="14">
        <v>249</v>
      </c>
      <c r="AS60153" s="14">
        <v>802</v>
      </c>
      <c r="AT60153" s="14">
        <v>249</v>
      </c>
      <c r="AU60153" s="14">
        <v>432</v>
      </c>
      <c r="AV60153" s="25">
        <v>2.2197157398724841</v>
      </c>
      <c r="AW60153" s="25">
        <v>0.8969924479706789</v>
      </c>
      <c r="AX60153" s="25">
        <v>2.2431380480449015</v>
      </c>
      <c r="AY60153" s="26">
        <v>0</v>
      </c>
      <c r="AZ60153" s="26">
        <v>452.03191919488359</v>
      </c>
      <c r="BB60153" s="26">
        <v>2.4779271974133126</v>
      </c>
      <c r="BC60153" s="26">
        <v>454.50984639229688</v>
      </c>
      <c r="BD60153" s="26">
        <v>0</v>
      </c>
      <c r="BE60153" s="26">
        <v>454.50984639229688</v>
      </c>
      <c r="BF60153" s="26">
        <v>0</v>
      </c>
      <c r="BG60153" s="14">
        <v>1483</v>
      </c>
      <c r="BH60153" s="14">
        <v>0</v>
      </c>
      <c r="BI60153" s="27">
        <v>0.6756719471027548</v>
      </c>
    </row>
    <row r="60154" spans="1:62" x14ac:dyDescent="0.25">
      <c r="A60154" t="s">
        <v>80</v>
      </c>
      <c r="B60154" s="2">
        <v>44692.666666666664</v>
      </c>
      <c r="C60154" s="1">
        <v>44692</v>
      </c>
      <c r="D60154">
        <v>9</v>
      </c>
      <c r="E60154" s="2">
        <v>44692.375</v>
      </c>
      <c r="F60154" s="8" t="s">
        <v>388</v>
      </c>
      <c r="G60154" s="10" t="s">
        <v>389</v>
      </c>
      <c r="J60154" s="14">
        <v>1487</v>
      </c>
      <c r="K60154" s="14">
        <v>1487</v>
      </c>
      <c r="P60154" s="14">
        <v>1487</v>
      </c>
      <c r="Q60154" s="14">
        <v>1487</v>
      </c>
      <c r="R60154" s="14">
        <v>0</v>
      </c>
      <c r="S60154" s="14">
        <v>1089</v>
      </c>
      <c r="W60154" s="14">
        <v>149</v>
      </c>
      <c r="X60154" s="14">
        <v>249</v>
      </c>
      <c r="AJ60154" s="14">
        <v>0</v>
      </c>
      <c r="AK60154" s="14">
        <v>1089</v>
      </c>
      <c r="AO60154" s="14">
        <v>149</v>
      </c>
      <c r="AP60154" s="14">
        <v>249</v>
      </c>
      <c r="AS60154" s="14">
        <v>801</v>
      </c>
      <c r="AT60154" s="14">
        <v>249</v>
      </c>
      <c r="AU60154" s="14">
        <v>437</v>
      </c>
      <c r="AV60154" s="25">
        <v>2.2194673058455647</v>
      </c>
      <c r="AW60154" s="25">
        <v>0.89720975770866818</v>
      </c>
      <c r="AX60154" s="25">
        <v>2.2456468718599996</v>
      </c>
      <c r="AY60154" s="26">
        <v>0</v>
      </c>
      <c r="AZ60154" s="26">
        <v>443.18813498232788</v>
      </c>
      <c r="BB60154" s="26">
        <v>2.6511156574475763</v>
      </c>
      <c r="BC60154" s="26">
        <v>445.83925063977546</v>
      </c>
      <c r="BD60154" s="26">
        <v>0</v>
      </c>
      <c r="BE60154" s="26">
        <v>445.83925063977546</v>
      </c>
      <c r="BF60154" s="26">
        <v>0</v>
      </c>
      <c r="BG60154" s="14">
        <v>1487</v>
      </c>
      <c r="BH60154" s="14">
        <v>0</v>
      </c>
      <c r="BI60154" s="27">
        <v>0.66099941408571738</v>
      </c>
    </row>
    <row r="60155" spans="1:62" x14ac:dyDescent="0.25">
      <c r="A60155" t="s">
        <v>80</v>
      </c>
      <c r="B60155" s="2">
        <v>44692.708333333336</v>
      </c>
      <c r="C60155" s="1">
        <v>44692</v>
      </c>
      <c r="D60155">
        <v>10</v>
      </c>
      <c r="E60155" s="2">
        <v>44692.416666666664</v>
      </c>
      <c r="F60155" s="8" t="s">
        <v>388</v>
      </c>
      <c r="G60155" s="10" t="s">
        <v>389</v>
      </c>
      <c r="J60155" s="14">
        <v>1544</v>
      </c>
      <c r="K60155" s="14">
        <v>1544</v>
      </c>
      <c r="P60155" s="14">
        <v>1544</v>
      </c>
      <c r="Q60155" s="14">
        <v>1544</v>
      </c>
      <c r="R60155" s="14">
        <v>0</v>
      </c>
      <c r="S60155" s="14">
        <v>1103</v>
      </c>
      <c r="W60155" s="14">
        <v>147</v>
      </c>
      <c r="X60155" s="14">
        <v>294</v>
      </c>
      <c r="AJ60155" s="14">
        <v>0</v>
      </c>
      <c r="AK60155" s="14">
        <v>1103</v>
      </c>
      <c r="AO60155" s="14">
        <v>147</v>
      </c>
      <c r="AP60155" s="14">
        <v>294</v>
      </c>
      <c r="AS60155" s="14">
        <v>794</v>
      </c>
      <c r="AT60155" s="14">
        <v>294</v>
      </c>
      <c r="AU60155" s="14">
        <v>456</v>
      </c>
      <c r="AV60155" s="25">
        <v>2.2198234329542137</v>
      </c>
      <c r="AW60155" s="25">
        <v>0.89618642828148054</v>
      </c>
      <c r="AX60155" s="25">
        <v>2.1972784183154697</v>
      </c>
      <c r="AY60155" s="26">
        <v>0</v>
      </c>
      <c r="AZ60155" s="26">
        <v>448.37370176922695</v>
      </c>
      <c r="BB60155" s="26">
        <v>2.9375427259657827</v>
      </c>
      <c r="BC60155" s="26">
        <v>451.31124449519274</v>
      </c>
      <c r="BD60155" s="26">
        <v>0</v>
      </c>
      <c r="BE60155" s="26">
        <v>451.31124449519274</v>
      </c>
      <c r="BF60155" s="26">
        <v>0</v>
      </c>
      <c r="BG60155" s="14">
        <v>1544</v>
      </c>
      <c r="BH60155" s="14">
        <v>0</v>
      </c>
      <c r="BI60155" s="27">
        <v>0.64441048953302571</v>
      </c>
    </row>
    <row r="60156" spans="1:62" x14ac:dyDescent="0.25">
      <c r="A60156" t="s">
        <v>80</v>
      </c>
      <c r="B60156" s="2">
        <v>44692.75</v>
      </c>
      <c r="C60156" s="1">
        <v>44692</v>
      </c>
      <c r="D60156">
        <v>11</v>
      </c>
      <c r="E60156" s="2">
        <v>44692.458333333336</v>
      </c>
      <c r="F60156" s="8" t="s">
        <v>388</v>
      </c>
      <c r="G60156" s="10" t="s">
        <v>389</v>
      </c>
      <c r="J60156" s="14">
        <v>1559</v>
      </c>
      <c r="K60156" s="14">
        <v>1559</v>
      </c>
      <c r="P60156" s="14">
        <v>1559</v>
      </c>
      <c r="Q60156" s="14">
        <v>1559</v>
      </c>
      <c r="R60156" s="14">
        <v>0</v>
      </c>
      <c r="S60156" s="14">
        <v>1137</v>
      </c>
      <c r="W60156" s="14">
        <v>130</v>
      </c>
      <c r="X60156" s="14">
        <v>292</v>
      </c>
      <c r="AJ60156" s="14">
        <v>0</v>
      </c>
      <c r="AK60156" s="14">
        <v>1137</v>
      </c>
      <c r="AO60156" s="14">
        <v>130</v>
      </c>
      <c r="AP60156" s="14">
        <v>292</v>
      </c>
      <c r="AS60156" s="14">
        <v>798</v>
      </c>
      <c r="AT60156" s="14">
        <v>292</v>
      </c>
      <c r="AU60156" s="14">
        <v>469</v>
      </c>
      <c r="AV60156" s="25">
        <v>2.2205537049834931</v>
      </c>
      <c r="AW60156" s="25">
        <v>0.89607578015976508</v>
      </c>
      <c r="AX60156" s="25">
        <v>2.1943185705859896</v>
      </c>
      <c r="AY60156" s="26">
        <v>0</v>
      </c>
      <c r="AZ60156" s="26">
        <v>462.1377661645331</v>
      </c>
      <c r="BB60156" s="26">
        <v>2.8109819282484367</v>
      </c>
      <c r="BC60156" s="26">
        <v>464.94874809278156</v>
      </c>
      <c r="BD60156" s="26">
        <v>0</v>
      </c>
      <c r="BE60156" s="26">
        <v>464.94874809278156</v>
      </c>
      <c r="BF60156" s="26">
        <v>0</v>
      </c>
      <c r="BG60156" s="14">
        <v>1559</v>
      </c>
      <c r="BH60156" s="14">
        <v>0</v>
      </c>
      <c r="BI60156" s="27">
        <v>0.65749538744086466</v>
      </c>
    </row>
    <row r="60157" spans="1:62" x14ac:dyDescent="0.25">
      <c r="A60157" t="s">
        <v>80</v>
      </c>
      <c r="B60157" s="2">
        <v>44692.791666666664</v>
      </c>
      <c r="C60157" s="1">
        <v>44692</v>
      </c>
      <c r="D60157">
        <v>12</v>
      </c>
      <c r="E60157" s="2">
        <v>44692.5</v>
      </c>
      <c r="F60157" s="8" t="s">
        <v>388</v>
      </c>
      <c r="G60157" s="10" t="s">
        <v>389</v>
      </c>
      <c r="J60157" s="14">
        <v>1592</v>
      </c>
      <c r="K60157" s="14">
        <v>1592</v>
      </c>
      <c r="P60157" s="14">
        <v>1592</v>
      </c>
      <c r="Q60157" s="14">
        <v>1592</v>
      </c>
      <c r="R60157" s="14">
        <v>0</v>
      </c>
      <c r="S60157" s="14">
        <v>1148</v>
      </c>
      <c r="W60157" s="14">
        <v>146</v>
      </c>
      <c r="X60157" s="14">
        <v>298</v>
      </c>
      <c r="AJ60157" s="14">
        <v>0</v>
      </c>
      <c r="AK60157" s="14">
        <v>1148</v>
      </c>
      <c r="AO60157" s="14">
        <v>146</v>
      </c>
      <c r="AP60157" s="14">
        <v>298</v>
      </c>
      <c r="AS60157" s="14">
        <v>798</v>
      </c>
      <c r="AT60157" s="14">
        <v>298</v>
      </c>
      <c r="AU60157" s="14">
        <v>496</v>
      </c>
      <c r="AV60157" s="25">
        <v>2.2209474088777541</v>
      </c>
      <c r="AW60157" s="25">
        <v>0.89615941746193217</v>
      </c>
      <c r="AX60157" s="25">
        <v>2.1873283654407074</v>
      </c>
      <c r="AY60157" s="26">
        <v>0</v>
      </c>
      <c r="AZ60157" s="26">
        <v>466.65230799244233</v>
      </c>
      <c r="BB60157" s="26">
        <v>2.9575260098158891</v>
      </c>
      <c r="BC60157" s="26">
        <v>469.6098340022582</v>
      </c>
      <c r="BD60157" s="26">
        <v>0</v>
      </c>
      <c r="BE60157" s="26">
        <v>469.6098340022582</v>
      </c>
      <c r="BF60157" s="26">
        <v>0</v>
      </c>
      <c r="BG60157" s="14">
        <v>1592</v>
      </c>
      <c r="BH60157" s="14">
        <v>0</v>
      </c>
      <c r="BI60157" s="27">
        <v>0.65032112577767487</v>
      </c>
    </row>
    <row r="60158" spans="1:62" x14ac:dyDescent="0.25">
      <c r="A60158" t="s">
        <v>80</v>
      </c>
      <c r="B60158" s="2">
        <v>44692.833333333336</v>
      </c>
      <c r="C60158" s="1">
        <v>44692</v>
      </c>
      <c r="D60158">
        <v>13</v>
      </c>
      <c r="E60158" s="2">
        <v>44692.541666666664</v>
      </c>
      <c r="F60158" s="8" t="s">
        <v>388</v>
      </c>
      <c r="G60158" s="10" t="s">
        <v>389</v>
      </c>
      <c r="J60158" s="14">
        <v>1534</v>
      </c>
      <c r="K60158" s="14">
        <v>1534</v>
      </c>
      <c r="P60158" s="14">
        <v>1534</v>
      </c>
      <c r="Q60158" s="14">
        <v>1534</v>
      </c>
      <c r="R60158" s="14">
        <v>0</v>
      </c>
      <c r="S60158" s="14">
        <v>1090</v>
      </c>
      <c r="W60158" s="14">
        <v>146</v>
      </c>
      <c r="X60158" s="14">
        <v>298</v>
      </c>
      <c r="AJ60158" s="14">
        <v>0</v>
      </c>
      <c r="AK60158" s="14">
        <v>1090</v>
      </c>
      <c r="AO60158" s="14">
        <v>146</v>
      </c>
      <c r="AP60158" s="14">
        <v>298</v>
      </c>
      <c r="AS60158" s="14">
        <v>777</v>
      </c>
      <c r="AT60158" s="14">
        <v>298</v>
      </c>
      <c r="AU60158" s="14">
        <v>459</v>
      </c>
      <c r="AV60158" s="25">
        <v>2.221143454778463</v>
      </c>
      <c r="AW60158" s="25">
        <v>0.89611124878549175</v>
      </c>
      <c r="AX60158" s="25">
        <v>2.2072896113516918</v>
      </c>
      <c r="AY60158" s="26">
        <v>0</v>
      </c>
      <c r="AZ60158" s="26">
        <v>443.05198228093099</v>
      </c>
      <c r="BB60158" s="26">
        <v>2.9575260098158891</v>
      </c>
      <c r="BC60158" s="26">
        <v>446.00950829074685</v>
      </c>
      <c r="BD60158" s="26">
        <v>0</v>
      </c>
      <c r="BE60158" s="26">
        <v>446.00950829074679</v>
      </c>
      <c r="BF60158" s="26">
        <v>5.6843418860808015E-14</v>
      </c>
      <c r="BG60158" s="14">
        <v>1534</v>
      </c>
      <c r="BH60158" s="14">
        <v>0</v>
      </c>
      <c r="BI60158" s="27">
        <v>0.64099183974442386</v>
      </c>
    </row>
    <row r="60159" spans="1:62" x14ac:dyDescent="0.25">
      <c r="A60159" t="s">
        <v>80</v>
      </c>
      <c r="B60159" s="2">
        <v>44692.875</v>
      </c>
      <c r="C60159" s="1">
        <v>44692</v>
      </c>
      <c r="D60159">
        <v>14</v>
      </c>
      <c r="E60159" s="2">
        <v>44692.583333333336</v>
      </c>
      <c r="F60159" s="8" t="s">
        <v>388</v>
      </c>
      <c r="G60159" s="10" t="s">
        <v>389</v>
      </c>
      <c r="J60159" s="14">
        <v>1540</v>
      </c>
      <c r="K60159" s="14">
        <v>1540</v>
      </c>
      <c r="P60159" s="14">
        <v>1540</v>
      </c>
      <c r="Q60159" s="14">
        <v>1540</v>
      </c>
      <c r="R60159" s="14">
        <v>0</v>
      </c>
      <c r="S60159" s="14">
        <v>1105</v>
      </c>
      <c r="W60159" s="14">
        <v>137</v>
      </c>
      <c r="X60159" s="14">
        <v>298</v>
      </c>
      <c r="AJ60159" s="14">
        <v>0</v>
      </c>
      <c r="AK60159" s="14">
        <v>1105</v>
      </c>
      <c r="AO60159" s="14">
        <v>137</v>
      </c>
      <c r="AP60159" s="14">
        <v>298</v>
      </c>
      <c r="AS60159" s="14">
        <v>757</v>
      </c>
      <c r="AT60159" s="14">
        <v>298</v>
      </c>
      <c r="AU60159" s="14">
        <v>485</v>
      </c>
      <c r="AV60159" s="25">
        <v>2.2213400580897096</v>
      </c>
      <c r="AW60159" s="25">
        <v>0.89601649001337991</v>
      </c>
      <c r="AX60159" s="25">
        <v>2.2081054679659156</v>
      </c>
      <c r="AY60159" s="26">
        <v>0</v>
      </c>
      <c r="AZ60159" s="26">
        <v>449.10153290126408</v>
      </c>
      <c r="BB60159" s="26">
        <v>2.8975761582655672</v>
      </c>
      <c r="BC60159" s="26">
        <v>451.99910905952964</v>
      </c>
      <c r="BD60159" s="26">
        <v>0</v>
      </c>
      <c r="BE60159" s="26">
        <v>451.99910905952959</v>
      </c>
      <c r="BF60159" s="26">
        <v>5.6843418860808015E-14</v>
      </c>
      <c r="BG60159" s="14">
        <v>1540</v>
      </c>
      <c r="BH60159" s="14">
        <v>0</v>
      </c>
      <c r="BI60159" s="27">
        <v>0.64706901026936381</v>
      </c>
    </row>
    <row r="60160" spans="1:62" x14ac:dyDescent="0.25">
      <c r="A60160" t="s">
        <v>80</v>
      </c>
      <c r="B60160" s="2">
        <v>44692.916666666664</v>
      </c>
      <c r="C60160" s="1">
        <v>44692</v>
      </c>
      <c r="D60160">
        <v>15</v>
      </c>
      <c r="E60160" s="2">
        <v>44692.625</v>
      </c>
      <c r="F60160" s="8" t="s">
        <v>388</v>
      </c>
      <c r="G60160" s="10" t="s">
        <v>389</v>
      </c>
      <c r="J60160" s="14">
        <v>1606</v>
      </c>
      <c r="K60160" s="14">
        <v>1606</v>
      </c>
      <c r="P60160" s="14">
        <v>1606</v>
      </c>
      <c r="Q60160" s="14">
        <v>1606</v>
      </c>
      <c r="R60160" s="14">
        <v>0</v>
      </c>
      <c r="S60160" s="14">
        <v>1174</v>
      </c>
      <c r="W60160" s="14">
        <v>134</v>
      </c>
      <c r="X60160" s="14">
        <v>298</v>
      </c>
      <c r="AJ60160" s="14">
        <v>0</v>
      </c>
      <c r="AK60160" s="14">
        <v>1174</v>
      </c>
      <c r="AO60160" s="14">
        <v>134</v>
      </c>
      <c r="AP60160" s="14">
        <v>298</v>
      </c>
      <c r="AS60160" s="14">
        <v>772</v>
      </c>
      <c r="AT60160" s="14">
        <v>298</v>
      </c>
      <c r="AU60160" s="14">
        <v>536</v>
      </c>
      <c r="AV60160" s="25">
        <v>2.2217601250481223</v>
      </c>
      <c r="AW60160" s="25">
        <v>0.89589148565044729</v>
      </c>
      <c r="AX60160" s="25">
        <v>2.1862092761458123</v>
      </c>
      <c r="AY60160" s="26">
        <v>0</v>
      </c>
      <c r="AZ60160" s="26">
        <v>477.07840995437994</v>
      </c>
      <c r="BB60160" s="26">
        <v>2.87759287441546</v>
      </c>
      <c r="BC60160" s="26">
        <v>479.95600282879542</v>
      </c>
      <c r="BD60160" s="26">
        <v>0</v>
      </c>
      <c r="BE60160" s="26">
        <v>479.95600282879548</v>
      </c>
      <c r="BF60160" s="26">
        <v>-5.6843418860808015E-14</v>
      </c>
      <c r="BG60160" s="14">
        <v>1606</v>
      </c>
      <c r="BH60160" s="14">
        <v>0</v>
      </c>
      <c r="BI60160" s="27">
        <v>0.65885467182840529</v>
      </c>
    </row>
    <row r="60161" spans="1:62" x14ac:dyDescent="0.25">
      <c r="A60161" t="s">
        <v>80</v>
      </c>
      <c r="B60161" s="2">
        <v>44692.958333333336</v>
      </c>
      <c r="C60161" s="1">
        <v>44692</v>
      </c>
      <c r="D60161">
        <v>16</v>
      </c>
      <c r="E60161" s="2">
        <v>44692.666666666664</v>
      </c>
      <c r="F60161" s="8" t="s">
        <v>388</v>
      </c>
      <c r="G60161" s="10" t="s">
        <v>389</v>
      </c>
      <c r="J60161" s="14">
        <v>1629</v>
      </c>
      <c r="K60161" s="14">
        <v>1629</v>
      </c>
      <c r="P60161" s="14">
        <v>1629</v>
      </c>
      <c r="Q60161" s="14">
        <v>1629</v>
      </c>
      <c r="R60161" s="14">
        <v>0</v>
      </c>
      <c r="S60161" s="14">
        <v>1155</v>
      </c>
      <c r="W60161" s="14">
        <v>128</v>
      </c>
      <c r="X60161" s="14">
        <v>346</v>
      </c>
      <c r="AJ60161" s="14">
        <v>0</v>
      </c>
      <c r="AK60161" s="14">
        <v>1155</v>
      </c>
      <c r="AO60161" s="14">
        <v>128</v>
      </c>
      <c r="AP60161" s="14">
        <v>346</v>
      </c>
      <c r="AS60161" s="14">
        <v>776</v>
      </c>
      <c r="AT60161" s="14">
        <v>346</v>
      </c>
      <c r="AU60161" s="14">
        <v>507</v>
      </c>
      <c r="AV60161" s="25">
        <v>2.2219772654985857</v>
      </c>
      <c r="AW60161" s="25">
        <v>0.89569470523535266</v>
      </c>
      <c r="AX60161" s="25">
        <v>2.151339659525247</v>
      </c>
      <c r="AY60161" s="26">
        <v>0</v>
      </c>
      <c r="AZ60161" s="26">
        <v>469.25428624744052</v>
      </c>
      <c r="BB60161" s="26">
        <v>3.1573588483169637</v>
      </c>
      <c r="BC60161" s="26">
        <v>472.41164509575748</v>
      </c>
      <c r="BD60161" s="26">
        <v>0</v>
      </c>
      <c r="BE60161" s="26">
        <v>472.41164509575748</v>
      </c>
      <c r="BF60161" s="26">
        <v>0</v>
      </c>
      <c r="BG60161" s="14">
        <v>1629</v>
      </c>
      <c r="BH60161" s="14">
        <v>0</v>
      </c>
      <c r="BI60161" s="27">
        <v>0.63934202640332027</v>
      </c>
    </row>
    <row r="60162" spans="1:62" x14ac:dyDescent="0.25">
      <c r="A60162" t="s">
        <v>80</v>
      </c>
      <c r="B60162" s="2">
        <v>44693</v>
      </c>
      <c r="C60162" s="1">
        <v>44692</v>
      </c>
      <c r="D60162">
        <v>17</v>
      </c>
      <c r="E60162" s="2">
        <v>44692.708333333336</v>
      </c>
      <c r="F60162" s="8" t="s">
        <v>388</v>
      </c>
      <c r="G60162" s="10" t="s">
        <v>389</v>
      </c>
      <c r="J60162" s="14">
        <v>1760</v>
      </c>
      <c r="K60162" s="14">
        <v>1760</v>
      </c>
      <c r="P60162" s="14">
        <v>1760</v>
      </c>
      <c r="Q60162" s="14">
        <v>1760</v>
      </c>
      <c r="R60162" s="14">
        <v>0</v>
      </c>
      <c r="S60162" s="14">
        <v>1308</v>
      </c>
      <c r="W60162" s="14">
        <v>104</v>
      </c>
      <c r="X60162" s="14">
        <v>348</v>
      </c>
      <c r="AJ60162" s="14">
        <v>0</v>
      </c>
      <c r="AK60162" s="14">
        <v>1308</v>
      </c>
      <c r="AO60162" s="14">
        <v>104</v>
      </c>
      <c r="AP60162" s="14">
        <v>348</v>
      </c>
      <c r="AS60162" s="14">
        <v>776</v>
      </c>
      <c r="AT60162" s="14">
        <v>348</v>
      </c>
      <c r="AU60162" s="14">
        <v>636</v>
      </c>
      <c r="AV60162" s="25">
        <v>2.2215060504088893</v>
      </c>
      <c r="AW60162" s="25">
        <v>0.89627491468315557</v>
      </c>
      <c r="AX60162" s="25">
        <v>2.148644801723854</v>
      </c>
      <c r="AY60162" s="26">
        <v>0</v>
      </c>
      <c r="AZ60162" s="26">
        <v>531.75948163654846</v>
      </c>
      <c r="BB60162" s="26">
        <v>3.0108147667495087</v>
      </c>
      <c r="BC60162" s="26">
        <v>534.77029640329795</v>
      </c>
      <c r="BD60162" s="26">
        <v>0</v>
      </c>
      <c r="BE60162" s="26">
        <v>534.77029640329795</v>
      </c>
      <c r="BF60162" s="26">
        <v>0</v>
      </c>
      <c r="BG60162" s="14">
        <v>1760</v>
      </c>
      <c r="BH60162" s="14">
        <v>0</v>
      </c>
      <c r="BI60162" s="27">
        <v>0.66986664253218109</v>
      </c>
    </row>
    <row r="60163" spans="1:62" x14ac:dyDescent="0.25">
      <c r="A60163" t="s">
        <v>80</v>
      </c>
      <c r="B60163" s="2">
        <v>44693.041666666664</v>
      </c>
      <c r="C60163" s="1">
        <v>44692</v>
      </c>
      <c r="D60163">
        <v>18</v>
      </c>
      <c r="E60163" s="2">
        <v>44692.75</v>
      </c>
      <c r="F60163" s="8" t="s">
        <v>388</v>
      </c>
      <c r="G60163" s="10" t="s">
        <v>389</v>
      </c>
      <c r="J60163" s="14">
        <v>1610</v>
      </c>
      <c r="K60163" s="14">
        <v>1610</v>
      </c>
      <c r="P60163" s="14">
        <v>1610</v>
      </c>
      <c r="Q60163" s="14">
        <v>1610</v>
      </c>
      <c r="R60163" s="14">
        <v>0</v>
      </c>
      <c r="S60163" s="14">
        <v>1225</v>
      </c>
      <c r="W60163" s="14">
        <v>37</v>
      </c>
      <c r="X60163" s="14">
        <v>348</v>
      </c>
      <c r="AJ60163" s="14">
        <v>0</v>
      </c>
      <c r="AK60163" s="14">
        <v>1225</v>
      </c>
      <c r="AO60163" s="14">
        <v>37</v>
      </c>
      <c r="AP60163" s="14">
        <v>348</v>
      </c>
      <c r="AS60163" s="14">
        <v>777</v>
      </c>
      <c r="AT60163" s="14">
        <v>348</v>
      </c>
      <c r="AU60163" s="14">
        <v>485</v>
      </c>
      <c r="AV60163" s="25">
        <v>2.2213367446764294</v>
      </c>
      <c r="AW60163" s="25">
        <v>0.89674297218139432</v>
      </c>
      <c r="AX60163" s="25">
        <v>2.1027450691403491</v>
      </c>
      <c r="AY60163" s="26">
        <v>0</v>
      </c>
      <c r="AZ60163" s="26">
        <v>498.27641086545896</v>
      </c>
      <c r="BB60163" s="26">
        <v>2.564521427430444</v>
      </c>
      <c r="BC60163" s="26">
        <v>500.84093229288942</v>
      </c>
      <c r="BD60163" s="26">
        <v>0</v>
      </c>
      <c r="BE60163" s="26">
        <v>500.84093229288942</v>
      </c>
      <c r="BF60163" s="26">
        <v>0</v>
      </c>
      <c r="BG60163" s="14">
        <v>1610</v>
      </c>
      <c r="BH60163" s="14">
        <v>0</v>
      </c>
      <c r="BI60163" s="27">
        <v>0.68581610941090054</v>
      </c>
    </row>
    <row r="60164" spans="1:62" x14ac:dyDescent="0.25">
      <c r="A60164" t="s">
        <v>80</v>
      </c>
      <c r="B60164" s="2">
        <v>44693.083333333336</v>
      </c>
      <c r="C60164" s="1">
        <v>44692</v>
      </c>
      <c r="D60164">
        <v>19</v>
      </c>
      <c r="E60164" s="2">
        <v>44692.791666666664</v>
      </c>
      <c r="F60164" s="8" t="s">
        <v>388</v>
      </c>
      <c r="G60164" s="10" t="s">
        <v>389</v>
      </c>
      <c r="J60164" s="14">
        <v>1734</v>
      </c>
      <c r="K60164" s="14">
        <v>1734</v>
      </c>
      <c r="P60164" s="14">
        <v>1734</v>
      </c>
      <c r="Q60164" s="14">
        <v>1734</v>
      </c>
      <c r="R60164" s="14">
        <v>0</v>
      </c>
      <c r="S60164" s="14">
        <v>1340</v>
      </c>
      <c r="W60164" s="14">
        <v>46</v>
      </c>
      <c r="X60164" s="14">
        <v>348</v>
      </c>
      <c r="AJ60164" s="14">
        <v>0</v>
      </c>
      <c r="AK60164" s="14">
        <v>1340</v>
      </c>
      <c r="AO60164" s="14">
        <v>46</v>
      </c>
      <c r="AP60164" s="14">
        <v>348</v>
      </c>
      <c r="AS60164" s="14">
        <v>778</v>
      </c>
      <c r="AT60164" s="14">
        <v>348</v>
      </c>
      <c r="AU60164" s="14">
        <v>608</v>
      </c>
      <c r="AV60164" s="25">
        <v>2.2212633924558474</v>
      </c>
      <c r="AW60164" s="25">
        <v>0.89647448131250651</v>
      </c>
      <c r="AX60164" s="25">
        <v>2.1734717147635747</v>
      </c>
      <c r="AY60164" s="26">
        <v>0</v>
      </c>
      <c r="AZ60164" s="26">
        <v>544.89018740588347</v>
      </c>
      <c r="BB60164" s="26">
        <v>2.6244712789807649</v>
      </c>
      <c r="BC60164" s="26">
        <v>547.51465868486423</v>
      </c>
      <c r="BD60164" s="26">
        <v>0</v>
      </c>
      <c r="BE60164" s="26">
        <v>547.51465868486423</v>
      </c>
      <c r="BF60164" s="26">
        <v>0</v>
      </c>
      <c r="BG60164" s="14">
        <v>1734</v>
      </c>
      <c r="BH60164" s="14">
        <v>0</v>
      </c>
      <c r="BI60164" s="27">
        <v>0.69611405238167545</v>
      </c>
    </row>
    <row r="60165" spans="1:62" x14ac:dyDescent="0.25">
      <c r="A60165" t="s">
        <v>80</v>
      </c>
      <c r="B60165" s="2">
        <v>44693.125</v>
      </c>
      <c r="C60165" s="1">
        <v>44692</v>
      </c>
      <c r="D60165">
        <v>20</v>
      </c>
      <c r="E60165" s="2">
        <v>44692.833333333336</v>
      </c>
      <c r="F60165" s="8" t="s">
        <v>388</v>
      </c>
      <c r="G60165" s="10" t="s">
        <v>389</v>
      </c>
      <c r="J60165" s="14">
        <v>1667</v>
      </c>
      <c r="K60165" s="14">
        <v>1667</v>
      </c>
      <c r="P60165" s="14">
        <v>1667</v>
      </c>
      <c r="Q60165" s="14">
        <v>1667</v>
      </c>
      <c r="R60165" s="14">
        <v>0</v>
      </c>
      <c r="S60165" s="14">
        <v>1320</v>
      </c>
      <c r="W60165" s="14">
        <v>-1</v>
      </c>
      <c r="X60165" s="14">
        <v>348</v>
      </c>
      <c r="AJ60165" s="14">
        <v>0</v>
      </c>
      <c r="AK60165" s="14">
        <v>1320</v>
      </c>
      <c r="AO60165" s="14">
        <v>-1</v>
      </c>
      <c r="AP60165" s="14">
        <v>348</v>
      </c>
      <c r="AS60165" s="14">
        <v>746</v>
      </c>
      <c r="AT60165" s="14">
        <v>348</v>
      </c>
      <c r="AU60165" s="14">
        <v>573</v>
      </c>
      <c r="AV60165" s="25">
        <v>2.22024867015385</v>
      </c>
      <c r="AW60165" s="25">
        <v>0.89661625063380301</v>
      </c>
      <c r="AX60165" s="25">
        <v>2.173566513828173</v>
      </c>
      <c r="AY60165" s="26">
        <v>0</v>
      </c>
      <c r="AZ60165" s="26">
        <v>536.84238137938519</v>
      </c>
      <c r="BB60165" s="26">
        <v>2.3180609266124534</v>
      </c>
      <c r="BC60165" s="26">
        <v>539.16044230599766</v>
      </c>
      <c r="BD60165" s="26">
        <v>0</v>
      </c>
      <c r="BE60165" s="26">
        <v>538.83720463075417</v>
      </c>
      <c r="BF60165" s="26">
        <v>0.32323767524349023</v>
      </c>
      <c r="BG60165" s="14">
        <v>1668</v>
      </c>
      <c r="BH60165" s="14">
        <v>1</v>
      </c>
      <c r="BI60165" s="27">
        <v>0.71261624359511311</v>
      </c>
      <c r="BJ60165" s="27">
        <v>0.7126162435953034</v>
      </c>
    </row>
    <row r="60166" spans="1:62" x14ac:dyDescent="0.25">
      <c r="A60166" t="s">
        <v>80</v>
      </c>
      <c r="B60166" s="2">
        <v>44693.166666666664</v>
      </c>
      <c r="C60166" s="1">
        <v>44692</v>
      </c>
      <c r="D60166">
        <v>21</v>
      </c>
      <c r="E60166" s="2">
        <v>44692.875</v>
      </c>
      <c r="F60166" s="8" t="s">
        <v>388</v>
      </c>
      <c r="G60166" s="10" t="s">
        <v>389</v>
      </c>
      <c r="J60166" s="14">
        <v>1703</v>
      </c>
      <c r="K60166" s="14">
        <v>1703</v>
      </c>
      <c r="P60166" s="14">
        <v>1703</v>
      </c>
      <c r="Q60166" s="14">
        <v>1703</v>
      </c>
      <c r="R60166" s="14">
        <v>0</v>
      </c>
      <c r="S60166" s="14">
        <v>1356</v>
      </c>
      <c r="W60166" s="14">
        <v>-1</v>
      </c>
      <c r="X60166" s="14">
        <v>348</v>
      </c>
      <c r="AJ60166" s="14">
        <v>0</v>
      </c>
      <c r="AK60166" s="14">
        <v>1356</v>
      </c>
      <c r="AO60166" s="14">
        <v>-1</v>
      </c>
      <c r="AP60166" s="14">
        <v>348</v>
      </c>
      <c r="AS60166" s="14">
        <v>793</v>
      </c>
      <c r="AT60166" s="14">
        <v>348</v>
      </c>
      <c r="AU60166" s="14">
        <v>562</v>
      </c>
      <c r="AV60166" s="25">
        <v>2.2200419383824639</v>
      </c>
      <c r="AW60166" s="25">
        <v>0.89696200327661912</v>
      </c>
      <c r="AX60166" s="25">
        <v>2.1802244047824941</v>
      </c>
      <c r="AY60166" s="26">
        <v>0</v>
      </c>
      <c r="AZ60166" s="26">
        <v>551.69619999958979</v>
      </c>
      <c r="BB60166" s="26">
        <v>2.3180609266124526</v>
      </c>
      <c r="BC60166" s="26">
        <v>554.01426092620227</v>
      </c>
      <c r="BD60166" s="26">
        <v>0</v>
      </c>
      <c r="BE60166" s="26">
        <v>553.68913518622196</v>
      </c>
      <c r="BF60166" s="26">
        <v>0.32512573998030803</v>
      </c>
      <c r="BG60166" s="14">
        <v>1704</v>
      </c>
      <c r="BH60166" s="14">
        <v>1</v>
      </c>
      <c r="BI60166" s="27">
        <v>0.71677870887507267</v>
      </c>
      <c r="BJ60166" s="27">
        <v>0.71677870887538664</v>
      </c>
    </row>
    <row r="60167" spans="1:62" x14ac:dyDescent="0.25">
      <c r="A60167" t="s">
        <v>80</v>
      </c>
      <c r="B60167" s="2">
        <v>44693.208333333336</v>
      </c>
      <c r="C60167" s="1">
        <v>44692</v>
      </c>
      <c r="D60167">
        <v>22</v>
      </c>
      <c r="E60167" s="2">
        <v>44692.916666666664</v>
      </c>
      <c r="F60167" s="8" t="s">
        <v>388</v>
      </c>
      <c r="G60167" s="10" t="s">
        <v>389</v>
      </c>
      <c r="J60167" s="14">
        <v>1708</v>
      </c>
      <c r="K60167" s="14">
        <v>1708</v>
      </c>
      <c r="P60167" s="14">
        <v>1708</v>
      </c>
      <c r="Q60167" s="14">
        <v>1708</v>
      </c>
      <c r="R60167" s="14">
        <v>0</v>
      </c>
      <c r="S60167" s="14">
        <v>1362</v>
      </c>
      <c r="W60167" s="14">
        <v>-1</v>
      </c>
      <c r="X60167" s="14">
        <v>347</v>
      </c>
      <c r="AJ60167" s="14">
        <v>0</v>
      </c>
      <c r="AK60167" s="14">
        <v>1362</v>
      </c>
      <c r="AO60167" s="14">
        <v>-1</v>
      </c>
      <c r="AP60167" s="14">
        <v>347</v>
      </c>
      <c r="AS60167" s="14">
        <v>795</v>
      </c>
      <c r="AT60167" s="14">
        <v>347</v>
      </c>
      <c r="AU60167" s="14">
        <v>566</v>
      </c>
      <c r="AV60167" s="25">
        <v>2.2200204372025705</v>
      </c>
      <c r="AW60167" s="25">
        <v>0.89837352810246773</v>
      </c>
      <c r="AX60167" s="25">
        <v>2.1760337126152982</v>
      </c>
      <c r="AY60167" s="26">
        <v>0</v>
      </c>
      <c r="AZ60167" s="26">
        <v>555.00936455060787</v>
      </c>
      <c r="BB60167" s="26">
        <v>2.3113998319957503</v>
      </c>
      <c r="BC60167" s="26">
        <v>557.32076438260367</v>
      </c>
      <c r="BD60167" s="26">
        <v>0</v>
      </c>
      <c r="BE60167" s="26">
        <v>556.99465509975835</v>
      </c>
      <c r="BF60167" s="26">
        <v>0.32610928284532292</v>
      </c>
      <c r="BG60167" s="14">
        <v>1709</v>
      </c>
      <c r="BH60167" s="14">
        <v>1</v>
      </c>
      <c r="BI60167" s="27">
        <v>0.71894704714638724</v>
      </c>
      <c r="BJ60167" s="27">
        <v>0.71894704714645585</v>
      </c>
    </row>
    <row r="60168" spans="1:62" x14ac:dyDescent="0.25">
      <c r="A60168" t="s">
        <v>80</v>
      </c>
      <c r="B60168" s="2">
        <v>44693.25</v>
      </c>
      <c r="C60168" s="1">
        <v>44692</v>
      </c>
      <c r="D60168">
        <v>23</v>
      </c>
      <c r="E60168" s="2">
        <v>44692.958333333336</v>
      </c>
      <c r="F60168" s="8" t="s">
        <v>388</v>
      </c>
      <c r="G60168" s="10" t="s">
        <v>389</v>
      </c>
      <c r="J60168" s="14">
        <v>1593</v>
      </c>
      <c r="K60168" s="14">
        <v>1593</v>
      </c>
      <c r="P60168" s="14">
        <v>1593</v>
      </c>
      <c r="Q60168" s="14">
        <v>1593</v>
      </c>
      <c r="R60168" s="14">
        <v>0</v>
      </c>
      <c r="S60168" s="14">
        <v>1342</v>
      </c>
      <c r="W60168" s="14">
        <v>0</v>
      </c>
      <c r="X60168" s="14">
        <v>251</v>
      </c>
      <c r="AJ60168" s="14">
        <v>0</v>
      </c>
      <c r="AK60168" s="14">
        <v>1342</v>
      </c>
      <c r="AO60168" s="14">
        <v>0</v>
      </c>
      <c r="AP60168" s="14">
        <v>251</v>
      </c>
      <c r="AS60168" s="14">
        <v>794</v>
      </c>
      <c r="AT60168" s="14">
        <v>251</v>
      </c>
      <c r="AU60168" s="14">
        <v>548</v>
      </c>
      <c r="AV60168" s="25">
        <v>2.2212745061376635</v>
      </c>
      <c r="AW60168" s="25">
        <v>0.89994866994628098</v>
      </c>
      <c r="AX60168" s="25">
        <v>2.1758075368839034</v>
      </c>
      <c r="AY60168" s="26">
        <v>0</v>
      </c>
      <c r="AZ60168" s="26">
        <v>547.8182702996022</v>
      </c>
      <c r="BB60168" s="26">
        <v>1.6719347487923157</v>
      </c>
      <c r="BC60168" s="26">
        <v>549.4902050483945</v>
      </c>
      <c r="BD60168" s="26">
        <v>0</v>
      </c>
      <c r="BE60168" s="26">
        <v>549.49020504839461</v>
      </c>
      <c r="BF60168" s="26">
        <v>-1.1368683772161603E-13</v>
      </c>
      <c r="BG60168" s="14">
        <v>1593</v>
      </c>
      <c r="BH60168" s="14">
        <v>0</v>
      </c>
      <c r="BI60168" s="27">
        <v>0.76046270926163928</v>
      </c>
    </row>
    <row r="60169" spans="1:62" x14ac:dyDescent="0.25">
      <c r="A60169" t="s">
        <v>80</v>
      </c>
      <c r="B60169" s="2">
        <v>44693.291666666664</v>
      </c>
      <c r="C60169" s="1">
        <v>44692</v>
      </c>
      <c r="D60169">
        <v>24</v>
      </c>
      <c r="E60169" s="2">
        <v>44693</v>
      </c>
      <c r="F60169" s="8" t="s">
        <v>388</v>
      </c>
      <c r="G60169" s="10" t="s">
        <v>389</v>
      </c>
      <c r="J60169" s="14">
        <v>1525</v>
      </c>
      <c r="K60169" s="14">
        <v>1525</v>
      </c>
      <c r="P60169" s="14">
        <v>1525</v>
      </c>
      <c r="Q60169" s="14">
        <v>1525</v>
      </c>
      <c r="R60169" s="14">
        <v>0</v>
      </c>
      <c r="S60169" s="14">
        <v>1278</v>
      </c>
      <c r="W60169" s="14">
        <v>-1</v>
      </c>
      <c r="X60169" s="14">
        <v>248</v>
      </c>
      <c r="AJ60169" s="14">
        <v>0</v>
      </c>
      <c r="AK60169" s="14">
        <v>1278</v>
      </c>
      <c r="AO60169" s="14">
        <v>-1</v>
      </c>
      <c r="AP60169" s="14">
        <v>248</v>
      </c>
      <c r="AS60169" s="14">
        <v>795</v>
      </c>
      <c r="AT60169" s="14">
        <v>248</v>
      </c>
      <c r="AU60169" s="14">
        <v>482</v>
      </c>
      <c r="AV60169" s="25">
        <v>2.2217105980574026</v>
      </c>
      <c r="AW60169" s="25">
        <v>0.90033488302040277</v>
      </c>
      <c r="AX60169" s="25">
        <v>2.1755889450314867</v>
      </c>
      <c r="AY60169" s="26">
        <v>0</v>
      </c>
      <c r="AZ60169" s="26">
        <v>521.91669335308347</v>
      </c>
      <c r="BB60169" s="26">
        <v>1.6519514649422089</v>
      </c>
      <c r="BC60169" s="26">
        <v>523.56864481802563</v>
      </c>
      <c r="BD60169" s="26">
        <v>0</v>
      </c>
      <c r="BE60169" s="26">
        <v>523.22554609927192</v>
      </c>
      <c r="BF60169" s="26">
        <v>0.34309871875370845</v>
      </c>
      <c r="BG60169" s="14">
        <v>1526</v>
      </c>
      <c r="BH60169" s="14">
        <v>1</v>
      </c>
      <c r="BI60169" s="27">
        <v>0.75640229733860787</v>
      </c>
      <c r="BJ60169" s="27">
        <v>0.75640229733880071</v>
      </c>
    </row>
    <row r="60170" spans="1:62" x14ac:dyDescent="0.25">
      <c r="A60170" t="s">
        <v>80</v>
      </c>
      <c r="B60170" s="2">
        <v>44693.333333333336</v>
      </c>
      <c r="C60170" s="1">
        <v>44693</v>
      </c>
      <c r="D60170">
        <v>1</v>
      </c>
      <c r="E60170" s="2">
        <v>44693.041666666664</v>
      </c>
      <c r="F60170" s="8" t="s">
        <v>388</v>
      </c>
      <c r="G60170" s="10" t="s">
        <v>389</v>
      </c>
      <c r="J60170" s="14">
        <v>1552</v>
      </c>
      <c r="K60170" s="14">
        <v>1552</v>
      </c>
      <c r="P60170" s="14">
        <v>1552</v>
      </c>
      <c r="Q60170" s="14">
        <v>1552</v>
      </c>
      <c r="R60170" s="14">
        <v>0</v>
      </c>
      <c r="S60170" s="14">
        <v>1304</v>
      </c>
      <c r="W60170" s="14">
        <v>0</v>
      </c>
      <c r="X60170" s="14">
        <v>248</v>
      </c>
      <c r="AJ60170" s="14">
        <v>0</v>
      </c>
      <c r="AK60170" s="14">
        <v>1304</v>
      </c>
      <c r="AO60170" s="14">
        <v>0</v>
      </c>
      <c r="AP60170" s="14">
        <v>248</v>
      </c>
      <c r="AS60170" s="14">
        <v>796</v>
      </c>
      <c r="AT60170" s="14">
        <v>248</v>
      </c>
      <c r="AU60170" s="14">
        <v>508</v>
      </c>
      <c r="AV60170" s="25">
        <v>2.2228788654864911</v>
      </c>
      <c r="AW60170" s="25">
        <v>0.90032674235370325</v>
      </c>
      <c r="AX60170" s="25">
        <v>2.1744841671633739</v>
      </c>
      <c r="AY60170" s="26">
        <v>0</v>
      </c>
      <c r="AZ60170" s="26">
        <v>532.52990176503397</v>
      </c>
      <c r="BB60170" s="26">
        <v>1.6519514649422082</v>
      </c>
      <c r="BC60170" s="26">
        <v>534.18185322997613</v>
      </c>
      <c r="BD60170" s="26">
        <v>0</v>
      </c>
      <c r="BE60170" s="26">
        <v>534.18185322997601</v>
      </c>
      <c r="BF60170" s="26">
        <v>1.1368683772161603E-13</v>
      </c>
      <c r="BG60170" s="14">
        <v>1552</v>
      </c>
      <c r="BH60170" s="14">
        <v>0</v>
      </c>
      <c r="BI60170" s="27">
        <v>0.75880669927053479</v>
      </c>
    </row>
    <row r="60171" spans="1:62" x14ac:dyDescent="0.25">
      <c r="A60171" t="s">
        <v>80</v>
      </c>
      <c r="B60171" s="2">
        <v>44693.375</v>
      </c>
      <c r="C60171" s="1">
        <v>44693</v>
      </c>
      <c r="D60171">
        <v>2</v>
      </c>
      <c r="E60171" s="2">
        <v>44693.083333333336</v>
      </c>
      <c r="F60171" s="8" t="s">
        <v>388</v>
      </c>
      <c r="G60171" s="10" t="s">
        <v>389</v>
      </c>
      <c r="J60171" s="14">
        <v>1549</v>
      </c>
      <c r="K60171" s="14">
        <v>1549</v>
      </c>
      <c r="P60171" s="14">
        <v>1549</v>
      </c>
      <c r="Q60171" s="14">
        <v>1549</v>
      </c>
      <c r="R60171" s="14">
        <v>0</v>
      </c>
      <c r="S60171" s="14">
        <v>1301</v>
      </c>
      <c r="W60171" s="14">
        <v>-1</v>
      </c>
      <c r="X60171" s="14">
        <v>249</v>
      </c>
      <c r="AJ60171" s="14">
        <v>0</v>
      </c>
      <c r="AK60171" s="14">
        <v>1301</v>
      </c>
      <c r="AO60171" s="14">
        <v>-1</v>
      </c>
      <c r="AP60171" s="14">
        <v>249</v>
      </c>
      <c r="AS60171" s="14">
        <v>797</v>
      </c>
      <c r="AT60171" s="14">
        <v>249</v>
      </c>
      <c r="AU60171" s="14">
        <v>503</v>
      </c>
      <c r="AV60171" s="25">
        <v>2.224163647757126</v>
      </c>
      <c r="AW60171" s="25">
        <v>0.90212698116522649</v>
      </c>
      <c r="AX60171" s="25">
        <v>2.1769011553663069</v>
      </c>
      <c r="AY60171" s="26">
        <v>0</v>
      </c>
      <c r="AZ60171" s="26">
        <v>532.36712108933045</v>
      </c>
      <c r="BB60171" s="26">
        <v>1.6586125595589107</v>
      </c>
      <c r="BC60171" s="26">
        <v>534.0257336488894</v>
      </c>
      <c r="BD60171" s="26">
        <v>0</v>
      </c>
      <c r="BE60171" s="26">
        <v>533.68120091750302</v>
      </c>
      <c r="BF60171" s="26">
        <v>0.34453273138637996</v>
      </c>
      <c r="BG60171" s="14">
        <v>1550</v>
      </c>
      <c r="BH60171" s="14">
        <v>1</v>
      </c>
      <c r="BI60171" s="27">
        <v>0.75956375026904166</v>
      </c>
      <c r="BJ60171" s="27">
        <v>0.75956375026904099</v>
      </c>
    </row>
    <row r="60172" spans="1:62" x14ac:dyDescent="0.25">
      <c r="A60172" t="s">
        <v>80</v>
      </c>
      <c r="B60172" s="2">
        <v>44693.416666666664</v>
      </c>
      <c r="C60172" s="1">
        <v>44693</v>
      </c>
      <c r="D60172">
        <v>3</v>
      </c>
      <c r="E60172" s="2">
        <v>44693.125</v>
      </c>
      <c r="F60172" s="8" t="s">
        <v>388</v>
      </c>
      <c r="G60172" s="10" t="s">
        <v>389</v>
      </c>
      <c r="J60172" s="14">
        <v>1555</v>
      </c>
      <c r="K60172" s="14">
        <v>1555</v>
      </c>
      <c r="P60172" s="14">
        <v>1555</v>
      </c>
      <c r="Q60172" s="14">
        <v>1555</v>
      </c>
      <c r="R60172" s="14">
        <v>0</v>
      </c>
      <c r="S60172" s="14">
        <v>1306</v>
      </c>
      <c r="W60172" s="14">
        <v>0</v>
      </c>
      <c r="X60172" s="14">
        <v>249</v>
      </c>
      <c r="AJ60172" s="14">
        <v>0</v>
      </c>
      <c r="AK60172" s="14">
        <v>1306</v>
      </c>
      <c r="AO60172" s="14">
        <v>0</v>
      </c>
      <c r="AP60172" s="14">
        <v>249</v>
      </c>
      <c r="AS60172" s="14">
        <v>795</v>
      </c>
      <c r="AT60172" s="14">
        <v>249</v>
      </c>
      <c r="AU60172" s="14">
        <v>511</v>
      </c>
      <c r="AV60172" s="25">
        <v>2.2251653454468183</v>
      </c>
      <c r="AW60172" s="25">
        <v>0.90297772303463508</v>
      </c>
      <c r="AX60172" s="25">
        <v>2.1788176353821318</v>
      </c>
      <c r="AY60172" s="26">
        <v>0</v>
      </c>
      <c r="AZ60172" s="26">
        <v>534.91708606618533</v>
      </c>
      <c r="BB60172" s="26">
        <v>1.658612559558911</v>
      </c>
      <c r="BC60172" s="26">
        <v>536.57569862574428</v>
      </c>
      <c r="BD60172" s="26">
        <v>0</v>
      </c>
      <c r="BE60172" s="26">
        <v>536.57569862574428</v>
      </c>
      <c r="BF60172" s="26">
        <v>0</v>
      </c>
      <c r="BG60172" s="14">
        <v>1555</v>
      </c>
      <c r="BH60172" s="14">
        <v>0</v>
      </c>
      <c r="BI60172" s="27">
        <v>0.7607366666908606</v>
      </c>
    </row>
    <row r="60173" spans="1:62" x14ac:dyDescent="0.25">
      <c r="A60173" t="s">
        <v>80</v>
      </c>
      <c r="B60173" s="2">
        <v>44693.458333333336</v>
      </c>
      <c r="C60173" s="1">
        <v>44693</v>
      </c>
      <c r="D60173">
        <v>4</v>
      </c>
      <c r="E60173" s="2">
        <v>44693.166666666664</v>
      </c>
      <c r="F60173" s="8" t="s">
        <v>388</v>
      </c>
      <c r="G60173" s="10" t="s">
        <v>389</v>
      </c>
      <c r="J60173" s="14">
        <v>1562</v>
      </c>
      <c r="K60173" s="14">
        <v>1562</v>
      </c>
      <c r="P60173" s="14">
        <v>1562</v>
      </c>
      <c r="Q60173" s="14">
        <v>1562</v>
      </c>
      <c r="R60173" s="14">
        <v>0</v>
      </c>
      <c r="S60173" s="14">
        <v>1314</v>
      </c>
      <c r="W60173" s="14">
        <v>-1</v>
      </c>
      <c r="X60173" s="14">
        <v>249</v>
      </c>
      <c r="AJ60173" s="14">
        <v>0</v>
      </c>
      <c r="AK60173" s="14">
        <v>1314</v>
      </c>
      <c r="AO60173" s="14">
        <v>-1</v>
      </c>
      <c r="AP60173" s="14">
        <v>249</v>
      </c>
      <c r="AS60173" s="14">
        <v>798</v>
      </c>
      <c r="AT60173" s="14">
        <v>249</v>
      </c>
      <c r="AU60173" s="14">
        <v>515</v>
      </c>
      <c r="AV60173" s="25">
        <v>2.2253379817025531</v>
      </c>
      <c r="AW60173" s="25">
        <v>0.90339332447033505</v>
      </c>
      <c r="AX60173" s="25">
        <v>2.1779958737647727</v>
      </c>
      <c r="AY60173" s="26">
        <v>0</v>
      </c>
      <c r="AZ60173" s="26">
        <v>538.44146762436174</v>
      </c>
      <c r="BB60173" s="26">
        <v>1.6586125595589107</v>
      </c>
      <c r="BC60173" s="26">
        <v>540.10008018392068</v>
      </c>
      <c r="BD60173" s="26">
        <v>0</v>
      </c>
      <c r="BE60173" s="26">
        <v>539.7545267097147</v>
      </c>
      <c r="BF60173" s="26">
        <v>0.34555347420598537</v>
      </c>
      <c r="BG60173" s="14">
        <v>1563</v>
      </c>
      <c r="BH60173" s="14">
        <v>1</v>
      </c>
      <c r="BI60173" s="27">
        <v>0.7618141003039508</v>
      </c>
      <c r="BJ60173" s="27">
        <v>0.76181410030399943</v>
      </c>
    </row>
    <row r="60174" spans="1:62" x14ac:dyDescent="0.25">
      <c r="A60174" t="s">
        <v>80</v>
      </c>
      <c r="B60174" s="2">
        <v>44693.5</v>
      </c>
      <c r="C60174" s="1">
        <v>44693</v>
      </c>
      <c r="D60174">
        <v>5</v>
      </c>
      <c r="E60174" s="2">
        <v>44693.208333333336</v>
      </c>
      <c r="F60174" s="8" t="s">
        <v>388</v>
      </c>
      <c r="G60174" s="10" t="s">
        <v>389</v>
      </c>
      <c r="J60174" s="14">
        <v>1571</v>
      </c>
      <c r="K60174" s="14">
        <v>1571</v>
      </c>
      <c r="P60174" s="14">
        <v>1571</v>
      </c>
      <c r="Q60174" s="14">
        <v>1571</v>
      </c>
      <c r="R60174" s="14">
        <v>0</v>
      </c>
      <c r="S60174" s="14">
        <v>1322</v>
      </c>
      <c r="W60174" s="14">
        <v>0</v>
      </c>
      <c r="X60174" s="14">
        <v>249</v>
      </c>
      <c r="AJ60174" s="14">
        <v>0</v>
      </c>
      <c r="AK60174" s="14">
        <v>1322</v>
      </c>
      <c r="AO60174" s="14">
        <v>0</v>
      </c>
      <c r="AP60174" s="14">
        <v>249</v>
      </c>
      <c r="AS60174" s="14">
        <v>799</v>
      </c>
      <c r="AT60174" s="14">
        <v>249</v>
      </c>
      <c r="AU60174" s="14">
        <v>523</v>
      </c>
      <c r="AV60174" s="25">
        <v>2.2246441349343766</v>
      </c>
      <c r="AW60174" s="25">
        <v>0.90288832030671351</v>
      </c>
      <c r="AX60174" s="25">
        <v>2.1762485802693678</v>
      </c>
      <c r="AY60174" s="26">
        <v>0</v>
      </c>
      <c r="AZ60174" s="26">
        <v>541.41682441666831</v>
      </c>
      <c r="BB60174" s="26">
        <v>1.6586125595589107</v>
      </c>
      <c r="BC60174" s="26">
        <v>543.07543697622725</v>
      </c>
      <c r="BD60174" s="26">
        <v>0</v>
      </c>
      <c r="BE60174" s="26">
        <v>543.07543697622725</v>
      </c>
      <c r="BF60174" s="26">
        <v>0</v>
      </c>
      <c r="BG60174" s="14">
        <v>1571</v>
      </c>
      <c r="BH60174" s="14">
        <v>0</v>
      </c>
      <c r="BI60174" s="27">
        <v>0.76211010176099936</v>
      </c>
    </row>
    <row r="60175" spans="1:62" x14ac:dyDescent="0.25">
      <c r="A60175" t="s">
        <v>80</v>
      </c>
      <c r="B60175" s="2">
        <v>44693.541666666664</v>
      </c>
      <c r="C60175" s="1">
        <v>44693</v>
      </c>
      <c r="D60175">
        <v>6</v>
      </c>
      <c r="E60175" s="2">
        <v>44693.25</v>
      </c>
      <c r="F60175" s="8" t="s">
        <v>388</v>
      </c>
      <c r="G60175" s="10" t="s">
        <v>389</v>
      </c>
      <c r="J60175" s="14">
        <v>1558</v>
      </c>
      <c r="K60175" s="14">
        <v>1558</v>
      </c>
      <c r="P60175" s="14">
        <v>1558</v>
      </c>
      <c r="Q60175" s="14">
        <v>1558</v>
      </c>
      <c r="R60175" s="14">
        <v>0</v>
      </c>
      <c r="S60175" s="14">
        <v>1308</v>
      </c>
      <c r="W60175" s="14">
        <v>1</v>
      </c>
      <c r="X60175" s="14">
        <v>249</v>
      </c>
      <c r="AJ60175" s="14">
        <v>0</v>
      </c>
      <c r="AK60175" s="14">
        <v>1308</v>
      </c>
      <c r="AO60175" s="14">
        <v>1</v>
      </c>
      <c r="AP60175" s="14">
        <v>249</v>
      </c>
      <c r="AS60175" s="14">
        <v>799</v>
      </c>
      <c r="AT60175" s="14">
        <v>249</v>
      </c>
      <c r="AU60175" s="14">
        <v>510</v>
      </c>
      <c r="AV60175" s="25">
        <v>2.2242841976482888</v>
      </c>
      <c r="AW60175" s="25">
        <v>0.90248151539277266</v>
      </c>
      <c r="AX60175" s="25">
        <v>2.1742480308228842</v>
      </c>
      <c r="AY60175" s="26">
        <v>0</v>
      </c>
      <c r="AZ60175" s="26">
        <v>535.44185489279187</v>
      </c>
      <c r="BB60175" s="26">
        <v>1.665273654175613</v>
      </c>
      <c r="BC60175" s="26">
        <v>537.10712854696749</v>
      </c>
      <c r="BD60175" s="26">
        <v>0</v>
      </c>
      <c r="BE60175" s="26">
        <v>537.10712854696737</v>
      </c>
      <c r="BF60175" s="26">
        <v>1.1368683772161603E-13</v>
      </c>
      <c r="BG60175" s="14">
        <v>1558</v>
      </c>
      <c r="BH60175" s="14">
        <v>0</v>
      </c>
      <c r="BI60175" s="27">
        <v>0.76002382396483659</v>
      </c>
    </row>
    <row r="60176" spans="1:62" x14ac:dyDescent="0.25">
      <c r="A60176" t="s">
        <v>80</v>
      </c>
      <c r="B60176" s="2">
        <v>44693.583333333336</v>
      </c>
      <c r="C60176" s="1">
        <v>44693</v>
      </c>
      <c r="D60176">
        <v>7</v>
      </c>
      <c r="E60176" s="2">
        <v>44693.291666666664</v>
      </c>
      <c r="F60176" s="8" t="s">
        <v>388</v>
      </c>
      <c r="G60176" s="10" t="s">
        <v>389</v>
      </c>
      <c r="J60176" s="14">
        <v>1634</v>
      </c>
      <c r="K60176" s="14">
        <v>1634</v>
      </c>
      <c r="P60176" s="14">
        <v>1634</v>
      </c>
      <c r="Q60176" s="14">
        <v>1634</v>
      </c>
      <c r="R60176" s="14">
        <v>0</v>
      </c>
      <c r="S60176" s="14">
        <v>1350</v>
      </c>
      <c r="W60176" s="14">
        <v>52</v>
      </c>
      <c r="X60176" s="14">
        <v>232</v>
      </c>
      <c r="AJ60176" s="14">
        <v>0</v>
      </c>
      <c r="AK60176" s="14">
        <v>1350</v>
      </c>
      <c r="AO60176" s="14">
        <v>52</v>
      </c>
      <c r="AP60176" s="14">
        <v>232</v>
      </c>
      <c r="AS60176" s="14">
        <v>801</v>
      </c>
      <c r="AT60176" s="14">
        <v>232</v>
      </c>
      <c r="AU60176" s="14">
        <v>601</v>
      </c>
      <c r="AV60176" s="25">
        <v>2.223768256997861</v>
      </c>
      <c r="AW60176" s="25">
        <v>0.900975622934857</v>
      </c>
      <c r="AX60176" s="25">
        <v>2.1991596918588612</v>
      </c>
      <c r="AY60176" s="26">
        <v>0</v>
      </c>
      <c r="AZ60176" s="26">
        <v>551.71280808577308</v>
      </c>
      <c r="BB60176" s="26">
        <v>1.8917508711434965</v>
      </c>
      <c r="BC60176" s="26">
        <v>553.60455895691655</v>
      </c>
      <c r="BD60176" s="26">
        <v>0</v>
      </c>
      <c r="BE60176" s="26">
        <v>553.60455895691655</v>
      </c>
      <c r="BF60176" s="26">
        <v>0</v>
      </c>
      <c r="BG60176" s="14">
        <v>1634</v>
      </c>
      <c r="BH60176" s="14">
        <v>0</v>
      </c>
      <c r="BI60176" s="27">
        <v>0.74693248639387833</v>
      </c>
    </row>
    <row r="60177" spans="1:62" x14ac:dyDescent="0.25">
      <c r="A60177" t="s">
        <v>80</v>
      </c>
      <c r="B60177" s="2">
        <v>44693.625</v>
      </c>
      <c r="C60177" s="1">
        <v>44693</v>
      </c>
      <c r="D60177">
        <v>8</v>
      </c>
      <c r="E60177" s="2">
        <v>44693.333333333336</v>
      </c>
      <c r="F60177" s="8" t="s">
        <v>388</v>
      </c>
      <c r="G60177" s="10" t="s">
        <v>389</v>
      </c>
      <c r="J60177" s="14">
        <v>1473</v>
      </c>
      <c r="K60177" s="14">
        <v>1473</v>
      </c>
      <c r="P60177" s="14">
        <v>1473</v>
      </c>
      <c r="Q60177" s="14">
        <v>1473</v>
      </c>
      <c r="R60177" s="14">
        <v>0</v>
      </c>
      <c r="S60177" s="14">
        <v>1099</v>
      </c>
      <c r="W60177" s="14">
        <v>125</v>
      </c>
      <c r="X60177" s="14">
        <v>249</v>
      </c>
      <c r="AJ60177" s="14">
        <v>0</v>
      </c>
      <c r="AK60177" s="14">
        <v>1099</v>
      </c>
      <c r="AO60177" s="14">
        <v>125</v>
      </c>
      <c r="AP60177" s="14">
        <v>249</v>
      </c>
      <c r="AS60177" s="14">
        <v>798</v>
      </c>
      <c r="AT60177" s="14">
        <v>249</v>
      </c>
      <c r="AU60177" s="14">
        <v>426</v>
      </c>
      <c r="AV60177" s="25">
        <v>2.2230033411670918</v>
      </c>
      <c r="AW60177" s="25">
        <v>0.90040788820926065</v>
      </c>
      <c r="AX60177" s="25">
        <v>2.184702322735061</v>
      </c>
      <c r="AY60177" s="26">
        <v>0</v>
      </c>
      <c r="AZ60177" s="26">
        <v>448.85207842711105</v>
      </c>
      <c r="BB60177" s="26">
        <v>2.4912493866467171</v>
      </c>
      <c r="BC60177" s="26">
        <v>451.34332781375775</v>
      </c>
      <c r="BD60177" s="26">
        <v>0</v>
      </c>
      <c r="BE60177" s="26">
        <v>451.34332781375775</v>
      </c>
      <c r="BF60177" s="26">
        <v>0</v>
      </c>
      <c r="BG60177" s="14">
        <v>1473</v>
      </c>
      <c r="BH60177" s="14">
        <v>0</v>
      </c>
      <c r="BI60177" s="27">
        <v>0.67551970628972613</v>
      </c>
    </row>
    <row r="60178" spans="1:62" x14ac:dyDescent="0.25">
      <c r="A60178" t="s">
        <v>80</v>
      </c>
      <c r="B60178" s="2">
        <v>44693.666666666664</v>
      </c>
      <c r="C60178" s="1">
        <v>44693</v>
      </c>
      <c r="D60178">
        <v>9</v>
      </c>
      <c r="E60178" s="2">
        <v>44693.375</v>
      </c>
      <c r="F60178" s="8" t="s">
        <v>388</v>
      </c>
      <c r="G60178" s="10" t="s">
        <v>389</v>
      </c>
      <c r="J60178" s="14">
        <v>1483</v>
      </c>
      <c r="K60178" s="14">
        <v>1483</v>
      </c>
      <c r="P60178" s="14">
        <v>1483</v>
      </c>
      <c r="Q60178" s="14">
        <v>1483</v>
      </c>
      <c r="R60178" s="14">
        <v>0</v>
      </c>
      <c r="S60178" s="14">
        <v>1086</v>
      </c>
      <c r="W60178" s="14">
        <v>149</v>
      </c>
      <c r="X60178" s="14">
        <v>248</v>
      </c>
      <c r="AJ60178" s="14">
        <v>0</v>
      </c>
      <c r="AK60178" s="14">
        <v>1086</v>
      </c>
      <c r="AO60178" s="14">
        <v>149</v>
      </c>
      <c r="AP60178" s="14">
        <v>248</v>
      </c>
      <c r="AS60178" s="14">
        <v>800</v>
      </c>
      <c r="AT60178" s="14">
        <v>248</v>
      </c>
      <c r="AU60178" s="14">
        <v>435</v>
      </c>
      <c r="AV60178" s="25">
        <v>2.2221490105469233</v>
      </c>
      <c r="AW60178" s="25">
        <v>0.89882721839806823</v>
      </c>
      <c r="AX60178" s="25">
        <v>2.1623781355339204</v>
      </c>
      <c r="AY60178" s="26">
        <v>0</v>
      </c>
      <c r="AZ60178" s="26">
        <v>442.76399523741151</v>
      </c>
      <c r="BB60178" s="26">
        <v>2.6444545628308744</v>
      </c>
      <c r="BC60178" s="26">
        <v>445.40844980024241</v>
      </c>
      <c r="BD60178" s="26">
        <v>0</v>
      </c>
      <c r="BE60178" s="26">
        <v>445.40844980024241</v>
      </c>
      <c r="BF60178" s="26">
        <v>0</v>
      </c>
      <c r="BG60178" s="14">
        <v>1483</v>
      </c>
      <c r="BH60178" s="14">
        <v>0</v>
      </c>
      <c r="BI60178" s="27">
        <v>0.66214185879879328</v>
      </c>
    </row>
    <row r="60179" spans="1:62" x14ac:dyDescent="0.25">
      <c r="A60179" t="s">
        <v>80</v>
      </c>
      <c r="B60179" s="2">
        <v>44693.708333333336</v>
      </c>
      <c r="C60179" s="1">
        <v>44693</v>
      </c>
      <c r="D60179">
        <v>10</v>
      </c>
      <c r="E60179" s="2">
        <v>44693.416666666664</v>
      </c>
      <c r="F60179" s="8" t="s">
        <v>388</v>
      </c>
      <c r="G60179" s="10" t="s">
        <v>389</v>
      </c>
      <c r="J60179" s="14">
        <v>1539</v>
      </c>
      <c r="K60179" s="14">
        <v>1539</v>
      </c>
      <c r="P60179" s="14">
        <v>1539</v>
      </c>
      <c r="Q60179" s="14">
        <v>1539</v>
      </c>
      <c r="R60179" s="14">
        <v>0</v>
      </c>
      <c r="S60179" s="14">
        <v>1093</v>
      </c>
      <c r="W60179" s="14">
        <v>149</v>
      </c>
      <c r="X60179" s="14">
        <v>297</v>
      </c>
      <c r="AJ60179" s="14">
        <v>0</v>
      </c>
      <c r="AK60179" s="14">
        <v>1093</v>
      </c>
      <c r="AO60179" s="14">
        <v>149</v>
      </c>
      <c r="AP60179" s="14">
        <v>297</v>
      </c>
      <c r="AS60179" s="14">
        <v>798</v>
      </c>
      <c r="AT60179" s="14">
        <v>297</v>
      </c>
      <c r="AU60179" s="14">
        <v>444</v>
      </c>
      <c r="AV60179" s="25">
        <v>2.2230145585099401</v>
      </c>
      <c r="AW60179" s="25">
        <v>0.89846968564999563</v>
      </c>
      <c r="AX60179" s="25">
        <v>2.2251900448260078</v>
      </c>
      <c r="AY60179" s="26">
        <v>0</v>
      </c>
      <c r="AZ60179" s="26">
        <v>445.44065027780084</v>
      </c>
      <c r="BB60179" s="26">
        <v>2.9708481990492936</v>
      </c>
      <c r="BC60179" s="26">
        <v>448.41149847685011</v>
      </c>
      <c r="BD60179" s="26">
        <v>0</v>
      </c>
      <c r="BE60179" s="26">
        <v>448.41149847685006</v>
      </c>
      <c r="BF60179" s="26">
        <v>5.6843418860808015E-14</v>
      </c>
      <c r="BG60179" s="14">
        <v>1539</v>
      </c>
      <c r="BH60179" s="14">
        <v>0</v>
      </c>
      <c r="BI60179" s="27">
        <v>0.64235019998182796</v>
      </c>
    </row>
    <row r="60180" spans="1:62" x14ac:dyDescent="0.25">
      <c r="A60180" t="s">
        <v>80</v>
      </c>
      <c r="B60180" s="2">
        <v>44693.75</v>
      </c>
      <c r="C60180" s="1">
        <v>44693</v>
      </c>
      <c r="D60180">
        <v>11</v>
      </c>
      <c r="E60180" s="2">
        <v>44693.458333333336</v>
      </c>
      <c r="F60180" s="8" t="s">
        <v>388</v>
      </c>
      <c r="G60180" s="10" t="s">
        <v>389</v>
      </c>
      <c r="J60180" s="14">
        <v>1543</v>
      </c>
      <c r="K60180" s="14">
        <v>1543</v>
      </c>
      <c r="P60180" s="14">
        <v>1543</v>
      </c>
      <c r="Q60180" s="14">
        <v>1543</v>
      </c>
      <c r="R60180" s="14">
        <v>0</v>
      </c>
      <c r="S60180" s="14">
        <v>1100</v>
      </c>
      <c r="W60180" s="14">
        <v>145</v>
      </c>
      <c r="X60180" s="14">
        <v>298</v>
      </c>
      <c r="AJ60180" s="14">
        <v>0</v>
      </c>
      <c r="AK60180" s="14">
        <v>1100</v>
      </c>
      <c r="AO60180" s="14">
        <v>145</v>
      </c>
      <c r="AP60180" s="14">
        <v>298</v>
      </c>
      <c r="AS60180" s="14">
        <v>796</v>
      </c>
      <c r="AT60180" s="14">
        <v>298</v>
      </c>
      <c r="AU60180" s="14">
        <v>449</v>
      </c>
      <c r="AV60180" s="25">
        <v>2.2229409930677657</v>
      </c>
      <c r="AW60180" s="25">
        <v>0.89804950386651494</v>
      </c>
      <c r="AX60180" s="25">
        <v>2.175137759143611</v>
      </c>
      <c r="AY60180" s="26">
        <v>0</v>
      </c>
      <c r="AZ60180" s="26">
        <v>448.08377600364986</v>
      </c>
      <c r="BB60180" s="26">
        <v>2.9508649151991859</v>
      </c>
      <c r="BC60180" s="26">
        <v>451.03464091884905</v>
      </c>
      <c r="BD60180" s="26">
        <v>0</v>
      </c>
      <c r="BE60180" s="26">
        <v>451.03464091884905</v>
      </c>
      <c r="BF60180" s="26">
        <v>0</v>
      </c>
      <c r="BG60180" s="14">
        <v>1543</v>
      </c>
      <c r="BH60180" s="14">
        <v>0</v>
      </c>
      <c r="BI60180" s="27">
        <v>0.64443291643714384</v>
      </c>
    </row>
    <row r="60181" spans="1:62" x14ac:dyDescent="0.25">
      <c r="A60181" t="s">
        <v>80</v>
      </c>
      <c r="B60181" s="2">
        <v>44693.791666666664</v>
      </c>
      <c r="C60181" s="1">
        <v>44693</v>
      </c>
      <c r="D60181">
        <v>12</v>
      </c>
      <c r="E60181" s="2">
        <v>44693.5</v>
      </c>
      <c r="F60181" s="8" t="s">
        <v>388</v>
      </c>
      <c r="G60181" s="10" t="s">
        <v>389</v>
      </c>
      <c r="J60181" s="14">
        <v>1533</v>
      </c>
      <c r="K60181" s="14">
        <v>1533</v>
      </c>
      <c r="P60181" s="14">
        <v>1533</v>
      </c>
      <c r="Q60181" s="14">
        <v>1533</v>
      </c>
      <c r="R60181" s="14">
        <v>0</v>
      </c>
      <c r="S60181" s="14">
        <v>1091</v>
      </c>
      <c r="W60181" s="14">
        <v>144</v>
      </c>
      <c r="X60181" s="14">
        <v>298</v>
      </c>
      <c r="AJ60181" s="14">
        <v>0</v>
      </c>
      <c r="AK60181" s="14">
        <v>1091</v>
      </c>
      <c r="AO60181" s="14">
        <v>144</v>
      </c>
      <c r="AP60181" s="14">
        <v>298</v>
      </c>
      <c r="AS60181" s="14">
        <v>794</v>
      </c>
      <c r="AT60181" s="14">
        <v>298</v>
      </c>
      <c r="AU60181" s="14">
        <v>441</v>
      </c>
      <c r="AV60181" s="25">
        <v>2.2238773055495047</v>
      </c>
      <c r="AW60181" s="25">
        <v>0.89704771038853659</v>
      </c>
      <c r="AX60181" s="25">
        <v>2.1715808526172387</v>
      </c>
      <c r="AY60181" s="26">
        <v>0</v>
      </c>
      <c r="AZ60181" s="26">
        <v>443.92187861576753</v>
      </c>
      <c r="BB60181" s="26">
        <v>2.944203820582485</v>
      </c>
      <c r="BC60181" s="26">
        <v>446.86608243634998</v>
      </c>
      <c r="BD60181" s="26">
        <v>0</v>
      </c>
      <c r="BE60181" s="26">
        <v>446.86608243635004</v>
      </c>
      <c r="BF60181" s="26">
        <v>-5.6843418860808015E-14</v>
      </c>
      <c r="BG60181" s="14">
        <v>1533</v>
      </c>
      <c r="BH60181" s="14">
        <v>0</v>
      </c>
      <c r="BI60181" s="27">
        <v>0.64264181517340235</v>
      </c>
    </row>
    <row r="60182" spans="1:62" x14ac:dyDescent="0.25">
      <c r="A60182" t="s">
        <v>80</v>
      </c>
      <c r="B60182" s="2">
        <v>44693.833333333336</v>
      </c>
      <c r="C60182" s="1">
        <v>44693</v>
      </c>
      <c r="D60182">
        <v>13</v>
      </c>
      <c r="E60182" s="2">
        <v>44693.541666666664</v>
      </c>
      <c r="F60182" s="8" t="s">
        <v>388</v>
      </c>
      <c r="G60182" s="10" t="s">
        <v>389</v>
      </c>
      <c r="J60182" s="14">
        <v>1527</v>
      </c>
      <c r="K60182" s="14">
        <v>1527</v>
      </c>
      <c r="P60182" s="14">
        <v>1527</v>
      </c>
      <c r="Q60182" s="14">
        <v>1527</v>
      </c>
      <c r="R60182" s="14">
        <v>0</v>
      </c>
      <c r="S60182" s="14">
        <v>1086</v>
      </c>
      <c r="W60182" s="14">
        <v>143</v>
      </c>
      <c r="X60182" s="14">
        <v>298</v>
      </c>
      <c r="AJ60182" s="14">
        <v>0</v>
      </c>
      <c r="AK60182" s="14">
        <v>1086</v>
      </c>
      <c r="AO60182" s="14">
        <v>143</v>
      </c>
      <c r="AP60182" s="14">
        <v>298</v>
      </c>
      <c r="AS60182" s="14">
        <v>790</v>
      </c>
      <c r="AT60182" s="14">
        <v>298</v>
      </c>
      <c r="AU60182" s="14">
        <v>439</v>
      </c>
      <c r="AV60182" s="25">
        <v>2.2235297380551087</v>
      </c>
      <c r="AW60182" s="25">
        <v>0.89677957116551332</v>
      </c>
      <c r="AX60182" s="25">
        <v>2.1524856563081509</v>
      </c>
      <c r="AY60182" s="26">
        <v>0</v>
      </c>
      <c r="AZ60182" s="26">
        <v>441.75532032084783</v>
      </c>
      <c r="BB60182" s="26">
        <v>2.9375427259657805</v>
      </c>
      <c r="BC60182" s="26">
        <v>444.69286304681361</v>
      </c>
      <c r="BD60182" s="26">
        <v>0</v>
      </c>
      <c r="BE60182" s="26">
        <v>444.69286304681361</v>
      </c>
      <c r="BF60182" s="26">
        <v>0</v>
      </c>
      <c r="BG60182" s="14">
        <v>1527</v>
      </c>
      <c r="BH60182" s="14">
        <v>0</v>
      </c>
      <c r="BI60182" s="27">
        <v>0.64202932529814416</v>
      </c>
    </row>
    <row r="60183" spans="1:62" x14ac:dyDescent="0.25">
      <c r="A60183" t="s">
        <v>80</v>
      </c>
      <c r="B60183" s="2">
        <v>44693.875</v>
      </c>
      <c r="C60183" s="1">
        <v>44693</v>
      </c>
      <c r="D60183">
        <v>14</v>
      </c>
      <c r="E60183" s="2">
        <v>44693.583333333336</v>
      </c>
      <c r="F60183" s="8" t="s">
        <v>388</v>
      </c>
      <c r="G60183" s="10" t="s">
        <v>389</v>
      </c>
      <c r="J60183" s="14">
        <v>1469</v>
      </c>
      <c r="K60183" s="14">
        <v>1469</v>
      </c>
      <c r="P60183" s="14">
        <v>1469</v>
      </c>
      <c r="Q60183" s="14">
        <v>1469</v>
      </c>
      <c r="R60183" s="14">
        <v>0</v>
      </c>
      <c r="S60183" s="14">
        <v>1030</v>
      </c>
      <c r="W60183" s="14">
        <v>141</v>
      </c>
      <c r="X60183" s="14">
        <v>298</v>
      </c>
      <c r="AJ60183" s="14">
        <v>0</v>
      </c>
      <c r="AK60183" s="14">
        <v>1030</v>
      </c>
      <c r="AO60183" s="14">
        <v>141</v>
      </c>
      <c r="AP60183" s="14">
        <v>298</v>
      </c>
      <c r="AS60183" s="14">
        <v>731</v>
      </c>
      <c r="AT60183" s="14">
        <v>298</v>
      </c>
      <c r="AU60183" s="14">
        <v>440</v>
      </c>
      <c r="AV60183" s="25">
        <v>2.2223133994946722</v>
      </c>
      <c r="AW60183" s="25">
        <v>0.89654317119385074</v>
      </c>
      <c r="AX60183" s="25">
        <v>2.1657322232599761</v>
      </c>
      <c r="AY60183" s="26">
        <v>0</v>
      </c>
      <c r="AZ60183" s="26">
        <v>418.86559422016779</v>
      </c>
      <c r="BB60183" s="26">
        <v>2.9242205367323777</v>
      </c>
      <c r="BC60183" s="26">
        <v>421.78981475690017</v>
      </c>
      <c r="BD60183" s="26">
        <v>0</v>
      </c>
      <c r="BE60183" s="26">
        <v>421.78981475690017</v>
      </c>
      <c r="BF60183" s="26">
        <v>0</v>
      </c>
      <c r="BG60183" s="14">
        <v>1469</v>
      </c>
      <c r="BH60183" s="14">
        <v>0</v>
      </c>
      <c r="BI60183" s="27">
        <v>0.63300630456729556</v>
      </c>
    </row>
    <row r="60184" spans="1:62" x14ac:dyDescent="0.25">
      <c r="A60184" t="s">
        <v>80</v>
      </c>
      <c r="B60184" s="2">
        <v>44693.916666666664</v>
      </c>
      <c r="C60184" s="1">
        <v>44693</v>
      </c>
      <c r="D60184">
        <v>15</v>
      </c>
      <c r="E60184" s="2">
        <v>44693.625</v>
      </c>
      <c r="F60184" s="8" t="s">
        <v>388</v>
      </c>
      <c r="G60184" s="10" t="s">
        <v>389</v>
      </c>
      <c r="J60184" s="14">
        <v>1450</v>
      </c>
      <c r="K60184" s="14">
        <v>1450</v>
      </c>
      <c r="P60184" s="14">
        <v>1450</v>
      </c>
      <c r="Q60184" s="14">
        <v>1450</v>
      </c>
      <c r="R60184" s="14">
        <v>0</v>
      </c>
      <c r="S60184" s="14">
        <v>1015</v>
      </c>
      <c r="W60184" s="14">
        <v>137</v>
      </c>
      <c r="X60184" s="14">
        <v>298</v>
      </c>
      <c r="AJ60184" s="14">
        <v>0</v>
      </c>
      <c r="AK60184" s="14">
        <v>1015</v>
      </c>
      <c r="AO60184" s="14">
        <v>137</v>
      </c>
      <c r="AP60184" s="14">
        <v>298</v>
      </c>
      <c r="AS60184" s="14">
        <v>715</v>
      </c>
      <c r="AT60184" s="14">
        <v>298</v>
      </c>
      <c r="AU60184" s="14">
        <v>437</v>
      </c>
      <c r="AV60184" s="25">
        <v>2.2224974644766751</v>
      </c>
      <c r="AW60184" s="25">
        <v>0.89628514909467039</v>
      </c>
      <c r="AX60184" s="25">
        <v>2.1637646123650329</v>
      </c>
      <c r="AY60184" s="26">
        <v>0</v>
      </c>
      <c r="AZ60184" s="26">
        <v>412.64681728873478</v>
      </c>
      <c r="BB60184" s="26">
        <v>2.8975761582655672</v>
      </c>
      <c r="BC60184" s="26">
        <v>415.54439344700035</v>
      </c>
      <c r="BD60184" s="26">
        <v>0</v>
      </c>
      <c r="BE60184" s="26">
        <v>415.54439344700035</v>
      </c>
      <c r="BF60184" s="26">
        <v>0</v>
      </c>
      <c r="BG60184" s="14">
        <v>1450</v>
      </c>
      <c r="BH60184" s="14">
        <v>0</v>
      </c>
      <c r="BI60184" s="27">
        <v>0.63180515909043167</v>
      </c>
    </row>
    <row r="60185" spans="1:62" x14ac:dyDescent="0.25">
      <c r="A60185" t="s">
        <v>80</v>
      </c>
      <c r="B60185" s="2">
        <v>44693.958333333336</v>
      </c>
      <c r="C60185" s="1">
        <v>44693</v>
      </c>
      <c r="D60185">
        <v>16</v>
      </c>
      <c r="E60185" s="2">
        <v>44693.666666666664</v>
      </c>
      <c r="F60185" s="8" t="s">
        <v>388</v>
      </c>
      <c r="G60185" s="10" t="s">
        <v>389</v>
      </c>
      <c r="J60185" s="14">
        <v>1575</v>
      </c>
      <c r="K60185" s="14">
        <v>1575</v>
      </c>
      <c r="P60185" s="14">
        <v>1575</v>
      </c>
      <c r="Q60185" s="14">
        <v>1575</v>
      </c>
      <c r="R60185" s="14">
        <v>0</v>
      </c>
      <c r="S60185" s="14">
        <v>1096</v>
      </c>
      <c r="W60185" s="14">
        <v>135</v>
      </c>
      <c r="X60185" s="14">
        <v>344</v>
      </c>
      <c r="AJ60185" s="14">
        <v>0</v>
      </c>
      <c r="AK60185" s="14">
        <v>1096</v>
      </c>
      <c r="AO60185" s="14">
        <v>135</v>
      </c>
      <c r="AP60185" s="14">
        <v>344</v>
      </c>
      <c r="AS60185" s="14">
        <v>775</v>
      </c>
      <c r="AT60185" s="14">
        <v>344</v>
      </c>
      <c r="AU60185" s="14">
        <v>456</v>
      </c>
      <c r="AV60185" s="25">
        <v>2.2220052100635908</v>
      </c>
      <c r="AW60185" s="25">
        <v>0.89580848121187651</v>
      </c>
      <c r="AX60185" s="25">
        <v>2.1556593439163372</v>
      </c>
      <c r="AY60185" s="26">
        <v>0</v>
      </c>
      <c r="AZ60185" s="26">
        <v>445.34028331785822</v>
      </c>
      <c r="BB60185" s="26">
        <v>3.190664321400476</v>
      </c>
      <c r="BC60185" s="26">
        <v>448.53094763925867</v>
      </c>
      <c r="BD60185" s="26">
        <v>0</v>
      </c>
      <c r="BE60185" s="26">
        <v>448.53094763925867</v>
      </c>
      <c r="BF60185" s="26">
        <v>0</v>
      </c>
      <c r="BG60185" s="14">
        <v>1575</v>
      </c>
      <c r="BH60185" s="14">
        <v>0</v>
      </c>
      <c r="BI60185" s="27">
        <v>0.62783510970442058</v>
      </c>
    </row>
    <row r="60186" spans="1:62" x14ac:dyDescent="0.25">
      <c r="A60186" t="s">
        <v>80</v>
      </c>
      <c r="B60186" s="2">
        <v>44694</v>
      </c>
      <c r="C60186" s="1">
        <v>44693</v>
      </c>
      <c r="D60186">
        <v>17</v>
      </c>
      <c r="E60186" s="2">
        <v>44693.708333333336</v>
      </c>
      <c r="F60186" s="8" t="s">
        <v>388</v>
      </c>
      <c r="G60186" s="10" t="s">
        <v>389</v>
      </c>
      <c r="J60186" s="14">
        <v>1638</v>
      </c>
      <c r="K60186" s="14">
        <v>1638</v>
      </c>
      <c r="P60186" s="14">
        <v>1638</v>
      </c>
      <c r="Q60186" s="14">
        <v>1638</v>
      </c>
      <c r="R60186" s="14">
        <v>0</v>
      </c>
      <c r="S60186" s="14">
        <v>1178</v>
      </c>
      <c r="W60186" s="14">
        <v>140</v>
      </c>
      <c r="X60186" s="14">
        <v>320</v>
      </c>
      <c r="AJ60186" s="14">
        <v>0</v>
      </c>
      <c r="AK60186" s="14">
        <v>1178</v>
      </c>
      <c r="AO60186" s="14">
        <v>140</v>
      </c>
      <c r="AP60186" s="14">
        <v>320</v>
      </c>
      <c r="AS60186" s="14">
        <v>761</v>
      </c>
      <c r="AT60186" s="14">
        <v>320</v>
      </c>
      <c r="AU60186" s="14">
        <v>557</v>
      </c>
      <c r="AV60186" s="25">
        <v>2.2217992177987216</v>
      </c>
      <c r="AW60186" s="25">
        <v>0.89561228556405648</v>
      </c>
      <c r="AX60186" s="25">
        <v>2.1290282107407621</v>
      </c>
      <c r="AY60186" s="26">
        <v>0</v>
      </c>
      <c r="AZ60186" s="26">
        <v>478.55470439098735</v>
      </c>
      <c r="BB60186" s="26">
        <v>3.0641035236831278</v>
      </c>
      <c r="BC60186" s="26">
        <v>481.61880791467047</v>
      </c>
      <c r="BD60186" s="26">
        <v>0</v>
      </c>
      <c r="BE60186" s="26">
        <v>481.61880791467047</v>
      </c>
      <c r="BF60186" s="26">
        <v>0</v>
      </c>
      <c r="BG60186" s="14">
        <v>1638</v>
      </c>
      <c r="BH60186" s="14">
        <v>0</v>
      </c>
      <c r="BI60186" s="27">
        <v>0.64822127979538502</v>
      </c>
    </row>
    <row r="60187" spans="1:62" x14ac:dyDescent="0.25">
      <c r="A60187" t="s">
        <v>80</v>
      </c>
      <c r="B60187" s="2">
        <v>44694.041666666664</v>
      </c>
      <c r="C60187" s="1">
        <v>44693</v>
      </c>
      <c r="D60187">
        <v>18</v>
      </c>
      <c r="E60187" s="2">
        <v>44693.75</v>
      </c>
      <c r="F60187" s="8" t="s">
        <v>388</v>
      </c>
      <c r="G60187" s="10" t="s">
        <v>389</v>
      </c>
      <c r="J60187" s="14">
        <v>1693</v>
      </c>
      <c r="K60187" s="14">
        <v>1693</v>
      </c>
      <c r="P60187" s="14">
        <v>1693</v>
      </c>
      <c r="Q60187" s="14">
        <v>1693</v>
      </c>
      <c r="R60187" s="14">
        <v>0</v>
      </c>
      <c r="S60187" s="14">
        <v>1233</v>
      </c>
      <c r="W60187" s="14">
        <v>114</v>
      </c>
      <c r="X60187" s="14">
        <v>346</v>
      </c>
      <c r="AJ60187" s="14">
        <v>0</v>
      </c>
      <c r="AK60187" s="14">
        <v>1233</v>
      </c>
      <c r="AO60187" s="14">
        <v>114</v>
      </c>
      <c r="AP60187" s="14">
        <v>346</v>
      </c>
      <c r="AS60187" s="14">
        <v>778</v>
      </c>
      <c r="AT60187" s="14">
        <v>346</v>
      </c>
      <c r="AU60187" s="14">
        <v>569</v>
      </c>
      <c r="AV60187" s="25">
        <v>2.2225147935071021</v>
      </c>
      <c r="AW60187" s="25">
        <v>0.89596595910669763</v>
      </c>
      <c r="AX60187" s="25">
        <v>2.1774511040742586</v>
      </c>
      <c r="AY60187" s="26">
        <v>0</v>
      </c>
      <c r="AZ60187" s="26">
        <v>501.09589297863494</v>
      </c>
      <c r="BB60187" s="26">
        <v>3.0641035236831287</v>
      </c>
      <c r="BC60187" s="26">
        <v>504.15999650231805</v>
      </c>
      <c r="BD60187" s="26">
        <v>0</v>
      </c>
      <c r="BE60187" s="26">
        <v>504.15999650231805</v>
      </c>
      <c r="BF60187" s="26">
        <v>0</v>
      </c>
      <c r="BG60187" s="14">
        <v>1693</v>
      </c>
      <c r="BH60187" s="14">
        <v>0</v>
      </c>
      <c r="BI60187" s="27">
        <v>0.65651577760717084</v>
      </c>
    </row>
    <row r="60188" spans="1:62" x14ac:dyDescent="0.25">
      <c r="A60188" t="s">
        <v>80</v>
      </c>
      <c r="B60188" s="2">
        <v>44694.083333333336</v>
      </c>
      <c r="C60188" s="1">
        <v>44693</v>
      </c>
      <c r="D60188">
        <v>19</v>
      </c>
      <c r="E60188" s="2">
        <v>44693.791666666664</v>
      </c>
      <c r="F60188" s="8" t="s">
        <v>388</v>
      </c>
      <c r="G60188" s="10" t="s">
        <v>389</v>
      </c>
      <c r="J60188" s="14">
        <v>1629</v>
      </c>
      <c r="K60188" s="14">
        <v>1629</v>
      </c>
      <c r="P60188" s="14">
        <v>1629</v>
      </c>
      <c r="Q60188" s="14">
        <v>1629</v>
      </c>
      <c r="R60188" s="14">
        <v>0</v>
      </c>
      <c r="S60188" s="14">
        <v>1261</v>
      </c>
      <c r="W60188" s="14">
        <v>40</v>
      </c>
      <c r="X60188" s="14">
        <v>328</v>
      </c>
      <c r="AJ60188" s="14">
        <v>0</v>
      </c>
      <c r="AK60188" s="14">
        <v>1261</v>
      </c>
      <c r="AO60188" s="14">
        <v>40</v>
      </c>
      <c r="AP60188" s="14">
        <v>328</v>
      </c>
      <c r="AS60188" s="14">
        <v>718</v>
      </c>
      <c r="AT60188" s="14">
        <v>328</v>
      </c>
      <c r="AU60188" s="14">
        <v>583</v>
      </c>
      <c r="AV60188" s="25">
        <v>2.2224576781949281</v>
      </c>
      <c r="AW60188" s="25">
        <v>0.89633751768491576</v>
      </c>
      <c r="AX60188" s="25">
        <v>2.1826602117886367</v>
      </c>
      <c r="AY60188" s="26">
        <v>0</v>
      </c>
      <c r="AZ60188" s="26">
        <v>512.68772387108834</v>
      </c>
      <c r="BB60188" s="26">
        <v>2.4512828189465017</v>
      </c>
      <c r="BC60188" s="26">
        <v>515.13900669003488</v>
      </c>
      <c r="BD60188" s="26">
        <v>0</v>
      </c>
      <c r="BE60188" s="26">
        <v>515.13900669003488</v>
      </c>
      <c r="BF60188" s="26">
        <v>0</v>
      </c>
      <c r="BG60188" s="14">
        <v>1629</v>
      </c>
      <c r="BH60188" s="14">
        <v>0</v>
      </c>
      <c r="BI60188" s="27">
        <v>0.69716743826211447</v>
      </c>
    </row>
    <row r="60189" spans="1:62" x14ac:dyDescent="0.25">
      <c r="A60189" t="s">
        <v>80</v>
      </c>
      <c r="B60189" s="2">
        <v>44694.125</v>
      </c>
      <c r="C60189" s="1">
        <v>44693</v>
      </c>
      <c r="D60189">
        <v>20</v>
      </c>
      <c r="E60189" s="2">
        <v>44693.833333333336</v>
      </c>
      <c r="F60189" s="8" t="s">
        <v>388</v>
      </c>
      <c r="G60189" s="10" t="s">
        <v>389</v>
      </c>
      <c r="J60189" s="14">
        <v>1654</v>
      </c>
      <c r="K60189" s="14">
        <v>1654</v>
      </c>
      <c r="P60189" s="14">
        <v>1654</v>
      </c>
      <c r="Q60189" s="14">
        <v>1654</v>
      </c>
      <c r="R60189" s="14">
        <v>0</v>
      </c>
      <c r="S60189" s="14">
        <v>1346</v>
      </c>
      <c r="W60189" s="14">
        <v>1</v>
      </c>
      <c r="X60189" s="14">
        <v>307</v>
      </c>
      <c r="AJ60189" s="14">
        <v>0</v>
      </c>
      <c r="AK60189" s="14">
        <v>1346</v>
      </c>
      <c r="AO60189" s="14">
        <v>1</v>
      </c>
      <c r="AP60189" s="14">
        <v>307</v>
      </c>
      <c r="AS60189" s="14">
        <v>792</v>
      </c>
      <c r="AT60189" s="14">
        <v>307</v>
      </c>
      <c r="AU60189" s="14">
        <v>555</v>
      </c>
      <c r="AV60189" s="25">
        <v>2.2215289717480169</v>
      </c>
      <c r="AW60189" s="25">
        <v>0.89671125591948297</v>
      </c>
      <c r="AX60189" s="25">
        <v>2.182198486261429</v>
      </c>
      <c r="AY60189" s="26">
        <v>0</v>
      </c>
      <c r="AZ60189" s="26">
        <v>547.47455364989173</v>
      </c>
      <c r="BB60189" s="26">
        <v>2.0516171419443556</v>
      </c>
      <c r="BC60189" s="26">
        <v>549.52617079183608</v>
      </c>
      <c r="BD60189" s="26">
        <v>0</v>
      </c>
      <c r="BE60189" s="26">
        <v>549.52617079183608</v>
      </c>
      <c r="BF60189" s="26">
        <v>0</v>
      </c>
      <c r="BG60189" s="14">
        <v>1654</v>
      </c>
      <c r="BH60189" s="14">
        <v>0</v>
      </c>
      <c r="BI60189" s="27">
        <v>0.73246456266692717</v>
      </c>
    </row>
    <row r="60190" spans="1:62" x14ac:dyDescent="0.25">
      <c r="A60190" t="s">
        <v>80</v>
      </c>
      <c r="B60190" s="2">
        <v>44694.166666666664</v>
      </c>
      <c r="C60190" s="1">
        <v>44693</v>
      </c>
      <c r="D60190">
        <v>21</v>
      </c>
      <c r="E60190" s="2">
        <v>44693.875</v>
      </c>
      <c r="F60190" s="8" t="s">
        <v>388</v>
      </c>
      <c r="G60190" s="10" t="s">
        <v>389</v>
      </c>
      <c r="J60190" s="14">
        <v>1692</v>
      </c>
      <c r="K60190" s="14">
        <v>1692</v>
      </c>
      <c r="P60190" s="14">
        <v>1692</v>
      </c>
      <c r="Q60190" s="14">
        <v>1692</v>
      </c>
      <c r="R60190" s="14">
        <v>0</v>
      </c>
      <c r="S60190" s="14">
        <v>1361</v>
      </c>
      <c r="W60190" s="14">
        <v>-1</v>
      </c>
      <c r="X60190" s="14">
        <v>332</v>
      </c>
      <c r="AJ60190" s="14">
        <v>0</v>
      </c>
      <c r="AK60190" s="14">
        <v>1361</v>
      </c>
      <c r="AO60190" s="14">
        <v>-1</v>
      </c>
      <c r="AP60190" s="14">
        <v>332</v>
      </c>
      <c r="AS60190" s="14">
        <v>797</v>
      </c>
      <c r="AT60190" s="14">
        <v>332</v>
      </c>
      <c r="AU60190" s="14">
        <v>563</v>
      </c>
      <c r="AV60190" s="25">
        <v>2.2199705246448609</v>
      </c>
      <c r="AW60190" s="25">
        <v>0.89785266740351977</v>
      </c>
      <c r="AX60190" s="25">
        <v>2.176939324692432</v>
      </c>
      <c r="AY60190" s="26">
        <v>0</v>
      </c>
      <c r="AZ60190" s="26">
        <v>554.28032057052485</v>
      </c>
      <c r="BB60190" s="26">
        <v>2.2114834127452143</v>
      </c>
      <c r="BC60190" s="26">
        <v>556.49180398327007</v>
      </c>
      <c r="BD60190" s="26">
        <v>0</v>
      </c>
      <c r="BE60190" s="26">
        <v>556.16310238611516</v>
      </c>
      <c r="BF60190" s="26">
        <v>0.32870159715491809</v>
      </c>
      <c r="BG60190" s="14">
        <v>1693</v>
      </c>
      <c r="BH60190" s="14">
        <v>1</v>
      </c>
      <c r="BI60190" s="27">
        <v>0.72466211511966738</v>
      </c>
      <c r="BJ60190" s="27">
        <v>0.72466211511967549</v>
      </c>
    </row>
    <row r="60191" spans="1:62" x14ac:dyDescent="0.25">
      <c r="A60191" t="s">
        <v>80</v>
      </c>
      <c r="B60191" s="2">
        <v>44694.208333333336</v>
      </c>
      <c r="C60191" s="1">
        <v>44693</v>
      </c>
      <c r="D60191">
        <v>22</v>
      </c>
      <c r="E60191" s="2">
        <v>44693.916666666664</v>
      </c>
      <c r="F60191" s="8" t="s">
        <v>388</v>
      </c>
      <c r="G60191" s="10" t="s">
        <v>389</v>
      </c>
      <c r="J60191" s="14">
        <v>1618</v>
      </c>
      <c r="K60191" s="14">
        <v>1618</v>
      </c>
      <c r="P60191" s="14">
        <v>1618</v>
      </c>
      <c r="Q60191" s="14">
        <v>1618</v>
      </c>
      <c r="R60191" s="14">
        <v>0</v>
      </c>
      <c r="S60191" s="14">
        <v>1369</v>
      </c>
      <c r="W60191" s="14">
        <v>-1</v>
      </c>
      <c r="X60191" s="14">
        <v>250</v>
      </c>
      <c r="AJ60191" s="14">
        <v>0</v>
      </c>
      <c r="AK60191" s="14">
        <v>1369</v>
      </c>
      <c r="AO60191" s="14">
        <v>-1</v>
      </c>
      <c r="AP60191" s="14">
        <v>250</v>
      </c>
      <c r="AS60191" s="14">
        <v>799</v>
      </c>
      <c r="AT60191" s="14">
        <v>250</v>
      </c>
      <c r="AU60191" s="14">
        <v>569</v>
      </c>
      <c r="AV60191" s="25">
        <v>2.2197737980947427</v>
      </c>
      <c r="AW60191" s="25">
        <v>0.89863233225811667</v>
      </c>
      <c r="AX60191" s="25">
        <v>2.1590709645032722</v>
      </c>
      <c r="AY60191" s="26">
        <v>0</v>
      </c>
      <c r="AZ60191" s="26">
        <v>558.02254486549236</v>
      </c>
      <c r="BB60191" s="26">
        <v>1.665273654175613</v>
      </c>
      <c r="BC60191" s="26">
        <v>559.68781851966799</v>
      </c>
      <c r="BD60191" s="26">
        <v>0</v>
      </c>
      <c r="BE60191" s="26">
        <v>559.34211881706165</v>
      </c>
      <c r="BF60191" s="26">
        <v>0.34569970260633909</v>
      </c>
      <c r="BG60191" s="14">
        <v>1619</v>
      </c>
      <c r="BH60191" s="14">
        <v>1</v>
      </c>
      <c r="BI60191" s="27">
        <v>0.7621364783599941</v>
      </c>
      <c r="BJ60191" s="27">
        <v>0.76213647835998721</v>
      </c>
    </row>
    <row r="60192" spans="1:62" x14ac:dyDescent="0.25">
      <c r="A60192" t="s">
        <v>80</v>
      </c>
      <c r="B60192" s="2">
        <v>44694.25</v>
      </c>
      <c r="C60192" s="1">
        <v>44693</v>
      </c>
      <c r="D60192">
        <v>23</v>
      </c>
      <c r="E60192" s="2">
        <v>44693.958333333336</v>
      </c>
      <c r="F60192" s="8" t="s">
        <v>388</v>
      </c>
      <c r="G60192" s="10" t="s">
        <v>389</v>
      </c>
      <c r="J60192" s="14">
        <v>1537</v>
      </c>
      <c r="K60192" s="14">
        <v>1537</v>
      </c>
      <c r="P60192" s="14">
        <v>1537</v>
      </c>
      <c r="Q60192" s="14">
        <v>1537</v>
      </c>
      <c r="R60192" s="14">
        <v>0</v>
      </c>
      <c r="S60192" s="14">
        <v>1332</v>
      </c>
      <c r="W60192" s="14">
        <v>0</v>
      </c>
      <c r="X60192" s="14">
        <v>205</v>
      </c>
      <c r="AJ60192" s="14">
        <v>0</v>
      </c>
      <c r="AK60192" s="14">
        <v>1332</v>
      </c>
      <c r="AO60192" s="14">
        <v>0</v>
      </c>
      <c r="AP60192" s="14">
        <v>205</v>
      </c>
      <c r="AS60192" s="14">
        <v>790</v>
      </c>
      <c r="AT60192" s="14">
        <v>205</v>
      </c>
      <c r="AU60192" s="14">
        <v>542</v>
      </c>
      <c r="AV60192" s="25">
        <v>2.218703417664829</v>
      </c>
      <c r="AW60192" s="25">
        <v>0.89930510792858664</v>
      </c>
      <c r="AX60192" s="25">
        <v>2.1595383369434051</v>
      </c>
      <c r="AY60192" s="26">
        <v>0</v>
      </c>
      <c r="AZ60192" s="26">
        <v>543.34733594037868</v>
      </c>
      <c r="BB60192" s="26">
        <v>1.3655243964240029</v>
      </c>
      <c r="BC60192" s="26">
        <v>544.71286033680269</v>
      </c>
      <c r="BD60192" s="26">
        <v>0</v>
      </c>
      <c r="BE60192" s="26">
        <v>544.71286033680258</v>
      </c>
      <c r="BF60192" s="26">
        <v>1.1368683772161603E-13</v>
      </c>
      <c r="BG60192" s="14">
        <v>1537</v>
      </c>
      <c r="BH60192" s="14">
        <v>0</v>
      </c>
      <c r="BI60192" s="27">
        <v>0.781317414545037</v>
      </c>
    </row>
    <row r="60193" spans="1:62" x14ac:dyDescent="0.25">
      <c r="A60193" t="s">
        <v>80</v>
      </c>
      <c r="B60193" s="2">
        <v>44694.291666666664</v>
      </c>
      <c r="C60193" s="1">
        <v>44693</v>
      </c>
      <c r="D60193">
        <v>24</v>
      </c>
      <c r="E60193" s="2">
        <v>44694</v>
      </c>
      <c r="F60193" s="8" t="s">
        <v>388</v>
      </c>
      <c r="G60193" s="10" t="s">
        <v>389</v>
      </c>
      <c r="J60193" s="14">
        <v>1340</v>
      </c>
      <c r="K60193" s="14">
        <v>1340</v>
      </c>
      <c r="P60193" s="14">
        <v>1340</v>
      </c>
      <c r="Q60193" s="14">
        <v>1340</v>
      </c>
      <c r="R60193" s="14">
        <v>0</v>
      </c>
      <c r="S60193" s="14">
        <v>1167</v>
      </c>
      <c r="W60193" s="14">
        <v>-1</v>
      </c>
      <c r="X60193" s="14">
        <v>174</v>
      </c>
      <c r="AJ60193" s="14">
        <v>0</v>
      </c>
      <c r="AK60193" s="14">
        <v>1167</v>
      </c>
      <c r="AO60193" s="14">
        <v>-1</v>
      </c>
      <c r="AP60193" s="14">
        <v>174</v>
      </c>
      <c r="AS60193" s="14">
        <v>683</v>
      </c>
      <c r="AT60193" s="14">
        <v>174</v>
      </c>
      <c r="AU60193" s="14">
        <v>483</v>
      </c>
      <c r="AV60193" s="25">
        <v>2.218311466530456</v>
      </c>
      <c r="AW60193" s="25">
        <v>0.90019765286077702</v>
      </c>
      <c r="AX60193" s="25">
        <v>2.1583328129374437</v>
      </c>
      <c r="AY60193" s="26">
        <v>0</v>
      </c>
      <c r="AZ60193" s="26">
        <v>476.5132589237723</v>
      </c>
      <c r="BB60193" s="26">
        <v>1.1590304633062269</v>
      </c>
      <c r="BC60193" s="26">
        <v>477.67228938707854</v>
      </c>
      <c r="BD60193" s="26">
        <v>0</v>
      </c>
      <c r="BE60193" s="26">
        <v>477.31608335472419</v>
      </c>
      <c r="BF60193" s="26">
        <v>0.35620603235435055</v>
      </c>
      <c r="BG60193" s="14">
        <v>1341</v>
      </c>
      <c r="BH60193" s="14">
        <v>1</v>
      </c>
      <c r="BI60193" s="27">
        <v>0.78529894304887471</v>
      </c>
      <c r="BJ60193" s="27">
        <v>0.78529894304904824</v>
      </c>
    </row>
    <row r="60194" spans="1:62" x14ac:dyDescent="0.25">
      <c r="A60194" t="s">
        <v>80</v>
      </c>
      <c r="B60194" s="2">
        <v>44694.333333333336</v>
      </c>
      <c r="C60194" s="1">
        <v>44694</v>
      </c>
      <c r="D60194">
        <v>1</v>
      </c>
      <c r="E60194" s="2">
        <v>44694.041666666664</v>
      </c>
      <c r="F60194" s="8" t="s">
        <v>388</v>
      </c>
      <c r="G60194" s="10" t="s">
        <v>389</v>
      </c>
      <c r="J60194" s="14">
        <v>753</v>
      </c>
      <c r="K60194" s="14">
        <v>753</v>
      </c>
      <c r="P60194" s="14">
        <v>753</v>
      </c>
      <c r="Q60194" s="14">
        <v>753</v>
      </c>
      <c r="R60194" s="14">
        <v>0</v>
      </c>
      <c r="S60194" s="14">
        <v>545</v>
      </c>
      <c r="W60194" s="14">
        <v>0</v>
      </c>
      <c r="X60194" s="14">
        <v>208</v>
      </c>
      <c r="AJ60194" s="14">
        <v>0</v>
      </c>
      <c r="AK60194" s="14">
        <v>545</v>
      </c>
      <c r="AO60194" s="14">
        <v>0</v>
      </c>
      <c r="AP60194" s="14">
        <v>208</v>
      </c>
      <c r="AS60194" s="14">
        <v>29</v>
      </c>
      <c r="AT60194" s="14">
        <v>208</v>
      </c>
      <c r="AU60194" s="14">
        <v>516</v>
      </c>
      <c r="AV60194" s="25">
        <v>2.2201941846213598</v>
      </c>
      <c r="AW60194" s="25">
        <v>0.8999726391286158</v>
      </c>
      <c r="AX60194" s="25">
        <v>2.1591134023497118</v>
      </c>
      <c r="AY60194" s="26">
        <v>0</v>
      </c>
      <c r="AZ60194" s="26">
        <v>222.48055824817683</v>
      </c>
      <c r="BB60194" s="26">
        <v>1.3855076802741102</v>
      </c>
      <c r="BC60194" s="26">
        <v>223.86606592845095</v>
      </c>
      <c r="BD60194" s="26">
        <v>0</v>
      </c>
      <c r="BE60194" s="26">
        <v>223.86606592845092</v>
      </c>
      <c r="BF60194" s="26">
        <v>2.8421709430404007E-14</v>
      </c>
      <c r="BG60194" s="14">
        <v>753</v>
      </c>
      <c r="BH60194" s="14">
        <v>0</v>
      </c>
      <c r="BI60194" s="27">
        <v>0.65543108402016137</v>
      </c>
    </row>
    <row r="60195" spans="1:62" x14ac:dyDescent="0.25">
      <c r="A60195" t="s">
        <v>80</v>
      </c>
      <c r="B60195" s="2">
        <v>44694.375</v>
      </c>
      <c r="C60195" s="1">
        <v>44694</v>
      </c>
      <c r="D60195">
        <v>2</v>
      </c>
      <c r="E60195" s="2">
        <v>44694.083333333336</v>
      </c>
      <c r="F60195" s="8" t="s">
        <v>388</v>
      </c>
      <c r="G60195" s="10" t="s">
        <v>389</v>
      </c>
      <c r="J60195" s="14">
        <v>734</v>
      </c>
      <c r="K60195" s="14">
        <v>734</v>
      </c>
      <c r="P60195" s="14">
        <v>734</v>
      </c>
      <c r="Q60195" s="14">
        <v>734</v>
      </c>
      <c r="R60195" s="14">
        <v>0</v>
      </c>
      <c r="S60195" s="14">
        <v>509</v>
      </c>
      <c r="W60195" s="14">
        <v>-1</v>
      </c>
      <c r="X60195" s="14">
        <v>226</v>
      </c>
      <c r="AJ60195" s="14">
        <v>0</v>
      </c>
      <c r="AK60195" s="14">
        <v>509</v>
      </c>
      <c r="AO60195" s="14">
        <v>-1</v>
      </c>
      <c r="AP60195" s="14">
        <v>226</v>
      </c>
      <c r="AS60195" s="14">
        <v>-5</v>
      </c>
      <c r="AT60195" s="14">
        <v>226</v>
      </c>
      <c r="AU60195" s="14">
        <v>513</v>
      </c>
      <c r="AV60195" s="25">
        <v>2.220516508277421</v>
      </c>
      <c r="AW60195" s="25">
        <v>0.90008551478031595</v>
      </c>
      <c r="AX60195" s="25">
        <v>2.160107473579103</v>
      </c>
      <c r="AY60195" s="26">
        <v>0</v>
      </c>
      <c r="AZ60195" s="26">
        <v>207.81065536155023</v>
      </c>
      <c r="BB60195" s="26">
        <v>1.5054073833747537</v>
      </c>
      <c r="BC60195" s="26">
        <v>209.31606274492498</v>
      </c>
      <c r="BD60195" s="26">
        <v>0.11458665890879124</v>
      </c>
      <c r="BE60195" s="26">
        <v>209.14763501274749</v>
      </c>
      <c r="BF60195" s="26">
        <v>0.28301439108628301</v>
      </c>
      <c r="BG60195" s="14">
        <v>735</v>
      </c>
      <c r="BH60195" s="14">
        <v>1</v>
      </c>
      <c r="BI60195" s="27">
        <v>0.62783997040641693</v>
      </c>
      <c r="BJ60195" s="27">
        <v>0.62393918687664118</v>
      </c>
    </row>
    <row r="60196" spans="1:62" x14ac:dyDescent="0.25">
      <c r="A60196" t="s">
        <v>80</v>
      </c>
      <c r="B60196" s="2">
        <v>44694.416666666664</v>
      </c>
      <c r="C60196" s="1">
        <v>44694</v>
      </c>
      <c r="D60196">
        <v>3</v>
      </c>
      <c r="E60196" s="2">
        <v>44694.125</v>
      </c>
      <c r="F60196" s="8" t="s">
        <v>388</v>
      </c>
      <c r="G60196" s="10" t="s">
        <v>389</v>
      </c>
      <c r="J60196" s="14">
        <v>691</v>
      </c>
      <c r="K60196" s="14">
        <v>691</v>
      </c>
      <c r="P60196" s="14">
        <v>691</v>
      </c>
      <c r="Q60196" s="14">
        <v>691</v>
      </c>
      <c r="R60196" s="14">
        <v>0</v>
      </c>
      <c r="S60196" s="14">
        <v>510</v>
      </c>
      <c r="W60196" s="14">
        <v>-1</v>
      </c>
      <c r="X60196" s="14">
        <v>182</v>
      </c>
      <c r="AJ60196" s="14">
        <v>0</v>
      </c>
      <c r="AK60196" s="14">
        <v>510</v>
      </c>
      <c r="AO60196" s="14">
        <v>-1</v>
      </c>
      <c r="AP60196" s="14">
        <v>182</v>
      </c>
      <c r="AS60196" s="14">
        <v>-6</v>
      </c>
      <c r="AT60196" s="14">
        <v>182</v>
      </c>
      <c r="AU60196" s="14">
        <v>515</v>
      </c>
      <c r="AV60196" s="25">
        <v>2.2209601457105079</v>
      </c>
      <c r="AW60196" s="25">
        <v>0.90067790177062923</v>
      </c>
      <c r="AX60196" s="25">
        <v>2.160832778612324</v>
      </c>
      <c r="AY60196" s="26">
        <v>0</v>
      </c>
      <c r="AZ60196" s="26">
        <v>208.35596606354881</v>
      </c>
      <c r="BB60196" s="26">
        <v>1.2123192202398458</v>
      </c>
      <c r="BC60196" s="26">
        <v>209.56828528378864</v>
      </c>
      <c r="BD60196" s="26">
        <v>0.13730226937992027</v>
      </c>
      <c r="BE60196" s="26">
        <v>209.40514974865107</v>
      </c>
      <c r="BF60196" s="26">
        <v>0.30043780451748603</v>
      </c>
      <c r="BG60196" s="14">
        <v>692</v>
      </c>
      <c r="BH60196" s="14">
        <v>1</v>
      </c>
      <c r="BI60196" s="27">
        <v>0.66765669523460414</v>
      </c>
      <c r="BJ60196" s="27">
        <v>0.66235119259533992</v>
      </c>
    </row>
    <row r="60197" spans="1:62" x14ac:dyDescent="0.25">
      <c r="A60197" t="s">
        <v>80</v>
      </c>
      <c r="B60197" s="2">
        <v>44694.458333333336</v>
      </c>
      <c r="C60197" s="1">
        <v>44694</v>
      </c>
      <c r="D60197">
        <v>4</v>
      </c>
      <c r="E60197" s="2">
        <v>44694.166666666664</v>
      </c>
      <c r="F60197" s="8" t="s">
        <v>388</v>
      </c>
      <c r="G60197" s="10" t="s">
        <v>389</v>
      </c>
      <c r="J60197" s="14">
        <v>719</v>
      </c>
      <c r="K60197" s="14">
        <v>719</v>
      </c>
      <c r="P60197" s="14">
        <v>719</v>
      </c>
      <c r="Q60197" s="14">
        <v>719</v>
      </c>
      <c r="R60197" s="14">
        <v>0</v>
      </c>
      <c r="S60197" s="14">
        <v>516</v>
      </c>
      <c r="W60197" s="14">
        <v>0</v>
      </c>
      <c r="X60197" s="14">
        <v>203</v>
      </c>
      <c r="AJ60197" s="14">
        <v>0</v>
      </c>
      <c r="AK60197" s="14">
        <v>516</v>
      </c>
      <c r="AO60197" s="14">
        <v>0</v>
      </c>
      <c r="AP60197" s="14">
        <v>203</v>
      </c>
      <c r="AS60197" s="14">
        <v>-5</v>
      </c>
      <c r="AT60197" s="14">
        <v>203</v>
      </c>
      <c r="AU60197" s="14">
        <v>521</v>
      </c>
      <c r="AV60197" s="25">
        <v>2.2211584525935932</v>
      </c>
      <c r="AW60197" s="25">
        <v>0.90127054039896204</v>
      </c>
      <c r="AX60197" s="25">
        <v>2.1598435945164423</v>
      </c>
      <c r="AY60197" s="26">
        <v>0</v>
      </c>
      <c r="AZ60197" s="26">
        <v>210.94592212982937</v>
      </c>
      <c r="BB60197" s="26">
        <v>1.3522022071905979</v>
      </c>
      <c r="BC60197" s="26">
        <v>212.29812433701997</v>
      </c>
      <c r="BD60197" s="26">
        <v>0.117297750837191</v>
      </c>
      <c r="BE60197" s="26">
        <v>212.41542208785714</v>
      </c>
      <c r="BF60197" s="26">
        <v>2.8421709430404007E-14</v>
      </c>
      <c r="BG60197" s="14">
        <v>719</v>
      </c>
      <c r="BH60197" s="14">
        <v>0</v>
      </c>
      <c r="BI60197" s="27">
        <v>0.65095506380511958</v>
      </c>
    </row>
    <row r="60198" spans="1:62" x14ac:dyDescent="0.25">
      <c r="A60198" t="s">
        <v>80</v>
      </c>
      <c r="B60198" s="2">
        <v>44694.5</v>
      </c>
      <c r="C60198" s="1">
        <v>44694</v>
      </c>
      <c r="D60198">
        <v>5</v>
      </c>
      <c r="E60198" s="2">
        <v>44694.208333333336</v>
      </c>
      <c r="F60198" s="8" t="s">
        <v>388</v>
      </c>
      <c r="G60198" s="10" t="s">
        <v>389</v>
      </c>
      <c r="J60198" s="14">
        <v>768</v>
      </c>
      <c r="K60198" s="14">
        <v>768</v>
      </c>
      <c r="P60198" s="14">
        <v>768</v>
      </c>
      <c r="Q60198" s="14">
        <v>768</v>
      </c>
      <c r="R60198" s="14">
        <v>0</v>
      </c>
      <c r="S60198" s="14">
        <v>520</v>
      </c>
      <c r="W60198" s="14">
        <v>-1</v>
      </c>
      <c r="X60198" s="14">
        <v>249</v>
      </c>
      <c r="AJ60198" s="14">
        <v>0</v>
      </c>
      <c r="AK60198" s="14">
        <v>520</v>
      </c>
      <c r="AO60198" s="14">
        <v>-1</v>
      </c>
      <c r="AP60198" s="14">
        <v>249</v>
      </c>
      <c r="AS60198" s="14">
        <v>-2</v>
      </c>
      <c r="AT60198" s="14">
        <v>249</v>
      </c>
      <c r="AU60198" s="14">
        <v>521</v>
      </c>
      <c r="AV60198" s="25">
        <v>2.2220942596417301</v>
      </c>
      <c r="AW60198" s="25">
        <v>0.90122681736705257</v>
      </c>
      <c r="AX60198" s="25">
        <v>2.1585129450982912</v>
      </c>
      <c r="AY60198" s="26">
        <v>0</v>
      </c>
      <c r="AZ60198" s="26">
        <v>212.57084895849053</v>
      </c>
      <c r="BB60198" s="26">
        <v>1.658612559558911</v>
      </c>
      <c r="BC60198" s="26">
        <v>214.22946151804945</v>
      </c>
      <c r="BD60198" s="26">
        <v>4.2529404000536737E-2</v>
      </c>
      <c r="BE60198" s="26">
        <v>213.99407653693706</v>
      </c>
      <c r="BF60198" s="26">
        <v>0.27791438511292199</v>
      </c>
      <c r="BG60198" s="14">
        <v>769</v>
      </c>
      <c r="BH60198" s="14">
        <v>1</v>
      </c>
      <c r="BI60198" s="27">
        <v>0.61416717223917061</v>
      </c>
      <c r="BJ60198" s="27">
        <v>0.61269561170765008</v>
      </c>
    </row>
    <row r="60199" spans="1:62" x14ac:dyDescent="0.25">
      <c r="A60199" t="s">
        <v>80</v>
      </c>
      <c r="B60199" s="2">
        <v>44694.541666666664</v>
      </c>
      <c r="C60199" s="1">
        <v>44694</v>
      </c>
      <c r="D60199">
        <v>6</v>
      </c>
      <c r="E60199" s="2">
        <v>44694.25</v>
      </c>
      <c r="F60199" s="8" t="s">
        <v>388</v>
      </c>
      <c r="G60199" s="10" t="s">
        <v>389</v>
      </c>
      <c r="J60199" s="14">
        <v>702</v>
      </c>
      <c r="K60199" s="14">
        <v>702</v>
      </c>
      <c r="P60199" s="14">
        <v>702</v>
      </c>
      <c r="Q60199" s="14">
        <v>702</v>
      </c>
      <c r="R60199" s="14">
        <v>0</v>
      </c>
      <c r="S60199" s="14">
        <v>452</v>
      </c>
      <c r="W60199" s="14">
        <v>1</v>
      </c>
      <c r="X60199" s="14">
        <v>249</v>
      </c>
      <c r="AJ60199" s="14">
        <v>0</v>
      </c>
      <c r="AK60199" s="14">
        <v>452</v>
      </c>
      <c r="AO60199" s="14">
        <v>1</v>
      </c>
      <c r="AP60199" s="14">
        <v>249</v>
      </c>
      <c r="AS60199" s="14">
        <v>-2</v>
      </c>
      <c r="AT60199" s="14">
        <v>249</v>
      </c>
      <c r="AU60199" s="14">
        <v>455</v>
      </c>
      <c r="AV60199" s="25">
        <v>2.2217311672075373</v>
      </c>
      <c r="AW60199" s="25">
        <v>0.89975013374471768</v>
      </c>
      <c r="AX60199" s="25">
        <v>2.158104914469833</v>
      </c>
      <c r="AY60199" s="26">
        <v>0</v>
      </c>
      <c r="AZ60199" s="26">
        <v>184.47036698052833</v>
      </c>
      <c r="BB60199" s="26">
        <v>1.6652736541756132</v>
      </c>
      <c r="BC60199" s="26">
        <v>186.13564063470395</v>
      </c>
      <c r="BD60199" s="26">
        <v>3.7780974466098557E-2</v>
      </c>
      <c r="BE60199" s="26">
        <v>186.17342160917008</v>
      </c>
      <c r="BF60199" s="26">
        <v>-2.8421709430404007E-14</v>
      </c>
      <c r="BG60199" s="14">
        <v>702</v>
      </c>
      <c r="BH60199" s="14">
        <v>0</v>
      </c>
      <c r="BI60199" s="27">
        <v>0.58455606275795013</v>
      </c>
    </row>
    <row r="60200" spans="1:62" x14ac:dyDescent="0.25">
      <c r="A60200" t="s">
        <v>80</v>
      </c>
      <c r="B60200" s="2">
        <v>44694.583333333336</v>
      </c>
      <c r="C60200" s="1">
        <v>44694</v>
      </c>
      <c r="D60200">
        <v>7</v>
      </c>
      <c r="E60200" s="2">
        <v>44694.291666666664</v>
      </c>
      <c r="F60200" s="8" t="s">
        <v>388</v>
      </c>
      <c r="G60200" s="10" t="s">
        <v>389</v>
      </c>
      <c r="J60200" s="14">
        <v>593</v>
      </c>
      <c r="K60200" s="14">
        <v>593</v>
      </c>
      <c r="P60200" s="14">
        <v>593</v>
      </c>
      <c r="Q60200" s="14">
        <v>593</v>
      </c>
      <c r="R60200" s="14">
        <v>0</v>
      </c>
      <c r="S60200" s="14">
        <v>297</v>
      </c>
      <c r="W60200" s="14">
        <v>47</v>
      </c>
      <c r="X60200" s="14">
        <v>249</v>
      </c>
      <c r="AJ60200" s="14">
        <v>0</v>
      </c>
      <c r="AK60200" s="14">
        <v>297</v>
      </c>
      <c r="AO60200" s="14">
        <v>47</v>
      </c>
      <c r="AP60200" s="14">
        <v>249</v>
      </c>
      <c r="AS60200" s="14">
        <v>-2</v>
      </c>
      <c r="AT60200" s="14">
        <v>249</v>
      </c>
      <c r="AU60200" s="14">
        <v>346</v>
      </c>
      <c r="AV60200" s="25">
        <v>2.2208437087593631</v>
      </c>
      <c r="AW60200" s="25">
        <v>0.89879830853131937</v>
      </c>
      <c r="AX60200" s="25">
        <v>2.1573071594860465</v>
      </c>
      <c r="AY60200" s="26">
        <v>0</v>
      </c>
      <c r="AZ60200" s="26">
        <v>121.08349630947822</v>
      </c>
      <c r="BB60200" s="26">
        <v>1.9716840065439258</v>
      </c>
      <c r="BC60200" s="26">
        <v>123.05518031602215</v>
      </c>
      <c r="BD60200" s="26">
        <v>3.9427560905471948E-2</v>
      </c>
      <c r="BE60200" s="26">
        <v>123.09460787692761</v>
      </c>
      <c r="BF60200" s="26">
        <v>0</v>
      </c>
      <c r="BG60200" s="14">
        <v>593</v>
      </c>
      <c r="BH60200" s="14">
        <v>0</v>
      </c>
      <c r="BI60200" s="27">
        <v>0.45748720342041943</v>
      </c>
    </row>
    <row r="60201" spans="1:62" x14ac:dyDescent="0.25">
      <c r="A60201" t="s">
        <v>80</v>
      </c>
      <c r="B60201" s="2">
        <v>44694.625</v>
      </c>
      <c r="C60201" s="1">
        <v>44694</v>
      </c>
      <c r="D60201">
        <v>8</v>
      </c>
      <c r="E60201" s="2">
        <v>44694.333333333336</v>
      </c>
      <c r="F60201" s="8" t="s">
        <v>388</v>
      </c>
      <c r="G60201" s="10" t="s">
        <v>389</v>
      </c>
      <c r="J60201" s="14">
        <v>664</v>
      </c>
      <c r="K60201" s="14">
        <v>664</v>
      </c>
      <c r="P60201" s="14">
        <v>664</v>
      </c>
      <c r="Q60201" s="14">
        <v>664</v>
      </c>
      <c r="R60201" s="14">
        <v>0</v>
      </c>
      <c r="S60201" s="14">
        <v>300</v>
      </c>
      <c r="W60201" s="14">
        <v>125</v>
      </c>
      <c r="X60201" s="14">
        <v>239</v>
      </c>
      <c r="AJ60201" s="14">
        <v>0</v>
      </c>
      <c r="AK60201" s="14">
        <v>300</v>
      </c>
      <c r="AO60201" s="14">
        <v>125</v>
      </c>
      <c r="AP60201" s="14">
        <v>239</v>
      </c>
      <c r="AS60201" s="14">
        <v>-1</v>
      </c>
      <c r="AT60201" s="14">
        <v>239</v>
      </c>
      <c r="AU60201" s="14">
        <v>426</v>
      </c>
      <c r="AV60201" s="25">
        <v>2.2211243883987968</v>
      </c>
      <c r="AW60201" s="25">
        <v>0.89870228790765971</v>
      </c>
      <c r="AX60201" s="25">
        <v>2.1571764069051604</v>
      </c>
      <c r="AY60201" s="26">
        <v>0</v>
      </c>
      <c r="AZ60201" s="26">
        <v>122.2934956465504</v>
      </c>
      <c r="BB60201" s="26">
        <v>2.4246384404796926</v>
      </c>
      <c r="BC60201" s="26">
        <v>124.71813408703009</v>
      </c>
      <c r="BD60201" s="26">
        <v>2.3847379556890175E-2</v>
      </c>
      <c r="BE60201" s="26">
        <v>124.74198146658696</v>
      </c>
      <c r="BF60201" s="26">
        <v>1.4210854715202004E-14</v>
      </c>
      <c r="BG60201" s="14">
        <v>664</v>
      </c>
      <c r="BH60201" s="14">
        <v>0</v>
      </c>
      <c r="BI60201" s="27">
        <v>0.41409050116106666</v>
      </c>
    </row>
    <row r="60202" spans="1:62" x14ac:dyDescent="0.25">
      <c r="A60202" t="s">
        <v>80</v>
      </c>
      <c r="B60202" s="2">
        <v>44694.666666666664</v>
      </c>
      <c r="C60202" s="1">
        <v>44694</v>
      </c>
      <c r="D60202">
        <v>9</v>
      </c>
      <c r="E60202" s="2">
        <v>44694.375</v>
      </c>
      <c r="F60202" s="8" t="s">
        <v>388</v>
      </c>
      <c r="G60202" s="10" t="s">
        <v>389</v>
      </c>
      <c r="J60202" s="14">
        <v>599</v>
      </c>
      <c r="K60202" s="14">
        <v>599</v>
      </c>
      <c r="P60202" s="14">
        <v>599</v>
      </c>
      <c r="Q60202" s="14">
        <v>599</v>
      </c>
      <c r="R60202" s="14">
        <v>0</v>
      </c>
      <c r="S60202" s="14">
        <v>300</v>
      </c>
      <c r="W60202" s="14">
        <v>146</v>
      </c>
      <c r="X60202" s="14">
        <v>153</v>
      </c>
      <c r="AJ60202" s="14">
        <v>0</v>
      </c>
      <c r="AK60202" s="14">
        <v>300</v>
      </c>
      <c r="AO60202" s="14">
        <v>146</v>
      </c>
      <c r="AP60202" s="14">
        <v>153</v>
      </c>
      <c r="AS60202" s="14">
        <v>-2</v>
      </c>
      <c r="AT60202" s="14">
        <v>153</v>
      </c>
      <c r="AU60202" s="14">
        <v>448</v>
      </c>
      <c r="AV60202" s="25">
        <v>2.2204106286357312</v>
      </c>
      <c r="AW60202" s="25">
        <v>0.8974229235266461</v>
      </c>
      <c r="AX60202" s="25">
        <v>2.1545544500567857</v>
      </c>
      <c r="AY60202" s="26">
        <v>0</v>
      </c>
      <c r="AZ60202" s="26">
        <v>122.11940246300671</v>
      </c>
      <c r="BB60202" s="26">
        <v>1.9916672903940333</v>
      </c>
      <c r="BC60202" s="26">
        <v>124.11106975340074</v>
      </c>
      <c r="BD60202" s="26">
        <v>4.6994131755439254E-2</v>
      </c>
      <c r="BE60202" s="26">
        <v>124.15806388515617</v>
      </c>
      <c r="BF60202" s="26">
        <v>1.4210854715202004E-14</v>
      </c>
      <c r="BG60202" s="14">
        <v>599</v>
      </c>
      <c r="BH60202" s="14">
        <v>0</v>
      </c>
      <c r="BI60202" s="27">
        <v>0.45679089582594712</v>
      </c>
    </row>
    <row r="60203" spans="1:62" x14ac:dyDescent="0.25">
      <c r="A60203" t="s">
        <v>80</v>
      </c>
      <c r="B60203" s="2">
        <v>44694.708333333336</v>
      </c>
      <c r="C60203" s="1">
        <v>44694</v>
      </c>
      <c r="D60203">
        <v>10</v>
      </c>
      <c r="E60203" s="2">
        <v>44694.416666666664</v>
      </c>
      <c r="F60203" s="8" t="s">
        <v>388</v>
      </c>
      <c r="G60203" s="10" t="s">
        <v>389</v>
      </c>
      <c r="J60203" s="14">
        <v>498</v>
      </c>
      <c r="K60203" s="14">
        <v>498</v>
      </c>
      <c r="P60203" s="14">
        <v>498</v>
      </c>
      <c r="Q60203" s="14">
        <v>498</v>
      </c>
      <c r="R60203" s="14">
        <v>0</v>
      </c>
      <c r="S60203" s="14">
        <v>296</v>
      </c>
      <c r="W60203" s="14">
        <v>144</v>
      </c>
      <c r="X60203" s="14">
        <v>58</v>
      </c>
      <c r="AJ60203" s="14">
        <v>0</v>
      </c>
      <c r="AK60203" s="14">
        <v>296</v>
      </c>
      <c r="AO60203" s="14">
        <v>144</v>
      </c>
      <c r="AP60203" s="14">
        <v>58</v>
      </c>
      <c r="AS60203" s="14">
        <v>-1</v>
      </c>
      <c r="AT60203" s="14">
        <v>58</v>
      </c>
      <c r="AU60203" s="14">
        <v>441</v>
      </c>
      <c r="AV60203" s="25">
        <v>2.2195469835825357</v>
      </c>
      <c r="AW60203" s="25">
        <v>0.89589185302391361</v>
      </c>
      <c r="AX60203" s="25">
        <v>2.1527416338814902</v>
      </c>
      <c r="AY60203" s="26">
        <v>0</v>
      </c>
      <c r="AZ60203" s="26">
        <v>120.28557687722984</v>
      </c>
      <c r="BB60203" s="26">
        <v>1.3455411125738956</v>
      </c>
      <c r="BC60203" s="26">
        <v>121.63111798980374</v>
      </c>
      <c r="BD60203" s="26">
        <v>2.5161148043395525E-2</v>
      </c>
      <c r="BE60203" s="26">
        <v>121.65627913784711</v>
      </c>
      <c r="BF60203" s="26">
        <v>2.8421709430404007E-14</v>
      </c>
      <c r="BG60203" s="14">
        <v>498</v>
      </c>
      <c r="BH60203" s="14">
        <v>0</v>
      </c>
      <c r="BI60203" s="27">
        <v>0.53845460912184961</v>
      </c>
    </row>
    <row r="60204" spans="1:62" x14ac:dyDescent="0.25">
      <c r="A60204" t="s">
        <v>80</v>
      </c>
      <c r="B60204" s="2">
        <v>44694.75</v>
      </c>
      <c r="C60204" s="1">
        <v>44694</v>
      </c>
      <c r="D60204">
        <v>11</v>
      </c>
      <c r="E60204" s="2">
        <v>44694.458333333336</v>
      </c>
      <c r="F60204" s="8" t="s">
        <v>388</v>
      </c>
      <c r="G60204" s="10" t="s">
        <v>389</v>
      </c>
      <c r="J60204" s="14">
        <v>475</v>
      </c>
      <c r="K60204" s="14">
        <v>475</v>
      </c>
      <c r="P60204" s="14">
        <v>475</v>
      </c>
      <c r="Q60204" s="14">
        <v>475</v>
      </c>
      <c r="R60204" s="14">
        <v>0</v>
      </c>
      <c r="S60204" s="14">
        <v>296</v>
      </c>
      <c r="W60204" s="14">
        <v>141</v>
      </c>
      <c r="X60204" s="14">
        <v>38</v>
      </c>
      <c r="AJ60204" s="14">
        <v>0</v>
      </c>
      <c r="AK60204" s="14">
        <v>296</v>
      </c>
      <c r="AO60204" s="14">
        <v>141</v>
      </c>
      <c r="AP60204" s="14">
        <v>38</v>
      </c>
      <c r="AS60204" s="14">
        <v>-1</v>
      </c>
      <c r="AT60204" s="14">
        <v>38</v>
      </c>
      <c r="AU60204" s="14">
        <v>438</v>
      </c>
      <c r="AV60204" s="25">
        <v>2.2192732175373835</v>
      </c>
      <c r="AW60204" s="25">
        <v>0.89512476737067315</v>
      </c>
      <c r="AX60204" s="25">
        <v>2.1377084938112456</v>
      </c>
      <c r="AY60204" s="26">
        <v>0</v>
      </c>
      <c r="AZ60204" s="26">
        <v>120.18258527171088</v>
      </c>
      <c r="BB60204" s="26">
        <v>1.192335936389739</v>
      </c>
      <c r="BC60204" s="26">
        <v>121.37492120810062</v>
      </c>
      <c r="BD60204" s="26">
        <v>2.7359162802456555E-2</v>
      </c>
      <c r="BE60204" s="26">
        <v>121.40228037090309</v>
      </c>
      <c r="BF60204" s="26">
        <v>-1.4210854715202004E-14</v>
      </c>
      <c r="BG60204" s="14">
        <v>475</v>
      </c>
      <c r="BH60204" s="14">
        <v>0</v>
      </c>
      <c r="BI60204" s="27">
        <v>0.56333806061853209</v>
      </c>
    </row>
    <row r="60205" spans="1:62" x14ac:dyDescent="0.25">
      <c r="A60205" t="s">
        <v>80</v>
      </c>
      <c r="B60205" s="2">
        <v>44694.791666666664</v>
      </c>
      <c r="C60205" s="1">
        <v>44694</v>
      </c>
      <c r="D60205">
        <v>12</v>
      </c>
      <c r="E60205" s="2">
        <v>44694.5</v>
      </c>
      <c r="F60205" s="8" t="s">
        <v>388</v>
      </c>
      <c r="G60205" s="10" t="s">
        <v>389</v>
      </c>
      <c r="J60205" s="14">
        <v>449</v>
      </c>
      <c r="K60205" s="14">
        <v>449</v>
      </c>
      <c r="P60205" s="14">
        <v>449</v>
      </c>
      <c r="Q60205" s="14">
        <v>449</v>
      </c>
      <c r="R60205" s="14">
        <v>0</v>
      </c>
      <c r="S60205" s="14">
        <v>288</v>
      </c>
      <c r="W60205" s="14">
        <v>140</v>
      </c>
      <c r="X60205" s="14">
        <v>21</v>
      </c>
      <c r="AJ60205" s="14">
        <v>0</v>
      </c>
      <c r="AK60205" s="14">
        <v>288</v>
      </c>
      <c r="AO60205" s="14">
        <v>140</v>
      </c>
      <c r="AP60205" s="14">
        <v>21</v>
      </c>
      <c r="AS60205" s="14">
        <v>-1</v>
      </c>
      <c r="AT60205" s="14">
        <v>21</v>
      </c>
      <c r="AU60205" s="14">
        <v>429</v>
      </c>
      <c r="AV60205" s="25">
        <v>2.2196755898468385</v>
      </c>
      <c r="AW60205" s="25">
        <v>0.89420458484394971</v>
      </c>
      <c r="AX60205" s="25">
        <v>2.1574132547628264</v>
      </c>
      <c r="AY60205" s="26">
        <v>0</v>
      </c>
      <c r="AZ60205" s="26">
        <v>116.81419946977599</v>
      </c>
      <c r="BB60205" s="26">
        <v>1.0724362332890947</v>
      </c>
      <c r="BC60205" s="26">
        <v>117.88663570306508</v>
      </c>
      <c r="BD60205" s="26">
        <v>2.9582607250195112E-2</v>
      </c>
      <c r="BE60205" s="26">
        <v>117.91621831031526</v>
      </c>
      <c r="BF60205" s="26">
        <v>1.4210854715202004E-14</v>
      </c>
      <c r="BG60205" s="14">
        <v>449</v>
      </c>
      <c r="BH60205" s="14">
        <v>0</v>
      </c>
      <c r="BI60205" s="27">
        <v>0.57883125791468004</v>
      </c>
    </row>
    <row r="60206" spans="1:62" x14ac:dyDescent="0.25">
      <c r="A60206" t="s">
        <v>80</v>
      </c>
      <c r="B60206" s="2">
        <v>44694.833333333336</v>
      </c>
      <c r="C60206" s="1">
        <v>44694</v>
      </c>
      <c r="D60206">
        <v>13</v>
      </c>
      <c r="E60206" s="2">
        <v>44694.541666666664</v>
      </c>
      <c r="F60206" s="8" t="s">
        <v>388</v>
      </c>
      <c r="G60206" s="10" t="s">
        <v>389</v>
      </c>
      <c r="J60206" s="14">
        <v>452</v>
      </c>
      <c r="K60206" s="14">
        <v>452</v>
      </c>
      <c r="P60206" s="14">
        <v>452</v>
      </c>
      <c r="Q60206" s="14">
        <v>452</v>
      </c>
      <c r="R60206" s="14">
        <v>0</v>
      </c>
      <c r="S60206" s="14">
        <v>300</v>
      </c>
      <c r="W60206" s="14">
        <v>138</v>
      </c>
      <c r="X60206" s="14">
        <v>14</v>
      </c>
      <c r="AJ60206" s="14">
        <v>0</v>
      </c>
      <c r="AK60206" s="14">
        <v>300</v>
      </c>
      <c r="AO60206" s="14">
        <v>138</v>
      </c>
      <c r="AP60206" s="14">
        <v>14</v>
      </c>
      <c r="AS60206" s="14">
        <v>-2</v>
      </c>
      <c r="AT60206" s="14">
        <v>14</v>
      </c>
      <c r="AU60206" s="14">
        <v>440</v>
      </c>
      <c r="AV60206" s="25">
        <v>2.2196528211291318</v>
      </c>
      <c r="AW60206" s="25">
        <v>0.89288539156591251</v>
      </c>
      <c r="AX60206" s="25">
        <v>2.1122537187975978</v>
      </c>
      <c r="AY60206" s="26">
        <v>0</v>
      </c>
      <c r="AZ60206" s="26">
        <v>121.50194476588879</v>
      </c>
      <c r="BB60206" s="26">
        <v>1.0124863817387726</v>
      </c>
      <c r="BC60206" s="26">
        <v>122.51443114762756</v>
      </c>
      <c r="BD60206" s="26">
        <v>5.7372158426523698E-2</v>
      </c>
      <c r="BE60206" s="26">
        <v>122.57180330605409</v>
      </c>
      <c r="BF60206" s="26">
        <v>-1.4210854715202004E-14</v>
      </c>
      <c r="BG60206" s="14">
        <v>452</v>
      </c>
      <c r="BH60206" s="14">
        <v>0</v>
      </c>
      <c r="BI60206" s="27">
        <v>0.59756142742628904</v>
      </c>
    </row>
    <row r="60207" spans="1:62" x14ac:dyDescent="0.25">
      <c r="A60207" t="s">
        <v>80</v>
      </c>
      <c r="B60207" s="2">
        <v>44694.875</v>
      </c>
      <c r="C60207" s="1">
        <v>44694</v>
      </c>
      <c r="D60207">
        <v>14</v>
      </c>
      <c r="E60207" s="2">
        <v>44694.583333333336</v>
      </c>
      <c r="F60207" s="8" t="s">
        <v>388</v>
      </c>
      <c r="G60207" s="10" t="s">
        <v>389</v>
      </c>
      <c r="J60207" s="14">
        <v>556</v>
      </c>
      <c r="K60207" s="14">
        <v>556</v>
      </c>
      <c r="P60207" s="14">
        <v>556</v>
      </c>
      <c r="Q60207" s="14">
        <v>556</v>
      </c>
      <c r="R60207" s="14">
        <v>0</v>
      </c>
      <c r="S60207" s="14">
        <v>397</v>
      </c>
      <c r="W60207" s="14">
        <v>139</v>
      </c>
      <c r="X60207" s="14">
        <v>20</v>
      </c>
      <c r="AJ60207" s="14">
        <v>0</v>
      </c>
      <c r="AK60207" s="14">
        <v>397</v>
      </c>
      <c r="AO60207" s="14">
        <v>139</v>
      </c>
      <c r="AP60207" s="14">
        <v>20</v>
      </c>
      <c r="AS60207" s="14">
        <v>-1</v>
      </c>
      <c r="AT60207" s="14">
        <v>20</v>
      </c>
      <c r="AU60207" s="14">
        <v>537</v>
      </c>
      <c r="AV60207" s="25">
        <v>2.2197196847645313</v>
      </c>
      <c r="AW60207" s="25">
        <v>0.89200954641275476</v>
      </c>
      <c r="AX60207" s="25">
        <v>2.1080099255466478</v>
      </c>
      <c r="AY60207" s="26">
        <v>0</v>
      </c>
      <c r="AZ60207" s="26">
        <v>160.62985454448551</v>
      </c>
      <c r="BB60207" s="26">
        <v>1.0591140440556899</v>
      </c>
      <c r="BC60207" s="26">
        <v>161.6889685885412</v>
      </c>
      <c r="BD60207" s="26">
        <v>2.9232769381115905E-2</v>
      </c>
      <c r="BE60207" s="26">
        <v>161.71820135792231</v>
      </c>
      <c r="BF60207" s="26">
        <v>0</v>
      </c>
      <c r="BG60207" s="14">
        <v>556</v>
      </c>
      <c r="BH60207" s="14">
        <v>0</v>
      </c>
      <c r="BI60207" s="27">
        <v>0.64112002505336274</v>
      </c>
    </row>
    <row r="60208" spans="1:62" x14ac:dyDescent="0.25">
      <c r="A60208" t="s">
        <v>80</v>
      </c>
      <c r="B60208" s="2">
        <v>44694.916666666664</v>
      </c>
      <c r="C60208" s="1">
        <v>44694</v>
      </c>
      <c r="D60208">
        <v>15</v>
      </c>
      <c r="E60208" s="2">
        <v>44694.625</v>
      </c>
      <c r="F60208" s="8" t="s">
        <v>388</v>
      </c>
      <c r="G60208" s="10" t="s">
        <v>389</v>
      </c>
      <c r="J60208" s="14">
        <v>573</v>
      </c>
      <c r="K60208" s="14">
        <v>573</v>
      </c>
      <c r="P60208" s="14">
        <v>573</v>
      </c>
      <c r="Q60208" s="14">
        <v>573</v>
      </c>
      <c r="R60208" s="14">
        <v>0</v>
      </c>
      <c r="S60208" s="14">
        <v>415</v>
      </c>
      <c r="W60208" s="14">
        <v>135</v>
      </c>
      <c r="X60208" s="14">
        <v>23</v>
      </c>
      <c r="AJ60208" s="14">
        <v>0</v>
      </c>
      <c r="AK60208" s="14">
        <v>415</v>
      </c>
      <c r="AO60208" s="14">
        <v>135</v>
      </c>
      <c r="AP60208" s="14">
        <v>23</v>
      </c>
      <c r="AS60208" s="14">
        <v>-1</v>
      </c>
      <c r="AT60208" s="14">
        <v>23</v>
      </c>
      <c r="AU60208" s="14">
        <v>551</v>
      </c>
      <c r="AV60208" s="25">
        <v>2.22001200662159</v>
      </c>
      <c r="AW60208" s="25">
        <v>0.89173782141147395</v>
      </c>
      <c r="AX60208" s="25">
        <v>2.0750126141891156</v>
      </c>
      <c r="AY60208" s="26">
        <v>0</v>
      </c>
      <c r="AZ60208" s="26">
        <v>167.8616704401492</v>
      </c>
      <c r="BB60208" s="26">
        <v>1.0524529494389878</v>
      </c>
      <c r="BC60208" s="26">
        <v>168.91412338958818</v>
      </c>
      <c r="BD60208" s="26">
        <v>2.7035000948827523E-2</v>
      </c>
      <c r="BE60208" s="26">
        <v>168.94115839053703</v>
      </c>
      <c r="BF60208" s="26">
        <v>-2.8421709430404007E-14</v>
      </c>
      <c r="BG60208" s="14">
        <v>573</v>
      </c>
      <c r="BH60208" s="14">
        <v>0</v>
      </c>
      <c r="BI60208" s="27">
        <v>0.64989782671405572</v>
      </c>
    </row>
    <row r="60209" spans="1:62" x14ac:dyDescent="0.25">
      <c r="A60209" t="s">
        <v>80</v>
      </c>
      <c r="B60209" s="2">
        <v>44694.958333333336</v>
      </c>
      <c r="C60209" s="1">
        <v>44694</v>
      </c>
      <c r="D60209">
        <v>16</v>
      </c>
      <c r="E60209" s="2">
        <v>44694.666666666664</v>
      </c>
      <c r="F60209" s="8" t="s">
        <v>388</v>
      </c>
      <c r="G60209" s="10" t="s">
        <v>389</v>
      </c>
      <c r="J60209" s="14">
        <v>527</v>
      </c>
      <c r="K60209" s="14">
        <v>527</v>
      </c>
      <c r="P60209" s="14">
        <v>527</v>
      </c>
      <c r="Q60209" s="14">
        <v>527</v>
      </c>
      <c r="R60209" s="14">
        <v>0</v>
      </c>
      <c r="S60209" s="14">
        <v>371</v>
      </c>
      <c r="W60209" s="14">
        <v>134</v>
      </c>
      <c r="X60209" s="14">
        <v>22</v>
      </c>
      <c r="AJ60209" s="14">
        <v>0</v>
      </c>
      <c r="AK60209" s="14">
        <v>371</v>
      </c>
      <c r="AO60209" s="14">
        <v>134</v>
      </c>
      <c r="AP60209" s="14">
        <v>22</v>
      </c>
      <c r="AS60209" s="14">
        <v>-1</v>
      </c>
      <c r="AT60209" s="14">
        <v>22</v>
      </c>
      <c r="AU60209" s="14">
        <v>506</v>
      </c>
      <c r="AV60209" s="25">
        <v>2.2193649852389714</v>
      </c>
      <c r="AW60209" s="25">
        <v>0.89149301069947939</v>
      </c>
      <c r="AX60209" s="25">
        <v>2.0718798841739416</v>
      </c>
      <c r="AY60209" s="26">
        <v>0</v>
      </c>
      <c r="AZ60209" s="26">
        <v>150.02309104040916</v>
      </c>
      <c r="BB60209" s="26">
        <v>1.0391307602055821</v>
      </c>
      <c r="BC60209" s="26">
        <v>151.06222180061474</v>
      </c>
      <c r="BD60209" s="26">
        <v>2.6356285969633741E-2</v>
      </c>
      <c r="BE60209" s="26">
        <v>151.08857808658439</v>
      </c>
      <c r="BF60209" s="26">
        <v>-2.8421709430404007E-14</v>
      </c>
      <c r="BG60209" s="14">
        <v>527</v>
      </c>
      <c r="BH60209" s="14">
        <v>0</v>
      </c>
      <c r="BI60209" s="27">
        <v>0.63194458335117887</v>
      </c>
    </row>
    <row r="60210" spans="1:62" x14ac:dyDescent="0.25">
      <c r="A60210" t="s">
        <v>80</v>
      </c>
      <c r="B60210" s="2">
        <v>44695</v>
      </c>
      <c r="C60210" s="1">
        <v>44694</v>
      </c>
      <c r="D60210">
        <v>17</v>
      </c>
      <c r="E60210" s="2">
        <v>44694.708333333336</v>
      </c>
      <c r="F60210" s="8" t="s">
        <v>388</v>
      </c>
      <c r="G60210" s="10" t="s">
        <v>389</v>
      </c>
      <c r="J60210" s="14">
        <v>643</v>
      </c>
      <c r="K60210" s="14">
        <v>643</v>
      </c>
      <c r="P60210" s="14">
        <v>643</v>
      </c>
      <c r="Q60210" s="14">
        <v>643</v>
      </c>
      <c r="R60210" s="14">
        <v>0</v>
      </c>
      <c r="S60210" s="14">
        <v>499</v>
      </c>
      <c r="W60210" s="14">
        <v>135</v>
      </c>
      <c r="X60210" s="14">
        <v>9</v>
      </c>
      <c r="AJ60210" s="14">
        <v>0</v>
      </c>
      <c r="AK60210" s="14">
        <v>499</v>
      </c>
      <c r="AO60210" s="14">
        <v>135</v>
      </c>
      <c r="AP60210" s="14">
        <v>9</v>
      </c>
      <c r="AS60210" s="14">
        <v>-2</v>
      </c>
      <c r="AT60210" s="14">
        <v>9</v>
      </c>
      <c r="AU60210" s="14">
        <v>636</v>
      </c>
      <c r="AV60210" s="25">
        <v>2.2187154843565948</v>
      </c>
      <c r="AW60210" s="25">
        <v>0.89125104586104065</v>
      </c>
      <c r="AX60210" s="25">
        <v>2.0808230468443707</v>
      </c>
      <c r="AY60210" s="26">
        <v>0</v>
      </c>
      <c r="AZ60210" s="26">
        <v>201.72831230990343</v>
      </c>
      <c r="BB60210" s="26">
        <v>0.95919762480515325</v>
      </c>
      <c r="BC60210" s="26">
        <v>202.68750993470857</v>
      </c>
      <c r="BD60210" s="26">
        <v>5.4979684361847109E-2</v>
      </c>
      <c r="BE60210" s="26">
        <v>202.74248961907043</v>
      </c>
      <c r="BF60210" s="26">
        <v>0</v>
      </c>
      <c r="BG60210" s="14">
        <v>643</v>
      </c>
      <c r="BH60210" s="14">
        <v>0</v>
      </c>
      <c r="BI60210" s="27">
        <v>0.69494391625545437</v>
      </c>
    </row>
    <row r="60211" spans="1:62" x14ac:dyDescent="0.25">
      <c r="A60211" t="s">
        <v>80</v>
      </c>
      <c r="B60211" s="2">
        <v>44695.041666666664</v>
      </c>
      <c r="C60211" s="1">
        <v>44694</v>
      </c>
      <c r="D60211">
        <v>18</v>
      </c>
      <c r="E60211" s="2">
        <v>44694.75</v>
      </c>
      <c r="F60211" s="8" t="s">
        <v>388</v>
      </c>
      <c r="G60211" s="10" t="s">
        <v>389</v>
      </c>
      <c r="J60211" s="14">
        <v>635</v>
      </c>
      <c r="K60211" s="14">
        <v>635</v>
      </c>
      <c r="P60211" s="14">
        <v>635</v>
      </c>
      <c r="Q60211" s="14">
        <v>635</v>
      </c>
      <c r="R60211" s="14">
        <v>0</v>
      </c>
      <c r="S60211" s="14">
        <v>519</v>
      </c>
      <c r="W60211" s="14">
        <v>109</v>
      </c>
      <c r="X60211" s="14">
        <v>7</v>
      </c>
      <c r="AJ60211" s="14">
        <v>0</v>
      </c>
      <c r="AK60211" s="14">
        <v>519</v>
      </c>
      <c r="AO60211" s="14">
        <v>109</v>
      </c>
      <c r="AP60211" s="14">
        <v>7</v>
      </c>
      <c r="AS60211" s="14">
        <v>-1</v>
      </c>
      <c r="AT60211" s="14">
        <v>7</v>
      </c>
      <c r="AU60211" s="14">
        <v>629</v>
      </c>
      <c r="AV60211" s="25">
        <v>2.2182335211378366</v>
      </c>
      <c r="AW60211" s="25">
        <v>0.89187611764072428</v>
      </c>
      <c r="AX60211" s="25">
        <v>2.0878452655464468</v>
      </c>
      <c r="AY60211" s="26">
        <v>0</v>
      </c>
      <c r="AZ60211" s="26">
        <v>209.96076650648908</v>
      </c>
      <c r="BB60211" s="26">
        <v>0.77268697553748444</v>
      </c>
      <c r="BC60211" s="26">
        <v>210.73345348202656</v>
      </c>
      <c r="BD60211" s="26">
        <v>2.7861894549310848E-2</v>
      </c>
      <c r="BE60211" s="26">
        <v>210.76131537657585</v>
      </c>
      <c r="BF60211" s="26">
        <v>2.8421709430404007E-14</v>
      </c>
      <c r="BG60211" s="14">
        <v>635</v>
      </c>
      <c r="BH60211" s="14">
        <v>0</v>
      </c>
      <c r="BI60211" s="27">
        <v>0.73163336411896918</v>
      </c>
    </row>
    <row r="60212" spans="1:62" x14ac:dyDescent="0.25">
      <c r="A60212" t="s">
        <v>80</v>
      </c>
      <c r="B60212" s="2">
        <v>44695.083333333336</v>
      </c>
      <c r="C60212" s="1">
        <v>44694</v>
      </c>
      <c r="D60212">
        <v>19</v>
      </c>
      <c r="E60212" s="2">
        <v>44694.791666666664</v>
      </c>
      <c r="F60212" s="8" t="s">
        <v>388</v>
      </c>
      <c r="G60212" s="10" t="s">
        <v>389</v>
      </c>
      <c r="J60212" s="14">
        <v>667</v>
      </c>
      <c r="K60212" s="14">
        <v>667</v>
      </c>
      <c r="P60212" s="14">
        <v>667</v>
      </c>
      <c r="Q60212" s="14">
        <v>667</v>
      </c>
      <c r="R60212" s="14">
        <v>0</v>
      </c>
      <c r="S60212" s="14">
        <v>579</v>
      </c>
      <c r="W60212" s="14">
        <v>38</v>
      </c>
      <c r="X60212" s="14">
        <v>50</v>
      </c>
      <c r="AJ60212" s="14">
        <v>0</v>
      </c>
      <c r="AK60212" s="14">
        <v>579</v>
      </c>
      <c r="AO60212" s="14">
        <v>38</v>
      </c>
      <c r="AP60212" s="14">
        <v>50</v>
      </c>
      <c r="AS60212" s="14">
        <v>-1</v>
      </c>
      <c r="AT60212" s="14">
        <v>50</v>
      </c>
      <c r="AU60212" s="14">
        <v>618</v>
      </c>
      <c r="AV60212" s="25">
        <v>2.2173684858849239</v>
      </c>
      <c r="AW60212" s="25">
        <v>0.89278719243349425</v>
      </c>
      <c r="AX60212" s="25">
        <v>2.1214233233889184</v>
      </c>
      <c r="AY60212" s="26">
        <v>0</v>
      </c>
      <c r="AZ60212" s="26">
        <v>234.47296333109253</v>
      </c>
      <c r="BB60212" s="26">
        <v>0.58617632626981564</v>
      </c>
      <c r="BC60212" s="26">
        <v>235.05913965736235</v>
      </c>
      <c r="BD60212" s="26">
        <v>2.3819710776361507E-2</v>
      </c>
      <c r="BE60212" s="26">
        <v>235.08295936813869</v>
      </c>
      <c r="BF60212" s="26">
        <v>2.8421709430404007E-14</v>
      </c>
      <c r="BG60212" s="14">
        <v>667</v>
      </c>
      <c r="BH60212" s="14">
        <v>0</v>
      </c>
      <c r="BI60212" s="27">
        <v>0.77693565288068089</v>
      </c>
    </row>
    <row r="60213" spans="1:62" x14ac:dyDescent="0.25">
      <c r="A60213" t="s">
        <v>80</v>
      </c>
      <c r="B60213" s="2">
        <v>44695.125</v>
      </c>
      <c r="C60213" s="1">
        <v>44694</v>
      </c>
      <c r="D60213">
        <v>20</v>
      </c>
      <c r="E60213" s="2">
        <v>44694.833333333336</v>
      </c>
      <c r="F60213" s="8" t="s">
        <v>388</v>
      </c>
      <c r="G60213" s="10" t="s">
        <v>389</v>
      </c>
      <c r="J60213" s="14">
        <v>680</v>
      </c>
      <c r="K60213" s="14">
        <v>680</v>
      </c>
      <c r="P60213" s="14">
        <v>680</v>
      </c>
      <c r="Q60213" s="14">
        <v>680</v>
      </c>
      <c r="R60213" s="14">
        <v>0</v>
      </c>
      <c r="S60213" s="14">
        <v>583</v>
      </c>
      <c r="W60213" s="14">
        <v>0</v>
      </c>
      <c r="X60213" s="14">
        <v>97</v>
      </c>
      <c r="AJ60213" s="14">
        <v>0</v>
      </c>
      <c r="AK60213" s="14">
        <v>583</v>
      </c>
      <c r="AO60213" s="14">
        <v>0</v>
      </c>
      <c r="AP60213" s="14">
        <v>97</v>
      </c>
      <c r="AS60213" s="14">
        <v>-1</v>
      </c>
      <c r="AT60213" s="14">
        <v>97</v>
      </c>
      <c r="AU60213" s="14">
        <v>584</v>
      </c>
      <c r="AV60213" s="25">
        <v>2.2159710972817224</v>
      </c>
      <c r="AW60213" s="25">
        <v>0.8936281437468816</v>
      </c>
      <c r="AX60213" s="25">
        <v>2.1419440252942241</v>
      </c>
      <c r="AY60213" s="26">
        <v>0</v>
      </c>
      <c r="AZ60213" s="26">
        <v>236.31519618094364</v>
      </c>
      <c r="BB60213" s="26">
        <v>0.64612617782013815</v>
      </c>
      <c r="BC60213" s="26">
        <v>236.96132235876379</v>
      </c>
      <c r="BD60213" s="26">
        <v>3.3570367303971151E-2</v>
      </c>
      <c r="BE60213" s="26">
        <v>236.99489272606777</v>
      </c>
      <c r="BF60213" s="26">
        <v>0</v>
      </c>
      <c r="BG60213" s="14">
        <v>680</v>
      </c>
      <c r="BH60213" s="14">
        <v>0</v>
      </c>
      <c r="BI60213" s="27">
        <v>0.76824951543908504</v>
      </c>
    </row>
    <row r="60214" spans="1:62" x14ac:dyDescent="0.25">
      <c r="A60214" t="s">
        <v>80</v>
      </c>
      <c r="B60214" s="2">
        <v>44695.166666666664</v>
      </c>
      <c r="C60214" s="1">
        <v>44694</v>
      </c>
      <c r="D60214">
        <v>21</v>
      </c>
      <c r="E60214" s="2">
        <v>44694.875</v>
      </c>
      <c r="F60214" s="8" t="s">
        <v>388</v>
      </c>
      <c r="G60214" s="10" t="s">
        <v>389</v>
      </c>
      <c r="J60214" s="14">
        <v>758</v>
      </c>
      <c r="K60214" s="14">
        <v>758</v>
      </c>
      <c r="P60214" s="14">
        <v>758</v>
      </c>
      <c r="Q60214" s="14">
        <v>758</v>
      </c>
      <c r="R60214" s="14">
        <v>0</v>
      </c>
      <c r="S60214" s="14">
        <v>579</v>
      </c>
      <c r="W60214" s="14">
        <v>-1</v>
      </c>
      <c r="X60214" s="14">
        <v>180</v>
      </c>
      <c r="AJ60214" s="14">
        <v>0</v>
      </c>
      <c r="AK60214" s="14">
        <v>579</v>
      </c>
      <c r="AO60214" s="14">
        <v>-1</v>
      </c>
      <c r="AP60214" s="14">
        <v>180</v>
      </c>
      <c r="AS60214" s="14">
        <v>-1</v>
      </c>
      <c r="AT60214" s="14">
        <v>180</v>
      </c>
      <c r="AU60214" s="14">
        <v>579</v>
      </c>
      <c r="AV60214" s="25">
        <v>2.2147136593014189</v>
      </c>
      <c r="AW60214" s="25">
        <v>0.89304806219020993</v>
      </c>
      <c r="AX60214" s="25">
        <v>2.1570567534690297</v>
      </c>
      <c r="AY60214" s="26">
        <v>0</v>
      </c>
      <c r="AZ60214" s="26">
        <v>234.54147563214138</v>
      </c>
      <c r="BB60214" s="26">
        <v>1.1989970310064415</v>
      </c>
      <c r="BC60214" s="26">
        <v>235.74047266314781</v>
      </c>
      <c r="BD60214" s="26">
        <v>4.0279083699468678E-2</v>
      </c>
      <c r="BE60214" s="26">
        <v>235.4705139156014</v>
      </c>
      <c r="BF60214" s="26">
        <v>0.31023783124587112</v>
      </c>
      <c r="BG60214" s="14">
        <v>759</v>
      </c>
      <c r="BH60214" s="14">
        <v>1</v>
      </c>
      <c r="BI60214" s="27">
        <v>0.6847406598717114</v>
      </c>
      <c r="BJ60214" s="27">
        <v>0.68395652752127234</v>
      </c>
    </row>
    <row r="60215" spans="1:62" x14ac:dyDescent="0.25">
      <c r="A60215" t="s">
        <v>80</v>
      </c>
      <c r="B60215" s="2">
        <v>44695.208333333336</v>
      </c>
      <c r="C60215" s="1">
        <v>44694</v>
      </c>
      <c r="D60215">
        <v>22</v>
      </c>
      <c r="E60215" s="2">
        <v>44694.916666666664</v>
      </c>
      <c r="F60215" s="8" t="s">
        <v>388</v>
      </c>
      <c r="G60215" s="10" t="s">
        <v>389</v>
      </c>
      <c r="J60215" s="14">
        <v>703</v>
      </c>
      <c r="K60215" s="14">
        <v>703</v>
      </c>
      <c r="P60215" s="14">
        <v>703</v>
      </c>
      <c r="Q60215" s="14">
        <v>703</v>
      </c>
      <c r="R60215" s="14">
        <v>0</v>
      </c>
      <c r="S60215" s="14">
        <v>569</v>
      </c>
      <c r="W60215" s="14">
        <v>0</v>
      </c>
      <c r="X60215" s="14">
        <v>134</v>
      </c>
      <c r="AJ60215" s="14">
        <v>0</v>
      </c>
      <c r="AK60215" s="14">
        <v>569</v>
      </c>
      <c r="AO60215" s="14">
        <v>0</v>
      </c>
      <c r="AP60215" s="14">
        <v>134</v>
      </c>
      <c r="AS60215" s="14">
        <v>-1</v>
      </c>
      <c r="AT60215" s="14">
        <v>134</v>
      </c>
      <c r="AU60215" s="14">
        <v>570</v>
      </c>
      <c r="AV60215" s="25">
        <v>2.2147456484052692</v>
      </c>
      <c r="AW60215" s="25">
        <v>0.89580422910772162</v>
      </c>
      <c r="AX60215" s="25">
        <v>2.1740937959379441</v>
      </c>
      <c r="AY60215" s="26">
        <v>0</v>
      </c>
      <c r="AZ60215" s="26">
        <v>231.20202409589572</v>
      </c>
      <c r="BB60215" s="26">
        <v>0.89258667863812868</v>
      </c>
      <c r="BC60215" s="26">
        <v>232.09461077453386</v>
      </c>
      <c r="BD60215" s="26">
        <v>4.1426118512919004E-2</v>
      </c>
      <c r="BE60215" s="26">
        <v>232.13603689304674</v>
      </c>
      <c r="BF60215" s="26">
        <v>5.6843418860808015E-14</v>
      </c>
      <c r="BG60215" s="14">
        <v>703</v>
      </c>
      <c r="BH60215" s="14">
        <v>0</v>
      </c>
      <c r="BI60215" s="27">
        <v>0.72785266117461278</v>
      </c>
    </row>
    <row r="60216" spans="1:62" x14ac:dyDescent="0.25">
      <c r="A60216" t="s">
        <v>80</v>
      </c>
      <c r="B60216" s="2">
        <v>44695.25</v>
      </c>
      <c r="C60216" s="1">
        <v>44694</v>
      </c>
      <c r="D60216">
        <v>23</v>
      </c>
      <c r="E60216" s="2">
        <v>44694.958333333336</v>
      </c>
      <c r="F60216" s="8" t="s">
        <v>388</v>
      </c>
      <c r="G60216" s="10" t="s">
        <v>389</v>
      </c>
      <c r="J60216" s="14">
        <v>635</v>
      </c>
      <c r="K60216" s="14">
        <v>635</v>
      </c>
      <c r="P60216" s="14">
        <v>635</v>
      </c>
      <c r="Q60216" s="14">
        <v>635</v>
      </c>
      <c r="R60216" s="14">
        <v>0</v>
      </c>
      <c r="S60216" s="14">
        <v>547</v>
      </c>
      <c r="W60216" s="14">
        <v>-1</v>
      </c>
      <c r="X60216" s="14">
        <v>89</v>
      </c>
      <c r="AJ60216" s="14">
        <v>0</v>
      </c>
      <c r="AK60216" s="14">
        <v>547</v>
      </c>
      <c r="AO60216" s="14">
        <v>-1</v>
      </c>
      <c r="AP60216" s="14">
        <v>89</v>
      </c>
      <c r="AS60216" s="14">
        <v>-1</v>
      </c>
      <c r="AT60216" s="14">
        <v>89</v>
      </c>
      <c r="AU60216" s="14">
        <v>547</v>
      </c>
      <c r="AV60216" s="25">
        <v>2.2136049417411616</v>
      </c>
      <c r="AW60216" s="25">
        <v>0.89653687153209538</v>
      </c>
      <c r="AX60216" s="25">
        <v>2.1749407548994957</v>
      </c>
      <c r="AY60216" s="26">
        <v>0</v>
      </c>
      <c r="AZ60216" s="26">
        <v>222.44453408208952</v>
      </c>
      <c r="BB60216" s="26">
        <v>0.59283742088651825</v>
      </c>
      <c r="BC60216" s="26">
        <v>223.03737150297604</v>
      </c>
      <c r="BD60216" s="26">
        <v>3.3598586936707697E-2</v>
      </c>
      <c r="BE60216" s="26">
        <v>222.72078018396314</v>
      </c>
      <c r="BF60216" s="26">
        <v>0.35018990594960542</v>
      </c>
      <c r="BG60216" s="14">
        <v>636</v>
      </c>
      <c r="BH60216" s="14">
        <v>1</v>
      </c>
      <c r="BI60216" s="27">
        <v>0.77313309742592928</v>
      </c>
      <c r="BJ60216" s="27">
        <v>0.77203567045461907</v>
      </c>
    </row>
    <row r="60217" spans="1:62" x14ac:dyDescent="0.25">
      <c r="A60217" t="s">
        <v>80</v>
      </c>
      <c r="B60217" s="2">
        <v>44695.291666666664</v>
      </c>
      <c r="C60217" s="1">
        <v>44694</v>
      </c>
      <c r="D60217">
        <v>24</v>
      </c>
      <c r="E60217" s="2">
        <v>44695</v>
      </c>
      <c r="F60217" s="8" t="s">
        <v>388</v>
      </c>
      <c r="G60217" s="10" t="s">
        <v>389</v>
      </c>
      <c r="J60217" s="14">
        <v>647</v>
      </c>
      <c r="K60217" s="14">
        <v>647</v>
      </c>
      <c r="P60217" s="14">
        <v>647</v>
      </c>
      <c r="Q60217" s="14">
        <v>647</v>
      </c>
      <c r="R60217" s="14">
        <v>0</v>
      </c>
      <c r="S60217" s="14">
        <v>531</v>
      </c>
      <c r="W60217" s="14">
        <v>0</v>
      </c>
      <c r="X60217" s="14">
        <v>116</v>
      </c>
      <c r="AJ60217" s="14">
        <v>0</v>
      </c>
      <c r="AK60217" s="14">
        <v>531</v>
      </c>
      <c r="AO60217" s="14">
        <v>0</v>
      </c>
      <c r="AP60217" s="14">
        <v>116</v>
      </c>
      <c r="AS60217" s="14">
        <v>-2</v>
      </c>
      <c r="AT60217" s="14">
        <v>116</v>
      </c>
      <c r="AU60217" s="14">
        <v>533</v>
      </c>
      <c r="AV60217" s="25">
        <v>2.2141330419752929</v>
      </c>
      <c r="AW60217" s="25">
        <v>0.89820738957504653</v>
      </c>
      <c r="AX60217" s="25">
        <v>2.174715016660687</v>
      </c>
      <c r="AY60217" s="26">
        <v>0</v>
      </c>
      <c r="AZ60217" s="26">
        <v>216.34028715350024</v>
      </c>
      <c r="BB60217" s="26">
        <v>0.77268697553748455</v>
      </c>
      <c r="BC60217" s="26">
        <v>217.11297412903772</v>
      </c>
      <c r="BD60217" s="26">
        <v>7.3056751419167842E-2</v>
      </c>
      <c r="BE60217" s="26">
        <v>217.18603088045688</v>
      </c>
      <c r="BF60217" s="26">
        <v>0</v>
      </c>
      <c r="BG60217" s="14">
        <v>647</v>
      </c>
      <c r="BH60217" s="14">
        <v>0</v>
      </c>
      <c r="BI60217" s="27">
        <v>0.73980155336067877</v>
      </c>
    </row>
    <row r="60218" spans="1:62" x14ac:dyDescent="0.25">
      <c r="A60218" t="s">
        <v>80</v>
      </c>
      <c r="B60218" s="2">
        <v>44695.333333333336</v>
      </c>
      <c r="C60218" s="1">
        <v>44695</v>
      </c>
      <c r="D60218">
        <v>1</v>
      </c>
      <c r="E60218" s="2">
        <v>44695.041666666664</v>
      </c>
      <c r="F60218" s="8" t="s">
        <v>388</v>
      </c>
      <c r="G60218" s="10" t="s">
        <v>389</v>
      </c>
      <c r="J60218" s="14">
        <v>751</v>
      </c>
      <c r="K60218" s="14">
        <v>751</v>
      </c>
      <c r="P60218" s="14">
        <v>751</v>
      </c>
      <c r="Q60218" s="14">
        <v>751</v>
      </c>
      <c r="R60218" s="14">
        <v>0</v>
      </c>
      <c r="S60218" s="14">
        <v>534</v>
      </c>
      <c r="W60218" s="14">
        <v>-1</v>
      </c>
      <c r="X60218" s="14">
        <v>218</v>
      </c>
      <c r="AJ60218" s="14">
        <v>0</v>
      </c>
      <c r="AK60218" s="14">
        <v>534</v>
      </c>
      <c r="AO60218" s="14">
        <v>-1</v>
      </c>
      <c r="AP60218" s="14">
        <v>218</v>
      </c>
      <c r="AS60218" s="14">
        <v>-1</v>
      </c>
      <c r="AT60218" s="14">
        <v>218</v>
      </c>
      <c r="AU60218" s="14">
        <v>534</v>
      </c>
      <c r="AV60218" s="25">
        <v>2.215266060790626</v>
      </c>
      <c r="AW60218" s="25">
        <v>0.89845126799736041</v>
      </c>
      <c r="AX60218" s="25">
        <v>2.1771028922129863</v>
      </c>
      <c r="AY60218" s="26">
        <v>0</v>
      </c>
      <c r="AZ60218" s="26">
        <v>217.62162055619132</v>
      </c>
      <c r="BB60218" s="26">
        <v>1.4521186264411348</v>
      </c>
      <c r="BC60218" s="26">
        <v>219.07373918263247</v>
      </c>
      <c r="BD60218" s="26">
        <v>5.2007458622336945E-2</v>
      </c>
      <c r="BE60218" s="26">
        <v>218.83474299365685</v>
      </c>
      <c r="BF60218" s="26">
        <v>0.29100364759796093</v>
      </c>
      <c r="BG60218" s="14">
        <v>752</v>
      </c>
      <c r="BH60218" s="14">
        <v>1</v>
      </c>
      <c r="BI60218" s="27">
        <v>0.64225312084682862</v>
      </c>
      <c r="BJ60218" s="27">
        <v>0.64155246156741652</v>
      </c>
    </row>
    <row r="60219" spans="1:62" x14ac:dyDescent="0.25">
      <c r="A60219" t="s">
        <v>80</v>
      </c>
      <c r="B60219" s="2">
        <v>44695.375</v>
      </c>
      <c r="C60219" s="1">
        <v>44695</v>
      </c>
      <c r="D60219">
        <v>2</v>
      </c>
      <c r="E60219" s="2">
        <v>44695.083333333336</v>
      </c>
      <c r="F60219" s="8" t="s">
        <v>388</v>
      </c>
      <c r="G60219" s="10" t="s">
        <v>389</v>
      </c>
      <c r="J60219" s="14">
        <v>784</v>
      </c>
      <c r="K60219" s="14">
        <v>784</v>
      </c>
      <c r="P60219" s="14">
        <v>784</v>
      </c>
      <c r="Q60219" s="14">
        <v>784</v>
      </c>
      <c r="R60219" s="14">
        <v>0</v>
      </c>
      <c r="S60219" s="14">
        <v>535</v>
      </c>
      <c r="W60219" s="14">
        <v>0</v>
      </c>
      <c r="X60219" s="14">
        <v>249</v>
      </c>
      <c r="AJ60219" s="14">
        <v>0</v>
      </c>
      <c r="AK60219" s="14">
        <v>535</v>
      </c>
      <c r="AO60219" s="14">
        <v>0</v>
      </c>
      <c r="AP60219" s="14">
        <v>249</v>
      </c>
      <c r="AS60219" s="14">
        <v>-1</v>
      </c>
      <c r="AT60219" s="14">
        <v>249</v>
      </c>
      <c r="AU60219" s="14">
        <v>536</v>
      </c>
      <c r="AV60219" s="25">
        <v>2.2171202047855081</v>
      </c>
      <c r="AW60219" s="25">
        <v>0.89906276437598032</v>
      </c>
      <c r="AX60219" s="25">
        <v>2.177929678205246</v>
      </c>
      <c r="AY60219" s="26">
        <v>0</v>
      </c>
      <c r="AZ60219" s="26">
        <v>218.1775448563242</v>
      </c>
      <c r="BB60219" s="26">
        <v>1.658612559558911</v>
      </c>
      <c r="BC60219" s="26">
        <v>219.83615741588312</v>
      </c>
      <c r="BD60219" s="26">
        <v>5.6051415371997731E-2</v>
      </c>
      <c r="BE60219" s="26">
        <v>219.89220883125512</v>
      </c>
      <c r="BF60219" s="26">
        <v>0</v>
      </c>
      <c r="BG60219" s="14">
        <v>784</v>
      </c>
      <c r="BH60219" s="14">
        <v>0</v>
      </c>
      <c r="BI60219" s="27">
        <v>0.61818263949260743</v>
      </c>
    </row>
    <row r="60220" spans="1:62" x14ac:dyDescent="0.25">
      <c r="A60220" t="s">
        <v>80</v>
      </c>
      <c r="B60220" s="2">
        <v>44695.416666666664</v>
      </c>
      <c r="C60220" s="1">
        <v>44695</v>
      </c>
      <c r="D60220">
        <v>3</v>
      </c>
      <c r="E60220" s="2">
        <v>44695.125</v>
      </c>
      <c r="F60220" s="8" t="s">
        <v>388</v>
      </c>
      <c r="G60220" s="10" t="s">
        <v>389</v>
      </c>
      <c r="J60220" s="14">
        <v>743</v>
      </c>
      <c r="K60220" s="14">
        <v>743</v>
      </c>
      <c r="P60220" s="14">
        <v>743</v>
      </c>
      <c r="Q60220" s="14">
        <v>743</v>
      </c>
      <c r="R60220" s="14">
        <v>0</v>
      </c>
      <c r="S60220" s="14">
        <v>535</v>
      </c>
      <c r="W60220" s="14">
        <v>-1</v>
      </c>
      <c r="X60220" s="14">
        <v>209</v>
      </c>
      <c r="AJ60220" s="14">
        <v>0</v>
      </c>
      <c r="AK60220" s="14">
        <v>535</v>
      </c>
      <c r="AO60220" s="14">
        <v>-1</v>
      </c>
      <c r="AP60220" s="14">
        <v>209</v>
      </c>
      <c r="AS60220" s="14">
        <v>-1</v>
      </c>
      <c r="AT60220" s="14">
        <v>209</v>
      </c>
      <c r="AU60220" s="14">
        <v>535</v>
      </c>
      <c r="AV60220" s="25">
        <v>2.217818391493446</v>
      </c>
      <c r="AW60220" s="25">
        <v>0.89943755413966042</v>
      </c>
      <c r="AX60220" s="25">
        <v>2.1800619925330431</v>
      </c>
      <c r="AY60220" s="26">
        <v>0</v>
      </c>
      <c r="AZ60220" s="26">
        <v>218.26849591526809</v>
      </c>
      <c r="BB60220" s="26">
        <v>1.3921687748908123</v>
      </c>
      <c r="BC60220" s="26">
        <v>219.66066469015891</v>
      </c>
      <c r="BD60220" s="26">
        <v>5.4712507285480244E-2</v>
      </c>
      <c r="BE60220" s="26">
        <v>219.42045722805187</v>
      </c>
      <c r="BF60220" s="26">
        <v>0.29491996939250953</v>
      </c>
      <c r="BG60220" s="14">
        <v>744</v>
      </c>
      <c r="BH60220" s="14">
        <v>1</v>
      </c>
      <c r="BI60220" s="27">
        <v>0.65089824541561569</v>
      </c>
      <c r="BJ60220" s="27">
        <v>0.65018646292211424</v>
      </c>
    </row>
    <row r="60221" spans="1:62" x14ac:dyDescent="0.25">
      <c r="A60221" t="s">
        <v>80</v>
      </c>
      <c r="B60221" s="2">
        <v>44695.458333333336</v>
      </c>
      <c r="C60221" s="1">
        <v>44695</v>
      </c>
      <c r="D60221">
        <v>4</v>
      </c>
      <c r="E60221" s="2">
        <v>44695.166666666664</v>
      </c>
      <c r="F60221" s="8" t="s">
        <v>388</v>
      </c>
      <c r="G60221" s="10" t="s">
        <v>389</v>
      </c>
      <c r="J60221" s="14">
        <v>740</v>
      </c>
      <c r="K60221" s="14">
        <v>740</v>
      </c>
      <c r="P60221" s="14">
        <v>740</v>
      </c>
      <c r="Q60221" s="14">
        <v>740</v>
      </c>
      <c r="R60221" s="14">
        <v>0</v>
      </c>
      <c r="S60221" s="14">
        <v>539</v>
      </c>
      <c r="W60221" s="14">
        <v>0</v>
      </c>
      <c r="X60221" s="14">
        <v>201</v>
      </c>
      <c r="AJ60221" s="14">
        <v>0</v>
      </c>
      <c r="AK60221" s="14">
        <v>539</v>
      </c>
      <c r="AO60221" s="14">
        <v>0</v>
      </c>
      <c r="AP60221" s="14">
        <v>201</v>
      </c>
      <c r="AS60221" s="14">
        <v>-1</v>
      </c>
      <c r="AT60221" s="14">
        <v>201</v>
      </c>
      <c r="AU60221" s="14">
        <v>540</v>
      </c>
      <c r="AV60221" s="25">
        <v>2.2156977335322789</v>
      </c>
      <c r="AW60221" s="25">
        <v>0.89964506276848211</v>
      </c>
      <c r="AX60221" s="25">
        <v>2.1789953137109204</v>
      </c>
      <c r="AY60221" s="26">
        <v>0</v>
      </c>
      <c r="AZ60221" s="26">
        <v>219.95114297802428</v>
      </c>
      <c r="BB60221" s="26">
        <v>1.3388800179571929</v>
      </c>
      <c r="BC60221" s="26">
        <v>221.29002299598147</v>
      </c>
      <c r="BD60221" s="26">
        <v>5.4464099791221902E-2</v>
      </c>
      <c r="BE60221" s="26">
        <v>221.34448709577271</v>
      </c>
      <c r="BF60221" s="26">
        <v>0</v>
      </c>
      <c r="BG60221" s="14">
        <v>740</v>
      </c>
      <c r="BH60221" s="14">
        <v>0</v>
      </c>
      <c r="BI60221" s="27">
        <v>0.65927082499648737</v>
      </c>
    </row>
    <row r="60222" spans="1:62" x14ac:dyDescent="0.25">
      <c r="A60222" t="s">
        <v>80</v>
      </c>
      <c r="B60222" s="2">
        <v>44695.5</v>
      </c>
      <c r="C60222" s="1">
        <v>44695</v>
      </c>
      <c r="D60222">
        <v>5</v>
      </c>
      <c r="E60222" s="2">
        <v>44695.208333333336</v>
      </c>
      <c r="F60222" s="8" t="s">
        <v>388</v>
      </c>
      <c r="G60222" s="10" t="s">
        <v>389</v>
      </c>
      <c r="J60222" s="14">
        <v>708</v>
      </c>
      <c r="K60222" s="14">
        <v>708</v>
      </c>
      <c r="P60222" s="14">
        <v>708</v>
      </c>
      <c r="Q60222" s="14">
        <v>708</v>
      </c>
      <c r="R60222" s="14">
        <v>0</v>
      </c>
      <c r="S60222" s="14">
        <v>538</v>
      </c>
      <c r="W60222" s="14">
        <v>-1</v>
      </c>
      <c r="X60222" s="14">
        <v>171</v>
      </c>
      <c r="AJ60222" s="14">
        <v>0</v>
      </c>
      <c r="AK60222" s="14">
        <v>538</v>
      </c>
      <c r="AO60222" s="14">
        <v>-1</v>
      </c>
      <c r="AP60222" s="14">
        <v>171</v>
      </c>
      <c r="AS60222" s="14">
        <v>-2</v>
      </c>
      <c r="AT60222" s="14">
        <v>171</v>
      </c>
      <c r="AU60222" s="14">
        <v>539</v>
      </c>
      <c r="AV60222" s="25">
        <v>2.2150418065686064</v>
      </c>
      <c r="AW60222" s="25">
        <v>0.89989875763204075</v>
      </c>
      <c r="AX60222" s="25">
        <v>2.1777403410030227</v>
      </c>
      <c r="AY60222" s="26">
        <v>0</v>
      </c>
      <c r="AZ60222" s="26">
        <v>219.60498027144723</v>
      </c>
      <c r="BB60222" s="26">
        <v>1.139047179456119</v>
      </c>
      <c r="BC60222" s="26">
        <v>220.74402745090336</v>
      </c>
      <c r="BD60222" s="26">
        <v>0.10443275754661466</v>
      </c>
      <c r="BE60222" s="26">
        <v>220.53784352742539</v>
      </c>
      <c r="BF60222" s="26">
        <v>0.31061668102458384</v>
      </c>
      <c r="BG60222" s="14">
        <v>709</v>
      </c>
      <c r="BH60222" s="14">
        <v>1</v>
      </c>
      <c r="BI60222" s="27">
        <v>0.68639872750184849</v>
      </c>
      <c r="BJ60222" s="27">
        <v>0.68479174732041803</v>
      </c>
    </row>
    <row r="60223" spans="1:62" x14ac:dyDescent="0.25">
      <c r="A60223" t="s">
        <v>80</v>
      </c>
      <c r="B60223" s="2">
        <v>44695.541666666664</v>
      </c>
      <c r="C60223" s="1">
        <v>44695</v>
      </c>
      <c r="D60223">
        <v>6</v>
      </c>
      <c r="E60223" s="2">
        <v>44695.25</v>
      </c>
      <c r="F60223" s="8" t="s">
        <v>388</v>
      </c>
      <c r="G60223" s="10" t="s">
        <v>389</v>
      </c>
      <c r="J60223" s="14">
        <v>650</v>
      </c>
      <c r="K60223" s="14">
        <v>650</v>
      </c>
      <c r="P60223" s="14">
        <v>650</v>
      </c>
      <c r="Q60223" s="14">
        <v>650</v>
      </c>
      <c r="R60223" s="14">
        <v>0</v>
      </c>
      <c r="S60223" s="14">
        <v>483</v>
      </c>
      <c r="W60223" s="14">
        <v>2</v>
      </c>
      <c r="X60223" s="14">
        <v>165</v>
      </c>
      <c r="AJ60223" s="14">
        <v>0</v>
      </c>
      <c r="AK60223" s="14">
        <v>483</v>
      </c>
      <c r="AO60223" s="14">
        <v>2</v>
      </c>
      <c r="AP60223" s="14">
        <v>165</v>
      </c>
      <c r="AS60223" s="14">
        <v>-1</v>
      </c>
      <c r="AT60223" s="14">
        <v>165</v>
      </c>
      <c r="AU60223" s="14">
        <v>486</v>
      </c>
      <c r="AV60223" s="25">
        <v>2.2161254034950408</v>
      </c>
      <c r="AW60223" s="25">
        <v>0.899699964253315</v>
      </c>
      <c r="AX60223" s="25">
        <v>2.1833131362608658</v>
      </c>
      <c r="AY60223" s="26">
        <v>0</v>
      </c>
      <c r="AZ60223" s="26">
        <v>197.11110428751945</v>
      </c>
      <c r="BB60223" s="26">
        <v>1.1124028009893092</v>
      </c>
      <c r="BC60223" s="26">
        <v>198.22350708850877</v>
      </c>
      <c r="BD60223" s="26">
        <v>5.141045673497479E-2</v>
      </c>
      <c r="BE60223" s="26">
        <v>198.27491754524374</v>
      </c>
      <c r="BF60223" s="26">
        <v>0</v>
      </c>
      <c r="BG60223" s="14">
        <v>650</v>
      </c>
      <c r="BH60223" s="14">
        <v>0</v>
      </c>
      <c r="BI60223" s="27">
        <v>0.67231924338072024</v>
      </c>
    </row>
    <row r="60224" spans="1:62" x14ac:dyDescent="0.25">
      <c r="A60224" t="s">
        <v>80</v>
      </c>
      <c r="B60224" s="2">
        <v>44695.583333333336</v>
      </c>
      <c r="C60224" s="1">
        <v>44695</v>
      </c>
      <c r="D60224">
        <v>7</v>
      </c>
      <c r="E60224" s="2">
        <v>44695.291666666664</v>
      </c>
      <c r="F60224" s="8" t="s">
        <v>388</v>
      </c>
      <c r="G60224" s="10" t="s">
        <v>389</v>
      </c>
      <c r="J60224" s="14">
        <v>523</v>
      </c>
      <c r="K60224" s="14">
        <v>523</v>
      </c>
      <c r="P60224" s="14">
        <v>523</v>
      </c>
      <c r="Q60224" s="14">
        <v>523</v>
      </c>
      <c r="R60224" s="14">
        <v>0</v>
      </c>
      <c r="S60224" s="14">
        <v>315</v>
      </c>
      <c r="W60224" s="14">
        <v>52</v>
      </c>
      <c r="X60224" s="14">
        <v>156</v>
      </c>
      <c r="AJ60224" s="14">
        <v>0</v>
      </c>
      <c r="AK60224" s="14">
        <v>315</v>
      </c>
      <c r="AO60224" s="14">
        <v>52</v>
      </c>
      <c r="AP60224" s="14">
        <v>156</v>
      </c>
      <c r="AS60224" s="14">
        <v>-1</v>
      </c>
      <c r="AT60224" s="14">
        <v>156</v>
      </c>
      <c r="AU60224" s="14">
        <v>368</v>
      </c>
      <c r="AV60224" s="25">
        <v>2.2151488340671892</v>
      </c>
      <c r="AW60224" s="25">
        <v>0.89814239894067827</v>
      </c>
      <c r="AX60224" s="25">
        <v>2.176458660454434</v>
      </c>
      <c r="AY60224" s="26">
        <v>0</v>
      </c>
      <c r="AZ60224" s="26">
        <v>128.32817250424728</v>
      </c>
      <c r="BB60224" s="26">
        <v>1.3855076802741098</v>
      </c>
      <c r="BC60224" s="26">
        <v>129.71368018452139</v>
      </c>
      <c r="BD60224" s="26">
        <v>4.7381320202512636E-2</v>
      </c>
      <c r="BE60224" s="26">
        <v>129.76106150472393</v>
      </c>
      <c r="BF60224" s="26">
        <v>-2.8421709430404007E-14</v>
      </c>
      <c r="BG60224" s="14">
        <v>523</v>
      </c>
      <c r="BH60224" s="14">
        <v>0</v>
      </c>
      <c r="BI60224" s="27">
        <v>0.54678656521682512</v>
      </c>
    </row>
    <row r="60225" spans="1:62" x14ac:dyDescent="0.25">
      <c r="A60225" t="s">
        <v>80</v>
      </c>
      <c r="B60225" s="2">
        <v>44695.625</v>
      </c>
      <c r="C60225" s="1">
        <v>44695</v>
      </c>
      <c r="D60225">
        <v>8</v>
      </c>
      <c r="E60225" s="2">
        <v>44695.333333333336</v>
      </c>
      <c r="F60225" s="8" t="s">
        <v>388</v>
      </c>
      <c r="G60225" s="10" t="s">
        <v>389</v>
      </c>
      <c r="J60225" s="14">
        <v>532</v>
      </c>
      <c r="K60225" s="14">
        <v>532</v>
      </c>
      <c r="P60225" s="14">
        <v>532</v>
      </c>
      <c r="Q60225" s="14">
        <v>532</v>
      </c>
      <c r="R60225" s="14">
        <v>0</v>
      </c>
      <c r="S60225" s="14">
        <v>291</v>
      </c>
      <c r="W60225" s="14">
        <v>126</v>
      </c>
      <c r="X60225" s="14">
        <v>115</v>
      </c>
      <c r="AJ60225" s="14">
        <v>0</v>
      </c>
      <c r="AK60225" s="14">
        <v>291</v>
      </c>
      <c r="AO60225" s="14">
        <v>126</v>
      </c>
      <c r="AP60225" s="14">
        <v>115</v>
      </c>
      <c r="AS60225" s="14">
        <v>-1</v>
      </c>
      <c r="AT60225" s="14">
        <v>115</v>
      </c>
      <c r="AU60225" s="14">
        <v>418</v>
      </c>
      <c r="AV60225" s="25">
        <v>2.2145163277931634</v>
      </c>
      <c r="AW60225" s="25">
        <v>0.89732485837023557</v>
      </c>
      <c r="AX60225" s="25">
        <v>2.1847903775875874</v>
      </c>
      <c r="AY60225" s="26">
        <v>0</v>
      </c>
      <c r="AZ60225" s="26">
        <v>118.44287622616986</v>
      </c>
      <c r="BB60225" s="26">
        <v>1.6053238026252912</v>
      </c>
      <c r="BC60225" s="26">
        <v>120.04820002879515</v>
      </c>
      <c r="BD60225" s="26">
        <v>3.4518136719626266E-2</v>
      </c>
      <c r="BE60225" s="26">
        <v>120.08271816551476</v>
      </c>
      <c r="BF60225" s="26">
        <v>1.4210854715202004E-14</v>
      </c>
      <c r="BG60225" s="14">
        <v>532</v>
      </c>
      <c r="BH60225" s="14">
        <v>0</v>
      </c>
      <c r="BI60225" s="27">
        <v>0.49748244877346309</v>
      </c>
    </row>
    <row r="60226" spans="1:62" x14ac:dyDescent="0.25">
      <c r="A60226" t="s">
        <v>80</v>
      </c>
      <c r="B60226" s="2">
        <v>44695.666666666664</v>
      </c>
      <c r="C60226" s="1">
        <v>44695</v>
      </c>
      <c r="D60226">
        <v>9</v>
      </c>
      <c r="E60226" s="2">
        <v>44695.375</v>
      </c>
      <c r="F60226" s="8" t="s">
        <v>388</v>
      </c>
      <c r="G60226" s="10" t="s">
        <v>389</v>
      </c>
      <c r="J60226" s="14">
        <v>594</v>
      </c>
      <c r="K60226" s="14">
        <v>594</v>
      </c>
      <c r="P60226" s="14">
        <v>594</v>
      </c>
      <c r="Q60226" s="14">
        <v>594</v>
      </c>
      <c r="R60226" s="14">
        <v>0</v>
      </c>
      <c r="S60226" s="14">
        <v>324</v>
      </c>
      <c r="W60226" s="14">
        <v>146</v>
      </c>
      <c r="X60226" s="14">
        <v>124</v>
      </c>
      <c r="AJ60226" s="14">
        <v>0</v>
      </c>
      <c r="AK60226" s="14">
        <v>324</v>
      </c>
      <c r="AO60226" s="14">
        <v>146</v>
      </c>
      <c r="AP60226" s="14">
        <v>124</v>
      </c>
      <c r="AS60226" s="14">
        <v>-2</v>
      </c>
      <c r="AT60226" s="14">
        <v>124</v>
      </c>
      <c r="AU60226" s="14">
        <v>472</v>
      </c>
      <c r="AV60226" s="25">
        <v>2.2148328368635477</v>
      </c>
      <c r="AW60226" s="25">
        <v>0.89680430609045447</v>
      </c>
      <c r="AX60226" s="25">
        <v>2.1753716247709316</v>
      </c>
      <c r="AY60226" s="26">
        <v>0</v>
      </c>
      <c r="AZ60226" s="26">
        <v>131.79804010364927</v>
      </c>
      <c r="BB60226" s="26">
        <v>1.7984955465096628</v>
      </c>
      <c r="BC60226" s="26">
        <v>133.59653565015893</v>
      </c>
      <c r="BD60226" s="26">
        <v>7.1374951663392167E-2</v>
      </c>
      <c r="BE60226" s="26">
        <v>133.66791060182231</v>
      </c>
      <c r="BF60226" s="26">
        <v>0</v>
      </c>
      <c r="BG60226" s="14">
        <v>594</v>
      </c>
      <c r="BH60226" s="14">
        <v>0</v>
      </c>
      <c r="BI60226" s="27">
        <v>0.49584106805564537</v>
      </c>
    </row>
    <row r="60227" spans="1:62" x14ac:dyDescent="0.25">
      <c r="A60227" t="s">
        <v>80</v>
      </c>
      <c r="B60227" s="2">
        <v>44695.708333333336</v>
      </c>
      <c r="C60227" s="1">
        <v>44695</v>
      </c>
      <c r="D60227">
        <v>10</v>
      </c>
      <c r="E60227" s="2">
        <v>44695.416666666664</v>
      </c>
      <c r="F60227" s="8" t="s">
        <v>388</v>
      </c>
      <c r="G60227" s="10" t="s">
        <v>389</v>
      </c>
      <c r="J60227" s="14">
        <v>578</v>
      </c>
      <c r="K60227" s="14">
        <v>578</v>
      </c>
      <c r="P60227" s="14">
        <v>578</v>
      </c>
      <c r="Q60227" s="14">
        <v>578</v>
      </c>
      <c r="R60227" s="14">
        <v>0</v>
      </c>
      <c r="S60227" s="14">
        <v>373</v>
      </c>
      <c r="W60227" s="14">
        <v>143</v>
      </c>
      <c r="X60227" s="14">
        <v>62</v>
      </c>
      <c r="AJ60227" s="14">
        <v>0</v>
      </c>
      <c r="AK60227" s="14">
        <v>373</v>
      </c>
      <c r="AO60227" s="14">
        <v>143</v>
      </c>
      <c r="AP60227" s="14">
        <v>62</v>
      </c>
      <c r="AS60227" s="14">
        <v>-1</v>
      </c>
      <c r="AT60227" s="14">
        <v>62</v>
      </c>
      <c r="AU60227" s="14">
        <v>517</v>
      </c>
      <c r="AV60227" s="25">
        <v>2.2149118639943306</v>
      </c>
      <c r="AW60227" s="25">
        <v>0.89502718605949472</v>
      </c>
      <c r="AX60227" s="25">
        <v>2.1762485802693678</v>
      </c>
      <c r="AY60227" s="26">
        <v>0</v>
      </c>
      <c r="AZ60227" s="26">
        <v>151.4297885350725</v>
      </c>
      <c r="BB60227" s="26">
        <v>1.3655243964240027</v>
      </c>
      <c r="BC60227" s="26">
        <v>152.79531293149651</v>
      </c>
      <c r="BD60227" s="26">
        <v>3.2635913739386124E-2</v>
      </c>
      <c r="BE60227" s="26">
        <v>152.82794884523585</v>
      </c>
      <c r="BF60227" s="26">
        <v>5.6843418860808015E-14</v>
      </c>
      <c r="BG60227" s="14">
        <v>578</v>
      </c>
      <c r="BH60227" s="14">
        <v>0</v>
      </c>
      <c r="BI60227" s="27">
        <v>0.58279516054504465</v>
      </c>
    </row>
    <row r="60228" spans="1:62" x14ac:dyDescent="0.25">
      <c r="A60228" t="s">
        <v>80</v>
      </c>
      <c r="B60228" s="2">
        <v>44695.75</v>
      </c>
      <c r="C60228" s="1">
        <v>44695</v>
      </c>
      <c r="D60228">
        <v>11</v>
      </c>
      <c r="E60228" s="2">
        <v>44695.458333333336</v>
      </c>
      <c r="F60228" s="8" t="s">
        <v>388</v>
      </c>
      <c r="G60228" s="10" t="s">
        <v>389</v>
      </c>
      <c r="J60228" s="14">
        <v>571</v>
      </c>
      <c r="K60228" s="14">
        <v>571</v>
      </c>
      <c r="P60228" s="14">
        <v>571</v>
      </c>
      <c r="Q60228" s="14">
        <v>571</v>
      </c>
      <c r="R60228" s="14">
        <v>0</v>
      </c>
      <c r="S60228" s="14">
        <v>398</v>
      </c>
      <c r="W60228" s="14">
        <v>138</v>
      </c>
      <c r="X60228" s="14">
        <v>35</v>
      </c>
      <c r="AJ60228" s="14">
        <v>0</v>
      </c>
      <c r="AK60228" s="14">
        <v>398</v>
      </c>
      <c r="AO60228" s="14">
        <v>138</v>
      </c>
      <c r="AP60228" s="14">
        <v>35</v>
      </c>
      <c r="AS60228" s="14">
        <v>-1</v>
      </c>
      <c r="AT60228" s="14">
        <v>35</v>
      </c>
      <c r="AU60228" s="14">
        <v>537</v>
      </c>
      <c r="AV60228" s="25">
        <v>2.2149076189806713</v>
      </c>
      <c r="AW60228" s="25">
        <v>0.8939388331994178</v>
      </c>
      <c r="AX60228" s="25">
        <v>2.1885152431112402</v>
      </c>
      <c r="AY60228" s="26">
        <v>0</v>
      </c>
      <c r="AZ60228" s="26">
        <v>161.38275785095314</v>
      </c>
      <c r="BB60228" s="26">
        <v>1.1523693686895247</v>
      </c>
      <c r="BC60228" s="26">
        <v>162.53512721964267</v>
      </c>
      <c r="BD60228" s="26">
        <v>3.2555517790547855E-2</v>
      </c>
      <c r="BE60228" s="26">
        <v>162.56768273743319</v>
      </c>
      <c r="BF60228" s="26">
        <v>2.8421709430404007E-14</v>
      </c>
      <c r="BG60228" s="14">
        <v>571</v>
      </c>
      <c r="BH60228" s="14">
        <v>0</v>
      </c>
      <c r="BI60228" s="27">
        <v>0.62754499504547923</v>
      </c>
    </row>
    <row r="60229" spans="1:62" x14ac:dyDescent="0.25">
      <c r="A60229" t="s">
        <v>80</v>
      </c>
      <c r="B60229" s="2">
        <v>44695.791666666664</v>
      </c>
      <c r="C60229" s="1">
        <v>44695</v>
      </c>
      <c r="D60229">
        <v>12</v>
      </c>
      <c r="E60229" s="2">
        <v>44695.5</v>
      </c>
      <c r="F60229" s="8" t="s">
        <v>388</v>
      </c>
      <c r="G60229" s="10" t="s">
        <v>389</v>
      </c>
      <c r="J60229" s="14">
        <v>565</v>
      </c>
      <c r="K60229" s="14">
        <v>565</v>
      </c>
      <c r="P60229" s="14">
        <v>565</v>
      </c>
      <c r="Q60229" s="14">
        <v>565</v>
      </c>
      <c r="R60229" s="14">
        <v>0</v>
      </c>
      <c r="S60229" s="14">
        <v>409</v>
      </c>
      <c r="W60229" s="14">
        <v>134</v>
      </c>
      <c r="X60229" s="14">
        <v>22</v>
      </c>
      <c r="AJ60229" s="14">
        <v>0</v>
      </c>
      <c r="AK60229" s="14">
        <v>409</v>
      </c>
      <c r="AO60229" s="14">
        <v>134</v>
      </c>
      <c r="AP60229" s="14">
        <v>22</v>
      </c>
      <c r="AS60229" s="14">
        <v>-1</v>
      </c>
      <c r="AT60229" s="14">
        <v>22</v>
      </c>
      <c r="AU60229" s="14">
        <v>544</v>
      </c>
      <c r="AV60229" s="25">
        <v>2.2151551644127241</v>
      </c>
      <c r="AW60229" s="25">
        <v>0.89302163148752067</v>
      </c>
      <c r="AX60229" s="25">
        <v>2.1763250677074053</v>
      </c>
      <c r="AY60229" s="26">
        <v>0</v>
      </c>
      <c r="AZ60229" s="26">
        <v>165.67292652629297</v>
      </c>
      <c r="BB60229" s="26">
        <v>1.0391307602055828</v>
      </c>
      <c r="BC60229" s="26">
        <v>166.71205728649855</v>
      </c>
      <c r="BD60229" s="26">
        <v>2.9142303493151597E-2</v>
      </c>
      <c r="BE60229" s="26">
        <v>166.74119958999165</v>
      </c>
      <c r="BF60229" s="26">
        <v>5.6843418860808015E-14</v>
      </c>
      <c r="BG60229" s="14">
        <v>565</v>
      </c>
      <c r="BH60229" s="14">
        <v>0</v>
      </c>
      <c r="BI60229" s="27">
        <v>0.65050749687603615</v>
      </c>
    </row>
    <row r="60230" spans="1:62" x14ac:dyDescent="0.25">
      <c r="A60230" t="s">
        <v>80</v>
      </c>
      <c r="B60230" s="2">
        <v>44695.833333333336</v>
      </c>
      <c r="C60230" s="1">
        <v>44695</v>
      </c>
      <c r="D60230">
        <v>13</v>
      </c>
      <c r="E60230" s="2">
        <v>44695.541666666664</v>
      </c>
      <c r="F60230" s="8" t="s">
        <v>388</v>
      </c>
      <c r="G60230" s="10" t="s">
        <v>389</v>
      </c>
      <c r="J60230" s="14">
        <v>595</v>
      </c>
      <c r="K60230" s="14">
        <v>595</v>
      </c>
      <c r="P60230" s="14">
        <v>595</v>
      </c>
      <c r="Q60230" s="14">
        <v>595</v>
      </c>
      <c r="R60230" s="14">
        <v>0</v>
      </c>
      <c r="S60230" s="14">
        <v>428</v>
      </c>
      <c r="W60230" s="14">
        <v>128</v>
      </c>
      <c r="X60230" s="14">
        <v>39</v>
      </c>
      <c r="AJ60230" s="14">
        <v>0</v>
      </c>
      <c r="AK60230" s="14">
        <v>428</v>
      </c>
      <c r="AO60230" s="14">
        <v>128</v>
      </c>
      <c r="AP60230" s="14">
        <v>39</v>
      </c>
      <c r="AS60230" s="14">
        <v>-1</v>
      </c>
      <c r="AT60230" s="14">
        <v>39</v>
      </c>
      <c r="AU60230" s="14">
        <v>557</v>
      </c>
      <c r="AV60230" s="25">
        <v>2.2153381249995743</v>
      </c>
      <c r="AW60230" s="25">
        <v>0.89240419142460148</v>
      </c>
      <c r="AX60230" s="25">
        <v>2.1576297620104361</v>
      </c>
      <c r="AY60230" s="26">
        <v>0</v>
      </c>
      <c r="AZ60230" s="26">
        <v>173.24935541260149</v>
      </c>
      <c r="BB60230" s="26">
        <v>1.1124028009893097</v>
      </c>
      <c r="BC60230" s="26">
        <v>174.3617582135908</v>
      </c>
      <c r="BD60230" s="26">
        <v>3.0252491401948432E-2</v>
      </c>
      <c r="BE60230" s="26">
        <v>174.39201070499274</v>
      </c>
      <c r="BF60230" s="26">
        <v>0</v>
      </c>
      <c r="BG60230" s="14">
        <v>595</v>
      </c>
      <c r="BH60230" s="14">
        <v>0</v>
      </c>
      <c r="BI60230" s="27">
        <v>0.64605280570226309</v>
      </c>
    </row>
    <row r="60231" spans="1:62" x14ac:dyDescent="0.25">
      <c r="A60231" t="s">
        <v>80</v>
      </c>
      <c r="B60231" s="2">
        <v>44695.875</v>
      </c>
      <c r="C60231" s="1">
        <v>44695</v>
      </c>
      <c r="D60231">
        <v>14</v>
      </c>
      <c r="E60231" s="2">
        <v>44695.583333333336</v>
      </c>
      <c r="F60231" s="8" t="s">
        <v>388</v>
      </c>
      <c r="G60231" s="10" t="s">
        <v>389</v>
      </c>
      <c r="J60231" s="14">
        <v>672</v>
      </c>
      <c r="K60231" s="14">
        <v>672</v>
      </c>
      <c r="P60231" s="14">
        <v>672</v>
      </c>
      <c r="Q60231" s="14">
        <v>672</v>
      </c>
      <c r="R60231" s="14">
        <v>0</v>
      </c>
      <c r="S60231" s="14">
        <v>472</v>
      </c>
      <c r="W60231" s="14">
        <v>133</v>
      </c>
      <c r="X60231" s="14">
        <v>67</v>
      </c>
      <c r="AJ60231" s="14">
        <v>0</v>
      </c>
      <c r="AK60231" s="14">
        <v>472</v>
      </c>
      <c r="AO60231" s="14">
        <v>133</v>
      </c>
      <c r="AP60231" s="14">
        <v>67</v>
      </c>
      <c r="AS60231" s="14">
        <v>-1</v>
      </c>
      <c r="AT60231" s="14">
        <v>67</v>
      </c>
      <c r="AU60231" s="14">
        <v>606</v>
      </c>
      <c r="AV60231" s="25">
        <v>2.2148001224115985</v>
      </c>
      <c r="AW60231" s="25">
        <v>0.89218650037264102</v>
      </c>
      <c r="AX60231" s="25">
        <v>2.1347773217126336</v>
      </c>
      <c r="AY60231" s="26">
        <v>0</v>
      </c>
      <c r="AZ60231" s="26">
        <v>191.01343005864348</v>
      </c>
      <c r="BB60231" s="26">
        <v>1.3322189233404904</v>
      </c>
      <c r="BC60231" s="26">
        <v>192.34564898198397</v>
      </c>
      <c r="BD60231" s="26">
        <v>2.7181768918002232E-2</v>
      </c>
      <c r="BE60231" s="26">
        <v>192.37283075090198</v>
      </c>
      <c r="BF60231" s="26">
        <v>0</v>
      </c>
      <c r="BG60231" s="14">
        <v>672</v>
      </c>
      <c r="BH60231" s="14">
        <v>0</v>
      </c>
      <c r="BI60231" s="27">
        <v>0.63102539383729384</v>
      </c>
    </row>
    <row r="60232" spans="1:62" x14ac:dyDescent="0.25">
      <c r="A60232" t="s">
        <v>80</v>
      </c>
      <c r="B60232" s="2">
        <v>44695.916666666664</v>
      </c>
      <c r="C60232" s="1">
        <v>44695</v>
      </c>
      <c r="D60232">
        <v>15</v>
      </c>
      <c r="E60232" s="2">
        <v>44695.625</v>
      </c>
      <c r="F60232" s="8" t="s">
        <v>388</v>
      </c>
      <c r="G60232" s="10" t="s">
        <v>389</v>
      </c>
      <c r="J60232" s="14">
        <v>703</v>
      </c>
      <c r="K60232" s="14">
        <v>703</v>
      </c>
      <c r="P60232" s="14">
        <v>703</v>
      </c>
      <c r="Q60232" s="14">
        <v>703</v>
      </c>
      <c r="R60232" s="14">
        <v>0</v>
      </c>
      <c r="S60232" s="14">
        <v>484</v>
      </c>
      <c r="W60232" s="14">
        <v>130</v>
      </c>
      <c r="X60232" s="14">
        <v>89</v>
      </c>
      <c r="AJ60232" s="14">
        <v>0</v>
      </c>
      <c r="AK60232" s="14">
        <v>484</v>
      </c>
      <c r="AO60232" s="14">
        <v>130</v>
      </c>
      <c r="AP60232" s="14">
        <v>89</v>
      </c>
      <c r="AS60232" s="14">
        <v>-2</v>
      </c>
      <c r="AT60232" s="14">
        <v>89</v>
      </c>
      <c r="AU60232" s="14">
        <v>616</v>
      </c>
      <c r="AV60232" s="25">
        <v>2.2152372027025793</v>
      </c>
      <c r="AW60232" s="25">
        <v>0.89285914448549775</v>
      </c>
      <c r="AX60232" s="25">
        <v>2.1251815953949054</v>
      </c>
      <c r="AY60232" s="26">
        <v>0</v>
      </c>
      <c r="AZ60232" s="26">
        <v>196.01737529868228</v>
      </c>
      <c r="BB60232" s="26">
        <v>1.4587797210578368</v>
      </c>
      <c r="BC60232" s="26">
        <v>197.4761550197401</v>
      </c>
      <c r="BD60232" s="26">
        <v>5.4771084415473709E-2</v>
      </c>
      <c r="BE60232" s="26">
        <v>197.53092610415558</v>
      </c>
      <c r="BF60232" s="26">
        <v>0</v>
      </c>
      <c r="BG60232" s="14">
        <v>703</v>
      </c>
      <c r="BH60232" s="14">
        <v>0</v>
      </c>
      <c r="BI60232" s="27">
        <v>0.61928859300088102</v>
      </c>
    </row>
    <row r="60233" spans="1:62" x14ac:dyDescent="0.25">
      <c r="A60233" t="s">
        <v>80</v>
      </c>
      <c r="B60233" s="2">
        <v>44695.958333333336</v>
      </c>
      <c r="C60233" s="1">
        <v>44695</v>
      </c>
      <c r="D60233">
        <v>16</v>
      </c>
      <c r="E60233" s="2">
        <v>44695.666666666664</v>
      </c>
      <c r="F60233" s="8" t="s">
        <v>388</v>
      </c>
      <c r="G60233" s="10" t="s">
        <v>389</v>
      </c>
      <c r="J60233" s="14">
        <v>873</v>
      </c>
      <c r="K60233" s="14">
        <v>873</v>
      </c>
      <c r="P60233" s="14">
        <v>873</v>
      </c>
      <c r="Q60233" s="14">
        <v>873</v>
      </c>
      <c r="R60233" s="14">
        <v>0</v>
      </c>
      <c r="S60233" s="14">
        <v>572</v>
      </c>
      <c r="W60233" s="14">
        <v>127</v>
      </c>
      <c r="X60233" s="14">
        <v>174</v>
      </c>
      <c r="AJ60233" s="14">
        <v>0</v>
      </c>
      <c r="AK60233" s="14">
        <v>572</v>
      </c>
      <c r="AO60233" s="14">
        <v>127</v>
      </c>
      <c r="AP60233" s="14">
        <v>174</v>
      </c>
      <c r="AS60233" s="14">
        <v>-1</v>
      </c>
      <c r="AT60233" s="14">
        <v>174</v>
      </c>
      <c r="AU60233" s="14">
        <v>700</v>
      </c>
      <c r="AV60233" s="25">
        <v>2.2160724353881256</v>
      </c>
      <c r="AW60233" s="25">
        <v>0.89349487995680632</v>
      </c>
      <c r="AX60233" s="25">
        <v>2.1267611494710037</v>
      </c>
      <c r="AY60233" s="26">
        <v>0</v>
      </c>
      <c r="AZ60233" s="26">
        <v>231.8218429186405</v>
      </c>
      <c r="BB60233" s="26">
        <v>2.0049894796274383</v>
      </c>
      <c r="BC60233" s="26">
        <v>233.82683239826792</v>
      </c>
      <c r="BD60233" s="26">
        <v>2.661844490872637E-2</v>
      </c>
      <c r="BE60233" s="26">
        <v>233.85345084317669</v>
      </c>
      <c r="BF60233" s="26">
        <v>-2.8421709430404007E-14</v>
      </c>
      <c r="BG60233" s="14">
        <v>873</v>
      </c>
      <c r="BH60233" s="14">
        <v>0</v>
      </c>
      <c r="BI60233" s="27">
        <v>0.59049176545460413</v>
      </c>
    </row>
    <row r="60234" spans="1:62" x14ac:dyDescent="0.25">
      <c r="A60234" t="s">
        <v>80</v>
      </c>
      <c r="B60234" s="2">
        <v>44696</v>
      </c>
      <c r="C60234" s="1">
        <v>44695</v>
      </c>
      <c r="D60234">
        <v>17</v>
      </c>
      <c r="E60234" s="2">
        <v>44695.708333333336</v>
      </c>
      <c r="F60234" s="8" t="s">
        <v>388</v>
      </c>
      <c r="G60234" s="10" t="s">
        <v>389</v>
      </c>
      <c r="J60234" s="14">
        <v>829</v>
      </c>
      <c r="K60234" s="14">
        <v>829</v>
      </c>
      <c r="P60234" s="14">
        <v>829</v>
      </c>
      <c r="Q60234" s="14">
        <v>829</v>
      </c>
      <c r="R60234" s="14">
        <v>0</v>
      </c>
      <c r="S60234" s="14">
        <v>581</v>
      </c>
      <c r="W60234" s="14">
        <v>129</v>
      </c>
      <c r="X60234" s="14">
        <v>119</v>
      </c>
      <c r="AJ60234" s="14">
        <v>0</v>
      </c>
      <c r="AK60234" s="14">
        <v>581</v>
      </c>
      <c r="AO60234" s="14">
        <v>129</v>
      </c>
      <c r="AP60234" s="14">
        <v>119</v>
      </c>
      <c r="AS60234" s="14">
        <v>-1</v>
      </c>
      <c r="AT60234" s="14">
        <v>119</v>
      </c>
      <c r="AU60234" s="14">
        <v>711</v>
      </c>
      <c r="AV60234" s="25">
        <v>2.2167883478714585</v>
      </c>
      <c r="AW60234" s="25">
        <v>0.89424141337110619</v>
      </c>
      <c r="AX60234" s="25">
        <v>2.0931664749851175</v>
      </c>
      <c r="AY60234" s="26">
        <v>0</v>
      </c>
      <c r="AZ60234" s="26">
        <v>235.66612893315525</v>
      </c>
      <c r="BB60234" s="26">
        <v>1.6519514649422082</v>
      </c>
      <c r="BC60234" s="26">
        <v>237.31808039809746</v>
      </c>
      <c r="BD60234" s="26">
        <v>3.1983588232143957E-2</v>
      </c>
      <c r="BE60234" s="26">
        <v>237.35006398632959</v>
      </c>
      <c r="BF60234" s="26">
        <v>2.8421709430404007E-14</v>
      </c>
      <c r="BG60234" s="14">
        <v>829</v>
      </c>
      <c r="BH60234" s="14">
        <v>0</v>
      </c>
      <c r="BI60234" s="27">
        <v>0.63111723330187408</v>
      </c>
    </row>
    <row r="60235" spans="1:62" x14ac:dyDescent="0.25">
      <c r="A60235" t="s">
        <v>80</v>
      </c>
      <c r="B60235" s="2">
        <v>44696.041666666664</v>
      </c>
      <c r="C60235" s="1">
        <v>44695</v>
      </c>
      <c r="D60235">
        <v>18</v>
      </c>
      <c r="E60235" s="2">
        <v>44695.75</v>
      </c>
      <c r="F60235" s="8" t="s">
        <v>388</v>
      </c>
      <c r="G60235" s="10" t="s">
        <v>389</v>
      </c>
      <c r="J60235" s="14">
        <v>706</v>
      </c>
      <c r="K60235" s="14">
        <v>706</v>
      </c>
      <c r="P60235" s="14">
        <v>706</v>
      </c>
      <c r="Q60235" s="14">
        <v>706</v>
      </c>
      <c r="R60235" s="14">
        <v>0</v>
      </c>
      <c r="S60235" s="14">
        <v>579</v>
      </c>
      <c r="W60235" s="14">
        <v>109</v>
      </c>
      <c r="X60235" s="14">
        <v>18</v>
      </c>
      <c r="AJ60235" s="14">
        <v>0</v>
      </c>
      <c r="AK60235" s="14">
        <v>579</v>
      </c>
      <c r="AO60235" s="14">
        <v>109</v>
      </c>
      <c r="AP60235" s="14">
        <v>18</v>
      </c>
      <c r="AS60235" s="14">
        <v>-1</v>
      </c>
      <c r="AT60235" s="14">
        <v>18</v>
      </c>
      <c r="AU60235" s="14">
        <v>689</v>
      </c>
      <c r="AV60235" s="25">
        <v>2.2164936500680188</v>
      </c>
      <c r="AW60235" s="25">
        <v>0.89511282049579444</v>
      </c>
      <c r="AX60235" s="25">
        <v>2.0986422071005655</v>
      </c>
      <c r="AY60235" s="26">
        <v>0</v>
      </c>
      <c r="AZ60235" s="26">
        <v>235.08374371413896</v>
      </c>
      <c r="BB60235" s="26">
        <v>0.84595901632121162</v>
      </c>
      <c r="BC60235" s="26">
        <v>235.92970273046018</v>
      </c>
      <c r="BD60235" s="26">
        <v>3.0994706523184704E-2</v>
      </c>
      <c r="BE60235" s="26">
        <v>235.96069743698334</v>
      </c>
      <c r="BF60235" s="26">
        <v>2.8421709430404007E-14</v>
      </c>
      <c r="BG60235" s="14">
        <v>706</v>
      </c>
      <c r="BH60235" s="14">
        <v>0</v>
      </c>
      <c r="BI60235" s="27">
        <v>0.73673561081250294</v>
      </c>
    </row>
    <row r="60236" spans="1:62" x14ac:dyDescent="0.25">
      <c r="A60236" t="s">
        <v>80</v>
      </c>
      <c r="B60236" s="2">
        <v>44696.083333333336</v>
      </c>
      <c r="C60236" s="1">
        <v>44695</v>
      </c>
      <c r="D60236">
        <v>19</v>
      </c>
      <c r="E60236" s="2">
        <v>44695.791666666664</v>
      </c>
      <c r="F60236" s="8" t="s">
        <v>388</v>
      </c>
      <c r="G60236" s="10" t="s">
        <v>389</v>
      </c>
      <c r="J60236" s="14">
        <v>621</v>
      </c>
      <c r="K60236" s="14">
        <v>621</v>
      </c>
      <c r="P60236" s="14">
        <v>621</v>
      </c>
      <c r="Q60236" s="14">
        <v>621</v>
      </c>
      <c r="R60236" s="14">
        <v>0</v>
      </c>
      <c r="S60236" s="14">
        <v>582</v>
      </c>
      <c r="W60236" s="14">
        <v>40</v>
      </c>
      <c r="X60236" s="14">
        <v>-1</v>
      </c>
      <c r="AJ60236" s="14">
        <v>0</v>
      </c>
      <c r="AK60236" s="14">
        <v>582</v>
      </c>
      <c r="AO60236" s="14">
        <v>40</v>
      </c>
      <c r="AP60236" s="14">
        <v>-1</v>
      </c>
      <c r="AS60236" s="14">
        <v>-1</v>
      </c>
      <c r="AT60236" s="14">
        <v>-1</v>
      </c>
      <c r="AU60236" s="14">
        <v>623</v>
      </c>
      <c r="AV60236" s="25">
        <v>2.2153325589581918</v>
      </c>
      <c r="AW60236" s="25">
        <v>0.89570188271252937</v>
      </c>
      <c r="AX60236" s="25">
        <v>2.1045996764141659</v>
      </c>
      <c r="AY60236" s="26">
        <v>0</v>
      </c>
      <c r="AZ60236" s="26">
        <v>236.45730136653577</v>
      </c>
      <c r="BB60236" s="26">
        <v>0.26644378466809815</v>
      </c>
      <c r="BC60236" s="26">
        <v>236.72374515120387</v>
      </c>
      <c r="BD60236" s="26">
        <v>0.4841582042246611</v>
      </c>
      <c r="BE60236" s="26">
        <v>236.82776248466664</v>
      </c>
      <c r="BF60236" s="26">
        <v>0.38014087076189185</v>
      </c>
      <c r="BG60236" s="14">
        <v>622</v>
      </c>
      <c r="BH60236" s="14">
        <v>1</v>
      </c>
      <c r="BI60236" s="27">
        <v>0.83904486018528468</v>
      </c>
      <c r="BJ60236" s="27">
        <v>0.83806616649908194</v>
      </c>
    </row>
    <row r="60237" spans="1:62" x14ac:dyDescent="0.25">
      <c r="A60237" t="s">
        <v>80</v>
      </c>
      <c r="B60237" s="2">
        <v>44696.125</v>
      </c>
      <c r="C60237" s="1">
        <v>44695</v>
      </c>
      <c r="D60237">
        <v>20</v>
      </c>
      <c r="E60237" s="2">
        <v>44695.833333333336</v>
      </c>
      <c r="F60237" s="8" t="s">
        <v>388</v>
      </c>
      <c r="G60237" s="10" t="s">
        <v>389</v>
      </c>
      <c r="J60237" s="14">
        <v>610</v>
      </c>
      <c r="K60237" s="14">
        <v>610</v>
      </c>
      <c r="P60237" s="14">
        <v>610</v>
      </c>
      <c r="Q60237" s="14">
        <v>610</v>
      </c>
      <c r="R60237" s="14">
        <v>0</v>
      </c>
      <c r="S60237" s="14">
        <v>584</v>
      </c>
      <c r="W60237" s="14">
        <v>0</v>
      </c>
      <c r="X60237" s="14">
        <v>26</v>
      </c>
      <c r="AJ60237" s="14">
        <v>0</v>
      </c>
      <c r="AK60237" s="14">
        <v>584</v>
      </c>
      <c r="AO60237" s="14">
        <v>0</v>
      </c>
      <c r="AP60237" s="14">
        <v>26</v>
      </c>
      <c r="AS60237" s="14">
        <v>0</v>
      </c>
      <c r="AT60237" s="14">
        <v>26</v>
      </c>
      <c r="AU60237" s="14">
        <v>584</v>
      </c>
      <c r="AV60237" s="25">
        <v>2.2139796340868387</v>
      </c>
      <c r="AW60237" s="25">
        <v>0.896252738524973</v>
      </c>
      <c r="AX60237" s="25">
        <v>2.1328313196547697</v>
      </c>
      <c r="AY60237" s="26">
        <v>0</v>
      </c>
      <c r="AZ60237" s="26">
        <v>237.41579015820605</v>
      </c>
      <c r="BB60237" s="26">
        <v>0.17318846003426377</v>
      </c>
      <c r="BC60237" s="26">
        <v>237.5889786182403</v>
      </c>
      <c r="BD60237" s="26">
        <v>0</v>
      </c>
      <c r="BE60237" s="26">
        <v>237.5889786182403</v>
      </c>
      <c r="BF60237" s="26">
        <v>0</v>
      </c>
      <c r="BG60237" s="14">
        <v>610</v>
      </c>
      <c r="BH60237" s="14">
        <v>0</v>
      </c>
      <c r="BI60237" s="27">
        <v>0.858677727936631</v>
      </c>
    </row>
    <row r="60238" spans="1:62" x14ac:dyDescent="0.25">
      <c r="A60238" t="s">
        <v>80</v>
      </c>
      <c r="B60238" s="2">
        <v>44696.166666666664</v>
      </c>
      <c r="C60238" s="1">
        <v>44695</v>
      </c>
      <c r="D60238">
        <v>21</v>
      </c>
      <c r="E60238" s="2">
        <v>44695.875</v>
      </c>
      <c r="F60238" s="8" t="s">
        <v>388</v>
      </c>
      <c r="G60238" s="10" t="s">
        <v>389</v>
      </c>
      <c r="J60238" s="14">
        <v>620</v>
      </c>
      <c r="K60238" s="14">
        <v>620</v>
      </c>
      <c r="P60238" s="14">
        <v>620</v>
      </c>
      <c r="Q60238" s="14">
        <v>620</v>
      </c>
      <c r="R60238" s="14">
        <v>0</v>
      </c>
      <c r="S60238" s="14">
        <v>579</v>
      </c>
      <c r="W60238" s="14">
        <v>-1</v>
      </c>
      <c r="X60238" s="14">
        <v>42</v>
      </c>
      <c r="AJ60238" s="14">
        <v>0</v>
      </c>
      <c r="AK60238" s="14">
        <v>579</v>
      </c>
      <c r="AO60238" s="14">
        <v>-1</v>
      </c>
      <c r="AP60238" s="14">
        <v>42</v>
      </c>
      <c r="AS60238" s="14">
        <v>-1</v>
      </c>
      <c r="AT60238" s="14">
        <v>42</v>
      </c>
      <c r="AU60238" s="14">
        <v>579</v>
      </c>
      <c r="AV60238" s="25">
        <v>2.2137549721715977</v>
      </c>
      <c r="AW60238" s="25">
        <v>0.89815837549719657</v>
      </c>
      <c r="AX60238" s="25">
        <v>2.1753716247709316</v>
      </c>
      <c r="AY60238" s="26">
        <v>0</v>
      </c>
      <c r="AZ60238" s="26">
        <v>235.88359872126571</v>
      </c>
      <c r="BB60238" s="26">
        <v>0.2797659739015031</v>
      </c>
      <c r="BC60238" s="26">
        <v>236.16336469516722</v>
      </c>
      <c r="BD60238" s="26">
        <v>4.0205173603413774E-2</v>
      </c>
      <c r="BE60238" s="26">
        <v>235.82382136415845</v>
      </c>
      <c r="BF60238" s="26">
        <v>0.37974850461219489</v>
      </c>
      <c r="BG60238" s="14">
        <v>621</v>
      </c>
      <c r="BH60238" s="14">
        <v>1</v>
      </c>
      <c r="BI60238" s="27">
        <v>0.83840656533697189</v>
      </c>
      <c r="BJ60238" s="27">
        <v>0.83720114823813707</v>
      </c>
    </row>
    <row r="60239" spans="1:62" x14ac:dyDescent="0.25">
      <c r="A60239" t="s">
        <v>80</v>
      </c>
      <c r="B60239" s="2">
        <v>44696.208333333336</v>
      </c>
      <c r="C60239" s="1">
        <v>44695</v>
      </c>
      <c r="D60239">
        <v>22</v>
      </c>
      <c r="E60239" s="2">
        <v>44695.916666666664</v>
      </c>
      <c r="F60239" s="8" t="s">
        <v>388</v>
      </c>
      <c r="G60239" s="10" t="s">
        <v>389</v>
      </c>
      <c r="J60239" s="14">
        <v>588</v>
      </c>
      <c r="K60239" s="14">
        <v>588</v>
      </c>
      <c r="P60239" s="14">
        <v>588</v>
      </c>
      <c r="Q60239" s="14">
        <v>588</v>
      </c>
      <c r="R60239" s="14">
        <v>0</v>
      </c>
      <c r="S60239" s="14">
        <v>560</v>
      </c>
      <c r="W60239" s="14">
        <v>-1</v>
      </c>
      <c r="X60239" s="14">
        <v>29</v>
      </c>
      <c r="AJ60239" s="14">
        <v>0</v>
      </c>
      <c r="AK60239" s="14">
        <v>560</v>
      </c>
      <c r="AO60239" s="14">
        <v>-1</v>
      </c>
      <c r="AP60239" s="14">
        <v>29</v>
      </c>
      <c r="AS60239" s="14">
        <v>-1</v>
      </c>
      <c r="AT60239" s="14">
        <v>29</v>
      </c>
      <c r="AU60239" s="14">
        <v>560</v>
      </c>
      <c r="AV60239" s="25">
        <v>2.2119873923671163</v>
      </c>
      <c r="AW60239" s="25">
        <v>0.8992071066055336</v>
      </c>
      <c r="AX60239" s="25">
        <v>2.1824744679376575</v>
      </c>
      <c r="AY60239" s="26">
        <v>0</v>
      </c>
      <c r="AZ60239" s="26">
        <v>228.40942189542818</v>
      </c>
      <c r="BB60239" s="26">
        <v>0.19317174388437111</v>
      </c>
      <c r="BC60239" s="26">
        <v>228.60259363931254</v>
      </c>
      <c r="BD60239" s="26">
        <v>4.6174939378522399E-2</v>
      </c>
      <c r="BE60239" s="26">
        <v>228.26122829296446</v>
      </c>
      <c r="BF60239" s="26">
        <v>0.38754028572660104</v>
      </c>
      <c r="BG60239" s="14">
        <v>589</v>
      </c>
      <c r="BH60239" s="14">
        <v>1</v>
      </c>
      <c r="BI60239" s="27">
        <v>0.85565679115297311</v>
      </c>
      <c r="BJ60239" s="27">
        <v>0.85437906471857916</v>
      </c>
    </row>
    <row r="60240" spans="1:62" x14ac:dyDescent="0.25">
      <c r="A60240" t="s">
        <v>80</v>
      </c>
      <c r="B60240" s="2">
        <v>44696.25</v>
      </c>
      <c r="C60240" s="1">
        <v>44695</v>
      </c>
      <c r="D60240">
        <v>23</v>
      </c>
      <c r="E60240" s="2">
        <v>44695.958333333336</v>
      </c>
      <c r="F60240" s="8" t="s">
        <v>388</v>
      </c>
      <c r="G60240" s="10" t="s">
        <v>389</v>
      </c>
      <c r="J60240" s="14">
        <v>625</v>
      </c>
      <c r="K60240" s="14">
        <v>625</v>
      </c>
      <c r="P60240" s="14">
        <v>625</v>
      </c>
      <c r="Q60240" s="14">
        <v>625</v>
      </c>
      <c r="R60240" s="14">
        <v>0</v>
      </c>
      <c r="S60240" s="14">
        <v>567</v>
      </c>
      <c r="W60240" s="14">
        <v>0</v>
      </c>
      <c r="X60240" s="14">
        <v>58</v>
      </c>
      <c r="AJ60240" s="14">
        <v>0</v>
      </c>
      <c r="AK60240" s="14">
        <v>567</v>
      </c>
      <c r="AO60240" s="14">
        <v>0</v>
      </c>
      <c r="AP60240" s="14">
        <v>58</v>
      </c>
      <c r="AS60240" s="14">
        <v>-1</v>
      </c>
      <c r="AT60240" s="14">
        <v>58</v>
      </c>
      <c r="AU60240" s="14">
        <v>568</v>
      </c>
      <c r="AV60240" s="25">
        <v>2.2123981087675628</v>
      </c>
      <c r="AW60240" s="25">
        <v>0.89973682710504121</v>
      </c>
      <c r="AX60240" s="25">
        <v>2.1796113531827617</v>
      </c>
      <c r="AY60240" s="26">
        <v>0</v>
      </c>
      <c r="AZ60240" s="26">
        <v>231.40077699039216</v>
      </c>
      <c r="BB60240" s="26">
        <v>0.38634348776874222</v>
      </c>
      <c r="BC60240" s="26">
        <v>231.78712047816092</v>
      </c>
      <c r="BD60240" s="26">
        <v>4.2366245386869693E-2</v>
      </c>
      <c r="BE60240" s="26">
        <v>231.82948672354777</v>
      </c>
      <c r="BF60240" s="26">
        <v>0</v>
      </c>
      <c r="BG60240" s="14">
        <v>625</v>
      </c>
      <c r="BH60240" s="14">
        <v>0</v>
      </c>
      <c r="BI60240" s="27">
        <v>0.81760403447770091</v>
      </c>
    </row>
    <row r="60241" spans="1:62" x14ac:dyDescent="0.25">
      <c r="A60241" t="s">
        <v>80</v>
      </c>
      <c r="B60241" s="2">
        <v>44696.291666666664</v>
      </c>
      <c r="C60241" s="1">
        <v>44695</v>
      </c>
      <c r="D60241">
        <v>24</v>
      </c>
      <c r="E60241" s="2">
        <v>44696</v>
      </c>
      <c r="F60241" s="8" t="s">
        <v>388</v>
      </c>
      <c r="G60241" s="10" t="s">
        <v>389</v>
      </c>
      <c r="J60241" s="14">
        <v>735</v>
      </c>
      <c r="K60241" s="14">
        <v>735</v>
      </c>
      <c r="P60241" s="14">
        <v>735</v>
      </c>
      <c r="Q60241" s="14">
        <v>735</v>
      </c>
      <c r="R60241" s="14">
        <v>0</v>
      </c>
      <c r="S60241" s="14">
        <v>547</v>
      </c>
      <c r="W60241" s="14">
        <v>-1</v>
      </c>
      <c r="X60241" s="14">
        <v>189</v>
      </c>
      <c r="AJ60241" s="14">
        <v>0</v>
      </c>
      <c r="AK60241" s="14">
        <v>547</v>
      </c>
      <c r="AO60241" s="14">
        <v>-1</v>
      </c>
      <c r="AP60241" s="14">
        <v>189</v>
      </c>
      <c r="AS60241" s="14">
        <v>-1</v>
      </c>
      <c r="AT60241" s="14">
        <v>189</v>
      </c>
      <c r="AU60241" s="14">
        <v>547</v>
      </c>
      <c r="AV60241" s="25">
        <v>2.2144527277064054</v>
      </c>
      <c r="AW60241" s="25">
        <v>0.90013195943135615</v>
      </c>
      <c r="AX60241" s="25">
        <v>2.179346179232672</v>
      </c>
      <c r="AY60241" s="26">
        <v>0</v>
      </c>
      <c r="AZ60241" s="26">
        <v>223.3365304718962</v>
      </c>
      <c r="BB60241" s="26">
        <v>1.258946882556764</v>
      </c>
      <c r="BC60241" s="26">
        <v>224.59547735445295</v>
      </c>
      <c r="BD60241" s="26">
        <v>4.4399068757745026E-2</v>
      </c>
      <c r="BE60241" s="26">
        <v>224.33507333444112</v>
      </c>
      <c r="BF60241" s="26">
        <v>0.30480308876957452</v>
      </c>
      <c r="BG60241" s="14">
        <v>736</v>
      </c>
      <c r="BH60241" s="14">
        <v>1</v>
      </c>
      <c r="BI60241" s="27">
        <v>0.67275500174616043</v>
      </c>
      <c r="BJ60241" s="27">
        <v>0.67197498556317925</v>
      </c>
    </row>
    <row r="60242" spans="1:62" x14ac:dyDescent="0.25">
      <c r="A60242" t="s">
        <v>80</v>
      </c>
      <c r="B60242" s="2">
        <v>44696.333333333336</v>
      </c>
      <c r="C60242" s="1">
        <v>44696</v>
      </c>
      <c r="D60242">
        <v>1</v>
      </c>
      <c r="E60242" s="2">
        <v>44696.041666666664</v>
      </c>
      <c r="F60242" s="8" t="s">
        <v>388</v>
      </c>
      <c r="G60242" s="10" t="s">
        <v>389</v>
      </c>
      <c r="J60242" s="14">
        <v>733</v>
      </c>
      <c r="K60242" s="14">
        <v>733</v>
      </c>
      <c r="P60242" s="14">
        <v>733</v>
      </c>
      <c r="Q60242" s="14">
        <v>733</v>
      </c>
      <c r="R60242" s="14">
        <v>0</v>
      </c>
      <c r="S60242" s="14">
        <v>484</v>
      </c>
      <c r="W60242" s="14">
        <v>0</v>
      </c>
      <c r="X60242" s="14">
        <v>249</v>
      </c>
      <c r="AJ60242" s="14">
        <v>0</v>
      </c>
      <c r="AK60242" s="14">
        <v>484</v>
      </c>
      <c r="AO60242" s="14">
        <v>0</v>
      </c>
      <c r="AP60242" s="14">
        <v>249</v>
      </c>
      <c r="AS60242" s="14">
        <v>-1</v>
      </c>
      <c r="AT60242" s="14">
        <v>249</v>
      </c>
      <c r="AU60242" s="14">
        <v>485</v>
      </c>
      <c r="AV60242" s="25">
        <v>2.2168174645327725</v>
      </c>
      <c r="AW60242" s="25">
        <v>0.9000857364745789</v>
      </c>
      <c r="AX60242" s="25">
        <v>2.1789244735759485</v>
      </c>
      <c r="AY60242" s="26">
        <v>0</v>
      </c>
      <c r="AZ60242" s="26">
        <v>197.60389384732798</v>
      </c>
      <c r="BB60242" s="26">
        <v>1.6586125595589098</v>
      </c>
      <c r="BC60242" s="26">
        <v>199.2625064068869</v>
      </c>
      <c r="BD60242" s="26">
        <v>5.1378616693901757E-2</v>
      </c>
      <c r="BE60242" s="26">
        <v>199.31388502358081</v>
      </c>
      <c r="BF60242" s="26">
        <v>0</v>
      </c>
      <c r="BG60242" s="14">
        <v>733</v>
      </c>
      <c r="BH60242" s="14">
        <v>0</v>
      </c>
      <c r="BI60242" s="27">
        <v>0.599315289051502</v>
      </c>
    </row>
    <row r="60243" spans="1:62" x14ac:dyDescent="0.25">
      <c r="A60243" t="s">
        <v>80</v>
      </c>
      <c r="B60243" s="2">
        <v>44696.375</v>
      </c>
      <c r="C60243" s="1">
        <v>44696</v>
      </c>
      <c r="D60243">
        <v>2</v>
      </c>
      <c r="E60243" s="2">
        <v>44696.083333333336</v>
      </c>
      <c r="F60243" s="8" t="s">
        <v>388</v>
      </c>
      <c r="G60243" s="10" t="s">
        <v>389</v>
      </c>
      <c r="J60243" s="14">
        <v>715</v>
      </c>
      <c r="K60243" s="14">
        <v>715</v>
      </c>
      <c r="P60243" s="14">
        <v>715</v>
      </c>
      <c r="Q60243" s="14">
        <v>715</v>
      </c>
      <c r="R60243" s="14">
        <v>0</v>
      </c>
      <c r="S60243" s="14">
        <v>469</v>
      </c>
      <c r="W60243" s="14">
        <v>-1</v>
      </c>
      <c r="X60243" s="14">
        <v>247</v>
      </c>
      <c r="AJ60243" s="14">
        <v>0</v>
      </c>
      <c r="AK60243" s="14">
        <v>469</v>
      </c>
      <c r="AO60243" s="14">
        <v>-1</v>
      </c>
      <c r="AP60243" s="14">
        <v>247</v>
      </c>
      <c r="AS60243" s="14">
        <v>-1</v>
      </c>
      <c r="AT60243" s="14">
        <v>247</v>
      </c>
      <c r="AU60243" s="14">
        <v>469</v>
      </c>
      <c r="AV60243" s="25">
        <v>2.217420801627167</v>
      </c>
      <c r="AW60243" s="25">
        <v>0.90008847261398905</v>
      </c>
      <c r="AX60243" s="25">
        <v>2.1799302637524374</v>
      </c>
      <c r="AY60243" s="26">
        <v>0</v>
      </c>
      <c r="AZ60243" s="26">
        <v>191.48038830091394</v>
      </c>
      <c r="BB60243" s="26">
        <v>1.6452903703255064</v>
      </c>
      <c r="BC60243" s="26">
        <v>193.12567867123946</v>
      </c>
      <c r="BD60243" s="26">
        <v>6.0838987083234958E-2</v>
      </c>
      <c r="BE60243" s="26">
        <v>192.91708039520094</v>
      </c>
      <c r="BF60243" s="26">
        <v>0.26943726312174476</v>
      </c>
      <c r="BG60243" s="14">
        <v>716</v>
      </c>
      <c r="BH60243" s="14">
        <v>1</v>
      </c>
      <c r="BI60243" s="27">
        <v>0.59464906943043006</v>
      </c>
      <c r="BJ60243" s="27">
        <v>0.59400677902346088</v>
      </c>
    </row>
    <row r="60244" spans="1:62" x14ac:dyDescent="0.25">
      <c r="A60244" t="s">
        <v>80</v>
      </c>
      <c r="B60244" s="2">
        <v>44696.416666666664</v>
      </c>
      <c r="C60244" s="1">
        <v>44696</v>
      </c>
      <c r="D60244">
        <v>3</v>
      </c>
      <c r="E60244" s="2">
        <v>44696.125</v>
      </c>
      <c r="F60244" s="8" t="s">
        <v>388</v>
      </c>
      <c r="G60244" s="10" t="s">
        <v>389</v>
      </c>
      <c r="J60244" s="14">
        <v>718</v>
      </c>
      <c r="K60244" s="14">
        <v>718</v>
      </c>
      <c r="P60244" s="14">
        <v>718</v>
      </c>
      <c r="Q60244" s="14">
        <v>718</v>
      </c>
      <c r="R60244" s="14">
        <v>0</v>
      </c>
      <c r="S60244" s="14">
        <v>469</v>
      </c>
      <c r="W60244" s="14">
        <v>0</v>
      </c>
      <c r="X60244" s="14">
        <v>249</v>
      </c>
      <c r="AJ60244" s="14">
        <v>0</v>
      </c>
      <c r="AK60244" s="14">
        <v>469</v>
      </c>
      <c r="AO60244" s="14">
        <v>0</v>
      </c>
      <c r="AP60244" s="14">
        <v>249</v>
      </c>
      <c r="AS60244" s="14">
        <v>-1</v>
      </c>
      <c r="AT60244" s="14">
        <v>249</v>
      </c>
      <c r="AU60244" s="14">
        <v>470</v>
      </c>
      <c r="AV60244" s="25">
        <v>2.2186563706631</v>
      </c>
      <c r="AW60244" s="25">
        <v>0.90016639908257756</v>
      </c>
      <c r="AX60244" s="25">
        <v>2.1786753820778442</v>
      </c>
      <c r="AY60244" s="26">
        <v>0</v>
      </c>
      <c r="AZ60244" s="26">
        <v>191.49696599401659</v>
      </c>
      <c r="BB60244" s="26">
        <v>1.6586125595589103</v>
      </c>
      <c r="BC60244" s="26">
        <v>193.15557855357551</v>
      </c>
      <c r="BD60244" s="26">
        <v>6.1016982049388477E-2</v>
      </c>
      <c r="BE60244" s="26">
        <v>193.21659553562492</v>
      </c>
      <c r="BF60244" s="26">
        <v>-2.8421709430404007E-14</v>
      </c>
      <c r="BG60244" s="14">
        <v>718</v>
      </c>
      <c r="BH60244" s="14">
        <v>0</v>
      </c>
      <c r="BI60244" s="27">
        <v>0.5930844729676652</v>
      </c>
    </row>
    <row r="60245" spans="1:62" x14ac:dyDescent="0.25">
      <c r="A60245" t="s">
        <v>80</v>
      </c>
      <c r="B60245" s="2">
        <v>44696.458333333336</v>
      </c>
      <c r="C60245" s="1">
        <v>44696</v>
      </c>
      <c r="D60245">
        <v>4</v>
      </c>
      <c r="E60245" s="2">
        <v>44696.166666666664</v>
      </c>
      <c r="F60245" s="8" t="s">
        <v>388</v>
      </c>
      <c r="G60245" s="10" t="s">
        <v>389</v>
      </c>
      <c r="J60245" s="14">
        <v>715</v>
      </c>
      <c r="K60245" s="14">
        <v>715</v>
      </c>
      <c r="P60245" s="14">
        <v>715</v>
      </c>
      <c r="Q60245" s="14">
        <v>715</v>
      </c>
      <c r="R60245" s="14">
        <v>0</v>
      </c>
      <c r="S60245" s="14">
        <v>467</v>
      </c>
      <c r="W60245" s="14">
        <v>-1</v>
      </c>
      <c r="X60245" s="14">
        <v>249</v>
      </c>
      <c r="AJ60245" s="14">
        <v>0</v>
      </c>
      <c r="AK60245" s="14">
        <v>467</v>
      </c>
      <c r="AO60245" s="14">
        <v>-1</v>
      </c>
      <c r="AP60245" s="14">
        <v>249</v>
      </c>
      <c r="AS60245" s="14">
        <v>-1</v>
      </c>
      <c r="AT60245" s="14">
        <v>249</v>
      </c>
      <c r="AU60245" s="14">
        <v>467</v>
      </c>
      <c r="AV60245" s="25">
        <v>2.217666926988707</v>
      </c>
      <c r="AW60245" s="25">
        <v>0.89960976180741936</v>
      </c>
      <c r="AX60245" s="25">
        <v>2.1775079735877001</v>
      </c>
      <c r="AY60245" s="26">
        <v>0</v>
      </c>
      <c r="AZ60245" s="26">
        <v>190.5624365033724</v>
      </c>
      <c r="BB60245" s="26">
        <v>1.658612559558911</v>
      </c>
      <c r="BC60245" s="26">
        <v>192.22104906293131</v>
      </c>
      <c r="BD60245" s="26">
        <v>5.7293500777160014E-2</v>
      </c>
      <c r="BE60245" s="26">
        <v>192.01017193251778</v>
      </c>
      <c r="BF60245" s="26">
        <v>0.26817063119068507</v>
      </c>
      <c r="BG60245" s="14">
        <v>716</v>
      </c>
      <c r="BH60245" s="14">
        <v>1</v>
      </c>
      <c r="BI60245" s="27">
        <v>0.59186364411329562</v>
      </c>
      <c r="BJ60245" s="27">
        <v>0.5912143369356081</v>
      </c>
    </row>
    <row r="60246" spans="1:62" x14ac:dyDescent="0.25">
      <c r="A60246" t="s">
        <v>80</v>
      </c>
      <c r="B60246" s="2">
        <v>44696.5</v>
      </c>
      <c r="C60246" s="1">
        <v>44696</v>
      </c>
      <c r="D60246">
        <v>5</v>
      </c>
      <c r="E60246" s="2">
        <v>44696.208333333336</v>
      </c>
      <c r="F60246" s="8" t="s">
        <v>388</v>
      </c>
      <c r="G60246" s="10" t="s">
        <v>389</v>
      </c>
      <c r="J60246" s="14">
        <v>757</v>
      </c>
      <c r="K60246" s="14">
        <v>757</v>
      </c>
      <c r="P60246" s="14">
        <v>757</v>
      </c>
      <c r="Q60246" s="14">
        <v>757</v>
      </c>
      <c r="R60246" s="14">
        <v>0</v>
      </c>
      <c r="S60246" s="14">
        <v>508</v>
      </c>
      <c r="W60246" s="14">
        <v>0</v>
      </c>
      <c r="X60246" s="14">
        <v>249</v>
      </c>
      <c r="AJ60246" s="14">
        <v>0</v>
      </c>
      <c r="AK60246" s="14">
        <v>508</v>
      </c>
      <c r="AO60246" s="14">
        <v>0</v>
      </c>
      <c r="AP60246" s="14">
        <v>249</v>
      </c>
      <c r="AS60246" s="14">
        <v>-1</v>
      </c>
      <c r="AT60246" s="14">
        <v>249</v>
      </c>
      <c r="AU60246" s="14">
        <v>509</v>
      </c>
      <c r="AV60246" s="25">
        <v>2.2195189162653861</v>
      </c>
      <c r="AW60246" s="25">
        <v>0.90007410698250323</v>
      </c>
      <c r="AX60246" s="25">
        <v>2.1757134631711099</v>
      </c>
      <c r="AY60246" s="26">
        <v>0</v>
      </c>
      <c r="AZ60246" s="26">
        <v>207.39975431009049</v>
      </c>
      <c r="BB60246" s="26">
        <v>1.658612559558911</v>
      </c>
      <c r="BC60246" s="26">
        <v>209.0583668696494</v>
      </c>
      <c r="BD60246" s="26">
        <v>5.8887002368999818E-2</v>
      </c>
      <c r="BE60246" s="26">
        <v>209.11725387201838</v>
      </c>
      <c r="BF60246" s="26">
        <v>2.8421709430404007E-14</v>
      </c>
      <c r="BG60246" s="14">
        <v>757</v>
      </c>
      <c r="BH60246" s="14">
        <v>0</v>
      </c>
      <c r="BI60246" s="27">
        <v>0.60884313972016701</v>
      </c>
    </row>
    <row r="60247" spans="1:62" x14ac:dyDescent="0.25">
      <c r="A60247" t="s">
        <v>80</v>
      </c>
      <c r="B60247" s="2">
        <v>44696.541666666664</v>
      </c>
      <c r="C60247" s="1">
        <v>44696</v>
      </c>
      <c r="D60247">
        <v>6</v>
      </c>
      <c r="E60247" s="2">
        <v>44696.25</v>
      </c>
      <c r="F60247" s="8" t="s">
        <v>388</v>
      </c>
      <c r="G60247" s="10" t="s">
        <v>389</v>
      </c>
      <c r="J60247" s="14">
        <v>746</v>
      </c>
      <c r="K60247" s="14">
        <v>746</v>
      </c>
      <c r="P60247" s="14">
        <v>746</v>
      </c>
      <c r="Q60247" s="14">
        <v>746</v>
      </c>
      <c r="R60247" s="14">
        <v>0</v>
      </c>
      <c r="S60247" s="14">
        <v>496</v>
      </c>
      <c r="W60247" s="14">
        <v>1</v>
      </c>
      <c r="X60247" s="14">
        <v>249</v>
      </c>
      <c r="AJ60247" s="14">
        <v>0</v>
      </c>
      <c r="AK60247" s="14">
        <v>496</v>
      </c>
      <c r="AO60247" s="14">
        <v>1</v>
      </c>
      <c r="AP60247" s="14">
        <v>249</v>
      </c>
      <c r="AS60247" s="14">
        <v>-1</v>
      </c>
      <c r="AT60247" s="14">
        <v>249</v>
      </c>
      <c r="AU60247" s="14">
        <v>498</v>
      </c>
      <c r="AV60247" s="25">
        <v>2.221691362200735</v>
      </c>
      <c r="AW60247" s="25">
        <v>0.90091455673459597</v>
      </c>
      <c r="AX60247" s="25">
        <v>2.1743031091334708</v>
      </c>
      <c r="AY60247" s="26">
        <v>0</v>
      </c>
      <c r="AZ60247" s="26">
        <v>202.6896336513139</v>
      </c>
      <c r="BB60247" s="26">
        <v>1.6652736541756128</v>
      </c>
      <c r="BC60247" s="26">
        <v>204.35490730548952</v>
      </c>
      <c r="BD60247" s="26">
        <v>5.5646860674919904E-2</v>
      </c>
      <c r="BE60247" s="26">
        <v>204.41055416616445</v>
      </c>
      <c r="BF60247" s="26">
        <v>0</v>
      </c>
      <c r="BG60247" s="14">
        <v>746</v>
      </c>
      <c r="BH60247" s="14">
        <v>0</v>
      </c>
      <c r="BI60247" s="27">
        <v>0.60392079858422021</v>
      </c>
    </row>
    <row r="60248" spans="1:62" x14ac:dyDescent="0.25">
      <c r="A60248" t="s">
        <v>80</v>
      </c>
      <c r="B60248" s="2">
        <v>44696.583333333336</v>
      </c>
      <c r="C60248" s="1">
        <v>44696</v>
      </c>
      <c r="D60248">
        <v>7</v>
      </c>
      <c r="E60248" s="2">
        <v>44696.291666666664</v>
      </c>
      <c r="F60248" s="8" t="s">
        <v>388</v>
      </c>
      <c r="G60248" s="10" t="s">
        <v>389</v>
      </c>
      <c r="J60248" s="14">
        <v>736</v>
      </c>
      <c r="K60248" s="14">
        <v>736</v>
      </c>
      <c r="P60248" s="14">
        <v>736</v>
      </c>
      <c r="Q60248" s="14">
        <v>736</v>
      </c>
      <c r="R60248" s="14">
        <v>0</v>
      </c>
      <c r="S60248" s="14">
        <v>446</v>
      </c>
      <c r="W60248" s="14">
        <v>50</v>
      </c>
      <c r="X60248" s="14">
        <v>240</v>
      </c>
      <c r="AJ60248" s="14">
        <v>0</v>
      </c>
      <c r="AK60248" s="14">
        <v>446</v>
      </c>
      <c r="AO60248" s="14">
        <v>50</v>
      </c>
      <c r="AP60248" s="14">
        <v>240</v>
      </c>
      <c r="AS60248" s="14">
        <v>-1</v>
      </c>
      <c r="AT60248" s="14">
        <v>240</v>
      </c>
      <c r="AU60248" s="14">
        <v>497</v>
      </c>
      <c r="AV60248" s="25">
        <v>2.2202773047133051</v>
      </c>
      <c r="AW60248" s="25">
        <v>0.89887500991250691</v>
      </c>
      <c r="AX60248" s="25">
        <v>2.1748925410012481</v>
      </c>
      <c r="AY60248" s="26">
        <v>0</v>
      </c>
      <c r="AZ60248" s="26">
        <v>181.84460561048076</v>
      </c>
      <c r="BB60248" s="26">
        <v>1.9317174388437113</v>
      </c>
      <c r="BC60248" s="26">
        <v>183.77632304932447</v>
      </c>
      <c r="BD60248" s="26">
        <v>4.4489477877968947E-2</v>
      </c>
      <c r="BE60248" s="26">
        <v>183.82081252720243</v>
      </c>
      <c r="BF60248" s="26">
        <v>0</v>
      </c>
      <c r="BG60248" s="14">
        <v>736</v>
      </c>
      <c r="BH60248" s="14">
        <v>0</v>
      </c>
      <c r="BI60248" s="27">
        <v>0.55048499636005666</v>
      </c>
    </row>
    <row r="60249" spans="1:62" x14ac:dyDescent="0.25">
      <c r="A60249" t="s">
        <v>80</v>
      </c>
      <c r="B60249" s="2">
        <v>44696.625</v>
      </c>
      <c r="C60249" s="1">
        <v>44696</v>
      </c>
      <c r="D60249">
        <v>8</v>
      </c>
      <c r="E60249" s="2">
        <v>44696.333333333336</v>
      </c>
      <c r="F60249" s="8" t="s">
        <v>388</v>
      </c>
      <c r="G60249" s="10" t="s">
        <v>389</v>
      </c>
      <c r="J60249" s="14">
        <v>728</v>
      </c>
      <c r="K60249" s="14">
        <v>728</v>
      </c>
      <c r="P60249" s="14">
        <v>728</v>
      </c>
      <c r="Q60249" s="14">
        <v>728</v>
      </c>
      <c r="R60249" s="14">
        <v>0</v>
      </c>
      <c r="S60249" s="14">
        <v>392</v>
      </c>
      <c r="W60249" s="14">
        <v>101</v>
      </c>
      <c r="X60249" s="14">
        <v>235</v>
      </c>
      <c r="AJ60249" s="14">
        <v>0</v>
      </c>
      <c r="AK60249" s="14">
        <v>392</v>
      </c>
      <c r="AO60249" s="14">
        <v>101</v>
      </c>
      <c r="AP60249" s="14">
        <v>235</v>
      </c>
      <c r="AS60249" s="14">
        <v>-1</v>
      </c>
      <c r="AT60249" s="14">
        <v>235</v>
      </c>
      <c r="AU60249" s="14">
        <v>494</v>
      </c>
      <c r="AV60249" s="25">
        <v>2.2177871501009392</v>
      </c>
      <c r="AW60249" s="25">
        <v>0.89904995556830303</v>
      </c>
      <c r="AX60249" s="25">
        <v>2.1723589197955491</v>
      </c>
      <c r="AY60249" s="26">
        <v>0</v>
      </c>
      <c r="AZ60249" s="26">
        <v>159.85865254909001</v>
      </c>
      <c r="BB60249" s="26">
        <v>2.2381277912120234</v>
      </c>
      <c r="BC60249" s="26">
        <v>162.09678034030205</v>
      </c>
      <c r="BD60249" s="26">
        <v>2.6933612972988095E-2</v>
      </c>
      <c r="BE60249" s="26">
        <v>162.12371395327506</v>
      </c>
      <c r="BF60249" s="26">
        <v>-2.8421709430404007E-14</v>
      </c>
      <c r="BG60249" s="14">
        <v>728</v>
      </c>
      <c r="BH60249" s="14">
        <v>0</v>
      </c>
      <c r="BI60249" s="27">
        <v>0.49088159872779769</v>
      </c>
    </row>
    <row r="60250" spans="1:62" x14ac:dyDescent="0.25">
      <c r="A60250" t="s">
        <v>80</v>
      </c>
      <c r="B60250" s="2">
        <v>44696.666666666664</v>
      </c>
      <c r="C60250" s="1">
        <v>44696</v>
      </c>
      <c r="D60250">
        <v>9</v>
      </c>
      <c r="E60250" s="2">
        <v>44696.375</v>
      </c>
      <c r="F60250" s="8" t="s">
        <v>388</v>
      </c>
      <c r="G60250" s="10" t="s">
        <v>389</v>
      </c>
      <c r="J60250" s="14">
        <v>698</v>
      </c>
      <c r="K60250" s="14">
        <v>698</v>
      </c>
      <c r="P60250" s="14">
        <v>698</v>
      </c>
      <c r="Q60250" s="14">
        <v>698</v>
      </c>
      <c r="R60250" s="14">
        <v>0</v>
      </c>
      <c r="S60250" s="14">
        <v>322</v>
      </c>
      <c r="W60250" s="14">
        <v>127</v>
      </c>
      <c r="X60250" s="14">
        <v>249</v>
      </c>
      <c r="AJ60250" s="14">
        <v>0</v>
      </c>
      <c r="AK60250" s="14">
        <v>322</v>
      </c>
      <c r="AO60250" s="14">
        <v>127</v>
      </c>
      <c r="AP60250" s="14">
        <v>249</v>
      </c>
      <c r="AS60250" s="14">
        <v>-1</v>
      </c>
      <c r="AT60250" s="14">
        <v>249</v>
      </c>
      <c r="AU60250" s="14">
        <v>450</v>
      </c>
      <c r="AV60250" s="25">
        <v>2.2185095680191496</v>
      </c>
      <c r="AW60250" s="25">
        <v>0.89992078137649845</v>
      </c>
      <c r="AX60250" s="25">
        <v>2.1718587845077346</v>
      </c>
      <c r="AY60250" s="26">
        <v>0</v>
      </c>
      <c r="AZ60250" s="26">
        <v>131.43965472654358</v>
      </c>
      <c r="BB60250" s="26">
        <v>2.5045715758801226</v>
      </c>
      <c r="BC60250" s="26">
        <v>133.94422630242371</v>
      </c>
      <c r="BD60250" s="26">
        <v>2.599817819096243E-2</v>
      </c>
      <c r="BE60250" s="26">
        <v>133.97022448061469</v>
      </c>
      <c r="BF60250" s="26">
        <v>0</v>
      </c>
      <c r="BG60250" s="14">
        <v>698</v>
      </c>
      <c r="BH60250" s="14">
        <v>0</v>
      </c>
      <c r="BI60250" s="27">
        <v>0.42306034411296467</v>
      </c>
    </row>
    <row r="60251" spans="1:62" x14ac:dyDescent="0.25">
      <c r="A60251" t="s">
        <v>80</v>
      </c>
      <c r="B60251" s="2">
        <v>44696.708333333336</v>
      </c>
      <c r="C60251" s="1">
        <v>44696</v>
      </c>
      <c r="D60251">
        <v>10</v>
      </c>
      <c r="E60251" s="2">
        <v>44696.416666666664</v>
      </c>
      <c r="F60251" s="8" t="s">
        <v>388</v>
      </c>
      <c r="G60251" s="10" t="s">
        <v>389</v>
      </c>
      <c r="J60251" s="14">
        <v>723</v>
      </c>
      <c r="K60251" s="14">
        <v>723</v>
      </c>
      <c r="P60251" s="14">
        <v>723</v>
      </c>
      <c r="Q60251" s="14">
        <v>723</v>
      </c>
      <c r="R60251" s="14">
        <v>0</v>
      </c>
      <c r="S60251" s="14">
        <v>299</v>
      </c>
      <c r="W60251" s="14">
        <v>131</v>
      </c>
      <c r="X60251" s="14">
        <v>293</v>
      </c>
      <c r="AJ60251" s="14">
        <v>0</v>
      </c>
      <c r="AK60251" s="14">
        <v>299</v>
      </c>
      <c r="AO60251" s="14">
        <v>131</v>
      </c>
      <c r="AP60251" s="14">
        <v>293</v>
      </c>
      <c r="AS60251" s="14">
        <v>-1</v>
      </c>
      <c r="AT60251" s="14">
        <v>293</v>
      </c>
      <c r="AU60251" s="14">
        <v>431</v>
      </c>
      <c r="AV60251" s="25">
        <v>2.2200394363333085</v>
      </c>
      <c r="AW60251" s="25">
        <v>0.8992200461987272</v>
      </c>
      <c r="AX60251" s="25">
        <v>2.1703893015473681</v>
      </c>
      <c r="AY60251" s="26">
        <v>0</v>
      </c>
      <c r="AZ60251" s="26">
        <v>121.95607125646119</v>
      </c>
      <c r="BB60251" s="26">
        <v>2.82430411748184</v>
      </c>
      <c r="BC60251" s="26">
        <v>124.78037537394303</v>
      </c>
      <c r="BD60251" s="26">
        <v>2.2968700490913218E-2</v>
      </c>
      <c r="BE60251" s="26">
        <v>124.80334407443394</v>
      </c>
      <c r="BF60251" s="26">
        <v>0</v>
      </c>
      <c r="BG60251" s="14">
        <v>723</v>
      </c>
      <c r="BH60251" s="14">
        <v>0</v>
      </c>
      <c r="BI60251" s="27">
        <v>0.38048867379931162</v>
      </c>
    </row>
    <row r="60252" spans="1:62" x14ac:dyDescent="0.25">
      <c r="A60252" t="s">
        <v>80</v>
      </c>
      <c r="B60252" s="2">
        <v>44696.75</v>
      </c>
      <c r="C60252" s="1">
        <v>44696</v>
      </c>
      <c r="D60252">
        <v>11</v>
      </c>
      <c r="E60252" s="2">
        <v>44696.458333333336</v>
      </c>
      <c r="F60252" s="8" t="s">
        <v>388</v>
      </c>
      <c r="G60252" s="10" t="s">
        <v>389</v>
      </c>
      <c r="J60252" s="14">
        <v>629</v>
      </c>
      <c r="K60252" s="14">
        <v>629</v>
      </c>
      <c r="P60252" s="14">
        <v>629</v>
      </c>
      <c r="Q60252" s="14">
        <v>629</v>
      </c>
      <c r="R60252" s="14">
        <v>0</v>
      </c>
      <c r="S60252" s="14">
        <v>298</v>
      </c>
      <c r="W60252" s="14">
        <v>134</v>
      </c>
      <c r="X60252" s="14">
        <v>197</v>
      </c>
      <c r="AJ60252" s="14">
        <v>0</v>
      </c>
      <c r="AK60252" s="14">
        <v>298</v>
      </c>
      <c r="AO60252" s="14">
        <v>134</v>
      </c>
      <c r="AP60252" s="14">
        <v>197</v>
      </c>
      <c r="AS60252" s="14">
        <v>-1</v>
      </c>
      <c r="AT60252" s="14">
        <v>197</v>
      </c>
      <c r="AU60252" s="14">
        <v>433</v>
      </c>
      <c r="AV60252" s="25">
        <v>2.2220783807012681</v>
      </c>
      <c r="AW60252" s="25">
        <v>0.89918821160159657</v>
      </c>
      <c r="AX60252" s="25">
        <v>2.1762485802693678</v>
      </c>
      <c r="AY60252" s="26">
        <v>0</v>
      </c>
      <c r="AZ60252" s="26">
        <v>121.54388831511815</v>
      </c>
      <c r="BB60252" s="26">
        <v>2.2048223181285111</v>
      </c>
      <c r="BC60252" s="26">
        <v>123.74871063324666</v>
      </c>
      <c r="BD60252" s="26">
        <v>1.8362388578345375E-2</v>
      </c>
      <c r="BE60252" s="26">
        <v>123.76707302182501</v>
      </c>
      <c r="BF60252" s="26">
        <v>-1.4210854715202004E-14</v>
      </c>
      <c r="BG60252" s="14">
        <v>629</v>
      </c>
      <c r="BH60252" s="14">
        <v>0</v>
      </c>
      <c r="BI60252" s="27">
        <v>0.43373431229931364</v>
      </c>
    </row>
    <row r="60253" spans="1:62" x14ac:dyDescent="0.25">
      <c r="A60253" t="s">
        <v>80</v>
      </c>
      <c r="B60253" s="2">
        <v>44696.791666666664</v>
      </c>
      <c r="C60253" s="1">
        <v>44696</v>
      </c>
      <c r="D60253">
        <v>12</v>
      </c>
      <c r="E60253" s="2">
        <v>44696.5</v>
      </c>
      <c r="F60253" s="8" t="s">
        <v>388</v>
      </c>
      <c r="G60253" s="10" t="s">
        <v>389</v>
      </c>
      <c r="J60253" s="14">
        <v>630</v>
      </c>
      <c r="K60253" s="14">
        <v>630</v>
      </c>
      <c r="P60253" s="14">
        <v>630</v>
      </c>
      <c r="Q60253" s="14">
        <v>630</v>
      </c>
      <c r="R60253" s="14">
        <v>0</v>
      </c>
      <c r="S60253" s="14">
        <v>298</v>
      </c>
      <c r="W60253" s="14">
        <v>131</v>
      </c>
      <c r="X60253" s="14">
        <v>201</v>
      </c>
      <c r="AJ60253" s="14">
        <v>0</v>
      </c>
      <c r="AK60253" s="14">
        <v>298</v>
      </c>
      <c r="AO60253" s="14">
        <v>131</v>
      </c>
      <c r="AP60253" s="14">
        <v>201</v>
      </c>
      <c r="AS60253" s="14">
        <v>-1</v>
      </c>
      <c r="AT60253" s="14">
        <v>201</v>
      </c>
      <c r="AU60253" s="14">
        <v>430</v>
      </c>
      <c r="AV60253" s="25">
        <v>2.2229447885906159</v>
      </c>
      <c r="AW60253" s="25">
        <v>0.89924891022119935</v>
      </c>
      <c r="AX60253" s="25">
        <v>2.1760337126152982</v>
      </c>
      <c r="AY60253" s="26">
        <v>0</v>
      </c>
      <c r="AZ60253" s="26">
        <v>121.55209298923054</v>
      </c>
      <c r="BB60253" s="26">
        <v>2.2114834127452143</v>
      </c>
      <c r="BC60253" s="26">
        <v>123.76357640197575</v>
      </c>
      <c r="BD60253" s="26">
        <v>1.6606673504028013E-2</v>
      </c>
      <c r="BE60253" s="26">
        <v>123.78018307547977</v>
      </c>
      <c r="BF60253" s="26">
        <v>1.4210854715202004E-14</v>
      </c>
      <c r="BG60253" s="14">
        <v>630</v>
      </c>
      <c r="BH60253" s="14">
        <v>0</v>
      </c>
      <c r="BI60253" s="27">
        <v>0.43309786636083136</v>
      </c>
    </row>
    <row r="60254" spans="1:62" x14ac:dyDescent="0.25">
      <c r="A60254" t="s">
        <v>80</v>
      </c>
      <c r="B60254" s="2">
        <v>44696.833333333336</v>
      </c>
      <c r="C60254" s="1">
        <v>44696</v>
      </c>
      <c r="D60254">
        <v>13</v>
      </c>
      <c r="E60254" s="2">
        <v>44696.541666666664</v>
      </c>
      <c r="F60254" s="8" t="s">
        <v>388</v>
      </c>
      <c r="G60254" s="10" t="s">
        <v>389</v>
      </c>
      <c r="J60254" s="14">
        <v>734</v>
      </c>
      <c r="K60254" s="14">
        <v>734</v>
      </c>
      <c r="P60254" s="14">
        <v>734</v>
      </c>
      <c r="Q60254" s="14">
        <v>734</v>
      </c>
      <c r="R60254" s="14">
        <v>0</v>
      </c>
      <c r="S60254" s="14">
        <v>320</v>
      </c>
      <c r="W60254" s="14">
        <v>127</v>
      </c>
      <c r="X60254" s="14">
        <v>287</v>
      </c>
      <c r="AJ60254" s="14">
        <v>0</v>
      </c>
      <c r="AK60254" s="14">
        <v>320</v>
      </c>
      <c r="AO60254" s="14">
        <v>127</v>
      </c>
      <c r="AP60254" s="14">
        <v>287</v>
      </c>
      <c r="AS60254" s="14">
        <v>-1</v>
      </c>
      <c r="AT60254" s="14">
        <v>287</v>
      </c>
      <c r="AU60254" s="14">
        <v>448</v>
      </c>
      <c r="AV60254" s="25">
        <v>2.2227909213410495</v>
      </c>
      <c r="AW60254" s="25">
        <v>0.89879067718633698</v>
      </c>
      <c r="AX60254" s="25">
        <v>2.1764838070773771</v>
      </c>
      <c r="AY60254" s="26">
        <v>0</v>
      </c>
      <c r="AZ60254" s="26">
        <v>130.45922503634543</v>
      </c>
      <c r="BB60254" s="26">
        <v>2.7576931713148141</v>
      </c>
      <c r="BC60254" s="26">
        <v>133.21691820766026</v>
      </c>
      <c r="BD60254" s="26">
        <v>1.3903667143673455E-2</v>
      </c>
      <c r="BE60254" s="26">
        <v>133.23082187480392</v>
      </c>
      <c r="BF60254" s="26">
        <v>0</v>
      </c>
      <c r="BG60254" s="14">
        <v>734</v>
      </c>
      <c r="BH60254" s="14">
        <v>0</v>
      </c>
      <c r="BI60254" s="27">
        <v>0.40012627005309531</v>
      </c>
    </row>
    <row r="60255" spans="1:62" x14ac:dyDescent="0.25">
      <c r="A60255" t="s">
        <v>80</v>
      </c>
      <c r="B60255" s="2">
        <v>44696.875</v>
      </c>
      <c r="C60255" s="1">
        <v>44696</v>
      </c>
      <c r="D60255">
        <v>14</v>
      </c>
      <c r="E60255" s="2">
        <v>44696.583333333336</v>
      </c>
      <c r="F60255" s="8" t="s">
        <v>388</v>
      </c>
      <c r="G60255" s="10" t="s">
        <v>389</v>
      </c>
      <c r="J60255" s="14">
        <v>769</v>
      </c>
      <c r="K60255" s="14">
        <v>769</v>
      </c>
      <c r="P60255" s="14">
        <v>769</v>
      </c>
      <c r="Q60255" s="14">
        <v>769</v>
      </c>
      <c r="R60255" s="14">
        <v>0</v>
      </c>
      <c r="S60255" s="14">
        <v>347</v>
      </c>
      <c r="W60255" s="14">
        <v>124</v>
      </c>
      <c r="X60255" s="14">
        <v>298</v>
      </c>
      <c r="AJ60255" s="14">
        <v>0</v>
      </c>
      <c r="AK60255" s="14">
        <v>347</v>
      </c>
      <c r="AO60255" s="14">
        <v>124</v>
      </c>
      <c r="AP60255" s="14">
        <v>298</v>
      </c>
      <c r="AS60255" s="14">
        <v>-1</v>
      </c>
      <c r="AT60255" s="14">
        <v>298</v>
      </c>
      <c r="AU60255" s="14">
        <v>472</v>
      </c>
      <c r="AV60255" s="25">
        <v>2.2220780335491486</v>
      </c>
      <c r="AW60255" s="25">
        <v>0.89876085160738584</v>
      </c>
      <c r="AX60255" s="25">
        <v>2.1772239632743808</v>
      </c>
      <c r="AY60255" s="26">
        <v>0</v>
      </c>
      <c r="AZ60255" s="26">
        <v>141.46202769990424</v>
      </c>
      <c r="BB60255" s="26">
        <v>2.810981928248435</v>
      </c>
      <c r="BC60255" s="26">
        <v>144.27300962815266</v>
      </c>
      <c r="BD60255" s="26">
        <v>1.4778987232587594E-2</v>
      </c>
      <c r="BE60255" s="26">
        <v>144.28778861538521</v>
      </c>
      <c r="BF60255" s="26">
        <v>2.8421709430404007E-14</v>
      </c>
      <c r="BG60255" s="14">
        <v>769</v>
      </c>
      <c r="BH60255" s="14">
        <v>0</v>
      </c>
      <c r="BI60255" s="27">
        <v>0.41361139465073854</v>
      </c>
    </row>
    <row r="60256" spans="1:62" x14ac:dyDescent="0.25">
      <c r="A60256" t="s">
        <v>80</v>
      </c>
      <c r="B60256" s="2">
        <v>44696.916666666664</v>
      </c>
      <c r="C60256" s="1">
        <v>44696</v>
      </c>
      <c r="D60256">
        <v>15</v>
      </c>
      <c r="E60256" s="2">
        <v>44696.625</v>
      </c>
      <c r="F60256" s="8" t="s">
        <v>388</v>
      </c>
      <c r="G60256" s="10" t="s">
        <v>389</v>
      </c>
      <c r="J60256" s="14">
        <v>780</v>
      </c>
      <c r="K60256" s="14">
        <v>780</v>
      </c>
      <c r="P60256" s="14">
        <v>780</v>
      </c>
      <c r="Q60256" s="14">
        <v>780</v>
      </c>
      <c r="R60256" s="14">
        <v>0</v>
      </c>
      <c r="S60256" s="14">
        <v>361</v>
      </c>
      <c r="W60256" s="14">
        <v>122</v>
      </c>
      <c r="X60256" s="14">
        <v>297</v>
      </c>
      <c r="AJ60256" s="14">
        <v>0</v>
      </c>
      <c r="AK60256" s="14">
        <v>361</v>
      </c>
      <c r="AO60256" s="14">
        <v>122</v>
      </c>
      <c r="AP60256" s="14">
        <v>297</v>
      </c>
      <c r="AS60256" s="14">
        <v>-1</v>
      </c>
      <c r="AT60256" s="14">
        <v>297</v>
      </c>
      <c r="AU60256" s="14">
        <v>484</v>
      </c>
      <c r="AV60256" s="25">
        <v>2.220835877291877</v>
      </c>
      <c r="AW60256" s="25">
        <v>0.89866374265402771</v>
      </c>
      <c r="AX60256" s="25">
        <v>2.124663770345022</v>
      </c>
      <c r="AY60256" s="26">
        <v>0</v>
      </c>
      <c r="AZ60256" s="26">
        <v>147.15352809014888</v>
      </c>
      <c r="BB60256" s="26">
        <v>2.7909986443983281</v>
      </c>
      <c r="BC60256" s="26">
        <v>149.9445267345472</v>
      </c>
      <c r="BD60256" s="26">
        <v>1.3721117761118302E-2</v>
      </c>
      <c r="BE60256" s="26">
        <v>149.95824785230832</v>
      </c>
      <c r="BF60256" s="26">
        <v>0</v>
      </c>
      <c r="BG60256" s="14">
        <v>780</v>
      </c>
      <c r="BH60256" s="14">
        <v>0</v>
      </c>
      <c r="BI60256" s="27">
        <v>0.42380859298656076</v>
      </c>
    </row>
    <row r="60257" spans="1:62" x14ac:dyDescent="0.25">
      <c r="A60257" t="s">
        <v>80</v>
      </c>
      <c r="B60257" s="2">
        <v>44696.958333333336</v>
      </c>
      <c r="C60257" s="1">
        <v>44696</v>
      </c>
      <c r="D60257">
        <v>16</v>
      </c>
      <c r="E60257" s="2">
        <v>44696.666666666664</v>
      </c>
      <c r="F60257" s="8" t="s">
        <v>388</v>
      </c>
      <c r="G60257" s="10" t="s">
        <v>389</v>
      </c>
      <c r="J60257" s="14">
        <v>989</v>
      </c>
      <c r="K60257" s="14">
        <v>989</v>
      </c>
      <c r="P60257" s="14">
        <v>989</v>
      </c>
      <c r="Q60257" s="14">
        <v>989</v>
      </c>
      <c r="R60257" s="14">
        <v>0</v>
      </c>
      <c r="S60257" s="14">
        <v>534</v>
      </c>
      <c r="W60257" s="14">
        <v>118</v>
      </c>
      <c r="X60257" s="14">
        <v>337</v>
      </c>
      <c r="AJ60257" s="14">
        <v>0</v>
      </c>
      <c r="AK60257" s="14">
        <v>534</v>
      </c>
      <c r="AO60257" s="14">
        <v>118</v>
      </c>
      <c r="AP60257" s="14">
        <v>337</v>
      </c>
      <c r="AS60257" s="14">
        <v>-1</v>
      </c>
      <c r="AT60257" s="14">
        <v>337</v>
      </c>
      <c r="AU60257" s="14">
        <v>653</v>
      </c>
      <c r="AV60257" s="25">
        <v>2.2202326346547108</v>
      </c>
      <c r="AW60257" s="25">
        <v>0.8982759131280621</v>
      </c>
      <c r="AX60257" s="25">
        <v>2.0747102336973025</v>
      </c>
      <c r="AY60257" s="26">
        <v>0</v>
      </c>
      <c r="AZ60257" s="26">
        <v>217.5791463428551</v>
      </c>
      <c r="BB60257" s="26">
        <v>3.0307980505996168</v>
      </c>
      <c r="BC60257" s="26">
        <v>220.60994439345473</v>
      </c>
      <c r="BD60257" s="26">
        <v>1.407963762560136E-2</v>
      </c>
      <c r="BE60257" s="26">
        <v>220.62402403108032</v>
      </c>
      <c r="BF60257" s="26">
        <v>0</v>
      </c>
      <c r="BG60257" s="14">
        <v>989</v>
      </c>
      <c r="BH60257" s="14">
        <v>0</v>
      </c>
      <c r="BI60257" s="27">
        <v>0.49177057189959367</v>
      </c>
    </row>
    <row r="60258" spans="1:62" x14ac:dyDescent="0.25">
      <c r="A60258" t="s">
        <v>80</v>
      </c>
      <c r="B60258" s="2">
        <v>44697</v>
      </c>
      <c r="C60258" s="1">
        <v>44696</v>
      </c>
      <c r="D60258">
        <v>17</v>
      </c>
      <c r="E60258" s="2">
        <v>44696.708333333336</v>
      </c>
      <c r="F60258" s="8" t="s">
        <v>388</v>
      </c>
      <c r="G60258" s="10" t="s">
        <v>389</v>
      </c>
      <c r="J60258" s="14">
        <v>995</v>
      </c>
      <c r="K60258" s="14">
        <v>995</v>
      </c>
      <c r="P60258" s="14">
        <v>995</v>
      </c>
      <c r="Q60258" s="14">
        <v>995</v>
      </c>
      <c r="R60258" s="14">
        <v>0</v>
      </c>
      <c r="S60258" s="14">
        <v>531</v>
      </c>
      <c r="W60258" s="14">
        <v>116</v>
      </c>
      <c r="X60258" s="14">
        <v>348</v>
      </c>
      <c r="AJ60258" s="14">
        <v>0</v>
      </c>
      <c r="AK60258" s="14">
        <v>531</v>
      </c>
      <c r="AO60258" s="14">
        <v>116</v>
      </c>
      <c r="AP60258" s="14">
        <v>348</v>
      </c>
      <c r="AS60258" s="14">
        <v>0</v>
      </c>
      <c r="AT60258" s="14">
        <v>348</v>
      </c>
      <c r="AU60258" s="14">
        <v>647</v>
      </c>
      <c r="AV60258" s="25">
        <v>2.2201043767152</v>
      </c>
      <c r="AW60258" s="25">
        <v>0.8985395639489443</v>
      </c>
      <c r="AX60258" s="25">
        <v>2.0808286352696888</v>
      </c>
      <c r="AY60258" s="26">
        <v>0</v>
      </c>
      <c r="AZ60258" s="26">
        <v>216.42029395400996</v>
      </c>
      <c r="BB60258" s="26">
        <v>3.0907479021499378</v>
      </c>
      <c r="BC60258" s="26">
        <v>219.51104185615989</v>
      </c>
      <c r="BD60258" s="26">
        <v>0</v>
      </c>
      <c r="BE60258" s="26">
        <v>219.51104185615986</v>
      </c>
      <c r="BF60258" s="26">
        <v>2.8421709430404007E-14</v>
      </c>
      <c r="BG60258" s="14">
        <v>995</v>
      </c>
      <c r="BH60258" s="14">
        <v>0</v>
      </c>
      <c r="BI60258" s="27">
        <v>0.4863702845195248</v>
      </c>
    </row>
    <row r="60259" spans="1:62" x14ac:dyDescent="0.25">
      <c r="A60259" t="s">
        <v>80</v>
      </c>
      <c r="B60259" s="2">
        <v>44697.041666666664</v>
      </c>
      <c r="C60259" s="1">
        <v>44696</v>
      </c>
      <c r="D60259">
        <v>18</v>
      </c>
      <c r="E60259" s="2">
        <v>44696.75</v>
      </c>
      <c r="F60259" s="8" t="s">
        <v>388</v>
      </c>
      <c r="G60259" s="10" t="s">
        <v>389</v>
      </c>
      <c r="J60259" s="14">
        <v>975</v>
      </c>
      <c r="K60259" s="14">
        <v>975</v>
      </c>
      <c r="P60259" s="14">
        <v>975</v>
      </c>
      <c r="Q60259" s="14">
        <v>975</v>
      </c>
      <c r="R60259" s="14">
        <v>0</v>
      </c>
      <c r="S60259" s="14">
        <v>535</v>
      </c>
      <c r="W60259" s="14">
        <v>92</v>
      </c>
      <c r="X60259" s="14">
        <v>348</v>
      </c>
      <c r="AJ60259" s="14">
        <v>0</v>
      </c>
      <c r="AK60259" s="14">
        <v>535</v>
      </c>
      <c r="AO60259" s="14">
        <v>92</v>
      </c>
      <c r="AP60259" s="14">
        <v>348</v>
      </c>
      <c r="AS60259" s="14">
        <v>-1</v>
      </c>
      <c r="AT60259" s="14">
        <v>348</v>
      </c>
      <c r="AU60259" s="14">
        <v>628</v>
      </c>
      <c r="AV60259" s="25">
        <v>2.2194150021373233</v>
      </c>
      <c r="AW60259" s="25">
        <v>0.89943985961340744</v>
      </c>
      <c r="AX60259" s="25">
        <v>2.0770955355083331</v>
      </c>
      <c r="AY60259" s="26">
        <v>0</v>
      </c>
      <c r="AZ60259" s="26">
        <v>218.26905538966943</v>
      </c>
      <c r="BB60259" s="26">
        <v>2.9308816313490795</v>
      </c>
      <c r="BC60259" s="26">
        <v>221.19993702101851</v>
      </c>
      <c r="BD60259" s="26">
        <v>2.6849972767317175E-2</v>
      </c>
      <c r="BE60259" s="26">
        <v>221.22678699378582</v>
      </c>
      <c r="BF60259" s="26">
        <v>0</v>
      </c>
      <c r="BG60259" s="14">
        <v>975</v>
      </c>
      <c r="BH60259" s="14">
        <v>0</v>
      </c>
      <c r="BI60259" s="27">
        <v>0.50016595400541319</v>
      </c>
    </row>
    <row r="60260" spans="1:62" x14ac:dyDescent="0.25">
      <c r="A60260" t="s">
        <v>80</v>
      </c>
      <c r="B60260" s="2">
        <v>44697.083333333336</v>
      </c>
      <c r="C60260" s="1">
        <v>44696</v>
      </c>
      <c r="D60260">
        <v>19</v>
      </c>
      <c r="E60260" s="2">
        <v>44696.791666666664</v>
      </c>
      <c r="F60260" s="8" t="s">
        <v>388</v>
      </c>
      <c r="G60260" s="10" t="s">
        <v>389</v>
      </c>
      <c r="J60260" s="14">
        <v>901</v>
      </c>
      <c r="K60260" s="14">
        <v>901</v>
      </c>
      <c r="P60260" s="14">
        <v>901</v>
      </c>
      <c r="Q60260" s="14">
        <v>901</v>
      </c>
      <c r="R60260" s="14">
        <v>0</v>
      </c>
      <c r="S60260" s="14">
        <v>537</v>
      </c>
      <c r="W60260" s="14">
        <v>17</v>
      </c>
      <c r="X60260" s="14">
        <v>347</v>
      </c>
      <c r="AJ60260" s="14">
        <v>0</v>
      </c>
      <c r="AK60260" s="14">
        <v>537</v>
      </c>
      <c r="AO60260" s="14">
        <v>17</v>
      </c>
      <c r="AP60260" s="14">
        <v>347</v>
      </c>
      <c r="AS60260" s="14">
        <v>-1</v>
      </c>
      <c r="AT60260" s="14">
        <v>347</v>
      </c>
      <c r="AU60260" s="14">
        <v>555</v>
      </c>
      <c r="AV60260" s="25">
        <v>2.2185189304970532</v>
      </c>
      <c r="AW60260" s="25">
        <v>0.89942936086647429</v>
      </c>
      <c r="AX60260" s="25">
        <v>2.071511455033892</v>
      </c>
      <c r="AY60260" s="26">
        <v>0</v>
      </c>
      <c r="AZ60260" s="26">
        <v>219.0824571968397</v>
      </c>
      <c r="BB60260" s="26">
        <v>2.4246384404796926</v>
      </c>
      <c r="BC60260" s="26">
        <v>221.5070956373194</v>
      </c>
      <c r="BD60260" s="26">
        <v>2.2853821312404016E-2</v>
      </c>
      <c r="BE60260" s="26">
        <v>221.52994945863179</v>
      </c>
      <c r="BF60260" s="26">
        <v>0</v>
      </c>
      <c r="BG60260" s="14">
        <v>901</v>
      </c>
      <c r="BH60260" s="14">
        <v>0</v>
      </c>
      <c r="BI60260" s="27">
        <v>0.54199664060371477</v>
      </c>
    </row>
    <row r="60261" spans="1:62" x14ac:dyDescent="0.25">
      <c r="A60261" t="s">
        <v>80</v>
      </c>
      <c r="B60261" s="2">
        <v>44697.125</v>
      </c>
      <c r="C60261" s="1">
        <v>44696</v>
      </c>
      <c r="D60261">
        <v>20</v>
      </c>
      <c r="E60261" s="2">
        <v>44696.833333333336</v>
      </c>
      <c r="F60261" s="8" t="s">
        <v>388</v>
      </c>
      <c r="G60261" s="10" t="s">
        <v>389</v>
      </c>
      <c r="J60261" s="14">
        <v>929</v>
      </c>
      <c r="K60261" s="14">
        <v>929</v>
      </c>
      <c r="P60261" s="14">
        <v>929</v>
      </c>
      <c r="Q60261" s="14">
        <v>929</v>
      </c>
      <c r="R60261" s="14">
        <v>0</v>
      </c>
      <c r="S60261" s="14">
        <v>581</v>
      </c>
      <c r="W60261" s="14">
        <v>0</v>
      </c>
      <c r="X60261" s="14">
        <v>348</v>
      </c>
      <c r="AJ60261" s="14">
        <v>0</v>
      </c>
      <c r="AK60261" s="14">
        <v>581</v>
      </c>
      <c r="AO60261" s="14">
        <v>0</v>
      </c>
      <c r="AP60261" s="14">
        <v>348</v>
      </c>
      <c r="AS60261" s="14">
        <v>-1</v>
      </c>
      <c r="AT60261" s="14">
        <v>348</v>
      </c>
      <c r="AU60261" s="14">
        <v>582</v>
      </c>
      <c r="AV60261" s="25">
        <v>2.2175416096609202</v>
      </c>
      <c r="AW60261" s="25">
        <v>0.89918614202286296</v>
      </c>
      <c r="AX60261" s="25">
        <v>2.0661168202577116</v>
      </c>
      <c r="AY60261" s="26">
        <v>0</v>
      </c>
      <c r="AZ60261" s="26">
        <v>236.96925026321244</v>
      </c>
      <c r="BB60261" s="26">
        <v>2.3180609266124543</v>
      </c>
      <c r="BC60261" s="26">
        <v>239.28731118982489</v>
      </c>
      <c r="BD60261" s="26">
        <v>3.9202687047926101E-2</v>
      </c>
      <c r="BE60261" s="26">
        <v>239.32651387687278</v>
      </c>
      <c r="BF60261" s="26">
        <v>2.8421709430404007E-14</v>
      </c>
      <c r="BG60261" s="14">
        <v>929</v>
      </c>
      <c r="BH60261" s="14">
        <v>0</v>
      </c>
      <c r="BI60261" s="27">
        <v>0.56785531969355396</v>
      </c>
    </row>
    <row r="60262" spans="1:62" x14ac:dyDescent="0.25">
      <c r="A60262" t="s">
        <v>80</v>
      </c>
      <c r="B60262" s="2">
        <v>44697.166666666664</v>
      </c>
      <c r="C60262" s="1">
        <v>44696</v>
      </c>
      <c r="D60262">
        <v>21</v>
      </c>
      <c r="E60262" s="2">
        <v>44696.875</v>
      </c>
      <c r="F60262" s="8" t="s">
        <v>388</v>
      </c>
      <c r="G60262" s="10" t="s">
        <v>389</v>
      </c>
      <c r="J60262" s="14">
        <v>926</v>
      </c>
      <c r="K60262" s="14">
        <v>926</v>
      </c>
      <c r="P60262" s="14">
        <v>926</v>
      </c>
      <c r="Q60262" s="14">
        <v>926</v>
      </c>
      <c r="R60262" s="14">
        <v>0</v>
      </c>
      <c r="S60262" s="14">
        <v>579</v>
      </c>
      <c r="W60262" s="14">
        <v>-1</v>
      </c>
      <c r="X60262" s="14">
        <v>348</v>
      </c>
      <c r="AJ60262" s="14">
        <v>0</v>
      </c>
      <c r="AK60262" s="14">
        <v>579</v>
      </c>
      <c r="AO60262" s="14">
        <v>-1</v>
      </c>
      <c r="AP60262" s="14">
        <v>348</v>
      </c>
      <c r="AS60262" s="14">
        <v>-1</v>
      </c>
      <c r="AT60262" s="14">
        <v>348</v>
      </c>
      <c r="AU60262" s="14">
        <v>579</v>
      </c>
      <c r="AV60262" s="25">
        <v>2.2154425252511856</v>
      </c>
      <c r="AW60262" s="25">
        <v>0.8991981520443848</v>
      </c>
      <c r="AX60262" s="25">
        <v>2.0725669574050678</v>
      </c>
      <c r="AY60262" s="26">
        <v>0</v>
      </c>
      <c r="AZ60262" s="26">
        <v>236.15667554213371</v>
      </c>
      <c r="BB60262" s="26">
        <v>2.3180609266124534</v>
      </c>
      <c r="BC60262" s="26">
        <v>238.47473646874616</v>
      </c>
      <c r="BD60262" s="26">
        <v>3.3317591914669271E-2</v>
      </c>
      <c r="BE60262" s="26">
        <v>238.25104107137133</v>
      </c>
      <c r="BF60262" s="26">
        <v>0.25701298928950678</v>
      </c>
      <c r="BG60262" s="14">
        <v>927</v>
      </c>
      <c r="BH60262" s="14">
        <v>1</v>
      </c>
      <c r="BI60262" s="27">
        <v>0.56714797574296349</v>
      </c>
      <c r="BJ60262" s="27">
        <v>0.56661597644743245</v>
      </c>
    </row>
    <row r="60263" spans="1:62" x14ac:dyDescent="0.25">
      <c r="A60263" t="s">
        <v>80</v>
      </c>
      <c r="B60263" s="2">
        <v>44697.208333333336</v>
      </c>
      <c r="C60263" s="1">
        <v>44696</v>
      </c>
      <c r="D60263">
        <v>22</v>
      </c>
      <c r="E60263" s="2">
        <v>44696.916666666664</v>
      </c>
      <c r="F60263" s="8" t="s">
        <v>388</v>
      </c>
      <c r="G60263" s="10" t="s">
        <v>389</v>
      </c>
      <c r="J60263" s="14">
        <v>914</v>
      </c>
      <c r="K60263" s="14">
        <v>914</v>
      </c>
      <c r="P60263" s="14">
        <v>914</v>
      </c>
      <c r="Q60263" s="14">
        <v>914</v>
      </c>
      <c r="R60263" s="14">
        <v>0</v>
      </c>
      <c r="S60263" s="14">
        <v>568</v>
      </c>
      <c r="W60263" s="14">
        <v>-1</v>
      </c>
      <c r="X60263" s="14">
        <v>347</v>
      </c>
      <c r="AJ60263" s="14">
        <v>0</v>
      </c>
      <c r="AK60263" s="14">
        <v>568</v>
      </c>
      <c r="AO60263" s="14">
        <v>-1</v>
      </c>
      <c r="AP60263" s="14">
        <v>347</v>
      </c>
      <c r="AS60263" s="14">
        <v>-2</v>
      </c>
      <c r="AT60263" s="14">
        <v>347</v>
      </c>
      <c r="AU60263" s="14">
        <v>569</v>
      </c>
      <c r="AV60263" s="25">
        <v>2.2148606351718723</v>
      </c>
      <c r="AW60263" s="25">
        <v>0.90098544692328908</v>
      </c>
      <c r="AX60263" s="25">
        <v>2.0701654856558904</v>
      </c>
      <c r="AY60263" s="26">
        <v>0</v>
      </c>
      <c r="AZ60263" s="26">
        <v>232.13058661013156</v>
      </c>
      <c r="BB60263" s="26">
        <v>2.3113998319957512</v>
      </c>
      <c r="BC60263" s="26">
        <v>234.4419864421273</v>
      </c>
      <c r="BD60263" s="26">
        <v>6.5783019116113797E-2</v>
      </c>
      <c r="BE60263" s="26">
        <v>234.25203579770877</v>
      </c>
      <c r="BF60263" s="26">
        <v>0.25573366353464166</v>
      </c>
      <c r="BG60263" s="14">
        <v>915</v>
      </c>
      <c r="BH60263" s="14">
        <v>1</v>
      </c>
      <c r="BI60263" s="27">
        <v>0.5648693903279155</v>
      </c>
      <c r="BJ60263" s="27">
        <v>0.56379554930174158</v>
      </c>
    </row>
    <row r="60264" spans="1:62" x14ac:dyDescent="0.25">
      <c r="A60264" t="s">
        <v>80</v>
      </c>
      <c r="B60264" s="2">
        <v>44697.25</v>
      </c>
      <c r="C60264" s="1">
        <v>44696</v>
      </c>
      <c r="D60264">
        <v>23</v>
      </c>
      <c r="E60264" s="2">
        <v>44696.958333333336</v>
      </c>
      <c r="F60264" s="8" t="s">
        <v>388</v>
      </c>
      <c r="G60264" s="10" t="s">
        <v>389</v>
      </c>
      <c r="J60264" s="14">
        <v>820</v>
      </c>
      <c r="K60264" s="14">
        <v>820</v>
      </c>
      <c r="P60264" s="14">
        <v>820</v>
      </c>
      <c r="Q60264" s="14">
        <v>820</v>
      </c>
      <c r="R60264" s="14">
        <v>0</v>
      </c>
      <c r="S60264" s="14">
        <v>570</v>
      </c>
      <c r="W60264" s="14">
        <v>0</v>
      </c>
      <c r="X60264" s="14">
        <v>250</v>
      </c>
      <c r="AJ60264" s="14">
        <v>0</v>
      </c>
      <c r="AK60264" s="14">
        <v>570</v>
      </c>
      <c r="AO60264" s="14">
        <v>0</v>
      </c>
      <c r="AP60264" s="14">
        <v>250</v>
      </c>
      <c r="AS60264" s="14">
        <v>-1</v>
      </c>
      <c r="AT60264" s="14">
        <v>250</v>
      </c>
      <c r="AU60264" s="14">
        <v>571</v>
      </c>
      <c r="AV60264" s="25">
        <v>2.2135881120519993</v>
      </c>
      <c r="AW60264" s="25">
        <v>0.90152279941972735</v>
      </c>
      <c r="AX60264" s="25">
        <v>2.0673823736363524</v>
      </c>
      <c r="AY60264" s="26">
        <v>0</v>
      </c>
      <c r="AZ60264" s="26">
        <v>233.08687922147337</v>
      </c>
      <c r="BB60264" s="26">
        <v>1.6652736541756137</v>
      </c>
      <c r="BC60264" s="26">
        <v>234.75215287564899</v>
      </c>
      <c r="BD60264" s="26">
        <v>2.6779607288529905E-2</v>
      </c>
      <c r="BE60264" s="26">
        <v>234.77893248293751</v>
      </c>
      <c r="BF60264" s="26">
        <v>0</v>
      </c>
      <c r="BG60264" s="14">
        <v>820</v>
      </c>
      <c r="BH60264" s="14">
        <v>0</v>
      </c>
      <c r="BI60264" s="27">
        <v>0.63114547716184544</v>
      </c>
    </row>
    <row r="60265" spans="1:62" x14ac:dyDescent="0.25">
      <c r="A60265" t="s">
        <v>80</v>
      </c>
      <c r="B60265" s="2">
        <v>44697.291666666664</v>
      </c>
      <c r="C60265" s="1">
        <v>44696</v>
      </c>
      <c r="D60265">
        <v>24</v>
      </c>
      <c r="E60265" s="2">
        <v>44697</v>
      </c>
      <c r="F60265" s="8" t="s">
        <v>388</v>
      </c>
      <c r="G60265" s="10" t="s">
        <v>389</v>
      </c>
      <c r="J60265" s="14">
        <v>728</v>
      </c>
      <c r="K60265" s="14">
        <v>728</v>
      </c>
      <c r="P60265" s="14">
        <v>728</v>
      </c>
      <c r="Q60265" s="14">
        <v>728</v>
      </c>
      <c r="R60265" s="14">
        <v>0</v>
      </c>
      <c r="S60265" s="14">
        <v>480</v>
      </c>
      <c r="W60265" s="14">
        <v>-1</v>
      </c>
      <c r="X60265" s="14">
        <v>249</v>
      </c>
      <c r="AJ60265" s="14">
        <v>0</v>
      </c>
      <c r="AK60265" s="14">
        <v>480</v>
      </c>
      <c r="AO60265" s="14">
        <v>-1</v>
      </c>
      <c r="AP60265" s="14">
        <v>249</v>
      </c>
      <c r="AS60265" s="14">
        <v>-1</v>
      </c>
      <c r="AT60265" s="14">
        <v>249</v>
      </c>
      <c r="AU60265" s="14">
        <v>480</v>
      </c>
      <c r="AV60265" s="25">
        <v>2.2132119818326341</v>
      </c>
      <c r="AW60265" s="25">
        <v>0.90217913176482478</v>
      </c>
      <c r="AX60265" s="25">
        <v>2.1690735139212736</v>
      </c>
      <c r="AY60265" s="26">
        <v>0</v>
      </c>
      <c r="AZ60265" s="26">
        <v>196.42658746047661</v>
      </c>
      <c r="BB60265" s="26">
        <v>1.6586125595589114</v>
      </c>
      <c r="BC60265" s="26">
        <v>198.08520002003553</v>
      </c>
      <c r="BD60265" s="26">
        <v>3.7273430466298621E-2</v>
      </c>
      <c r="BE60265" s="26">
        <v>197.85107280193949</v>
      </c>
      <c r="BF60265" s="26">
        <v>0.27140064856232016</v>
      </c>
      <c r="BG60265" s="14">
        <v>729</v>
      </c>
      <c r="BH60265" s="14">
        <v>1</v>
      </c>
      <c r="BI60265" s="27">
        <v>0.59904333836511758</v>
      </c>
      <c r="BJ60265" s="27">
        <v>0.59833529783346229</v>
      </c>
    </row>
    <row r="60266" spans="1:62" x14ac:dyDescent="0.25">
      <c r="A60266" t="s">
        <v>80</v>
      </c>
      <c r="B60266" s="2">
        <v>44697.333333333336</v>
      </c>
      <c r="C60266" s="1">
        <v>44697</v>
      </c>
      <c r="D60266">
        <v>1</v>
      </c>
      <c r="E60266" s="2">
        <v>44697.041666666664</v>
      </c>
      <c r="F60266" s="8" t="s">
        <v>388</v>
      </c>
      <c r="G60266" s="10" t="s">
        <v>389</v>
      </c>
      <c r="J60266" s="14">
        <v>743</v>
      </c>
      <c r="K60266" s="14">
        <v>743</v>
      </c>
      <c r="P60266" s="14">
        <v>743</v>
      </c>
      <c r="Q60266" s="14">
        <v>743</v>
      </c>
      <c r="R60266" s="14">
        <v>0</v>
      </c>
      <c r="S60266" s="14">
        <v>494</v>
      </c>
      <c r="W60266" s="14">
        <v>0</v>
      </c>
      <c r="X60266" s="14">
        <v>249</v>
      </c>
      <c r="AJ60266" s="14">
        <v>0</v>
      </c>
      <c r="AK60266" s="14">
        <v>494</v>
      </c>
      <c r="AO60266" s="14">
        <v>0</v>
      </c>
      <c r="AP60266" s="14">
        <v>249</v>
      </c>
      <c r="AS60266" s="14">
        <v>-1</v>
      </c>
      <c r="AT60266" s="14">
        <v>249</v>
      </c>
      <c r="AU60266" s="14">
        <v>495</v>
      </c>
      <c r="AV60266" s="25">
        <v>2.2140620302417546</v>
      </c>
      <c r="AW60266" s="25">
        <v>0.90188622763137194</v>
      </c>
      <c r="AX60266" s="25">
        <v>2.1802244047824941</v>
      </c>
      <c r="AY60266" s="26">
        <v>0</v>
      </c>
      <c r="AZ60266" s="26">
        <v>202.09006379779635</v>
      </c>
      <c r="BB60266" s="26">
        <v>1.6586125595589098</v>
      </c>
      <c r="BC60266" s="26">
        <v>203.74867635735527</v>
      </c>
      <c r="BD60266" s="26">
        <v>4.587017139152038E-2</v>
      </c>
      <c r="BE60266" s="26">
        <v>203.79454652874676</v>
      </c>
      <c r="BF60266" s="26">
        <v>2.8421709430404007E-14</v>
      </c>
      <c r="BG60266" s="14">
        <v>743</v>
      </c>
      <c r="BH60266" s="14">
        <v>0</v>
      </c>
      <c r="BI60266" s="27">
        <v>0.60456043993398723</v>
      </c>
    </row>
    <row r="60267" spans="1:62" x14ac:dyDescent="0.25">
      <c r="A60267" t="s">
        <v>80</v>
      </c>
      <c r="B60267" s="2">
        <v>44697.375</v>
      </c>
      <c r="C60267" s="1">
        <v>44697</v>
      </c>
      <c r="D60267">
        <v>2</v>
      </c>
      <c r="E60267" s="2">
        <v>44697.083333333336</v>
      </c>
      <c r="F60267" s="8" t="s">
        <v>388</v>
      </c>
      <c r="G60267" s="10" t="s">
        <v>389</v>
      </c>
      <c r="J60267" s="14">
        <v>737</v>
      </c>
      <c r="K60267" s="14">
        <v>737</v>
      </c>
      <c r="P60267" s="14">
        <v>737</v>
      </c>
      <c r="Q60267" s="14">
        <v>737</v>
      </c>
      <c r="R60267" s="14">
        <v>0</v>
      </c>
      <c r="S60267" s="14">
        <v>489</v>
      </c>
      <c r="W60267" s="14">
        <v>-1</v>
      </c>
      <c r="X60267" s="14">
        <v>249</v>
      </c>
      <c r="AJ60267" s="14">
        <v>0</v>
      </c>
      <c r="AK60267" s="14">
        <v>489</v>
      </c>
      <c r="AO60267" s="14">
        <v>-1</v>
      </c>
      <c r="AP60267" s="14">
        <v>249</v>
      </c>
      <c r="AS60267" s="14">
        <v>-1</v>
      </c>
      <c r="AT60267" s="14">
        <v>249</v>
      </c>
      <c r="AU60267" s="14">
        <v>489</v>
      </c>
      <c r="AV60267" s="25">
        <v>2.2133136783721215</v>
      </c>
      <c r="AW60267" s="25">
        <v>0.90211696122798901</v>
      </c>
      <c r="AX60267" s="25">
        <v>2.181428406691857</v>
      </c>
      <c r="AY60267" s="26">
        <v>0</v>
      </c>
      <c r="AZ60267" s="26">
        <v>200.09579611927981</v>
      </c>
      <c r="BB60267" s="26">
        <v>1.658612559558911</v>
      </c>
      <c r="BC60267" s="26">
        <v>201.75440867883873</v>
      </c>
      <c r="BD60267" s="26">
        <v>4.8351084928099891E-2</v>
      </c>
      <c r="BE60267" s="26">
        <v>201.52968431077119</v>
      </c>
      <c r="BF60267" s="26">
        <v>0.2730754529956414</v>
      </c>
      <c r="BG60267" s="14">
        <v>738</v>
      </c>
      <c r="BH60267" s="14">
        <v>1</v>
      </c>
      <c r="BI60267" s="27">
        <v>0.60269892203460895</v>
      </c>
      <c r="BJ60267" s="27">
        <v>0.60202760518325094</v>
      </c>
    </row>
    <row r="60268" spans="1:62" x14ac:dyDescent="0.25">
      <c r="A60268" t="s">
        <v>80</v>
      </c>
      <c r="B60268" s="2">
        <v>44697.416666666664</v>
      </c>
      <c r="C60268" s="1">
        <v>44697</v>
      </c>
      <c r="D60268">
        <v>3</v>
      </c>
      <c r="E60268" s="2">
        <v>44697.125</v>
      </c>
      <c r="F60268" s="8" t="s">
        <v>388</v>
      </c>
      <c r="G60268" s="10" t="s">
        <v>389</v>
      </c>
      <c r="J60268" s="14">
        <v>728</v>
      </c>
      <c r="K60268" s="14">
        <v>728</v>
      </c>
      <c r="P60268" s="14">
        <v>728</v>
      </c>
      <c r="Q60268" s="14">
        <v>728</v>
      </c>
      <c r="R60268" s="14">
        <v>0</v>
      </c>
      <c r="S60268" s="14">
        <v>484</v>
      </c>
      <c r="W60268" s="14">
        <v>0</v>
      </c>
      <c r="X60268" s="14">
        <v>244</v>
      </c>
      <c r="AJ60268" s="14">
        <v>0</v>
      </c>
      <c r="AK60268" s="14">
        <v>484</v>
      </c>
      <c r="AO60268" s="14">
        <v>0</v>
      </c>
      <c r="AP60268" s="14">
        <v>244</v>
      </c>
      <c r="AS60268" s="14">
        <v>-1</v>
      </c>
      <c r="AT60268" s="14">
        <v>244</v>
      </c>
      <c r="AU60268" s="14">
        <v>485</v>
      </c>
      <c r="AV60268" s="25">
        <v>2.2149282090243863</v>
      </c>
      <c r="AW60268" s="25">
        <v>0.90236664870842542</v>
      </c>
      <c r="AX60268" s="25">
        <v>2.1827388948003166</v>
      </c>
      <c r="AY60268" s="26">
        <v>0</v>
      </c>
      <c r="AZ60268" s="26">
        <v>198.1046429656258</v>
      </c>
      <c r="BB60268" s="26">
        <v>1.625307086475398</v>
      </c>
      <c r="BC60268" s="26">
        <v>199.7299500521012</v>
      </c>
      <c r="BD60268" s="26">
        <v>5.0764126850670749E-2</v>
      </c>
      <c r="BE60268" s="26">
        <v>199.78071417895183</v>
      </c>
      <c r="BF60268" s="26">
        <v>5.6843418860808015E-14</v>
      </c>
      <c r="BG60268" s="14">
        <v>728</v>
      </c>
      <c r="BH60268" s="14">
        <v>0</v>
      </c>
      <c r="BI60268" s="27">
        <v>0.60484703637893311</v>
      </c>
    </row>
    <row r="60269" spans="1:62" x14ac:dyDescent="0.25">
      <c r="A60269" t="s">
        <v>80</v>
      </c>
      <c r="B60269" s="2">
        <v>44697.458333333336</v>
      </c>
      <c r="C60269" s="1">
        <v>44697</v>
      </c>
      <c r="D60269">
        <v>4</v>
      </c>
      <c r="E60269" s="2">
        <v>44697.166666666664</v>
      </c>
      <c r="F60269" s="8" t="s">
        <v>388</v>
      </c>
      <c r="G60269" s="10" t="s">
        <v>389</v>
      </c>
      <c r="J60269" s="14">
        <v>688</v>
      </c>
      <c r="K60269" s="14">
        <v>688</v>
      </c>
      <c r="P60269" s="14">
        <v>688</v>
      </c>
      <c r="Q60269" s="14">
        <v>688</v>
      </c>
      <c r="R60269" s="14">
        <v>0</v>
      </c>
      <c r="S60269" s="14">
        <v>481</v>
      </c>
      <c r="W60269" s="14">
        <v>-1</v>
      </c>
      <c r="X60269" s="14">
        <v>208</v>
      </c>
      <c r="AJ60269" s="14">
        <v>0</v>
      </c>
      <c r="AK60269" s="14">
        <v>481</v>
      </c>
      <c r="AO60269" s="14">
        <v>-1</v>
      </c>
      <c r="AP60269" s="14">
        <v>208</v>
      </c>
      <c r="AS60269" s="14">
        <v>-1</v>
      </c>
      <c r="AT60269" s="14">
        <v>208</v>
      </c>
      <c r="AU60269" s="14">
        <v>481</v>
      </c>
      <c r="AV60269" s="25">
        <v>2.2168288007218582</v>
      </c>
      <c r="AW60269" s="25">
        <v>0.90054220289415732</v>
      </c>
      <c r="AX60269" s="25">
        <v>2.181573014982555</v>
      </c>
      <c r="AY60269" s="26">
        <v>0</v>
      </c>
      <c r="AZ60269" s="26">
        <v>196.47866734044402</v>
      </c>
      <c r="BB60269" s="26">
        <v>1.3855076802741106</v>
      </c>
      <c r="BC60269" s="26">
        <v>197.86417502071814</v>
      </c>
      <c r="BD60269" s="26">
        <v>5.0143157137857983E-2</v>
      </c>
      <c r="BE60269" s="26">
        <v>197.62748583267066</v>
      </c>
      <c r="BF60269" s="26">
        <v>0.28683234518533141</v>
      </c>
      <c r="BG60269" s="14">
        <v>689</v>
      </c>
      <c r="BH60269" s="14">
        <v>1</v>
      </c>
      <c r="BI60269" s="27">
        <v>0.63311366840954364</v>
      </c>
      <c r="BJ60269" s="27">
        <v>0.63235632484248527</v>
      </c>
    </row>
    <row r="60270" spans="1:62" x14ac:dyDescent="0.25">
      <c r="A60270" t="s">
        <v>80</v>
      </c>
      <c r="B60270" s="2">
        <v>44697.5</v>
      </c>
      <c r="C60270" s="1">
        <v>44697</v>
      </c>
      <c r="D60270">
        <v>5</v>
      </c>
      <c r="E60270" s="2">
        <v>44697.208333333336</v>
      </c>
      <c r="F60270" s="8" t="s">
        <v>388</v>
      </c>
      <c r="G60270" s="10" t="s">
        <v>389</v>
      </c>
      <c r="J60270" s="14">
        <v>650</v>
      </c>
      <c r="K60270" s="14">
        <v>650</v>
      </c>
      <c r="P60270" s="14">
        <v>650</v>
      </c>
      <c r="Q60270" s="14">
        <v>650</v>
      </c>
      <c r="R60270" s="14">
        <v>0</v>
      </c>
      <c r="S60270" s="14">
        <v>484</v>
      </c>
      <c r="W60270" s="14">
        <v>0</v>
      </c>
      <c r="X60270" s="14">
        <v>166</v>
      </c>
      <c r="AJ60270" s="14">
        <v>0</v>
      </c>
      <c r="AK60270" s="14">
        <v>484</v>
      </c>
      <c r="AO60270" s="14">
        <v>0</v>
      </c>
      <c r="AP60270" s="14">
        <v>166</v>
      </c>
      <c r="AS60270" s="14">
        <v>-2</v>
      </c>
      <c r="AT60270" s="14">
        <v>166</v>
      </c>
      <c r="AU60270" s="14">
        <v>486</v>
      </c>
      <c r="AV60270" s="25">
        <v>2.217541901269398</v>
      </c>
      <c r="AW60270" s="25">
        <v>0.89952451287290258</v>
      </c>
      <c r="AX60270" s="25">
        <v>2.1811297162045618</v>
      </c>
      <c r="AY60270" s="26">
        <v>0</v>
      </c>
      <c r="AZ60270" s="26">
        <v>197.48068339690508</v>
      </c>
      <c r="BB60270" s="26">
        <v>1.1057417063726072</v>
      </c>
      <c r="BC60270" s="26">
        <v>198.58642510327769</v>
      </c>
      <c r="BD60270" s="26">
        <v>0.10266796479795559</v>
      </c>
      <c r="BE60270" s="26">
        <v>198.68909306807564</v>
      </c>
      <c r="BF60270" s="26">
        <v>0</v>
      </c>
      <c r="BG60270" s="14">
        <v>650</v>
      </c>
      <c r="BH60270" s="14">
        <v>0</v>
      </c>
      <c r="BI60270" s="27">
        <v>0.67355016078644314</v>
      </c>
    </row>
    <row r="60271" spans="1:62" x14ac:dyDescent="0.25">
      <c r="A60271" t="s">
        <v>80</v>
      </c>
      <c r="B60271" s="2">
        <v>44697.541666666664</v>
      </c>
      <c r="C60271" s="1">
        <v>44697</v>
      </c>
      <c r="D60271">
        <v>6</v>
      </c>
      <c r="E60271" s="2">
        <v>44697.25</v>
      </c>
      <c r="F60271" s="8" t="s">
        <v>388</v>
      </c>
      <c r="G60271" s="10" t="s">
        <v>389</v>
      </c>
      <c r="J60271" s="14">
        <v>604</v>
      </c>
      <c r="K60271" s="14">
        <v>604</v>
      </c>
      <c r="P60271" s="14">
        <v>604</v>
      </c>
      <c r="Q60271" s="14">
        <v>604</v>
      </c>
      <c r="R60271" s="14">
        <v>0</v>
      </c>
      <c r="S60271" s="14">
        <v>473</v>
      </c>
      <c r="W60271" s="14">
        <v>1</v>
      </c>
      <c r="X60271" s="14">
        <v>130</v>
      </c>
      <c r="AJ60271" s="14">
        <v>0</v>
      </c>
      <c r="AK60271" s="14">
        <v>473</v>
      </c>
      <c r="AO60271" s="14">
        <v>1</v>
      </c>
      <c r="AP60271" s="14">
        <v>130</v>
      </c>
      <c r="AS60271" s="14">
        <v>-1</v>
      </c>
      <c r="AT60271" s="14">
        <v>130</v>
      </c>
      <c r="AU60271" s="14">
        <v>475</v>
      </c>
      <c r="AV60271" s="25">
        <v>2.2164194024593091</v>
      </c>
      <c r="AW60271" s="25">
        <v>0.89871666494151103</v>
      </c>
      <c r="AX60271" s="25">
        <v>2.1809812000515754</v>
      </c>
      <c r="AY60271" s="26">
        <v>0</v>
      </c>
      <c r="AZ60271" s="26">
        <v>192.8191627207114</v>
      </c>
      <c r="BB60271" s="26">
        <v>0.8726033947880214</v>
      </c>
      <c r="BC60271" s="26">
        <v>193.69176611549943</v>
      </c>
      <c r="BD60271" s="26">
        <v>3.9199814932036191E-2</v>
      </c>
      <c r="BE60271" s="26">
        <v>193.73096593043141</v>
      </c>
      <c r="BF60271" s="26">
        <v>5.6843418860808015E-14</v>
      </c>
      <c r="BG60271" s="14">
        <v>604</v>
      </c>
      <c r="BH60271" s="14">
        <v>0</v>
      </c>
      <c r="BI60271" s="27">
        <v>0.70698135995621247</v>
      </c>
    </row>
    <row r="60272" spans="1:62" x14ac:dyDescent="0.25">
      <c r="A60272" t="s">
        <v>80</v>
      </c>
      <c r="B60272" s="2">
        <v>44697.583333333336</v>
      </c>
      <c r="C60272" s="1">
        <v>44697</v>
      </c>
      <c r="D60272">
        <v>7</v>
      </c>
      <c r="E60272" s="2">
        <v>44697.291666666664</v>
      </c>
      <c r="F60272" s="8" t="s">
        <v>388</v>
      </c>
      <c r="G60272" s="10" t="s">
        <v>389</v>
      </c>
      <c r="J60272" s="14">
        <v>511</v>
      </c>
      <c r="K60272" s="14">
        <v>511</v>
      </c>
      <c r="P60272" s="14">
        <v>511</v>
      </c>
      <c r="Q60272" s="14">
        <v>511</v>
      </c>
      <c r="R60272" s="14">
        <v>0</v>
      </c>
      <c r="S60272" s="14">
        <v>405</v>
      </c>
      <c r="W60272" s="14">
        <v>51</v>
      </c>
      <c r="X60272" s="14">
        <v>55</v>
      </c>
      <c r="AJ60272" s="14">
        <v>0</v>
      </c>
      <c r="AK60272" s="14">
        <v>405</v>
      </c>
      <c r="AO60272" s="14">
        <v>51</v>
      </c>
      <c r="AP60272" s="14">
        <v>55</v>
      </c>
      <c r="AS60272" s="14">
        <v>-1</v>
      </c>
      <c r="AT60272" s="14">
        <v>55</v>
      </c>
      <c r="AU60272" s="14">
        <v>457</v>
      </c>
      <c r="AV60272" s="25">
        <v>2.2156637686301011</v>
      </c>
      <c r="AW60272" s="25">
        <v>0.89672656309841547</v>
      </c>
      <c r="AX60272" s="25">
        <v>2.1785526281186196</v>
      </c>
      <c r="AY60272" s="26">
        <v>0</v>
      </c>
      <c r="AZ60272" s="26">
        <v>164.73326834323296</v>
      </c>
      <c r="BB60272" s="26">
        <v>0.70607602937045977</v>
      </c>
      <c r="BC60272" s="26">
        <v>165.43934437260341</v>
      </c>
      <c r="BD60272" s="26">
        <v>2.7275432092254682E-2</v>
      </c>
      <c r="BE60272" s="26">
        <v>165.46661980469565</v>
      </c>
      <c r="BF60272" s="26">
        <v>2.8421709430404007E-14</v>
      </c>
      <c r="BG60272" s="14">
        <v>511</v>
      </c>
      <c r="BH60272" s="14">
        <v>0</v>
      </c>
      <c r="BI60272" s="27">
        <v>0.71375907512862802</v>
      </c>
    </row>
    <row r="60273" spans="1:62" x14ac:dyDescent="0.25">
      <c r="A60273" t="s">
        <v>80</v>
      </c>
      <c r="B60273" s="2">
        <v>44697.625</v>
      </c>
      <c r="C60273" s="1">
        <v>44697</v>
      </c>
      <c r="D60273">
        <v>8</v>
      </c>
      <c r="E60273" s="2">
        <v>44697.333333333336</v>
      </c>
      <c r="F60273" s="8" t="s">
        <v>388</v>
      </c>
      <c r="G60273" s="10" t="s">
        <v>389</v>
      </c>
      <c r="J60273" s="14">
        <v>542</v>
      </c>
      <c r="K60273" s="14">
        <v>542</v>
      </c>
      <c r="P60273" s="14">
        <v>542</v>
      </c>
      <c r="Q60273" s="14">
        <v>542</v>
      </c>
      <c r="R60273" s="14">
        <v>0</v>
      </c>
      <c r="S60273" s="14">
        <v>348</v>
      </c>
      <c r="W60273" s="14">
        <v>125</v>
      </c>
      <c r="X60273" s="14">
        <v>69</v>
      </c>
      <c r="AJ60273" s="14">
        <v>0</v>
      </c>
      <c r="AK60273" s="14">
        <v>348</v>
      </c>
      <c r="AO60273" s="14">
        <v>125</v>
      </c>
      <c r="AP60273" s="14">
        <v>69</v>
      </c>
      <c r="AS60273" s="14">
        <v>-1</v>
      </c>
      <c r="AT60273" s="14">
        <v>69</v>
      </c>
      <c r="AU60273" s="14">
        <v>474</v>
      </c>
      <c r="AV60273" s="25">
        <v>2.2161687230923901</v>
      </c>
      <c r="AW60273" s="25">
        <v>0.89571185635618011</v>
      </c>
      <c r="AX60273" s="25">
        <v>2.1783711133880317</v>
      </c>
      <c r="AY60273" s="26">
        <v>0</v>
      </c>
      <c r="AZ60273" s="26">
        <v>141.38841433532795</v>
      </c>
      <c r="BB60273" s="26">
        <v>1.2922523556402759</v>
      </c>
      <c r="BC60273" s="26">
        <v>142.68066669096822</v>
      </c>
      <c r="BD60273" s="26">
        <v>1.6263759113758724E-2</v>
      </c>
      <c r="BE60273" s="26">
        <v>142.69693045008196</v>
      </c>
      <c r="BF60273" s="26">
        <v>2.8421709430404007E-14</v>
      </c>
      <c r="BG60273" s="14">
        <v>542</v>
      </c>
      <c r="BH60273" s="14">
        <v>0</v>
      </c>
      <c r="BI60273" s="27">
        <v>0.5803628254617017</v>
      </c>
    </row>
    <row r="60274" spans="1:62" x14ac:dyDescent="0.25">
      <c r="A60274" t="s">
        <v>80</v>
      </c>
      <c r="B60274" s="2">
        <v>44697.666666666664</v>
      </c>
      <c r="C60274" s="1">
        <v>44697</v>
      </c>
      <c r="D60274">
        <v>9</v>
      </c>
      <c r="E60274" s="2">
        <v>44697.375</v>
      </c>
      <c r="F60274" s="8" t="s">
        <v>388</v>
      </c>
      <c r="G60274" s="10" t="s">
        <v>389</v>
      </c>
      <c r="J60274" s="14">
        <v>505</v>
      </c>
      <c r="K60274" s="14">
        <v>505</v>
      </c>
      <c r="P60274" s="14">
        <v>505</v>
      </c>
      <c r="Q60274" s="14">
        <v>505</v>
      </c>
      <c r="R60274" s="14">
        <v>0</v>
      </c>
      <c r="S60274" s="14">
        <v>308</v>
      </c>
      <c r="W60274" s="14">
        <v>145</v>
      </c>
      <c r="X60274" s="14">
        <v>52</v>
      </c>
      <c r="AJ60274" s="14">
        <v>0</v>
      </c>
      <c r="AK60274" s="14">
        <v>308</v>
      </c>
      <c r="AO60274" s="14">
        <v>145</v>
      </c>
      <c r="AP60274" s="14">
        <v>52</v>
      </c>
      <c r="AS60274" s="14">
        <v>-1</v>
      </c>
      <c r="AT60274" s="14">
        <v>52</v>
      </c>
      <c r="AU60274" s="14">
        <v>454</v>
      </c>
      <c r="AV60274" s="25">
        <v>2.2167392841679532</v>
      </c>
      <c r="AW60274" s="25">
        <v>0.89514096937001786</v>
      </c>
      <c r="AX60274" s="25">
        <v>2.145788771621274</v>
      </c>
      <c r="AY60274" s="26">
        <v>0</v>
      </c>
      <c r="AZ60274" s="26">
        <v>125.05711576868826</v>
      </c>
      <c r="BB60274" s="26">
        <v>1.3122356394903831</v>
      </c>
      <c r="BC60274" s="26">
        <v>126.36935140817864</v>
      </c>
      <c r="BD60274" s="26">
        <v>1.390847215268905E-2</v>
      </c>
      <c r="BE60274" s="26">
        <v>126.38325988033132</v>
      </c>
      <c r="BF60274" s="26">
        <v>1.4210854715202004E-14</v>
      </c>
      <c r="BG60274" s="14">
        <v>505</v>
      </c>
      <c r="BH60274" s="14">
        <v>0</v>
      </c>
      <c r="BI60274" s="27">
        <v>0.55167603861682923</v>
      </c>
    </row>
    <row r="60275" spans="1:62" x14ac:dyDescent="0.25">
      <c r="A60275" t="s">
        <v>80</v>
      </c>
      <c r="B60275" s="2">
        <v>44697.708333333336</v>
      </c>
      <c r="C60275" s="1">
        <v>44697</v>
      </c>
      <c r="D60275">
        <v>10</v>
      </c>
      <c r="E60275" s="2">
        <v>44697.416666666664</v>
      </c>
      <c r="F60275" s="8" t="s">
        <v>388</v>
      </c>
      <c r="G60275" s="10" t="s">
        <v>389</v>
      </c>
      <c r="J60275" s="14">
        <v>503</v>
      </c>
      <c r="K60275" s="14">
        <v>503</v>
      </c>
      <c r="P60275" s="14">
        <v>503</v>
      </c>
      <c r="Q60275" s="14">
        <v>503</v>
      </c>
      <c r="R60275" s="14">
        <v>0</v>
      </c>
      <c r="S60275" s="14">
        <v>341</v>
      </c>
      <c r="W60275" s="14">
        <v>138</v>
      </c>
      <c r="X60275" s="14">
        <v>24</v>
      </c>
      <c r="AJ60275" s="14">
        <v>0</v>
      </c>
      <c r="AK60275" s="14">
        <v>341</v>
      </c>
      <c r="AO60275" s="14">
        <v>138</v>
      </c>
      <c r="AP60275" s="14">
        <v>24</v>
      </c>
      <c r="AS60275" s="14">
        <v>-2</v>
      </c>
      <c r="AT60275" s="14">
        <v>24</v>
      </c>
      <c r="AU60275" s="14">
        <v>481</v>
      </c>
      <c r="AV60275" s="25">
        <v>2.2176775191252847</v>
      </c>
      <c r="AW60275" s="25">
        <v>0.89513296234992046</v>
      </c>
      <c r="AX60275" s="25">
        <v>2.1299097532028544</v>
      </c>
      <c r="AY60275" s="26">
        <v>0</v>
      </c>
      <c r="AZ60275" s="26">
        <v>138.4548539708988</v>
      </c>
      <c r="BB60275" s="26">
        <v>1.0790973279057974</v>
      </c>
      <c r="BC60275" s="26">
        <v>139.5339512988046</v>
      </c>
      <c r="BD60275" s="26">
        <v>1.6940079986662086E-2</v>
      </c>
      <c r="BE60275" s="26">
        <v>139.55089137879125</v>
      </c>
      <c r="BF60275" s="26">
        <v>0</v>
      </c>
      <c r="BG60275" s="14">
        <v>503</v>
      </c>
      <c r="BH60275" s="14">
        <v>0</v>
      </c>
      <c r="BI60275" s="27">
        <v>0.61156926384169108</v>
      </c>
    </row>
    <row r="60276" spans="1:62" x14ac:dyDescent="0.25">
      <c r="A60276" t="s">
        <v>80</v>
      </c>
      <c r="B60276" s="2">
        <v>44697.75</v>
      </c>
      <c r="C60276" s="1">
        <v>44697</v>
      </c>
      <c r="D60276">
        <v>11</v>
      </c>
      <c r="E60276" s="2">
        <v>44697.458333333336</v>
      </c>
      <c r="F60276" s="8" t="s">
        <v>388</v>
      </c>
      <c r="G60276" s="10" t="s">
        <v>389</v>
      </c>
      <c r="J60276" s="14">
        <v>553</v>
      </c>
      <c r="K60276" s="14">
        <v>553</v>
      </c>
      <c r="P60276" s="14">
        <v>553</v>
      </c>
      <c r="Q60276" s="14">
        <v>553</v>
      </c>
      <c r="R60276" s="14">
        <v>0</v>
      </c>
      <c r="S60276" s="14">
        <v>362</v>
      </c>
      <c r="W60276" s="14">
        <v>135</v>
      </c>
      <c r="X60276" s="14">
        <v>56</v>
      </c>
      <c r="AJ60276" s="14">
        <v>0</v>
      </c>
      <c r="AK60276" s="14">
        <v>362</v>
      </c>
      <c r="AO60276" s="14">
        <v>135</v>
      </c>
      <c r="AP60276" s="14">
        <v>56</v>
      </c>
      <c r="AS60276" s="14">
        <v>-1</v>
      </c>
      <c r="AT60276" s="14">
        <v>56</v>
      </c>
      <c r="AU60276" s="14">
        <v>498</v>
      </c>
      <c r="AV60276" s="25">
        <v>2.2188576225504373</v>
      </c>
      <c r="AW60276" s="25">
        <v>0.89497589408624767</v>
      </c>
      <c r="AX60276" s="25">
        <v>2.1305916221494661</v>
      </c>
      <c r="AY60276" s="26">
        <v>0</v>
      </c>
      <c r="AZ60276" s="26">
        <v>146.95560852175052</v>
      </c>
      <c r="BB60276" s="26">
        <v>1.2722690717901683</v>
      </c>
      <c r="BC60276" s="26">
        <v>148.22787759354068</v>
      </c>
      <c r="BD60276" s="26">
        <v>8.4219340296323823E-3</v>
      </c>
      <c r="BE60276" s="26">
        <v>148.23629952757028</v>
      </c>
      <c r="BF60276" s="26">
        <v>2.8421709430404007E-14</v>
      </c>
      <c r="BG60276" s="14">
        <v>553</v>
      </c>
      <c r="BH60276" s="14">
        <v>0</v>
      </c>
      <c r="BI60276" s="27">
        <v>0.59093335171839356</v>
      </c>
    </row>
    <row r="60277" spans="1:62" x14ac:dyDescent="0.25">
      <c r="A60277" t="s">
        <v>80</v>
      </c>
      <c r="B60277" s="2">
        <v>44697.791666666664</v>
      </c>
      <c r="C60277" s="1">
        <v>44697</v>
      </c>
      <c r="D60277">
        <v>12</v>
      </c>
      <c r="E60277" s="2">
        <v>44697.5</v>
      </c>
      <c r="F60277" s="8" t="s">
        <v>388</v>
      </c>
      <c r="G60277" s="10" t="s">
        <v>389</v>
      </c>
      <c r="J60277" s="14">
        <v>615</v>
      </c>
      <c r="K60277" s="14">
        <v>615</v>
      </c>
      <c r="P60277" s="14">
        <v>615</v>
      </c>
      <c r="Q60277" s="14">
        <v>615</v>
      </c>
      <c r="R60277" s="14">
        <v>0</v>
      </c>
      <c r="S60277" s="14">
        <v>379</v>
      </c>
      <c r="W60277" s="14">
        <v>135</v>
      </c>
      <c r="X60277" s="14">
        <v>101</v>
      </c>
      <c r="AJ60277" s="14">
        <v>0</v>
      </c>
      <c r="AK60277" s="14">
        <v>379</v>
      </c>
      <c r="AO60277" s="14">
        <v>135</v>
      </c>
      <c r="AP60277" s="14">
        <v>101</v>
      </c>
      <c r="AS60277" s="14">
        <v>-1</v>
      </c>
      <c r="AT60277" s="14">
        <v>101</v>
      </c>
      <c r="AU60277" s="14">
        <v>515</v>
      </c>
      <c r="AV60277" s="25">
        <v>2.2195463307229528</v>
      </c>
      <c r="AW60277" s="25">
        <v>0.89446562185879563</v>
      </c>
      <c r="AX60277" s="25">
        <v>2.1290571805048679</v>
      </c>
      <c r="AY60277" s="26">
        <v>0</v>
      </c>
      <c r="AZ60277" s="26">
        <v>153.76911698364506</v>
      </c>
      <c r="BB60277" s="26">
        <v>1.5720183295417789</v>
      </c>
      <c r="BC60277" s="26">
        <v>155.34113531318684</v>
      </c>
      <c r="BD60277" s="26">
        <v>7.7443451437142086E-3</v>
      </c>
      <c r="BE60277" s="26">
        <v>155.34887965833056</v>
      </c>
      <c r="BF60277" s="26">
        <v>0</v>
      </c>
      <c r="BG60277" s="14">
        <v>615</v>
      </c>
      <c r="BH60277" s="14">
        <v>0</v>
      </c>
      <c r="BI60277" s="27">
        <v>0.55685881907993162</v>
      </c>
    </row>
    <row r="60278" spans="1:62" x14ac:dyDescent="0.25">
      <c r="A60278" t="s">
        <v>80</v>
      </c>
      <c r="B60278" s="2">
        <v>44697.833333333336</v>
      </c>
      <c r="C60278" s="1">
        <v>44697</v>
      </c>
      <c r="D60278">
        <v>13</v>
      </c>
      <c r="E60278" s="2">
        <v>44697.541666666664</v>
      </c>
      <c r="F60278" s="8" t="s">
        <v>388</v>
      </c>
      <c r="G60278" s="10" t="s">
        <v>389</v>
      </c>
      <c r="J60278" s="14">
        <v>625</v>
      </c>
      <c r="K60278" s="14">
        <v>625</v>
      </c>
      <c r="P60278" s="14">
        <v>625</v>
      </c>
      <c r="Q60278" s="14">
        <v>625</v>
      </c>
      <c r="R60278" s="14">
        <v>0</v>
      </c>
      <c r="S60278" s="14">
        <v>399</v>
      </c>
      <c r="W60278" s="14">
        <v>128</v>
      </c>
      <c r="X60278" s="14">
        <v>98</v>
      </c>
      <c r="AJ60278" s="14">
        <v>0</v>
      </c>
      <c r="AK60278" s="14">
        <v>399</v>
      </c>
      <c r="AO60278" s="14">
        <v>128</v>
      </c>
      <c r="AP60278" s="14">
        <v>98</v>
      </c>
      <c r="AS60278" s="14">
        <v>-1</v>
      </c>
      <c r="AT60278" s="14">
        <v>98</v>
      </c>
      <c r="AU60278" s="14">
        <v>528</v>
      </c>
      <c r="AV60278" s="25">
        <v>2.2198758454856105</v>
      </c>
      <c r="AW60278" s="25">
        <v>0.89443512737152842</v>
      </c>
      <c r="AX60278" s="25">
        <v>2.1291864319743103</v>
      </c>
      <c r="AY60278" s="26">
        <v>0</v>
      </c>
      <c r="AZ60278" s="26">
        <v>161.87806325862954</v>
      </c>
      <c r="BB60278" s="26">
        <v>1.5054073833747545</v>
      </c>
      <c r="BC60278" s="26">
        <v>163.38347064200428</v>
      </c>
      <c r="BD60278" s="26">
        <v>7.5392337045185635E-3</v>
      </c>
      <c r="BE60278" s="26">
        <v>163.39100987570882</v>
      </c>
      <c r="BF60278" s="26">
        <v>-2.8421709430404007E-14</v>
      </c>
      <c r="BG60278" s="14">
        <v>625</v>
      </c>
      <c r="BH60278" s="14">
        <v>0</v>
      </c>
      <c r="BI60278" s="27">
        <v>0.57631754727484075</v>
      </c>
    </row>
    <row r="60279" spans="1:62" x14ac:dyDescent="0.25">
      <c r="A60279" t="s">
        <v>80</v>
      </c>
      <c r="B60279" s="2">
        <v>44697.875</v>
      </c>
      <c r="C60279" s="1">
        <v>44697</v>
      </c>
      <c r="D60279">
        <v>14</v>
      </c>
      <c r="E60279" s="2">
        <v>44697.583333333336</v>
      </c>
      <c r="F60279" s="8" t="s">
        <v>388</v>
      </c>
      <c r="G60279" s="10" t="s">
        <v>389</v>
      </c>
      <c r="J60279" s="14">
        <v>684</v>
      </c>
      <c r="K60279" s="14">
        <v>684</v>
      </c>
      <c r="P60279" s="14">
        <v>684</v>
      </c>
      <c r="Q60279" s="14">
        <v>684</v>
      </c>
      <c r="R60279" s="14">
        <v>0</v>
      </c>
      <c r="S60279" s="14">
        <v>439</v>
      </c>
      <c r="W60279" s="14">
        <v>128</v>
      </c>
      <c r="X60279" s="14">
        <v>117</v>
      </c>
      <c r="AJ60279" s="14">
        <v>0</v>
      </c>
      <c r="AK60279" s="14">
        <v>439</v>
      </c>
      <c r="AO60279" s="14">
        <v>128</v>
      </c>
      <c r="AP60279" s="14">
        <v>117</v>
      </c>
      <c r="AS60279" s="14">
        <v>-1</v>
      </c>
      <c r="AT60279" s="14">
        <v>117</v>
      </c>
      <c r="AU60279" s="14">
        <v>568</v>
      </c>
      <c r="AV60279" s="25">
        <v>2.2201334032506739</v>
      </c>
      <c r="AW60279" s="25">
        <v>0.89397693189245153</v>
      </c>
      <c r="AX60279" s="25">
        <v>2.1378934670286029</v>
      </c>
      <c r="AY60279" s="26">
        <v>0</v>
      </c>
      <c r="AZ60279" s="26">
        <v>178.01520130488984</v>
      </c>
      <c r="BB60279" s="26">
        <v>1.631968181092101</v>
      </c>
      <c r="BC60279" s="26">
        <v>179.64716948598195</v>
      </c>
      <c r="BD60279" s="26">
        <v>7.4081871365451043E-3</v>
      </c>
      <c r="BE60279" s="26">
        <v>179.6545776731185</v>
      </c>
      <c r="BF60279" s="26">
        <v>0</v>
      </c>
      <c r="BG60279" s="14">
        <v>684</v>
      </c>
      <c r="BH60279" s="14">
        <v>0</v>
      </c>
      <c r="BI60279" s="27">
        <v>0.57902593975465722</v>
      </c>
    </row>
    <row r="60280" spans="1:62" x14ac:dyDescent="0.25">
      <c r="A60280" t="s">
        <v>80</v>
      </c>
      <c r="B60280" s="2">
        <v>44697.916666666664</v>
      </c>
      <c r="C60280" s="1">
        <v>44697</v>
      </c>
      <c r="D60280">
        <v>15</v>
      </c>
      <c r="E60280" s="2">
        <v>44697.625</v>
      </c>
      <c r="F60280" s="8" t="s">
        <v>388</v>
      </c>
      <c r="G60280" s="10" t="s">
        <v>389</v>
      </c>
      <c r="J60280" s="14">
        <v>841</v>
      </c>
      <c r="K60280" s="14">
        <v>841</v>
      </c>
      <c r="P60280" s="14">
        <v>841</v>
      </c>
      <c r="Q60280" s="14">
        <v>841</v>
      </c>
      <c r="R60280" s="14">
        <v>0</v>
      </c>
      <c r="S60280" s="14">
        <v>446</v>
      </c>
      <c r="W60280" s="14">
        <v>127</v>
      </c>
      <c r="X60280" s="14">
        <v>268</v>
      </c>
      <c r="AJ60280" s="14">
        <v>0</v>
      </c>
      <c r="AK60280" s="14">
        <v>446</v>
      </c>
      <c r="AO60280" s="14">
        <v>127</v>
      </c>
      <c r="AP60280" s="14">
        <v>268</v>
      </c>
      <c r="AS60280" s="14">
        <v>-1</v>
      </c>
      <c r="AT60280" s="14">
        <v>268</v>
      </c>
      <c r="AU60280" s="14">
        <v>574</v>
      </c>
      <c r="AV60280" s="25">
        <v>2.2202007210363996</v>
      </c>
      <c r="AW60280" s="25">
        <v>0.89373634139428804</v>
      </c>
      <c r="AX60280" s="25">
        <v>2.1358641178917361</v>
      </c>
      <c r="AY60280" s="26">
        <v>0</v>
      </c>
      <c r="AZ60280" s="26">
        <v>180.80504044318408</v>
      </c>
      <c r="BB60280" s="26">
        <v>2.6311323735974677</v>
      </c>
      <c r="BC60280" s="26">
        <v>183.43617281678155</v>
      </c>
      <c r="BD60280" s="26">
        <v>7.2891949932951967E-3</v>
      </c>
      <c r="BE60280" s="26">
        <v>183.44346201177481</v>
      </c>
      <c r="BF60280" s="26">
        <v>2.8421709430404007E-14</v>
      </c>
      <c r="BG60280" s="14">
        <v>841</v>
      </c>
      <c r="BH60280" s="14">
        <v>0</v>
      </c>
      <c r="BI60280" s="27">
        <v>0.48086451286008669</v>
      </c>
    </row>
    <row r="60281" spans="1:62" x14ac:dyDescent="0.25">
      <c r="A60281" t="s">
        <v>80</v>
      </c>
      <c r="B60281" s="2">
        <v>44697.958333333336</v>
      </c>
      <c r="C60281" s="1">
        <v>44697</v>
      </c>
      <c r="D60281">
        <v>16</v>
      </c>
      <c r="E60281" s="2">
        <v>44697.666666666664</v>
      </c>
      <c r="F60281" s="8" t="s">
        <v>388</v>
      </c>
      <c r="G60281" s="10" t="s">
        <v>389</v>
      </c>
      <c r="J60281" s="14">
        <v>1047</v>
      </c>
      <c r="K60281" s="14">
        <v>1047</v>
      </c>
      <c r="P60281" s="14">
        <v>1047</v>
      </c>
      <c r="Q60281" s="14">
        <v>1047</v>
      </c>
      <c r="R60281" s="14">
        <v>0</v>
      </c>
      <c r="S60281" s="14">
        <v>572</v>
      </c>
      <c r="W60281" s="14">
        <v>127</v>
      </c>
      <c r="X60281" s="14">
        <v>348</v>
      </c>
      <c r="AJ60281" s="14">
        <v>0</v>
      </c>
      <c r="AK60281" s="14">
        <v>572</v>
      </c>
      <c r="AO60281" s="14">
        <v>127</v>
      </c>
      <c r="AP60281" s="14">
        <v>348</v>
      </c>
      <c r="AS60281" s="14">
        <v>-1</v>
      </c>
      <c r="AT60281" s="14">
        <v>348</v>
      </c>
      <c r="AU60281" s="14">
        <v>700</v>
      </c>
      <c r="AV60281" s="25">
        <v>2.2203817519378273</v>
      </c>
      <c r="AW60281" s="25">
        <v>0.89373088621970587</v>
      </c>
      <c r="AX60281" s="25">
        <v>2.1454642207300432</v>
      </c>
      <c r="AY60281" s="26">
        <v>0</v>
      </c>
      <c r="AZ60281" s="26">
        <v>231.88307595761256</v>
      </c>
      <c r="BB60281" s="26">
        <v>3.1640199429336651</v>
      </c>
      <c r="BC60281" s="26">
        <v>235.04709590054622</v>
      </c>
      <c r="BD60281" s="26">
        <v>7.4409856228867654E-3</v>
      </c>
      <c r="BE60281" s="26">
        <v>235.05453688616907</v>
      </c>
      <c r="BF60281" s="26">
        <v>2.8421709430404007E-14</v>
      </c>
      <c r="BG60281" s="14">
        <v>1047</v>
      </c>
      <c r="BH60281" s="14">
        <v>0</v>
      </c>
      <c r="BI60281" s="27">
        <v>0.49492791648926665</v>
      </c>
    </row>
    <row r="60282" spans="1:62" x14ac:dyDescent="0.25">
      <c r="A60282" t="s">
        <v>80</v>
      </c>
      <c r="B60282" s="2">
        <v>44698</v>
      </c>
      <c r="C60282" s="1">
        <v>44697</v>
      </c>
      <c r="D60282">
        <v>17</v>
      </c>
      <c r="E60282" s="2">
        <v>44697.708333333336</v>
      </c>
      <c r="F60282" s="8" t="s">
        <v>388</v>
      </c>
      <c r="G60282" s="10" t="s">
        <v>389</v>
      </c>
      <c r="J60282" s="14">
        <v>990</v>
      </c>
      <c r="K60282" s="14">
        <v>990</v>
      </c>
      <c r="P60282" s="14">
        <v>990</v>
      </c>
      <c r="Q60282" s="14">
        <v>990</v>
      </c>
      <c r="R60282" s="14">
        <v>0</v>
      </c>
      <c r="S60282" s="14">
        <v>579</v>
      </c>
      <c r="W60282" s="14">
        <v>123</v>
      </c>
      <c r="X60282" s="14">
        <v>288</v>
      </c>
      <c r="AJ60282" s="14">
        <v>0</v>
      </c>
      <c r="AK60282" s="14">
        <v>579</v>
      </c>
      <c r="AO60282" s="14">
        <v>123</v>
      </c>
      <c r="AP60282" s="14">
        <v>288</v>
      </c>
      <c r="AS60282" s="14">
        <v>-1</v>
      </c>
      <c r="AT60282" s="14">
        <v>288</v>
      </c>
      <c r="AU60282" s="14">
        <v>703</v>
      </c>
      <c r="AV60282" s="25">
        <v>2.220840411990836</v>
      </c>
      <c r="AW60282" s="25">
        <v>0.89498422595127458</v>
      </c>
      <c r="AX60282" s="25">
        <v>2.1774019371307043</v>
      </c>
      <c r="AY60282" s="26">
        <v>0</v>
      </c>
      <c r="AZ60282" s="26">
        <v>235.04997089103247</v>
      </c>
      <c r="BB60282" s="26">
        <v>2.7377098874647068</v>
      </c>
      <c r="BC60282" s="26">
        <v>237.78768077849719</v>
      </c>
      <c r="BD60282" s="26">
        <v>8.8457382820140793E-3</v>
      </c>
      <c r="BE60282" s="26">
        <v>237.79652651677918</v>
      </c>
      <c r="BF60282" s="26">
        <v>2.8421709430404007E-14</v>
      </c>
      <c r="BG60282" s="14">
        <v>990</v>
      </c>
      <c r="BH60282" s="14">
        <v>0</v>
      </c>
      <c r="BI60282" s="27">
        <v>0.52952674424029333</v>
      </c>
    </row>
    <row r="60283" spans="1:62" x14ac:dyDescent="0.25">
      <c r="A60283" t="s">
        <v>80</v>
      </c>
      <c r="B60283" s="2">
        <v>44698.041666666664</v>
      </c>
      <c r="C60283" s="1">
        <v>44697</v>
      </c>
      <c r="D60283">
        <v>18</v>
      </c>
      <c r="E60283" s="2">
        <v>44697.75</v>
      </c>
      <c r="F60283" s="8" t="s">
        <v>388</v>
      </c>
      <c r="G60283" s="10" t="s">
        <v>389</v>
      </c>
      <c r="J60283" s="14">
        <v>1018</v>
      </c>
      <c r="K60283" s="14">
        <v>1018</v>
      </c>
      <c r="P60283" s="14">
        <v>1018</v>
      </c>
      <c r="Q60283" s="14">
        <v>1018</v>
      </c>
      <c r="R60283" s="14">
        <v>0</v>
      </c>
      <c r="S60283" s="14">
        <v>578</v>
      </c>
      <c r="W60283" s="14">
        <v>109</v>
      </c>
      <c r="X60283" s="14">
        <v>331</v>
      </c>
      <c r="AJ60283" s="14">
        <v>0</v>
      </c>
      <c r="AK60283" s="14">
        <v>578</v>
      </c>
      <c r="AO60283" s="14">
        <v>109</v>
      </c>
      <c r="AP60283" s="14">
        <v>331</v>
      </c>
      <c r="AS60283" s="14">
        <v>-1</v>
      </c>
      <c r="AT60283" s="14">
        <v>331</v>
      </c>
      <c r="AU60283" s="14">
        <v>688</v>
      </c>
      <c r="AV60283" s="25">
        <v>2.2210673324972827</v>
      </c>
      <c r="AW60283" s="25">
        <v>0.89646630769905034</v>
      </c>
      <c r="AX60283" s="25">
        <v>2.1817469190280319</v>
      </c>
      <c r="AY60283" s="26">
        <v>0</v>
      </c>
      <c r="AZ60283" s="26">
        <v>235.03257969629738</v>
      </c>
      <c r="BB60283" s="26">
        <v>2.9308816313490795</v>
      </c>
      <c r="BC60283" s="26">
        <v>237.96346132764646</v>
      </c>
      <c r="BD60283" s="26">
        <v>1.3618808138261917E-2</v>
      </c>
      <c r="BE60283" s="26">
        <v>237.97708013578469</v>
      </c>
      <c r="BF60283" s="26">
        <v>2.8421709430404007E-14</v>
      </c>
      <c r="BG60283" s="14">
        <v>1018</v>
      </c>
      <c r="BH60283" s="14">
        <v>0</v>
      </c>
      <c r="BI60283" s="27">
        <v>0.51534283508070322</v>
      </c>
    </row>
    <row r="60284" spans="1:62" x14ac:dyDescent="0.25">
      <c r="A60284" t="s">
        <v>80</v>
      </c>
      <c r="B60284" s="2">
        <v>44698.083333333336</v>
      </c>
      <c r="C60284" s="1">
        <v>44697</v>
      </c>
      <c r="D60284">
        <v>19</v>
      </c>
      <c r="E60284" s="2">
        <v>44697.791666666664</v>
      </c>
      <c r="F60284" s="8" t="s">
        <v>388</v>
      </c>
      <c r="G60284" s="10" t="s">
        <v>389</v>
      </c>
      <c r="J60284" s="14">
        <v>825</v>
      </c>
      <c r="K60284" s="14">
        <v>825</v>
      </c>
      <c r="P60284" s="14">
        <v>825</v>
      </c>
      <c r="Q60284" s="14">
        <v>825</v>
      </c>
      <c r="R60284" s="14">
        <v>0</v>
      </c>
      <c r="S60284" s="14">
        <v>580</v>
      </c>
      <c r="W60284" s="14">
        <v>41</v>
      </c>
      <c r="X60284" s="14">
        <v>204</v>
      </c>
      <c r="AJ60284" s="14">
        <v>0</v>
      </c>
      <c r="AK60284" s="14">
        <v>580</v>
      </c>
      <c r="AO60284" s="14">
        <v>41</v>
      </c>
      <c r="AP60284" s="14">
        <v>204</v>
      </c>
      <c r="AS60284" s="14">
        <v>-1</v>
      </c>
      <c r="AT60284" s="14">
        <v>204</v>
      </c>
      <c r="AU60284" s="14">
        <v>622</v>
      </c>
      <c r="AV60284" s="25">
        <v>2.2211705810838271</v>
      </c>
      <c r="AW60284" s="25">
        <v>0.89727208737757536</v>
      </c>
      <c r="AX60284" s="25">
        <v>2.180516089731332</v>
      </c>
      <c r="AY60284" s="26">
        <v>0</v>
      </c>
      <c r="AZ60284" s="26">
        <v>236.05782886801069</v>
      </c>
      <c r="BB60284" s="26">
        <v>1.6319681810921005</v>
      </c>
      <c r="BC60284" s="26">
        <v>237.68979704910279</v>
      </c>
      <c r="BD60284" s="26">
        <v>1.4357189837752337E-2</v>
      </c>
      <c r="BE60284" s="26">
        <v>237.70415423894056</v>
      </c>
      <c r="BF60284" s="26">
        <v>-2.8421709430404007E-14</v>
      </c>
      <c r="BG60284" s="14">
        <v>825</v>
      </c>
      <c r="BH60284" s="14">
        <v>0</v>
      </c>
      <c r="BI60284" s="27">
        <v>0.63517052166108234</v>
      </c>
    </row>
    <row r="60285" spans="1:62" x14ac:dyDescent="0.25">
      <c r="A60285" t="s">
        <v>80</v>
      </c>
      <c r="B60285" s="2">
        <v>44698.125</v>
      </c>
      <c r="C60285" s="1">
        <v>44697</v>
      </c>
      <c r="D60285">
        <v>20</v>
      </c>
      <c r="E60285" s="2">
        <v>44697.833333333336</v>
      </c>
      <c r="F60285" s="8" t="s">
        <v>388</v>
      </c>
      <c r="G60285" s="10" t="s">
        <v>389</v>
      </c>
      <c r="J60285" s="14">
        <v>598</v>
      </c>
      <c r="K60285" s="14">
        <v>598</v>
      </c>
      <c r="P60285" s="14">
        <v>598</v>
      </c>
      <c r="Q60285" s="14">
        <v>598</v>
      </c>
      <c r="R60285" s="14">
        <v>0</v>
      </c>
      <c r="S60285" s="14">
        <v>582</v>
      </c>
      <c r="W60285" s="14">
        <v>0</v>
      </c>
      <c r="X60285" s="14">
        <v>16</v>
      </c>
      <c r="AJ60285" s="14">
        <v>0</v>
      </c>
      <c r="AK60285" s="14">
        <v>582</v>
      </c>
      <c r="AO60285" s="14">
        <v>0</v>
      </c>
      <c r="AP60285" s="14">
        <v>16</v>
      </c>
      <c r="AS60285" s="14">
        <v>-1</v>
      </c>
      <c r="AT60285" s="14">
        <v>16</v>
      </c>
      <c r="AU60285" s="14">
        <v>583</v>
      </c>
      <c r="AV60285" s="25">
        <v>2.221104162781014</v>
      </c>
      <c r="AW60285" s="25">
        <v>0.89815988148329573</v>
      </c>
      <c r="AX60285" s="25">
        <v>2.1800619925330427</v>
      </c>
      <c r="AY60285" s="26">
        <v>0</v>
      </c>
      <c r="AZ60285" s="26">
        <v>237.1061911001797</v>
      </c>
      <c r="BB60285" s="26">
        <v>0.10657751386723928</v>
      </c>
      <c r="BC60285" s="26">
        <v>237.21276861404695</v>
      </c>
      <c r="BD60285" s="26">
        <v>2.254288849850121E-2</v>
      </c>
      <c r="BE60285" s="26">
        <v>237.23531150254547</v>
      </c>
      <c r="BF60285" s="26">
        <v>-2.8421709430404007E-14</v>
      </c>
      <c r="BG60285" s="14">
        <v>598</v>
      </c>
      <c r="BH60285" s="14">
        <v>0</v>
      </c>
      <c r="BI60285" s="27">
        <v>0.87452176244464908</v>
      </c>
    </row>
    <row r="60286" spans="1:62" x14ac:dyDescent="0.25">
      <c r="A60286" t="s">
        <v>80</v>
      </c>
      <c r="B60286" s="2">
        <v>44698.166666666664</v>
      </c>
      <c r="C60286" s="1">
        <v>44697</v>
      </c>
      <c r="D60286">
        <v>21</v>
      </c>
      <c r="E60286" s="2">
        <v>44697.875</v>
      </c>
      <c r="F60286" s="8" t="s">
        <v>388</v>
      </c>
      <c r="G60286" s="10" t="s">
        <v>389</v>
      </c>
      <c r="J60286" s="14">
        <v>594</v>
      </c>
      <c r="K60286" s="14">
        <v>594</v>
      </c>
      <c r="P60286" s="14">
        <v>594</v>
      </c>
      <c r="Q60286" s="14">
        <v>594</v>
      </c>
      <c r="R60286" s="14">
        <v>0</v>
      </c>
      <c r="S60286" s="14">
        <v>581</v>
      </c>
      <c r="W60286" s="14">
        <v>-1</v>
      </c>
      <c r="X60286" s="14">
        <v>14</v>
      </c>
      <c r="AJ60286" s="14">
        <v>0</v>
      </c>
      <c r="AK60286" s="14">
        <v>581</v>
      </c>
      <c r="AO60286" s="14">
        <v>-1</v>
      </c>
      <c r="AP60286" s="14">
        <v>14</v>
      </c>
      <c r="AS60286" s="14">
        <v>-1</v>
      </c>
      <c r="AT60286" s="14">
        <v>14</v>
      </c>
      <c r="AU60286" s="14">
        <v>581</v>
      </c>
      <c r="AV60286" s="25">
        <v>2.2196961985146189</v>
      </c>
      <c r="AW60286" s="25">
        <v>0.89929962264505503</v>
      </c>
      <c r="AX60286" s="25">
        <v>2.1769011553663065</v>
      </c>
      <c r="AY60286" s="26">
        <v>0</v>
      </c>
      <c r="AZ60286" s="26">
        <v>236.99915666045715</v>
      </c>
      <c r="BB60286" s="26">
        <v>9.3255324633834374E-2</v>
      </c>
      <c r="BC60286" s="26">
        <v>237.09241198509099</v>
      </c>
      <c r="BD60286" s="26">
        <v>2.1854922413477224E-2</v>
      </c>
      <c r="BE60286" s="26">
        <v>236.71642417779384</v>
      </c>
      <c r="BF60286" s="26">
        <v>0.39784272971061796</v>
      </c>
      <c r="BG60286" s="14">
        <v>595</v>
      </c>
      <c r="BH60286" s="14">
        <v>1</v>
      </c>
      <c r="BI60286" s="27">
        <v>0.87848516522785092</v>
      </c>
      <c r="BJ60286" s="27">
        <v>0.87709203877462261</v>
      </c>
    </row>
    <row r="60287" spans="1:62" x14ac:dyDescent="0.25">
      <c r="A60287" t="s">
        <v>80</v>
      </c>
      <c r="B60287" s="2">
        <v>44698.208333333336</v>
      </c>
      <c r="C60287" s="1">
        <v>44697</v>
      </c>
      <c r="D60287">
        <v>22</v>
      </c>
      <c r="E60287" s="2">
        <v>44697.916666666664</v>
      </c>
      <c r="F60287" s="8" t="s">
        <v>388</v>
      </c>
      <c r="G60287" s="10" t="s">
        <v>389</v>
      </c>
      <c r="J60287" s="14">
        <v>839</v>
      </c>
      <c r="K60287" s="14">
        <v>839</v>
      </c>
      <c r="P60287" s="14">
        <v>839</v>
      </c>
      <c r="Q60287" s="14">
        <v>839</v>
      </c>
      <c r="R60287" s="14">
        <v>0</v>
      </c>
      <c r="S60287" s="14">
        <v>577</v>
      </c>
      <c r="W60287" s="14">
        <v>-1</v>
      </c>
      <c r="X60287" s="14">
        <v>263</v>
      </c>
      <c r="AJ60287" s="14">
        <v>0</v>
      </c>
      <c r="AK60287" s="14">
        <v>577</v>
      </c>
      <c r="AO60287" s="14">
        <v>-1</v>
      </c>
      <c r="AP60287" s="14">
        <v>263</v>
      </c>
      <c r="AS60287" s="14">
        <v>-1</v>
      </c>
      <c r="AT60287" s="14">
        <v>263</v>
      </c>
      <c r="AU60287" s="14">
        <v>577</v>
      </c>
      <c r="AV60287" s="25">
        <v>2.2187035455306621</v>
      </c>
      <c r="AW60287" s="25">
        <v>0.90120562236598767</v>
      </c>
      <c r="AX60287" s="25">
        <v>2.181573014982555</v>
      </c>
      <c r="AY60287" s="26">
        <v>0</v>
      </c>
      <c r="AZ60287" s="26">
        <v>235.86633710352572</v>
      </c>
      <c r="BB60287" s="26">
        <v>1.7518678841927446</v>
      </c>
      <c r="BC60287" s="26">
        <v>237.61820498771846</v>
      </c>
      <c r="BD60287" s="26">
        <v>2.0364186388740785E-2</v>
      </c>
      <c r="BE60287" s="26">
        <v>237.35600250445904</v>
      </c>
      <c r="BF60287" s="26">
        <v>0.28256666964816191</v>
      </c>
      <c r="BG60287" s="14">
        <v>840</v>
      </c>
      <c r="BH60287" s="14">
        <v>1</v>
      </c>
      <c r="BI60287" s="27">
        <v>0.62364029414288558</v>
      </c>
      <c r="BJ60287" s="27">
        <v>0.6229521312397307</v>
      </c>
    </row>
    <row r="60288" spans="1:62" x14ac:dyDescent="0.25">
      <c r="A60288" t="s">
        <v>80</v>
      </c>
      <c r="B60288" s="2">
        <v>44698.25</v>
      </c>
      <c r="C60288" s="1">
        <v>44697</v>
      </c>
      <c r="D60288">
        <v>23</v>
      </c>
      <c r="E60288" s="2">
        <v>44697.958333333336</v>
      </c>
      <c r="F60288" s="8" t="s">
        <v>388</v>
      </c>
      <c r="G60288" s="10" t="s">
        <v>389</v>
      </c>
      <c r="J60288" s="14">
        <v>828</v>
      </c>
      <c r="K60288" s="14">
        <v>828</v>
      </c>
      <c r="P60288" s="14">
        <v>828</v>
      </c>
      <c r="Q60288" s="14">
        <v>828</v>
      </c>
      <c r="R60288" s="14">
        <v>0</v>
      </c>
      <c r="S60288" s="14">
        <v>578</v>
      </c>
      <c r="W60288" s="14">
        <v>0</v>
      </c>
      <c r="X60288" s="14">
        <v>250</v>
      </c>
      <c r="AJ60288" s="14">
        <v>0</v>
      </c>
      <c r="AK60288" s="14">
        <v>578</v>
      </c>
      <c r="AO60288" s="14">
        <v>0</v>
      </c>
      <c r="AP60288" s="14">
        <v>250</v>
      </c>
      <c r="AS60288" s="14">
        <v>-1</v>
      </c>
      <c r="AT60288" s="14">
        <v>250</v>
      </c>
      <c r="AU60288" s="14">
        <v>579</v>
      </c>
      <c r="AV60288" s="25">
        <v>2.2190637889780978</v>
      </c>
      <c r="AW60288" s="25">
        <v>0.90221242841316618</v>
      </c>
      <c r="AX60288" s="25">
        <v>2.1824744679376575</v>
      </c>
      <c r="AY60288" s="26">
        <v>0</v>
      </c>
      <c r="AZ60288" s="26">
        <v>236.53907867242884</v>
      </c>
      <c r="BB60288" s="26">
        <v>1.6652736541756132</v>
      </c>
      <c r="BC60288" s="26">
        <v>238.20435232660446</v>
      </c>
      <c r="BD60288" s="26">
        <v>2.3451039684880985E-2</v>
      </c>
      <c r="BE60288" s="26">
        <v>238.22780336628935</v>
      </c>
      <c r="BF60288" s="26">
        <v>0</v>
      </c>
      <c r="BG60288" s="14">
        <v>828</v>
      </c>
      <c r="BH60288" s="14">
        <v>0</v>
      </c>
      <c r="BI60288" s="27">
        <v>0.6342392261186941</v>
      </c>
    </row>
    <row r="60289" spans="1:62" x14ac:dyDescent="0.25">
      <c r="A60289" t="s">
        <v>80</v>
      </c>
      <c r="B60289" s="2">
        <v>44698.291666666664</v>
      </c>
      <c r="C60289" s="1">
        <v>44697</v>
      </c>
      <c r="D60289">
        <v>24</v>
      </c>
      <c r="E60289" s="2">
        <v>44698</v>
      </c>
      <c r="F60289" s="8" t="s">
        <v>388</v>
      </c>
      <c r="G60289" s="10" t="s">
        <v>389</v>
      </c>
      <c r="J60289" s="14">
        <v>775</v>
      </c>
      <c r="K60289" s="14">
        <v>775</v>
      </c>
      <c r="P60289" s="14">
        <v>775</v>
      </c>
      <c r="Q60289" s="14">
        <v>775</v>
      </c>
      <c r="R60289" s="14">
        <v>0</v>
      </c>
      <c r="S60289" s="14">
        <v>527</v>
      </c>
      <c r="W60289" s="14">
        <v>-1</v>
      </c>
      <c r="X60289" s="14">
        <v>249</v>
      </c>
      <c r="AJ60289" s="14">
        <v>0</v>
      </c>
      <c r="AK60289" s="14">
        <v>527</v>
      </c>
      <c r="AO60289" s="14">
        <v>-1</v>
      </c>
      <c r="AP60289" s="14">
        <v>249</v>
      </c>
      <c r="AS60289" s="14">
        <v>-1</v>
      </c>
      <c r="AT60289" s="14">
        <v>249</v>
      </c>
      <c r="AU60289" s="14">
        <v>527</v>
      </c>
      <c r="AV60289" s="25">
        <v>2.2200438618670857</v>
      </c>
      <c r="AW60289" s="25">
        <v>0.90190807027263509</v>
      </c>
      <c r="AX60289" s="25">
        <v>2.1805389313369523</v>
      </c>
      <c r="AY60289" s="26">
        <v>0</v>
      </c>
      <c r="AZ60289" s="26">
        <v>215.59522867146208</v>
      </c>
      <c r="BB60289" s="26">
        <v>1.6586125595589107</v>
      </c>
      <c r="BC60289" s="26">
        <v>217.253841231021</v>
      </c>
      <c r="BD60289" s="26">
        <v>3.4723248600778155E-2</v>
      </c>
      <c r="BE60289" s="26">
        <v>217.00891381748585</v>
      </c>
      <c r="BF60289" s="26">
        <v>0.27965066213593559</v>
      </c>
      <c r="BG60289" s="14">
        <v>776</v>
      </c>
      <c r="BH60289" s="14">
        <v>1</v>
      </c>
      <c r="BI60289" s="27">
        <v>0.61721928280249161</v>
      </c>
      <c r="BJ60289" s="27">
        <v>0.61652344275812632</v>
      </c>
    </row>
    <row r="60290" spans="1:62" x14ac:dyDescent="0.25">
      <c r="A60290" t="s">
        <v>80</v>
      </c>
      <c r="B60290" s="2">
        <v>44698.333333333336</v>
      </c>
      <c r="C60290" s="1">
        <v>44698</v>
      </c>
      <c r="D60290">
        <v>1</v>
      </c>
      <c r="E60290" s="2">
        <v>44698.041666666664</v>
      </c>
      <c r="F60290" s="8" t="s">
        <v>388</v>
      </c>
      <c r="G60290" s="10" t="s">
        <v>389</v>
      </c>
      <c r="J60290" s="14">
        <v>764</v>
      </c>
      <c r="K60290" s="14">
        <v>764</v>
      </c>
      <c r="P60290" s="14">
        <v>764</v>
      </c>
      <c r="Q60290" s="14">
        <v>764</v>
      </c>
      <c r="R60290" s="14">
        <v>0</v>
      </c>
      <c r="S60290" s="14">
        <v>515</v>
      </c>
      <c r="W60290" s="14">
        <v>0</v>
      </c>
      <c r="X60290" s="14">
        <v>249</v>
      </c>
      <c r="AJ60290" s="14">
        <v>0</v>
      </c>
      <c r="AK60290" s="14">
        <v>515</v>
      </c>
      <c r="AO60290" s="14">
        <v>0</v>
      </c>
      <c r="AP60290" s="14">
        <v>249</v>
      </c>
      <c r="AS60290" s="14">
        <v>-1</v>
      </c>
      <c r="AT60290" s="14">
        <v>249</v>
      </c>
      <c r="AU60290" s="14">
        <v>516</v>
      </c>
      <c r="AV60290" s="25">
        <v>2.2203466752051302</v>
      </c>
      <c r="AW60290" s="25">
        <v>0.90133273243355128</v>
      </c>
      <c r="AX60290" s="25">
        <v>2.1821588835074799</v>
      </c>
      <c r="AY60290" s="26">
        <v>0</v>
      </c>
      <c r="AZ60290" s="26">
        <v>210.55164028416641</v>
      </c>
      <c r="BB60290" s="26">
        <v>1.658612559558911</v>
      </c>
      <c r="BC60290" s="26">
        <v>212.21025284372533</v>
      </c>
      <c r="BD60290" s="26">
        <v>3.1256120796232981E-2</v>
      </c>
      <c r="BE60290" s="26">
        <v>212.24150896452159</v>
      </c>
      <c r="BF60290" s="26">
        <v>-2.8421709430404007E-14</v>
      </c>
      <c r="BG60290" s="14">
        <v>764</v>
      </c>
      <c r="BH60290" s="14">
        <v>0</v>
      </c>
      <c r="BI60290" s="27">
        <v>0.61235990526745243</v>
      </c>
    </row>
    <row r="60291" spans="1:62" x14ac:dyDescent="0.25">
      <c r="A60291" t="s">
        <v>80</v>
      </c>
      <c r="B60291" s="2">
        <v>44698.375</v>
      </c>
      <c r="C60291" s="1">
        <v>44698</v>
      </c>
      <c r="D60291">
        <v>2</v>
      </c>
      <c r="E60291" s="2">
        <v>44698.083333333336</v>
      </c>
      <c r="F60291" s="8" t="s">
        <v>388</v>
      </c>
      <c r="G60291" s="10" t="s">
        <v>389</v>
      </c>
      <c r="J60291" s="14">
        <v>749</v>
      </c>
      <c r="K60291" s="14">
        <v>749</v>
      </c>
      <c r="P60291" s="14">
        <v>749</v>
      </c>
      <c r="Q60291" s="14">
        <v>749</v>
      </c>
      <c r="R60291" s="14">
        <v>0</v>
      </c>
      <c r="S60291" s="14">
        <v>502</v>
      </c>
      <c r="W60291" s="14">
        <v>-1</v>
      </c>
      <c r="X60291" s="14">
        <v>248</v>
      </c>
      <c r="AJ60291" s="14">
        <v>0</v>
      </c>
      <c r="AK60291" s="14">
        <v>502</v>
      </c>
      <c r="AO60291" s="14">
        <v>-1</v>
      </c>
      <c r="AP60291" s="14">
        <v>248</v>
      </c>
      <c r="AS60291" s="14">
        <v>-1</v>
      </c>
      <c r="AT60291" s="14">
        <v>248</v>
      </c>
      <c r="AU60291" s="14">
        <v>502</v>
      </c>
      <c r="AV60291" s="25">
        <v>2.2210141080486512</v>
      </c>
      <c r="AW60291" s="25">
        <v>0.90136212521771431</v>
      </c>
      <c r="AX60291" s="25">
        <v>2.1822936631556411</v>
      </c>
      <c r="AY60291" s="26">
        <v>0</v>
      </c>
      <c r="AZ60291" s="26">
        <v>205.24343735396241</v>
      </c>
      <c r="BB60291" s="26">
        <v>1.6519514649422085</v>
      </c>
      <c r="BC60291" s="26">
        <v>206.89538881890462</v>
      </c>
      <c r="BD60291" s="26">
        <v>3.4664219719686896E-2</v>
      </c>
      <c r="BE60291" s="26">
        <v>206.6545136870416</v>
      </c>
      <c r="BF60291" s="26">
        <v>0.27553935158269383</v>
      </c>
      <c r="BG60291" s="14">
        <v>750</v>
      </c>
      <c r="BH60291" s="14">
        <v>1</v>
      </c>
      <c r="BI60291" s="27">
        <v>0.6081676161305779</v>
      </c>
      <c r="BJ60291" s="27">
        <v>0.60745956528623846</v>
      </c>
    </row>
    <row r="60292" spans="1:62" x14ac:dyDescent="0.25">
      <c r="A60292" t="s">
        <v>80</v>
      </c>
      <c r="B60292" s="2">
        <v>44698.416666666664</v>
      </c>
      <c r="C60292" s="1">
        <v>44698</v>
      </c>
      <c r="D60292">
        <v>3</v>
      </c>
      <c r="E60292" s="2">
        <v>44698.125</v>
      </c>
      <c r="F60292" s="8" t="s">
        <v>388</v>
      </c>
      <c r="G60292" s="10" t="s">
        <v>389</v>
      </c>
      <c r="J60292" s="14">
        <v>757</v>
      </c>
      <c r="K60292" s="14">
        <v>757</v>
      </c>
      <c r="P60292" s="14">
        <v>757</v>
      </c>
      <c r="Q60292" s="14">
        <v>757</v>
      </c>
      <c r="R60292" s="14">
        <v>0</v>
      </c>
      <c r="S60292" s="14">
        <v>508</v>
      </c>
      <c r="W60292" s="14">
        <v>0</v>
      </c>
      <c r="X60292" s="14">
        <v>249</v>
      </c>
      <c r="AJ60292" s="14">
        <v>0</v>
      </c>
      <c r="AK60292" s="14">
        <v>508</v>
      </c>
      <c r="AO60292" s="14">
        <v>0</v>
      </c>
      <c r="AP60292" s="14">
        <v>249</v>
      </c>
      <c r="AS60292" s="14">
        <v>-1</v>
      </c>
      <c r="AT60292" s="14">
        <v>249</v>
      </c>
      <c r="AU60292" s="14">
        <v>509</v>
      </c>
      <c r="AV60292" s="25">
        <v>2.2222523784690136</v>
      </c>
      <c r="AW60292" s="25">
        <v>0.90233978188281783</v>
      </c>
      <c r="AX60292" s="25">
        <v>2.1875580862955779</v>
      </c>
      <c r="AY60292" s="26">
        <v>0</v>
      </c>
      <c r="AZ60292" s="26">
        <v>207.92182289758392</v>
      </c>
      <c r="BB60292" s="26">
        <v>1.658612559558911</v>
      </c>
      <c r="BC60292" s="26">
        <v>209.58043545714284</v>
      </c>
      <c r="BD60292" s="26">
        <v>3.3267173376743994E-2</v>
      </c>
      <c r="BE60292" s="26">
        <v>209.61370263051955</v>
      </c>
      <c r="BF60292" s="26">
        <v>2.8421709430404007E-14</v>
      </c>
      <c r="BG60292" s="14">
        <v>757</v>
      </c>
      <c r="BH60292" s="14">
        <v>0</v>
      </c>
      <c r="BI60292" s="27">
        <v>0.61036356620545074</v>
      </c>
    </row>
    <row r="60293" spans="1:62" x14ac:dyDescent="0.25">
      <c r="A60293" t="s">
        <v>80</v>
      </c>
      <c r="B60293" s="2">
        <v>44698.458333333336</v>
      </c>
      <c r="C60293" s="1">
        <v>44698</v>
      </c>
      <c r="D60293">
        <v>4</v>
      </c>
      <c r="E60293" s="2">
        <v>44698.166666666664</v>
      </c>
      <c r="F60293" s="8" t="s">
        <v>388</v>
      </c>
      <c r="G60293" s="10" t="s">
        <v>389</v>
      </c>
      <c r="J60293" s="14">
        <v>753</v>
      </c>
      <c r="K60293" s="14">
        <v>753</v>
      </c>
      <c r="P60293" s="14">
        <v>753</v>
      </c>
      <c r="Q60293" s="14">
        <v>753</v>
      </c>
      <c r="R60293" s="14">
        <v>0</v>
      </c>
      <c r="S60293" s="14">
        <v>505</v>
      </c>
      <c r="W60293" s="14">
        <v>-1</v>
      </c>
      <c r="X60293" s="14">
        <v>249</v>
      </c>
      <c r="AJ60293" s="14">
        <v>0</v>
      </c>
      <c r="AK60293" s="14">
        <v>505</v>
      </c>
      <c r="AO60293" s="14">
        <v>-1</v>
      </c>
      <c r="AP60293" s="14">
        <v>249</v>
      </c>
      <c r="AS60293" s="14">
        <v>-2</v>
      </c>
      <c r="AT60293" s="14">
        <v>249</v>
      </c>
      <c r="AU60293" s="14">
        <v>506</v>
      </c>
      <c r="AV60293" s="25">
        <v>2.2232767076865181</v>
      </c>
      <c r="AW60293" s="25">
        <v>0.90249890410415434</v>
      </c>
      <c r="AX60293" s="25">
        <v>2.1853549426657803</v>
      </c>
      <c r="AY60293" s="26">
        <v>0</v>
      </c>
      <c r="AZ60293" s="26">
        <v>206.7303873559153</v>
      </c>
      <c r="BB60293" s="26">
        <v>1.6586125595589103</v>
      </c>
      <c r="BC60293" s="26">
        <v>208.38899991547422</v>
      </c>
      <c r="BD60293" s="26">
        <v>6.0786681951865394E-2</v>
      </c>
      <c r="BE60293" s="26">
        <v>208.17405936647708</v>
      </c>
      <c r="BF60293" s="26">
        <v>0.27572723094900198</v>
      </c>
      <c r="BG60293" s="14">
        <v>754</v>
      </c>
      <c r="BH60293" s="14">
        <v>1</v>
      </c>
      <c r="BI60293" s="27">
        <v>0.60930843102606458</v>
      </c>
      <c r="BJ60293" s="27">
        <v>0.60787376789478864</v>
      </c>
    </row>
    <row r="60294" spans="1:62" x14ac:dyDescent="0.25">
      <c r="A60294" t="s">
        <v>80</v>
      </c>
      <c r="B60294" s="2">
        <v>44698.5</v>
      </c>
      <c r="C60294" s="1">
        <v>44698</v>
      </c>
      <c r="D60294">
        <v>5</v>
      </c>
      <c r="E60294" s="2">
        <v>44698.208333333336</v>
      </c>
      <c r="F60294" s="8" t="s">
        <v>388</v>
      </c>
      <c r="G60294" s="10" t="s">
        <v>389</v>
      </c>
      <c r="J60294" s="14">
        <v>755</v>
      </c>
      <c r="K60294" s="14">
        <v>755</v>
      </c>
      <c r="P60294" s="14">
        <v>755</v>
      </c>
      <c r="Q60294" s="14">
        <v>755</v>
      </c>
      <c r="R60294" s="14">
        <v>0</v>
      </c>
      <c r="S60294" s="14">
        <v>506</v>
      </c>
      <c r="W60294" s="14">
        <v>0</v>
      </c>
      <c r="X60294" s="14">
        <v>249</v>
      </c>
      <c r="AJ60294" s="14">
        <v>0</v>
      </c>
      <c r="AK60294" s="14">
        <v>506</v>
      </c>
      <c r="AO60294" s="14">
        <v>0</v>
      </c>
      <c r="AP60294" s="14">
        <v>249</v>
      </c>
      <c r="AS60294" s="14">
        <v>-1</v>
      </c>
      <c r="AT60294" s="14">
        <v>249</v>
      </c>
      <c r="AU60294" s="14">
        <v>507</v>
      </c>
      <c r="AV60294" s="25">
        <v>2.2237881872843031</v>
      </c>
      <c r="AW60294" s="25">
        <v>0.90110187857902968</v>
      </c>
      <c r="AX60294" s="25">
        <v>2.1831890224952475</v>
      </c>
      <c r="AY60294" s="26">
        <v>0</v>
      </c>
      <c r="AZ60294" s="26">
        <v>206.81911193810683</v>
      </c>
      <c r="BB60294" s="26">
        <v>1.6586125595589114</v>
      </c>
      <c r="BC60294" s="26">
        <v>208.47772449766575</v>
      </c>
      <c r="BD60294" s="26">
        <v>2.9320708451822278E-2</v>
      </c>
      <c r="BE60294" s="26">
        <v>208.50704520611754</v>
      </c>
      <c r="BF60294" s="26">
        <v>2.8421709430404007E-14</v>
      </c>
      <c r="BG60294" s="14">
        <v>755</v>
      </c>
      <c r="BH60294" s="14">
        <v>0</v>
      </c>
      <c r="BI60294" s="27">
        <v>0.60876047812191236</v>
      </c>
    </row>
    <row r="60295" spans="1:62" x14ac:dyDescent="0.25">
      <c r="A60295" t="s">
        <v>80</v>
      </c>
      <c r="B60295" s="2">
        <v>44698.541666666664</v>
      </c>
      <c r="C60295" s="1">
        <v>44698</v>
      </c>
      <c r="D60295">
        <v>6</v>
      </c>
      <c r="E60295" s="2">
        <v>44698.25</v>
      </c>
      <c r="F60295" s="8" t="s">
        <v>388</v>
      </c>
      <c r="G60295" s="10" t="s">
        <v>389</v>
      </c>
      <c r="J60295" s="14">
        <v>733</v>
      </c>
      <c r="K60295" s="14">
        <v>733</v>
      </c>
      <c r="P60295" s="14">
        <v>733</v>
      </c>
      <c r="Q60295" s="14">
        <v>733</v>
      </c>
      <c r="R60295" s="14">
        <v>0</v>
      </c>
      <c r="S60295" s="14">
        <v>495</v>
      </c>
      <c r="W60295" s="14">
        <v>2</v>
      </c>
      <c r="X60295" s="14">
        <v>236</v>
      </c>
      <c r="AJ60295" s="14">
        <v>0</v>
      </c>
      <c r="AK60295" s="14">
        <v>495</v>
      </c>
      <c r="AO60295" s="14">
        <v>2</v>
      </c>
      <c r="AP60295" s="14">
        <v>236</v>
      </c>
      <c r="AS60295" s="14">
        <v>-1</v>
      </c>
      <c r="AT60295" s="14">
        <v>236</v>
      </c>
      <c r="AU60295" s="14">
        <v>498</v>
      </c>
      <c r="AV60295" s="25">
        <v>2.222591696180451</v>
      </c>
      <c r="AW60295" s="25">
        <v>0.90056427668725914</v>
      </c>
      <c r="AX60295" s="25">
        <v>2.1783711133880317</v>
      </c>
      <c r="AY60295" s="26">
        <v>0</v>
      </c>
      <c r="AZ60295" s="26">
        <v>202.20233734620629</v>
      </c>
      <c r="BB60295" s="26">
        <v>1.5853405187751843</v>
      </c>
      <c r="BC60295" s="26">
        <v>203.78767786498148</v>
      </c>
      <c r="BD60295" s="26">
        <v>1.8702530776505823E-2</v>
      </c>
      <c r="BE60295" s="26">
        <v>203.80638039575797</v>
      </c>
      <c r="BF60295" s="26">
        <v>0</v>
      </c>
      <c r="BG60295" s="14">
        <v>733</v>
      </c>
      <c r="BH60295" s="14">
        <v>0</v>
      </c>
      <c r="BI60295" s="27">
        <v>0.61292549846479594</v>
      </c>
    </row>
    <row r="60296" spans="1:62" x14ac:dyDescent="0.25">
      <c r="A60296" t="s">
        <v>80</v>
      </c>
      <c r="B60296" s="2">
        <v>44698.583333333336</v>
      </c>
      <c r="C60296" s="1">
        <v>44698</v>
      </c>
      <c r="D60296">
        <v>7</v>
      </c>
      <c r="E60296" s="2">
        <v>44698.291666666664</v>
      </c>
      <c r="F60296" s="8" t="s">
        <v>388</v>
      </c>
      <c r="G60296" s="10" t="s">
        <v>389</v>
      </c>
      <c r="J60296" s="14">
        <v>829</v>
      </c>
      <c r="K60296" s="14">
        <v>829</v>
      </c>
      <c r="P60296" s="14">
        <v>829</v>
      </c>
      <c r="Q60296" s="14">
        <v>829</v>
      </c>
      <c r="R60296" s="14">
        <v>0</v>
      </c>
      <c r="S60296" s="14">
        <v>574</v>
      </c>
      <c r="W60296" s="14">
        <v>50</v>
      </c>
      <c r="X60296" s="14">
        <v>205</v>
      </c>
      <c r="AJ60296" s="14">
        <v>0</v>
      </c>
      <c r="AK60296" s="14">
        <v>574</v>
      </c>
      <c r="AO60296" s="14">
        <v>50</v>
      </c>
      <c r="AP60296" s="14">
        <v>205</v>
      </c>
      <c r="AS60296" s="14">
        <v>-1</v>
      </c>
      <c r="AT60296" s="14">
        <v>205</v>
      </c>
      <c r="AU60296" s="14">
        <v>625</v>
      </c>
      <c r="AV60296" s="25">
        <v>2.2205155888212582</v>
      </c>
      <c r="AW60296" s="25">
        <v>0.90051324147524325</v>
      </c>
      <c r="AX60296" s="25">
        <v>2.176213105834826</v>
      </c>
      <c r="AY60296" s="26">
        <v>0</v>
      </c>
      <c r="AZ60296" s="26">
        <v>234.45972576080669</v>
      </c>
      <c r="BB60296" s="26">
        <v>1.6985791272591255</v>
      </c>
      <c r="BC60296" s="26">
        <v>236.15830488806583</v>
      </c>
      <c r="BD60296" s="26">
        <v>1.7412590391113508E-2</v>
      </c>
      <c r="BE60296" s="26">
        <v>236.17571747845696</v>
      </c>
      <c r="BF60296" s="26">
        <v>-2.8421709430404007E-14</v>
      </c>
      <c r="BG60296" s="14">
        <v>829</v>
      </c>
      <c r="BH60296" s="14">
        <v>0</v>
      </c>
      <c r="BI60296" s="27">
        <v>0.62803295792801883</v>
      </c>
    </row>
    <row r="60297" spans="1:62" x14ac:dyDescent="0.25">
      <c r="A60297" t="s">
        <v>80</v>
      </c>
      <c r="B60297" s="2">
        <v>44698.625</v>
      </c>
      <c r="C60297" s="1">
        <v>44698</v>
      </c>
      <c r="D60297">
        <v>8</v>
      </c>
      <c r="E60297" s="2">
        <v>44698.333333333336</v>
      </c>
      <c r="F60297" s="8" t="s">
        <v>388</v>
      </c>
      <c r="G60297" s="10" t="s">
        <v>389</v>
      </c>
      <c r="J60297" s="14">
        <v>890</v>
      </c>
      <c r="K60297" s="14">
        <v>890</v>
      </c>
      <c r="P60297" s="14">
        <v>890</v>
      </c>
      <c r="Q60297" s="14">
        <v>890</v>
      </c>
      <c r="R60297" s="14">
        <v>0</v>
      </c>
      <c r="S60297" s="14">
        <v>579</v>
      </c>
      <c r="W60297" s="14">
        <v>123</v>
      </c>
      <c r="X60297" s="14">
        <v>188</v>
      </c>
      <c r="AJ60297" s="14">
        <v>0</v>
      </c>
      <c r="AK60297" s="14">
        <v>579</v>
      </c>
      <c r="AO60297" s="14">
        <v>123</v>
      </c>
      <c r="AP60297" s="14">
        <v>188</v>
      </c>
      <c r="AS60297" s="14">
        <v>-1</v>
      </c>
      <c r="AT60297" s="14">
        <v>188</v>
      </c>
      <c r="AU60297" s="14">
        <v>703</v>
      </c>
      <c r="AV60297" s="25">
        <v>2.219055246115071</v>
      </c>
      <c r="AW60297" s="25">
        <v>0.90101811608575766</v>
      </c>
      <c r="AX60297" s="25">
        <v>2.1793752749453632</v>
      </c>
      <c r="AY60297" s="26">
        <v>0</v>
      </c>
      <c r="AZ60297" s="26">
        <v>236.63465323441397</v>
      </c>
      <c r="BB60297" s="26">
        <v>2.0716004257944629</v>
      </c>
      <c r="BC60297" s="26">
        <v>238.70625366020843</v>
      </c>
      <c r="BD60297" s="26">
        <v>2.1707211226268088E-2</v>
      </c>
      <c r="BE60297" s="26">
        <v>238.72796087143465</v>
      </c>
      <c r="BF60297" s="26">
        <v>5.6843418860808015E-14</v>
      </c>
      <c r="BG60297" s="14">
        <v>890</v>
      </c>
      <c r="BH60297" s="14">
        <v>0</v>
      </c>
      <c r="BI60297" s="27">
        <v>0.59129952915097606</v>
      </c>
    </row>
    <row r="60298" spans="1:62" x14ac:dyDescent="0.25">
      <c r="A60298" t="s">
        <v>80</v>
      </c>
      <c r="B60298" s="2">
        <v>44698.666666666664</v>
      </c>
      <c r="C60298" s="1">
        <v>44698</v>
      </c>
      <c r="D60298">
        <v>9</v>
      </c>
      <c r="E60298" s="2">
        <v>44698.375</v>
      </c>
      <c r="F60298" s="8" t="s">
        <v>388</v>
      </c>
      <c r="G60298" s="10" t="s">
        <v>389</v>
      </c>
      <c r="J60298" s="14">
        <v>801</v>
      </c>
      <c r="K60298" s="14">
        <v>801</v>
      </c>
      <c r="P60298" s="14">
        <v>801</v>
      </c>
      <c r="Q60298" s="14">
        <v>801</v>
      </c>
      <c r="R60298" s="14">
        <v>0</v>
      </c>
      <c r="S60298" s="14">
        <v>579</v>
      </c>
      <c r="W60298" s="14">
        <v>142</v>
      </c>
      <c r="X60298" s="14">
        <v>80</v>
      </c>
      <c r="AJ60298" s="14">
        <v>0</v>
      </c>
      <c r="AK60298" s="14">
        <v>579</v>
      </c>
      <c r="AO60298" s="14">
        <v>142</v>
      </c>
      <c r="AP60298" s="14">
        <v>80</v>
      </c>
      <c r="AS60298" s="14">
        <v>0</v>
      </c>
      <c r="AT60298" s="14">
        <v>80</v>
      </c>
      <c r="AU60298" s="14">
        <v>721</v>
      </c>
      <c r="AV60298" s="25">
        <v>2.2194318843204863</v>
      </c>
      <c r="AW60298" s="25">
        <v>0.90049921889759144</v>
      </c>
      <c r="AX60298" s="25">
        <v>2.1845696030275561</v>
      </c>
      <c r="AY60298" s="26">
        <v>0</v>
      </c>
      <c r="AZ60298" s="26">
        <v>236.49837511303784</v>
      </c>
      <c r="BB60298" s="26">
        <v>1.4787630049079445</v>
      </c>
      <c r="BC60298" s="26">
        <v>237.97713811794577</v>
      </c>
      <c r="BD60298" s="26">
        <v>0</v>
      </c>
      <c r="BE60298" s="26">
        <v>237.97713811794577</v>
      </c>
      <c r="BF60298" s="26">
        <v>0</v>
      </c>
      <c r="BG60298" s="14">
        <v>801</v>
      </c>
      <c r="BH60298" s="14">
        <v>0</v>
      </c>
      <c r="BI60298" s="27">
        <v>0.65499270691334033</v>
      </c>
    </row>
    <row r="60299" spans="1:62" x14ac:dyDescent="0.25">
      <c r="A60299" t="s">
        <v>80</v>
      </c>
      <c r="B60299" s="2">
        <v>44698.708333333336</v>
      </c>
      <c r="C60299" s="1">
        <v>44698</v>
      </c>
      <c r="D60299">
        <v>10</v>
      </c>
      <c r="E60299" s="2">
        <v>44698.416666666664</v>
      </c>
      <c r="F60299" s="8" t="s">
        <v>388</v>
      </c>
      <c r="G60299" s="10" t="s">
        <v>389</v>
      </c>
      <c r="J60299" s="14">
        <v>787</v>
      </c>
      <c r="K60299" s="14">
        <v>787</v>
      </c>
      <c r="P60299" s="14">
        <v>787</v>
      </c>
      <c r="Q60299" s="14">
        <v>787</v>
      </c>
      <c r="R60299" s="14">
        <v>0</v>
      </c>
      <c r="S60299" s="14">
        <v>583</v>
      </c>
      <c r="W60299" s="14">
        <v>141</v>
      </c>
      <c r="X60299" s="14">
        <v>63</v>
      </c>
      <c r="AJ60299" s="14">
        <v>0</v>
      </c>
      <c r="AK60299" s="14">
        <v>583</v>
      </c>
      <c r="AO60299" s="14">
        <v>141</v>
      </c>
      <c r="AP60299" s="14">
        <v>63</v>
      </c>
      <c r="AS60299" s="14">
        <v>0</v>
      </c>
      <c r="AT60299" s="14">
        <v>63</v>
      </c>
      <c r="AU60299" s="14">
        <v>724</v>
      </c>
      <c r="AV60299" s="25">
        <v>2.2204709476959308</v>
      </c>
      <c r="AW60299" s="25">
        <v>0.90012100639376891</v>
      </c>
      <c r="AX60299" s="25">
        <v>2.189857254096331</v>
      </c>
      <c r="AY60299" s="26">
        <v>0</v>
      </c>
      <c r="AZ60299" s="26">
        <v>238.03219907628858</v>
      </c>
      <c r="BB60299" s="26">
        <v>1.3588633018073002</v>
      </c>
      <c r="BC60299" s="26">
        <v>239.39106237809588</v>
      </c>
      <c r="BD60299" s="26">
        <v>0</v>
      </c>
      <c r="BE60299" s="26">
        <v>239.39106237809588</v>
      </c>
      <c r="BF60299" s="26">
        <v>0</v>
      </c>
      <c r="BG60299" s="14">
        <v>787</v>
      </c>
      <c r="BH60299" s="14">
        <v>0</v>
      </c>
      <c r="BI60299" s="27">
        <v>0.67060524007623601</v>
      </c>
    </row>
    <row r="60300" spans="1:62" x14ac:dyDescent="0.25">
      <c r="A60300" t="s">
        <v>80</v>
      </c>
      <c r="B60300" s="2">
        <v>44698.75</v>
      </c>
      <c r="C60300" s="1">
        <v>44698</v>
      </c>
      <c r="D60300">
        <v>11</v>
      </c>
      <c r="E60300" s="2">
        <v>44698.458333333336</v>
      </c>
      <c r="F60300" s="8" t="s">
        <v>388</v>
      </c>
      <c r="G60300" s="10" t="s">
        <v>389</v>
      </c>
      <c r="J60300" s="14">
        <v>790</v>
      </c>
      <c r="K60300" s="14">
        <v>790</v>
      </c>
      <c r="P60300" s="14">
        <v>790</v>
      </c>
      <c r="Q60300" s="14">
        <v>790</v>
      </c>
      <c r="R60300" s="14">
        <v>0</v>
      </c>
      <c r="S60300" s="14">
        <v>580</v>
      </c>
      <c r="W60300" s="14">
        <v>138</v>
      </c>
      <c r="X60300" s="14">
        <v>72</v>
      </c>
      <c r="AJ60300" s="14">
        <v>0</v>
      </c>
      <c r="AK60300" s="14">
        <v>580</v>
      </c>
      <c r="AO60300" s="14">
        <v>138</v>
      </c>
      <c r="AP60300" s="14">
        <v>72</v>
      </c>
      <c r="AS60300" s="14">
        <v>0</v>
      </c>
      <c r="AT60300" s="14">
        <v>72</v>
      </c>
      <c r="AU60300" s="14">
        <v>718</v>
      </c>
      <c r="AV60300" s="25">
        <v>2.2216229110503671</v>
      </c>
      <c r="AW60300" s="25">
        <v>0.89966274716506534</v>
      </c>
      <c r="AX60300" s="25">
        <v>2.1895333807117074</v>
      </c>
      <c r="AY60300" s="26">
        <v>0</v>
      </c>
      <c r="AZ60300" s="26">
        <v>236.68677293852815</v>
      </c>
      <c r="BB60300" s="26">
        <v>1.3988298695075156</v>
      </c>
      <c r="BC60300" s="26">
        <v>238.08560280803567</v>
      </c>
      <c r="BD60300" s="26">
        <v>0</v>
      </c>
      <c r="BE60300" s="26">
        <v>238.08560280803565</v>
      </c>
      <c r="BF60300" s="26">
        <v>2.8421709430404007E-14</v>
      </c>
      <c r="BG60300" s="14">
        <v>790</v>
      </c>
      <c r="BH60300" s="14">
        <v>0</v>
      </c>
      <c r="BI60300" s="27">
        <v>0.66441554640841971</v>
      </c>
    </row>
    <row r="60301" spans="1:62" x14ac:dyDescent="0.25">
      <c r="A60301" t="s">
        <v>80</v>
      </c>
      <c r="B60301" s="2">
        <v>44698.791666666664</v>
      </c>
      <c r="C60301" s="1">
        <v>44698</v>
      </c>
      <c r="D60301">
        <v>12</v>
      </c>
      <c r="E60301" s="2">
        <v>44698.5</v>
      </c>
      <c r="F60301" s="8" t="s">
        <v>388</v>
      </c>
      <c r="G60301" s="10" t="s">
        <v>389</v>
      </c>
      <c r="J60301" s="14">
        <v>814</v>
      </c>
      <c r="K60301" s="14">
        <v>814</v>
      </c>
      <c r="P60301" s="14">
        <v>814</v>
      </c>
      <c r="Q60301" s="14">
        <v>814</v>
      </c>
      <c r="R60301" s="14">
        <v>0</v>
      </c>
      <c r="S60301" s="14">
        <v>583</v>
      </c>
      <c r="W60301" s="14">
        <v>136</v>
      </c>
      <c r="X60301" s="14">
        <v>95</v>
      </c>
      <c r="AJ60301" s="14">
        <v>0</v>
      </c>
      <c r="AK60301" s="14">
        <v>583</v>
      </c>
      <c r="AO60301" s="14">
        <v>136</v>
      </c>
      <c r="AP60301" s="14">
        <v>95</v>
      </c>
      <c r="AS60301" s="14">
        <v>0</v>
      </c>
      <c r="AT60301" s="14">
        <v>95</v>
      </c>
      <c r="AU60301" s="14">
        <v>719</v>
      </c>
      <c r="AV60301" s="25">
        <v>2.2225870009559197</v>
      </c>
      <c r="AW60301" s="25">
        <v>0.89950830615282562</v>
      </c>
      <c r="AX60301" s="25">
        <v>2.1760573841078146</v>
      </c>
      <c r="AY60301" s="26">
        <v>0</v>
      </c>
      <c r="AZ60301" s="26">
        <v>237.87017376559106</v>
      </c>
      <c r="BB60301" s="26">
        <v>1.5387128564582666</v>
      </c>
      <c r="BC60301" s="26">
        <v>239.40888662204932</v>
      </c>
      <c r="BD60301" s="26">
        <v>0</v>
      </c>
      <c r="BE60301" s="26">
        <v>239.40888662204932</v>
      </c>
      <c r="BF60301" s="26">
        <v>0</v>
      </c>
      <c r="BG60301" s="14">
        <v>814</v>
      </c>
      <c r="BH60301" s="14">
        <v>0</v>
      </c>
      <c r="BI60301" s="27">
        <v>0.64840985211879898</v>
      </c>
    </row>
    <row r="60302" spans="1:62" x14ac:dyDescent="0.25">
      <c r="A60302" t="s">
        <v>80</v>
      </c>
      <c r="B60302" s="2">
        <v>44698.833333333336</v>
      </c>
      <c r="C60302" s="1">
        <v>44698</v>
      </c>
      <c r="D60302">
        <v>13</v>
      </c>
      <c r="E60302" s="2">
        <v>44698.541666666664</v>
      </c>
      <c r="F60302" s="8" t="s">
        <v>388</v>
      </c>
      <c r="G60302" s="10" t="s">
        <v>389</v>
      </c>
      <c r="J60302" s="14">
        <v>853</v>
      </c>
      <c r="K60302" s="14">
        <v>853</v>
      </c>
      <c r="P60302" s="14">
        <v>853</v>
      </c>
      <c r="Q60302" s="14">
        <v>853</v>
      </c>
      <c r="R60302" s="14">
        <v>0</v>
      </c>
      <c r="S60302" s="14">
        <v>582</v>
      </c>
      <c r="W60302" s="14">
        <v>133</v>
      </c>
      <c r="X60302" s="14">
        <v>138</v>
      </c>
      <c r="AJ60302" s="14">
        <v>0</v>
      </c>
      <c r="AK60302" s="14">
        <v>582</v>
      </c>
      <c r="AO60302" s="14">
        <v>133</v>
      </c>
      <c r="AP60302" s="14">
        <v>138</v>
      </c>
      <c r="AS60302" s="14">
        <v>0</v>
      </c>
      <c r="AT60302" s="14">
        <v>138</v>
      </c>
      <c r="AU60302" s="14">
        <v>715</v>
      </c>
      <c r="AV60302" s="25">
        <v>2.2231008708090032</v>
      </c>
      <c r="AW60302" s="25">
        <v>0.89879190924540708</v>
      </c>
      <c r="AX60302" s="25">
        <v>2.1764903871313996</v>
      </c>
      <c r="AY60302" s="26">
        <v>0</v>
      </c>
      <c r="AZ60302" s="26">
        <v>237.2730407874495</v>
      </c>
      <c r="BB60302" s="26">
        <v>1.8051566411263646</v>
      </c>
      <c r="BC60302" s="26">
        <v>239.07819742857586</v>
      </c>
      <c r="BD60302" s="26">
        <v>0</v>
      </c>
      <c r="BE60302" s="26">
        <v>239.07819742857586</v>
      </c>
      <c r="BF60302" s="26">
        <v>0</v>
      </c>
      <c r="BG60302" s="14">
        <v>853</v>
      </c>
      <c r="BH60302" s="14">
        <v>0</v>
      </c>
      <c r="BI60302" s="27">
        <v>0.61790923284289212</v>
      </c>
    </row>
    <row r="60303" spans="1:62" x14ac:dyDescent="0.25">
      <c r="A60303" t="s">
        <v>80</v>
      </c>
      <c r="B60303" s="2">
        <v>44698.875</v>
      </c>
      <c r="C60303" s="1">
        <v>44698</v>
      </c>
      <c r="D60303">
        <v>14</v>
      </c>
      <c r="E60303" s="2">
        <v>44698.583333333336</v>
      </c>
      <c r="F60303" s="8" t="s">
        <v>388</v>
      </c>
      <c r="G60303" s="10" t="s">
        <v>389</v>
      </c>
      <c r="J60303" s="14">
        <v>974</v>
      </c>
      <c r="K60303" s="14">
        <v>974</v>
      </c>
      <c r="P60303" s="14">
        <v>974</v>
      </c>
      <c r="Q60303" s="14">
        <v>974</v>
      </c>
      <c r="R60303" s="14">
        <v>0</v>
      </c>
      <c r="S60303" s="14">
        <v>579</v>
      </c>
      <c r="W60303" s="14">
        <v>132</v>
      </c>
      <c r="X60303" s="14">
        <v>263</v>
      </c>
      <c r="AJ60303" s="14">
        <v>0</v>
      </c>
      <c r="AK60303" s="14">
        <v>579</v>
      </c>
      <c r="AO60303" s="14">
        <v>132</v>
      </c>
      <c r="AP60303" s="14">
        <v>263</v>
      </c>
      <c r="AS60303" s="14">
        <v>0</v>
      </c>
      <c r="AT60303" s="14">
        <v>263</v>
      </c>
      <c r="AU60303" s="14">
        <v>711</v>
      </c>
      <c r="AV60303" s="25">
        <v>2.2234618999356339</v>
      </c>
      <c r="AW60303" s="25">
        <v>0.89874512412113239</v>
      </c>
      <c r="AX60303" s="25">
        <v>2.17377935377709</v>
      </c>
      <c r="AY60303" s="26">
        <v>0</v>
      </c>
      <c r="AZ60303" s="26">
        <v>236.03769668520457</v>
      </c>
      <c r="BB60303" s="26">
        <v>2.631132373597469</v>
      </c>
      <c r="BC60303" s="26">
        <v>238.66882905880203</v>
      </c>
      <c r="BD60303" s="26">
        <v>0</v>
      </c>
      <c r="BE60303" s="26">
        <v>238.668829058802</v>
      </c>
      <c r="BF60303" s="26">
        <v>2.8421709430404007E-14</v>
      </c>
      <c r="BG60303" s="14">
        <v>974</v>
      </c>
      <c r="BH60303" s="14">
        <v>0</v>
      </c>
      <c r="BI60303" s="27">
        <v>0.54021978841849694</v>
      </c>
    </row>
    <row r="60304" spans="1:62" x14ac:dyDescent="0.25">
      <c r="A60304" t="s">
        <v>80</v>
      </c>
      <c r="B60304" s="2">
        <v>44698.916666666664</v>
      </c>
      <c r="C60304" s="1">
        <v>44698</v>
      </c>
      <c r="D60304">
        <v>15</v>
      </c>
      <c r="E60304" s="2">
        <v>44698.625</v>
      </c>
      <c r="F60304" s="8" t="s">
        <v>388</v>
      </c>
      <c r="G60304" s="10" t="s">
        <v>389</v>
      </c>
      <c r="J60304" s="14">
        <v>1009</v>
      </c>
      <c r="K60304" s="14">
        <v>1009</v>
      </c>
      <c r="P60304" s="14">
        <v>1009</v>
      </c>
      <c r="Q60304" s="14">
        <v>1009</v>
      </c>
      <c r="R60304" s="14">
        <v>0</v>
      </c>
      <c r="S60304" s="14">
        <v>582</v>
      </c>
      <c r="W60304" s="14">
        <v>130</v>
      </c>
      <c r="X60304" s="14">
        <v>297</v>
      </c>
      <c r="AJ60304" s="14">
        <v>0</v>
      </c>
      <c r="AK60304" s="14">
        <v>582</v>
      </c>
      <c r="AO60304" s="14">
        <v>130</v>
      </c>
      <c r="AP60304" s="14">
        <v>297</v>
      </c>
      <c r="AS60304" s="14">
        <v>0</v>
      </c>
      <c r="AT60304" s="14">
        <v>297</v>
      </c>
      <c r="AU60304" s="14">
        <v>712</v>
      </c>
      <c r="AV60304" s="25">
        <v>2.2234046247741279</v>
      </c>
      <c r="AW60304" s="25">
        <v>0.89832858978346386</v>
      </c>
      <c r="AX60304" s="25">
        <v>2.1715452234782875</v>
      </c>
      <c r="AY60304" s="26">
        <v>0</v>
      </c>
      <c r="AZ60304" s="26">
        <v>237.15072858541427</v>
      </c>
      <c r="BB60304" s="26">
        <v>2.8442874013319477</v>
      </c>
      <c r="BC60304" s="26">
        <v>239.99501598674621</v>
      </c>
      <c r="BD60304" s="26">
        <v>0</v>
      </c>
      <c r="BE60304" s="26">
        <v>239.99501598674621</v>
      </c>
      <c r="BF60304" s="26">
        <v>0</v>
      </c>
      <c r="BG60304" s="14">
        <v>1009</v>
      </c>
      <c r="BH60304" s="14">
        <v>0</v>
      </c>
      <c r="BI60304" s="27">
        <v>0.5243784064863235</v>
      </c>
    </row>
    <row r="60305" spans="1:62" x14ac:dyDescent="0.25">
      <c r="A60305" t="s">
        <v>80</v>
      </c>
      <c r="B60305" s="2">
        <v>44698.958333333336</v>
      </c>
      <c r="C60305" s="1">
        <v>44698</v>
      </c>
      <c r="D60305">
        <v>16</v>
      </c>
      <c r="E60305" s="2">
        <v>44698.666666666664</v>
      </c>
      <c r="F60305" s="8" t="s">
        <v>388</v>
      </c>
      <c r="G60305" s="10" t="s">
        <v>389</v>
      </c>
      <c r="J60305" s="14">
        <v>985</v>
      </c>
      <c r="K60305" s="14">
        <v>985</v>
      </c>
      <c r="P60305" s="14">
        <v>985</v>
      </c>
      <c r="Q60305" s="14">
        <v>985</v>
      </c>
      <c r="R60305" s="14">
        <v>0</v>
      </c>
      <c r="S60305" s="14">
        <v>580</v>
      </c>
      <c r="W60305" s="14">
        <v>129</v>
      </c>
      <c r="X60305" s="14">
        <v>276</v>
      </c>
      <c r="AJ60305" s="14">
        <v>0</v>
      </c>
      <c r="AK60305" s="14">
        <v>580</v>
      </c>
      <c r="AO60305" s="14">
        <v>129</v>
      </c>
      <c r="AP60305" s="14">
        <v>276</v>
      </c>
      <c r="AS60305" s="14">
        <v>0</v>
      </c>
      <c r="AT60305" s="14">
        <v>276</v>
      </c>
      <c r="AU60305" s="14">
        <v>709</v>
      </c>
      <c r="AV60305" s="25">
        <v>2.222197136044413</v>
      </c>
      <c r="AW60305" s="25">
        <v>0.89901571628218424</v>
      </c>
      <c r="AX60305" s="25">
        <v>2.1764906110843616</v>
      </c>
      <c r="AY60305" s="26">
        <v>0</v>
      </c>
      <c r="AZ60305" s="26">
        <v>236.51654953854489</v>
      </c>
      <c r="BB60305" s="26">
        <v>2.6977433197644936</v>
      </c>
      <c r="BC60305" s="26">
        <v>239.21429285830939</v>
      </c>
      <c r="BD60305" s="26">
        <v>0</v>
      </c>
      <c r="BE60305" s="26">
        <v>239.21429285830939</v>
      </c>
      <c r="BF60305" s="26">
        <v>0</v>
      </c>
      <c r="BG60305" s="14">
        <v>985</v>
      </c>
      <c r="BH60305" s="14">
        <v>0</v>
      </c>
      <c r="BI60305" s="27">
        <v>0.53540773027541722</v>
      </c>
    </row>
    <row r="60306" spans="1:62" x14ac:dyDescent="0.25">
      <c r="A60306" t="s">
        <v>80</v>
      </c>
      <c r="B60306" s="2">
        <v>44699</v>
      </c>
      <c r="C60306" s="1">
        <v>44698</v>
      </c>
      <c r="D60306">
        <v>17</v>
      </c>
      <c r="E60306" s="2">
        <v>44698.708333333336</v>
      </c>
      <c r="F60306" s="8" t="s">
        <v>388</v>
      </c>
      <c r="G60306" s="10" t="s">
        <v>389</v>
      </c>
      <c r="J60306" s="14">
        <v>1027</v>
      </c>
      <c r="K60306" s="14">
        <v>1027</v>
      </c>
      <c r="P60306" s="14">
        <v>1027</v>
      </c>
      <c r="Q60306" s="14">
        <v>1027</v>
      </c>
      <c r="R60306" s="14">
        <v>0</v>
      </c>
      <c r="S60306" s="14">
        <v>581</v>
      </c>
      <c r="W60306" s="14">
        <v>128</v>
      </c>
      <c r="X60306" s="14">
        <v>318</v>
      </c>
      <c r="AJ60306" s="14">
        <v>0</v>
      </c>
      <c r="AK60306" s="14">
        <v>581</v>
      </c>
      <c r="AO60306" s="14">
        <v>128</v>
      </c>
      <c r="AP60306" s="14">
        <v>318</v>
      </c>
      <c r="AS60306" s="14">
        <v>0</v>
      </c>
      <c r="AT60306" s="14">
        <v>318</v>
      </c>
      <c r="AU60306" s="14">
        <v>709</v>
      </c>
      <c r="AV60306" s="25">
        <v>2.2219319332113505</v>
      </c>
      <c r="AW60306" s="25">
        <v>0.89945310095067976</v>
      </c>
      <c r="AX60306" s="25">
        <v>2.1766678001528934</v>
      </c>
      <c r="AY60306" s="26">
        <v>0</v>
      </c>
      <c r="AZ60306" s="26">
        <v>237.03960394641479</v>
      </c>
      <c r="BB60306" s="26">
        <v>2.9708481990492941</v>
      </c>
      <c r="BC60306" s="26">
        <v>240.01045214546409</v>
      </c>
      <c r="BD60306" s="26">
        <v>0</v>
      </c>
      <c r="BE60306" s="26">
        <v>240.01045214546406</v>
      </c>
      <c r="BF60306" s="26">
        <v>2.8421709430404007E-14</v>
      </c>
      <c r="BG60306" s="14">
        <v>1027</v>
      </c>
      <c r="BH60306" s="14">
        <v>0</v>
      </c>
      <c r="BI60306" s="27">
        <v>0.51522087926867866</v>
      </c>
    </row>
    <row r="60307" spans="1:62" x14ac:dyDescent="0.25">
      <c r="A60307" t="s">
        <v>80</v>
      </c>
      <c r="B60307" s="2">
        <v>44699.041666666664</v>
      </c>
      <c r="C60307" s="1">
        <v>44698</v>
      </c>
      <c r="D60307">
        <v>18</v>
      </c>
      <c r="E60307" s="2">
        <v>44698.75</v>
      </c>
      <c r="F60307" s="8" t="s">
        <v>388</v>
      </c>
      <c r="G60307" s="10" t="s">
        <v>389</v>
      </c>
      <c r="J60307" s="14">
        <v>953</v>
      </c>
      <c r="K60307" s="14">
        <v>953</v>
      </c>
      <c r="P60307" s="14">
        <v>953</v>
      </c>
      <c r="Q60307" s="14">
        <v>953</v>
      </c>
      <c r="R60307" s="14">
        <v>0</v>
      </c>
      <c r="S60307" s="14">
        <v>585</v>
      </c>
      <c r="W60307" s="14">
        <v>112</v>
      </c>
      <c r="X60307" s="14">
        <v>256</v>
      </c>
      <c r="AJ60307" s="14">
        <v>0</v>
      </c>
      <c r="AK60307" s="14">
        <v>585</v>
      </c>
      <c r="AO60307" s="14">
        <v>112</v>
      </c>
      <c r="AP60307" s="14">
        <v>256</v>
      </c>
      <c r="AS60307" s="14">
        <v>0</v>
      </c>
      <c r="AT60307" s="14">
        <v>256</v>
      </c>
      <c r="AU60307" s="14">
        <v>697</v>
      </c>
      <c r="AV60307" s="25">
        <v>2.2221412182803646</v>
      </c>
      <c r="AW60307" s="25">
        <v>0.8999102073759625</v>
      </c>
      <c r="AX60307" s="25">
        <v>2.1786359942397371</v>
      </c>
      <c r="AY60307" s="26">
        <v>0</v>
      </c>
      <c r="AZ60307" s="26">
        <v>238.79284017877822</v>
      </c>
      <c r="BB60307" s="26">
        <v>2.451282818946503</v>
      </c>
      <c r="BC60307" s="26">
        <v>241.24412299772473</v>
      </c>
      <c r="BD60307" s="26">
        <v>0</v>
      </c>
      <c r="BE60307" s="26">
        <v>241.24412299772476</v>
      </c>
      <c r="BF60307" s="26">
        <v>-2.8421709430404007E-14</v>
      </c>
      <c r="BG60307" s="14">
        <v>953</v>
      </c>
      <c r="BH60307" s="14">
        <v>0</v>
      </c>
      <c r="BI60307" s="27">
        <v>0.55808144642522972</v>
      </c>
    </row>
    <row r="60308" spans="1:62" x14ac:dyDescent="0.25">
      <c r="A60308" t="s">
        <v>80</v>
      </c>
      <c r="B60308" s="2">
        <v>44699.083333333336</v>
      </c>
      <c r="C60308" s="1">
        <v>44698</v>
      </c>
      <c r="D60308">
        <v>19</v>
      </c>
      <c r="E60308" s="2">
        <v>44698.791666666664</v>
      </c>
      <c r="F60308" s="8" t="s">
        <v>388</v>
      </c>
      <c r="G60308" s="10" t="s">
        <v>389</v>
      </c>
      <c r="J60308" s="14">
        <v>927</v>
      </c>
      <c r="K60308" s="14">
        <v>927</v>
      </c>
      <c r="P60308" s="14">
        <v>927</v>
      </c>
      <c r="Q60308" s="14">
        <v>927</v>
      </c>
      <c r="R60308" s="14">
        <v>0</v>
      </c>
      <c r="S60308" s="14">
        <v>587</v>
      </c>
      <c r="W60308" s="14">
        <v>42</v>
      </c>
      <c r="X60308" s="14">
        <v>298</v>
      </c>
      <c r="AJ60308" s="14">
        <v>0</v>
      </c>
      <c r="AK60308" s="14">
        <v>587</v>
      </c>
      <c r="AO60308" s="14">
        <v>42</v>
      </c>
      <c r="AP60308" s="14">
        <v>298</v>
      </c>
      <c r="AS60308" s="14">
        <v>0</v>
      </c>
      <c r="AT60308" s="14">
        <v>298</v>
      </c>
      <c r="AU60308" s="14">
        <v>629</v>
      </c>
      <c r="AV60308" s="25">
        <v>2.2214813536425919</v>
      </c>
      <c r="AW60308" s="25">
        <v>0.89919979030605968</v>
      </c>
      <c r="AX60308" s="25">
        <v>2.1779958737647727</v>
      </c>
      <c r="AY60308" s="26">
        <v>0</v>
      </c>
      <c r="AZ60308" s="26">
        <v>239.42007099167071</v>
      </c>
      <c r="BB60308" s="26">
        <v>2.2647721696788334</v>
      </c>
      <c r="BC60308" s="26">
        <v>241.68484316134953</v>
      </c>
      <c r="BD60308" s="26">
        <v>0</v>
      </c>
      <c r="BE60308" s="26">
        <v>241.68484316134953</v>
      </c>
      <c r="BF60308" s="26">
        <v>0</v>
      </c>
      <c r="BG60308" s="14">
        <v>927</v>
      </c>
      <c r="BH60308" s="14">
        <v>0</v>
      </c>
      <c r="BI60308" s="27">
        <v>0.57478235051820326</v>
      </c>
    </row>
    <row r="60309" spans="1:62" x14ac:dyDescent="0.25">
      <c r="A60309" t="s">
        <v>80</v>
      </c>
      <c r="B60309" s="2">
        <v>44699.125</v>
      </c>
      <c r="C60309" s="1">
        <v>44698</v>
      </c>
      <c r="D60309">
        <v>20</v>
      </c>
      <c r="E60309" s="2">
        <v>44698.833333333336</v>
      </c>
      <c r="F60309" s="8" t="s">
        <v>388</v>
      </c>
      <c r="G60309" s="10" t="s">
        <v>389</v>
      </c>
      <c r="J60309" s="14">
        <v>897</v>
      </c>
      <c r="K60309" s="14">
        <v>897</v>
      </c>
      <c r="P60309" s="14">
        <v>897</v>
      </c>
      <c r="Q60309" s="14">
        <v>897</v>
      </c>
      <c r="R60309" s="14">
        <v>0</v>
      </c>
      <c r="S60309" s="14">
        <v>582</v>
      </c>
      <c r="W60309" s="14">
        <v>1</v>
      </c>
      <c r="X60309" s="14">
        <v>314</v>
      </c>
      <c r="AJ60309" s="14">
        <v>0</v>
      </c>
      <c r="AK60309" s="14">
        <v>582</v>
      </c>
      <c r="AO60309" s="14">
        <v>1</v>
      </c>
      <c r="AP60309" s="14">
        <v>314</v>
      </c>
      <c r="AS60309" s="14">
        <v>0</v>
      </c>
      <c r="AT60309" s="14">
        <v>314</v>
      </c>
      <c r="AU60309" s="14">
        <v>583</v>
      </c>
      <c r="AV60309" s="25">
        <v>2.2200449432740101</v>
      </c>
      <c r="AW60309" s="25">
        <v>0.89866817485222794</v>
      </c>
      <c r="AX60309" s="25">
        <v>2.1779958737647727</v>
      </c>
      <c r="AY60309" s="26">
        <v>0</v>
      </c>
      <c r="AZ60309" s="26">
        <v>237.24037601219106</v>
      </c>
      <c r="BB60309" s="26">
        <v>2.0982448042612734</v>
      </c>
      <c r="BC60309" s="26">
        <v>239.33862081645233</v>
      </c>
      <c r="BD60309" s="26">
        <v>0</v>
      </c>
      <c r="BE60309" s="26">
        <v>239.33862081645233</v>
      </c>
      <c r="BF60309" s="26">
        <v>0</v>
      </c>
      <c r="BG60309" s="14">
        <v>897</v>
      </c>
      <c r="BH60309" s="14">
        <v>0</v>
      </c>
      <c r="BI60309" s="27">
        <v>0.58823936479862549</v>
      </c>
    </row>
    <row r="60310" spans="1:62" x14ac:dyDescent="0.25">
      <c r="A60310" t="s">
        <v>80</v>
      </c>
      <c r="B60310" s="2">
        <v>44699.166666666664</v>
      </c>
      <c r="C60310" s="1">
        <v>44698</v>
      </c>
      <c r="D60310">
        <v>21</v>
      </c>
      <c r="E60310" s="2">
        <v>44698.875</v>
      </c>
      <c r="F60310" s="8" t="s">
        <v>388</v>
      </c>
      <c r="G60310" s="10" t="s">
        <v>389</v>
      </c>
      <c r="J60310" s="14">
        <v>862</v>
      </c>
      <c r="K60310" s="14">
        <v>862</v>
      </c>
      <c r="P60310" s="14">
        <v>862</v>
      </c>
      <c r="Q60310" s="14">
        <v>862</v>
      </c>
      <c r="R60310" s="14">
        <v>0</v>
      </c>
      <c r="S60310" s="14">
        <v>581</v>
      </c>
      <c r="W60310" s="14">
        <v>-1</v>
      </c>
      <c r="X60310" s="14">
        <v>282</v>
      </c>
      <c r="AJ60310" s="14">
        <v>0</v>
      </c>
      <c r="AK60310" s="14">
        <v>581</v>
      </c>
      <c r="AO60310" s="14">
        <v>-1</v>
      </c>
      <c r="AP60310" s="14">
        <v>282</v>
      </c>
      <c r="AS60310" s="14">
        <v>0</v>
      </c>
      <c r="AT60310" s="14">
        <v>282</v>
      </c>
      <c r="AU60310" s="14">
        <v>580</v>
      </c>
      <c r="AV60310" s="25">
        <v>2.2180778138387947</v>
      </c>
      <c r="AW60310" s="25">
        <v>0.89939208172181528</v>
      </c>
      <c r="AX60310" s="25">
        <v>2.1833962874731121</v>
      </c>
      <c r="AY60310" s="26">
        <v>0</v>
      </c>
      <c r="AZ60310" s="26">
        <v>237.02352309258501</v>
      </c>
      <c r="BB60310" s="26">
        <v>1.8784286819100919</v>
      </c>
      <c r="BC60310" s="26">
        <v>238.9019517744951</v>
      </c>
      <c r="BD60310" s="26">
        <v>0</v>
      </c>
      <c r="BE60310" s="26">
        <v>238.62512448391044</v>
      </c>
      <c r="BF60310" s="26">
        <v>0.27682729058466293</v>
      </c>
      <c r="BG60310" s="14">
        <v>863</v>
      </c>
      <c r="BH60310" s="14">
        <v>1</v>
      </c>
      <c r="BI60310" s="27">
        <v>0.61029898136858329</v>
      </c>
      <c r="BJ60310" s="27">
        <v>0.6102989813687596</v>
      </c>
    </row>
    <row r="60311" spans="1:62" x14ac:dyDescent="0.25">
      <c r="A60311" t="s">
        <v>80</v>
      </c>
      <c r="B60311" s="2">
        <v>44699.208333333336</v>
      </c>
      <c r="C60311" s="1">
        <v>44698</v>
      </c>
      <c r="D60311">
        <v>22</v>
      </c>
      <c r="E60311" s="2">
        <v>44698.916666666664</v>
      </c>
      <c r="F60311" s="8" t="s">
        <v>388</v>
      </c>
      <c r="G60311" s="10" t="s">
        <v>389</v>
      </c>
      <c r="J60311" s="14">
        <v>843</v>
      </c>
      <c r="K60311" s="14">
        <v>843</v>
      </c>
      <c r="P60311" s="14">
        <v>843</v>
      </c>
      <c r="Q60311" s="14">
        <v>843</v>
      </c>
      <c r="R60311" s="14">
        <v>0</v>
      </c>
      <c r="S60311" s="14">
        <v>581</v>
      </c>
      <c r="W60311" s="14">
        <v>-1</v>
      </c>
      <c r="X60311" s="14">
        <v>263</v>
      </c>
      <c r="AJ60311" s="14">
        <v>0</v>
      </c>
      <c r="AK60311" s="14">
        <v>581</v>
      </c>
      <c r="AO60311" s="14">
        <v>-1</v>
      </c>
      <c r="AP60311" s="14">
        <v>263</v>
      </c>
      <c r="AS60311" s="14">
        <v>0</v>
      </c>
      <c r="AT60311" s="14">
        <v>263</v>
      </c>
      <c r="AU60311" s="14">
        <v>580</v>
      </c>
      <c r="AV60311" s="25">
        <v>2.2160359056293255</v>
      </c>
      <c r="AW60311" s="25">
        <v>0.90160806316647368</v>
      </c>
      <c r="AX60311" s="25">
        <v>2.1800619925330427</v>
      </c>
      <c r="AY60311" s="26">
        <v>0</v>
      </c>
      <c r="AZ60311" s="26">
        <v>237.60751725908375</v>
      </c>
      <c r="BB60311" s="26">
        <v>1.7518678841927446</v>
      </c>
      <c r="BC60311" s="26">
        <v>239.35938514327648</v>
      </c>
      <c r="BD60311" s="26">
        <v>0</v>
      </c>
      <c r="BE60311" s="26">
        <v>239.0757839760451</v>
      </c>
      <c r="BF60311" s="26">
        <v>0.28360116723138162</v>
      </c>
      <c r="BG60311" s="14">
        <v>844</v>
      </c>
      <c r="BH60311" s="14">
        <v>1</v>
      </c>
      <c r="BI60311" s="27">
        <v>0.6252328053016234</v>
      </c>
      <c r="BJ60311" s="27">
        <v>0.6252328053016486</v>
      </c>
    </row>
    <row r="60312" spans="1:62" x14ac:dyDescent="0.25">
      <c r="A60312" t="s">
        <v>80</v>
      </c>
      <c r="B60312" s="2">
        <v>44699.25</v>
      </c>
      <c r="C60312" s="1">
        <v>44698</v>
      </c>
      <c r="D60312">
        <v>23</v>
      </c>
      <c r="E60312" s="2">
        <v>44698.958333333336</v>
      </c>
      <c r="F60312" s="8" t="s">
        <v>388</v>
      </c>
      <c r="G60312" s="10" t="s">
        <v>389</v>
      </c>
      <c r="J60312" s="14">
        <v>799</v>
      </c>
      <c r="K60312" s="14">
        <v>799</v>
      </c>
      <c r="P60312" s="14">
        <v>799</v>
      </c>
      <c r="Q60312" s="14">
        <v>799</v>
      </c>
      <c r="R60312" s="14">
        <v>0</v>
      </c>
      <c r="S60312" s="14">
        <v>569</v>
      </c>
      <c r="W60312" s="14">
        <v>0</v>
      </c>
      <c r="X60312" s="14">
        <v>230</v>
      </c>
      <c r="AJ60312" s="14">
        <v>0</v>
      </c>
      <c r="AK60312" s="14">
        <v>569</v>
      </c>
      <c r="AO60312" s="14">
        <v>0</v>
      </c>
      <c r="AP60312" s="14">
        <v>230</v>
      </c>
      <c r="AS60312" s="14">
        <v>0</v>
      </c>
      <c r="AT60312" s="14">
        <v>230</v>
      </c>
      <c r="AU60312" s="14">
        <v>569</v>
      </c>
      <c r="AV60312" s="25">
        <v>2.2159508778729475</v>
      </c>
      <c r="AW60312" s="25">
        <v>0.90361767401539095</v>
      </c>
      <c r="AX60312" s="25">
        <v>2.1818806344198838</v>
      </c>
      <c r="AY60312" s="26">
        <v>0</v>
      </c>
      <c r="AZ60312" s="26">
        <v>233.21863020146668</v>
      </c>
      <c r="BB60312" s="26">
        <v>1.5320517618415641</v>
      </c>
      <c r="BC60312" s="26">
        <v>234.75068196330824</v>
      </c>
      <c r="BD60312" s="26">
        <v>0</v>
      </c>
      <c r="BE60312" s="26">
        <v>234.75068196330821</v>
      </c>
      <c r="BF60312" s="26">
        <v>2.8421709430404007E-14</v>
      </c>
      <c r="BG60312" s="14">
        <v>799</v>
      </c>
      <c r="BH60312" s="14">
        <v>0</v>
      </c>
      <c r="BI60312" s="27">
        <v>0.64772972274086182</v>
      </c>
    </row>
    <row r="60313" spans="1:62" x14ac:dyDescent="0.25">
      <c r="A60313" t="s">
        <v>80</v>
      </c>
      <c r="B60313" s="2">
        <v>44699.291666666664</v>
      </c>
      <c r="C60313" s="1">
        <v>44698</v>
      </c>
      <c r="D60313">
        <v>24</v>
      </c>
      <c r="E60313" s="2">
        <v>44699</v>
      </c>
      <c r="F60313" s="8" t="s">
        <v>388</v>
      </c>
      <c r="G60313" s="10" t="s">
        <v>389</v>
      </c>
      <c r="J60313" s="14">
        <v>782</v>
      </c>
      <c r="K60313" s="14">
        <v>782</v>
      </c>
      <c r="P60313" s="14">
        <v>782</v>
      </c>
      <c r="Q60313" s="14">
        <v>782</v>
      </c>
      <c r="R60313" s="14">
        <v>0</v>
      </c>
      <c r="S60313" s="14">
        <v>535</v>
      </c>
      <c r="W60313" s="14">
        <v>-1</v>
      </c>
      <c r="X60313" s="14">
        <v>248</v>
      </c>
      <c r="AJ60313" s="14">
        <v>0</v>
      </c>
      <c r="AK60313" s="14">
        <v>535</v>
      </c>
      <c r="AO60313" s="14">
        <v>-1</v>
      </c>
      <c r="AP60313" s="14">
        <v>248</v>
      </c>
      <c r="AS60313" s="14">
        <v>0</v>
      </c>
      <c r="AT60313" s="14">
        <v>248</v>
      </c>
      <c r="AU60313" s="14">
        <v>534</v>
      </c>
      <c r="AV60313" s="25">
        <v>2.2158448883981676</v>
      </c>
      <c r="AW60313" s="25">
        <v>0.90345319337352192</v>
      </c>
      <c r="AX60313" s="25">
        <v>2.1824744679376575</v>
      </c>
      <c r="AY60313" s="26">
        <v>0</v>
      </c>
      <c r="AZ60313" s="26">
        <v>219.24297994885026</v>
      </c>
      <c r="BB60313" s="26">
        <v>1.6519514649422082</v>
      </c>
      <c r="BC60313" s="26">
        <v>220.89493141379248</v>
      </c>
      <c r="BD60313" s="26">
        <v>0</v>
      </c>
      <c r="BE60313" s="26">
        <v>220.61281783599708</v>
      </c>
      <c r="BF60313" s="26">
        <v>0.28211357779539981</v>
      </c>
      <c r="BG60313" s="14">
        <v>783</v>
      </c>
      <c r="BH60313" s="14">
        <v>1</v>
      </c>
      <c r="BI60313" s="27">
        <v>0.62195323587927864</v>
      </c>
      <c r="BJ60313" s="27">
        <v>0.6219532358792943</v>
      </c>
    </row>
    <row r="60314" spans="1:62" x14ac:dyDescent="0.25">
      <c r="A60314" t="s">
        <v>80</v>
      </c>
      <c r="B60314" s="2">
        <v>44699.333333333336</v>
      </c>
      <c r="C60314" s="1">
        <v>44699</v>
      </c>
      <c r="D60314">
        <v>1</v>
      </c>
      <c r="E60314" s="2">
        <v>44699.041666666664</v>
      </c>
      <c r="F60314" s="8" t="s">
        <v>388</v>
      </c>
      <c r="G60314" s="10" t="s">
        <v>389</v>
      </c>
      <c r="J60314" s="14">
        <v>757</v>
      </c>
      <c r="K60314" s="14">
        <v>757</v>
      </c>
      <c r="P60314" s="14">
        <v>757</v>
      </c>
      <c r="Q60314" s="14">
        <v>757</v>
      </c>
      <c r="R60314" s="14">
        <v>0</v>
      </c>
      <c r="S60314" s="14">
        <v>509</v>
      </c>
      <c r="W60314" s="14">
        <v>0</v>
      </c>
      <c r="X60314" s="14">
        <v>248</v>
      </c>
      <c r="AJ60314" s="14">
        <v>0</v>
      </c>
      <c r="AK60314" s="14">
        <v>509</v>
      </c>
      <c r="AO60314" s="14">
        <v>0</v>
      </c>
      <c r="AP60314" s="14">
        <v>248</v>
      </c>
      <c r="AS60314" s="14">
        <v>0</v>
      </c>
      <c r="AT60314" s="14">
        <v>248</v>
      </c>
      <c r="AU60314" s="14">
        <v>509</v>
      </c>
      <c r="AV60314" s="25">
        <v>2.2173067020891661</v>
      </c>
      <c r="AW60314" s="25">
        <v>0.90290479314755501</v>
      </c>
      <c r="AX60314" s="25">
        <v>2.1829327889866894</v>
      </c>
      <c r="AY60314" s="26">
        <v>0</v>
      </c>
      <c r="AZ60314" s="26">
        <v>208.46156694219661</v>
      </c>
      <c r="BB60314" s="26">
        <v>1.6519514649422078</v>
      </c>
      <c r="BC60314" s="26">
        <v>210.11351840713883</v>
      </c>
      <c r="BD60314" s="26">
        <v>0</v>
      </c>
      <c r="BE60314" s="26">
        <v>210.11351840713883</v>
      </c>
      <c r="BF60314" s="26">
        <v>0</v>
      </c>
      <c r="BG60314" s="14">
        <v>757</v>
      </c>
      <c r="BH60314" s="14">
        <v>0</v>
      </c>
      <c r="BI60314" s="27">
        <v>0.61191606994814585</v>
      </c>
    </row>
    <row r="60315" spans="1:62" x14ac:dyDescent="0.25">
      <c r="A60315" t="s">
        <v>80</v>
      </c>
      <c r="B60315" s="2">
        <v>44699.375</v>
      </c>
      <c r="C60315" s="1">
        <v>44699</v>
      </c>
      <c r="D60315">
        <v>2</v>
      </c>
      <c r="E60315" s="2">
        <v>44699.083333333336</v>
      </c>
      <c r="F60315" s="8" t="s">
        <v>388</v>
      </c>
      <c r="G60315" s="10" t="s">
        <v>389</v>
      </c>
      <c r="J60315" s="14">
        <v>711</v>
      </c>
      <c r="K60315" s="14">
        <v>711</v>
      </c>
      <c r="P60315" s="14">
        <v>711</v>
      </c>
      <c r="Q60315" s="14">
        <v>711</v>
      </c>
      <c r="R60315" s="14">
        <v>0</v>
      </c>
      <c r="S60315" s="14">
        <v>487</v>
      </c>
      <c r="W60315" s="14">
        <v>-1</v>
      </c>
      <c r="X60315" s="14">
        <v>225</v>
      </c>
      <c r="AJ60315" s="14">
        <v>0</v>
      </c>
      <c r="AK60315" s="14">
        <v>487</v>
      </c>
      <c r="AO60315" s="14">
        <v>-1</v>
      </c>
      <c r="AP60315" s="14">
        <v>225</v>
      </c>
      <c r="AS60315" s="14">
        <v>0</v>
      </c>
      <c r="AT60315" s="14">
        <v>225</v>
      </c>
      <c r="AU60315" s="14">
        <v>486</v>
      </c>
      <c r="AV60315" s="25">
        <v>2.2166010702637577</v>
      </c>
      <c r="AW60315" s="25">
        <v>0.90229364703527737</v>
      </c>
      <c r="AX60315" s="25">
        <v>2.1841042926682195</v>
      </c>
      <c r="AY60315" s="26">
        <v>0</v>
      </c>
      <c r="AZ60315" s="26">
        <v>199.3164382552005</v>
      </c>
      <c r="BB60315" s="26">
        <v>1.498746288758052</v>
      </c>
      <c r="BC60315" s="26">
        <v>200.81518454395854</v>
      </c>
      <c r="BD60315" s="26">
        <v>0</v>
      </c>
      <c r="BE60315" s="26">
        <v>200.53314074544173</v>
      </c>
      <c r="BF60315" s="26">
        <v>0.28204379851680983</v>
      </c>
      <c r="BG60315" s="14">
        <v>712</v>
      </c>
      <c r="BH60315" s="14">
        <v>1</v>
      </c>
      <c r="BI60315" s="27">
        <v>0.62179939908609816</v>
      </c>
      <c r="BJ60315" s="27">
        <v>0.62179939908612925</v>
      </c>
    </row>
    <row r="60316" spans="1:62" x14ac:dyDescent="0.25">
      <c r="A60316" t="s">
        <v>80</v>
      </c>
      <c r="B60316" s="2">
        <v>44699.416666666664</v>
      </c>
      <c r="C60316" s="1">
        <v>44699</v>
      </c>
      <c r="D60316">
        <v>3</v>
      </c>
      <c r="E60316" s="2">
        <v>44699.125</v>
      </c>
      <c r="F60316" s="8" t="s">
        <v>388</v>
      </c>
      <c r="G60316" s="10" t="s">
        <v>389</v>
      </c>
      <c r="J60316" s="14">
        <v>627</v>
      </c>
      <c r="K60316" s="14">
        <v>627</v>
      </c>
      <c r="P60316" s="14">
        <v>627</v>
      </c>
      <c r="Q60316" s="14">
        <v>627</v>
      </c>
      <c r="R60316" s="14">
        <v>0</v>
      </c>
      <c r="S60316" s="14">
        <v>467</v>
      </c>
      <c r="W60316" s="14">
        <v>0</v>
      </c>
      <c r="X60316" s="14">
        <v>160</v>
      </c>
      <c r="AJ60316" s="14">
        <v>0</v>
      </c>
      <c r="AK60316" s="14">
        <v>467</v>
      </c>
      <c r="AO60316" s="14">
        <v>0</v>
      </c>
      <c r="AP60316" s="14">
        <v>160</v>
      </c>
      <c r="AS60316" s="14">
        <v>0</v>
      </c>
      <c r="AT60316" s="14">
        <v>160</v>
      </c>
      <c r="AU60316" s="14">
        <v>467</v>
      </c>
      <c r="AV60316" s="25">
        <v>2.2162334839150875</v>
      </c>
      <c r="AW60316" s="25">
        <v>0.90267864951634613</v>
      </c>
      <c r="AX60316" s="25">
        <v>2.1863772786415385</v>
      </c>
      <c r="AY60316" s="26">
        <v>0</v>
      </c>
      <c r="AZ60316" s="26">
        <v>191.21251250743151</v>
      </c>
      <c r="BB60316" s="26">
        <v>1.0657751386723926</v>
      </c>
      <c r="BC60316" s="26">
        <v>192.27828764610391</v>
      </c>
      <c r="BD60316" s="26">
        <v>0</v>
      </c>
      <c r="BE60316" s="26">
        <v>192.27828764610391</v>
      </c>
      <c r="BF60316" s="26">
        <v>0</v>
      </c>
      <c r="BG60316" s="14">
        <v>627</v>
      </c>
      <c r="BH60316" s="14">
        <v>0</v>
      </c>
      <c r="BI60316" s="27">
        <v>0.67607744579003759</v>
      </c>
    </row>
    <row r="60317" spans="1:62" x14ac:dyDescent="0.25">
      <c r="A60317" t="s">
        <v>80</v>
      </c>
      <c r="B60317" s="2">
        <v>44699.458333333336</v>
      </c>
      <c r="C60317" s="1">
        <v>44699</v>
      </c>
      <c r="D60317">
        <v>4</v>
      </c>
      <c r="E60317" s="2">
        <v>44699.166666666664</v>
      </c>
      <c r="F60317" s="8" t="s">
        <v>388</v>
      </c>
      <c r="G60317" s="10" t="s">
        <v>389</v>
      </c>
      <c r="J60317" s="14">
        <v>597</v>
      </c>
      <c r="K60317" s="14">
        <v>597</v>
      </c>
      <c r="P60317" s="14">
        <v>597</v>
      </c>
      <c r="Q60317" s="14">
        <v>597</v>
      </c>
      <c r="R60317" s="14">
        <v>0</v>
      </c>
      <c r="S60317" s="14">
        <v>459</v>
      </c>
      <c r="W60317" s="14">
        <v>-1</v>
      </c>
      <c r="X60317" s="14">
        <v>139</v>
      </c>
      <c r="AJ60317" s="14">
        <v>0</v>
      </c>
      <c r="AK60317" s="14">
        <v>459</v>
      </c>
      <c r="AO60317" s="14">
        <v>-1</v>
      </c>
      <c r="AP60317" s="14">
        <v>139</v>
      </c>
      <c r="AS60317" s="14">
        <v>0</v>
      </c>
      <c r="AT60317" s="14">
        <v>139</v>
      </c>
      <c r="AU60317" s="14">
        <v>458</v>
      </c>
      <c r="AV60317" s="25">
        <v>2.2165275227408849</v>
      </c>
      <c r="AW60317" s="25">
        <v>0.90102351563356098</v>
      </c>
      <c r="AX60317" s="25">
        <v>2.1862852833483633</v>
      </c>
      <c r="AY60317" s="26">
        <v>0</v>
      </c>
      <c r="AZ60317" s="26">
        <v>187.59232596810537</v>
      </c>
      <c r="BB60317" s="26">
        <v>0.92589215172164097</v>
      </c>
      <c r="BC60317" s="26">
        <v>188.51821811982703</v>
      </c>
      <c r="BD60317" s="26">
        <v>0</v>
      </c>
      <c r="BE60317" s="26">
        <v>188.20297026343937</v>
      </c>
      <c r="BF60317" s="26">
        <v>0.31524785638765707</v>
      </c>
      <c r="BG60317" s="14">
        <v>598</v>
      </c>
      <c r="BH60317" s="14">
        <v>1</v>
      </c>
      <c r="BI60317" s="27">
        <v>0.6950017291493864</v>
      </c>
      <c r="BJ60317" s="27">
        <v>0.69500172914935654</v>
      </c>
    </row>
    <row r="60318" spans="1:62" x14ac:dyDescent="0.25">
      <c r="A60318" t="s">
        <v>80</v>
      </c>
      <c r="B60318" s="2">
        <v>44699.5</v>
      </c>
      <c r="C60318" s="1">
        <v>44699</v>
      </c>
      <c r="D60318">
        <v>5</v>
      </c>
      <c r="E60318" s="2">
        <v>44699.208333333336</v>
      </c>
      <c r="F60318" s="8" t="s">
        <v>388</v>
      </c>
      <c r="G60318" s="10" t="s">
        <v>389</v>
      </c>
      <c r="J60318" s="14">
        <v>628</v>
      </c>
      <c r="K60318" s="14">
        <v>628</v>
      </c>
      <c r="P60318" s="14">
        <v>628</v>
      </c>
      <c r="Q60318" s="14">
        <v>628</v>
      </c>
      <c r="R60318" s="14">
        <v>0</v>
      </c>
      <c r="S60318" s="14">
        <v>468</v>
      </c>
      <c r="W60318" s="14">
        <v>0</v>
      </c>
      <c r="X60318" s="14">
        <v>160</v>
      </c>
      <c r="AJ60318" s="14">
        <v>0</v>
      </c>
      <c r="AK60318" s="14">
        <v>468</v>
      </c>
      <c r="AO60318" s="14">
        <v>0</v>
      </c>
      <c r="AP60318" s="14">
        <v>160</v>
      </c>
      <c r="AS60318" s="14">
        <v>0</v>
      </c>
      <c r="AT60318" s="14">
        <v>160</v>
      </c>
      <c r="AU60318" s="14">
        <v>468</v>
      </c>
      <c r="AV60318" s="25">
        <v>2.2164945066088828</v>
      </c>
      <c r="AW60318" s="25">
        <v>0.89964131064934594</v>
      </c>
      <c r="AX60318" s="25">
        <v>2.1580941072452431</v>
      </c>
      <c r="AY60318" s="26">
        <v>0</v>
      </c>
      <c r="AZ60318" s="26">
        <v>190.97719034749477</v>
      </c>
      <c r="BB60318" s="26">
        <v>1.0657751386723922</v>
      </c>
      <c r="BC60318" s="26">
        <v>192.04296548616716</v>
      </c>
      <c r="BD60318" s="26">
        <v>0</v>
      </c>
      <c r="BE60318" s="26">
        <v>192.04296548616716</v>
      </c>
      <c r="BF60318" s="26">
        <v>0</v>
      </c>
      <c r="BG60318" s="14">
        <v>628</v>
      </c>
      <c r="BH60318" s="14">
        <v>0</v>
      </c>
      <c r="BI60318" s="27">
        <v>0.67417478116260166</v>
      </c>
    </row>
    <row r="60319" spans="1:62" x14ac:dyDescent="0.25">
      <c r="A60319" t="s">
        <v>80</v>
      </c>
      <c r="B60319" s="2">
        <v>44699.541666666664</v>
      </c>
      <c r="C60319" s="1">
        <v>44699</v>
      </c>
      <c r="D60319">
        <v>6</v>
      </c>
      <c r="E60319" s="2">
        <v>44699.25</v>
      </c>
      <c r="F60319" s="8" t="s">
        <v>388</v>
      </c>
      <c r="G60319" s="10" t="s">
        <v>389</v>
      </c>
      <c r="J60319" s="14">
        <v>616</v>
      </c>
      <c r="K60319" s="14">
        <v>616</v>
      </c>
      <c r="P60319" s="14">
        <v>616</v>
      </c>
      <c r="Q60319" s="14">
        <v>616</v>
      </c>
      <c r="R60319" s="14">
        <v>0</v>
      </c>
      <c r="S60319" s="14">
        <v>452</v>
      </c>
      <c r="W60319" s="14">
        <v>2</v>
      </c>
      <c r="X60319" s="14">
        <v>162</v>
      </c>
      <c r="AJ60319" s="14">
        <v>0</v>
      </c>
      <c r="AK60319" s="14">
        <v>452</v>
      </c>
      <c r="AO60319" s="14">
        <v>2</v>
      </c>
      <c r="AP60319" s="14">
        <v>162</v>
      </c>
      <c r="AS60319" s="14">
        <v>0</v>
      </c>
      <c r="AT60319" s="14">
        <v>162</v>
      </c>
      <c r="AU60319" s="14">
        <v>454</v>
      </c>
      <c r="AV60319" s="25">
        <v>2.2162801562521213</v>
      </c>
      <c r="AW60319" s="25">
        <v>0.89768164460655542</v>
      </c>
      <c r="AX60319" s="25">
        <v>2.1540612399254067</v>
      </c>
      <c r="AY60319" s="26">
        <v>0</v>
      </c>
      <c r="AZ60319" s="26">
        <v>184.04627707367393</v>
      </c>
      <c r="BB60319" s="26">
        <v>1.0924195171392022</v>
      </c>
      <c r="BC60319" s="26">
        <v>185.13869659081314</v>
      </c>
      <c r="BD60319" s="26">
        <v>0</v>
      </c>
      <c r="BE60319" s="26">
        <v>185.13869659081317</v>
      </c>
      <c r="BF60319" s="26">
        <v>-2.8421709430404007E-14</v>
      </c>
      <c r="BG60319" s="14">
        <v>616</v>
      </c>
      <c r="BH60319" s="14">
        <v>0</v>
      </c>
      <c r="BI60319" s="27">
        <v>0.66259817090590656</v>
      </c>
    </row>
    <row r="60320" spans="1:62" x14ac:dyDescent="0.25">
      <c r="A60320" t="s">
        <v>80</v>
      </c>
      <c r="B60320" s="2">
        <v>44699.583333333336</v>
      </c>
      <c r="C60320" s="1">
        <v>44699</v>
      </c>
      <c r="D60320">
        <v>7</v>
      </c>
      <c r="E60320" s="2">
        <v>44699.291666666664</v>
      </c>
      <c r="F60320" s="8" t="s">
        <v>388</v>
      </c>
      <c r="G60320" s="10" t="s">
        <v>389</v>
      </c>
      <c r="J60320" s="14">
        <v>635</v>
      </c>
      <c r="K60320" s="14">
        <v>635</v>
      </c>
      <c r="P60320" s="14">
        <v>635</v>
      </c>
      <c r="Q60320" s="14">
        <v>635</v>
      </c>
      <c r="R60320" s="14">
        <v>0</v>
      </c>
      <c r="S60320" s="14">
        <v>391</v>
      </c>
      <c r="W60320" s="14">
        <v>54</v>
      </c>
      <c r="X60320" s="14">
        <v>190</v>
      </c>
      <c r="AJ60320" s="14">
        <v>0</v>
      </c>
      <c r="AK60320" s="14">
        <v>391</v>
      </c>
      <c r="AO60320" s="14">
        <v>54</v>
      </c>
      <c r="AP60320" s="14">
        <v>190</v>
      </c>
      <c r="AS60320" s="14">
        <v>0</v>
      </c>
      <c r="AT60320" s="14">
        <v>190</v>
      </c>
      <c r="AU60320" s="14">
        <v>445</v>
      </c>
      <c r="AV60320" s="25">
        <v>2.2157781310222404</v>
      </c>
      <c r="AW60320" s="25">
        <v>0.8956984357110549</v>
      </c>
      <c r="AX60320" s="25">
        <v>2.1364137487355332</v>
      </c>
      <c r="AY60320" s="26">
        <v>0</v>
      </c>
      <c r="AZ60320" s="26">
        <v>158.85644163757132</v>
      </c>
      <c r="BB60320" s="26">
        <v>1.6253070864753987</v>
      </c>
      <c r="BC60320" s="26">
        <v>160.48174872404672</v>
      </c>
      <c r="BD60320" s="26">
        <v>0</v>
      </c>
      <c r="BE60320" s="26">
        <v>160.48174872404672</v>
      </c>
      <c r="BF60320" s="26">
        <v>0</v>
      </c>
      <c r="BG60320" s="14">
        <v>635</v>
      </c>
      <c r="BH60320" s="14">
        <v>0</v>
      </c>
      <c r="BI60320" s="27">
        <v>0.55716735885355573</v>
      </c>
    </row>
    <row r="60321" spans="1:62" x14ac:dyDescent="0.25">
      <c r="A60321" t="s">
        <v>80</v>
      </c>
      <c r="B60321" s="2">
        <v>44699.625</v>
      </c>
      <c r="C60321" s="1">
        <v>44699</v>
      </c>
      <c r="D60321">
        <v>8</v>
      </c>
      <c r="E60321" s="2">
        <v>44699.333333333336</v>
      </c>
      <c r="F60321" s="8" t="s">
        <v>388</v>
      </c>
      <c r="G60321" s="10" t="s">
        <v>389</v>
      </c>
      <c r="J60321" s="14">
        <v>610</v>
      </c>
      <c r="K60321" s="14">
        <v>610</v>
      </c>
      <c r="P60321" s="14">
        <v>610</v>
      </c>
      <c r="Q60321" s="14">
        <v>610</v>
      </c>
      <c r="R60321" s="14">
        <v>0</v>
      </c>
      <c r="S60321" s="14">
        <v>305</v>
      </c>
      <c r="W60321" s="14">
        <v>123</v>
      </c>
      <c r="X60321" s="14">
        <v>182</v>
      </c>
      <c r="AJ60321" s="14">
        <v>0</v>
      </c>
      <c r="AK60321" s="14">
        <v>305</v>
      </c>
      <c r="AO60321" s="14">
        <v>123</v>
      </c>
      <c r="AP60321" s="14">
        <v>182</v>
      </c>
      <c r="AS60321" s="14">
        <v>0</v>
      </c>
      <c r="AT60321" s="14">
        <v>182</v>
      </c>
      <c r="AU60321" s="14">
        <v>428</v>
      </c>
      <c r="AV60321" s="25">
        <v>2.215900671886851</v>
      </c>
      <c r="AW60321" s="25">
        <v>0.89663454776645501</v>
      </c>
      <c r="AX60321" s="25">
        <v>2.1390547938411939</v>
      </c>
      <c r="AY60321" s="26">
        <v>0</v>
      </c>
      <c r="AZ60321" s="26">
        <v>124.0456573326781</v>
      </c>
      <c r="BB60321" s="26">
        <v>2.0316338580942483</v>
      </c>
      <c r="BC60321" s="26">
        <v>126.07729119077236</v>
      </c>
      <c r="BD60321" s="26">
        <v>0</v>
      </c>
      <c r="BE60321" s="26">
        <v>126.07729119077234</v>
      </c>
      <c r="BF60321" s="26">
        <v>1.4210854715202004E-14</v>
      </c>
      <c r="BG60321" s="14">
        <v>610</v>
      </c>
      <c r="BH60321" s="14">
        <v>0</v>
      </c>
      <c r="BI60321" s="27">
        <v>0.45565986509016482</v>
      </c>
    </row>
    <row r="60322" spans="1:62" x14ac:dyDescent="0.25">
      <c r="A60322" t="s">
        <v>80</v>
      </c>
      <c r="B60322" s="2">
        <v>44699.666666666664</v>
      </c>
      <c r="C60322" s="1">
        <v>44699</v>
      </c>
      <c r="D60322">
        <v>9</v>
      </c>
      <c r="E60322" s="2">
        <v>44699.375</v>
      </c>
      <c r="F60322" s="8" t="s">
        <v>388</v>
      </c>
      <c r="G60322" s="10" t="s">
        <v>389</v>
      </c>
      <c r="J60322" s="14">
        <v>719</v>
      </c>
      <c r="K60322" s="14">
        <v>719</v>
      </c>
      <c r="P60322" s="14">
        <v>719</v>
      </c>
      <c r="Q60322" s="14">
        <v>719</v>
      </c>
      <c r="R60322" s="14">
        <v>0</v>
      </c>
      <c r="S60322" s="14">
        <v>349</v>
      </c>
      <c r="W60322" s="14">
        <v>144</v>
      </c>
      <c r="X60322" s="14">
        <v>226</v>
      </c>
      <c r="AJ60322" s="14">
        <v>0</v>
      </c>
      <c r="AK60322" s="14">
        <v>349</v>
      </c>
      <c r="AO60322" s="14">
        <v>144</v>
      </c>
      <c r="AP60322" s="14">
        <v>226</v>
      </c>
      <c r="AS60322" s="14">
        <v>0</v>
      </c>
      <c r="AT60322" s="14">
        <v>226</v>
      </c>
      <c r="AU60322" s="14">
        <v>493</v>
      </c>
      <c r="AV60322" s="25">
        <v>2.2164763851484892</v>
      </c>
      <c r="AW60322" s="25">
        <v>0.89634671243388275</v>
      </c>
      <c r="AX60322" s="25">
        <v>2.1357175475973089</v>
      </c>
      <c r="AY60322" s="26">
        <v>0</v>
      </c>
      <c r="AZ60322" s="26">
        <v>141.8952030914285</v>
      </c>
      <c r="BB60322" s="26">
        <v>2.4646050081799071</v>
      </c>
      <c r="BC60322" s="26">
        <v>144.35980809960841</v>
      </c>
      <c r="BD60322" s="26">
        <v>0</v>
      </c>
      <c r="BE60322" s="26">
        <v>144.35980809960841</v>
      </c>
      <c r="BF60322" s="26">
        <v>0</v>
      </c>
      <c r="BG60322" s="14">
        <v>719</v>
      </c>
      <c r="BH60322" s="14">
        <v>0</v>
      </c>
      <c r="BI60322" s="27">
        <v>0.44264050087977569</v>
      </c>
    </row>
    <row r="60323" spans="1:62" x14ac:dyDescent="0.25">
      <c r="A60323" t="s">
        <v>80</v>
      </c>
      <c r="B60323" s="2">
        <v>44699.708333333336</v>
      </c>
      <c r="C60323" s="1">
        <v>44699</v>
      </c>
      <c r="D60323">
        <v>10</v>
      </c>
      <c r="E60323" s="2">
        <v>44699.416666666664</v>
      </c>
      <c r="F60323" s="8" t="s">
        <v>388</v>
      </c>
      <c r="G60323" s="10" t="s">
        <v>389</v>
      </c>
      <c r="J60323" s="14">
        <v>789</v>
      </c>
      <c r="K60323" s="14">
        <v>789</v>
      </c>
      <c r="P60323" s="14">
        <v>789</v>
      </c>
      <c r="Q60323" s="14">
        <v>789</v>
      </c>
      <c r="R60323" s="14">
        <v>0</v>
      </c>
      <c r="S60323" s="14">
        <v>389</v>
      </c>
      <c r="W60323" s="14">
        <v>138</v>
      </c>
      <c r="X60323" s="14">
        <v>262</v>
      </c>
      <c r="AJ60323" s="14">
        <v>0</v>
      </c>
      <c r="AK60323" s="14">
        <v>389</v>
      </c>
      <c r="AO60323" s="14">
        <v>138</v>
      </c>
      <c r="AP60323" s="14">
        <v>262</v>
      </c>
      <c r="AS60323" s="14">
        <v>0</v>
      </c>
      <c r="AT60323" s="14">
        <v>262</v>
      </c>
      <c r="AU60323" s="14">
        <v>527</v>
      </c>
      <c r="AV60323" s="25">
        <v>2.2178486519316665</v>
      </c>
      <c r="AW60323" s="25">
        <v>0.89548774728647174</v>
      </c>
      <c r="AX60323" s="25">
        <v>2.1337454478881335</v>
      </c>
      <c r="AY60323" s="26">
        <v>0</v>
      </c>
      <c r="AZ60323" s="26">
        <v>158.00670124304304</v>
      </c>
      <c r="BB60323" s="26">
        <v>2.6644378466809799</v>
      </c>
      <c r="BC60323" s="26">
        <v>160.67113908972402</v>
      </c>
      <c r="BD60323" s="26">
        <v>0</v>
      </c>
      <c r="BE60323" s="26">
        <v>160.67113908972399</v>
      </c>
      <c r="BF60323" s="26">
        <v>2.8421709430404007E-14</v>
      </c>
      <c r="BG60323" s="14">
        <v>789</v>
      </c>
      <c r="BH60323" s="14">
        <v>0</v>
      </c>
      <c r="BI60323" s="27">
        <v>0.44894652301646054</v>
      </c>
    </row>
    <row r="60324" spans="1:62" x14ac:dyDescent="0.25">
      <c r="A60324" t="s">
        <v>80</v>
      </c>
      <c r="B60324" s="2">
        <v>44699.75</v>
      </c>
      <c r="C60324" s="1">
        <v>44699</v>
      </c>
      <c r="D60324">
        <v>11</v>
      </c>
      <c r="E60324" s="2">
        <v>44699.458333333336</v>
      </c>
      <c r="F60324" s="8" t="s">
        <v>388</v>
      </c>
      <c r="G60324" s="10" t="s">
        <v>389</v>
      </c>
      <c r="J60324" s="14">
        <v>729</v>
      </c>
      <c r="K60324" s="14">
        <v>729</v>
      </c>
      <c r="P60324" s="14">
        <v>729</v>
      </c>
      <c r="Q60324" s="14">
        <v>729</v>
      </c>
      <c r="R60324" s="14">
        <v>0</v>
      </c>
      <c r="S60324" s="14">
        <v>407</v>
      </c>
      <c r="W60324" s="14">
        <v>139</v>
      </c>
      <c r="X60324" s="14">
        <v>183</v>
      </c>
      <c r="AJ60324" s="14">
        <v>0</v>
      </c>
      <c r="AK60324" s="14">
        <v>407</v>
      </c>
      <c r="AO60324" s="14">
        <v>139</v>
      </c>
      <c r="AP60324" s="14">
        <v>183</v>
      </c>
      <c r="AS60324" s="14">
        <v>0</v>
      </c>
      <c r="AT60324" s="14">
        <v>183</v>
      </c>
      <c r="AU60324" s="14">
        <v>546</v>
      </c>
      <c r="AV60324" s="25">
        <v>2.2191627951499582</v>
      </c>
      <c r="AW60324" s="25">
        <v>0.89412969357835526</v>
      </c>
      <c r="AX60324" s="25">
        <v>2.1576280708992006</v>
      </c>
      <c r="AY60324" s="26">
        <v>0</v>
      </c>
      <c r="AZ60324" s="26">
        <v>165.06735187306231</v>
      </c>
      <c r="BB60324" s="26">
        <v>2.1448724665781898</v>
      </c>
      <c r="BC60324" s="26">
        <v>167.2122243396405</v>
      </c>
      <c r="BD60324" s="26">
        <v>0</v>
      </c>
      <c r="BE60324" s="26">
        <v>167.21222433964047</v>
      </c>
      <c r="BF60324" s="26">
        <v>2.8421709430404007E-14</v>
      </c>
      <c r="BG60324" s="14">
        <v>729</v>
      </c>
      <c r="BH60324" s="14">
        <v>0</v>
      </c>
      <c r="BI60324" s="27">
        <v>0.50567820853725409</v>
      </c>
    </row>
    <row r="60325" spans="1:62" x14ac:dyDescent="0.25">
      <c r="A60325" t="s">
        <v>80</v>
      </c>
      <c r="B60325" s="2">
        <v>44699.791666666664</v>
      </c>
      <c r="C60325" s="1">
        <v>44699</v>
      </c>
      <c r="D60325">
        <v>12</v>
      </c>
      <c r="E60325" s="2">
        <v>44699.5</v>
      </c>
      <c r="F60325" s="8" t="s">
        <v>388</v>
      </c>
      <c r="G60325" s="10" t="s">
        <v>389</v>
      </c>
      <c r="J60325" s="14">
        <v>700</v>
      </c>
      <c r="K60325" s="14">
        <v>700</v>
      </c>
      <c r="P60325" s="14">
        <v>700</v>
      </c>
      <c r="Q60325" s="14">
        <v>700</v>
      </c>
      <c r="R60325" s="14">
        <v>0</v>
      </c>
      <c r="S60325" s="14">
        <v>430</v>
      </c>
      <c r="W60325" s="14">
        <v>137</v>
      </c>
      <c r="X60325" s="14">
        <v>133</v>
      </c>
      <c r="AJ60325" s="14">
        <v>0</v>
      </c>
      <c r="AK60325" s="14">
        <v>430</v>
      </c>
      <c r="AO60325" s="14">
        <v>137</v>
      </c>
      <c r="AP60325" s="14">
        <v>133</v>
      </c>
      <c r="AS60325" s="14">
        <v>0</v>
      </c>
      <c r="AT60325" s="14">
        <v>133</v>
      </c>
      <c r="AU60325" s="14">
        <v>567</v>
      </c>
      <c r="AV60325" s="25">
        <v>2.2209538004361735</v>
      </c>
      <c r="AW60325" s="25">
        <v>0.89346950391075985</v>
      </c>
      <c r="AX60325" s="25">
        <v>2.0785184243483741</v>
      </c>
      <c r="AY60325" s="26">
        <v>0</v>
      </c>
      <c r="AZ60325" s="26">
        <v>174.2667156614867</v>
      </c>
      <c r="BB60325" s="26">
        <v>1.7984955465096624</v>
      </c>
      <c r="BC60325" s="26">
        <v>176.06521120799636</v>
      </c>
      <c r="BD60325" s="26">
        <v>0</v>
      </c>
      <c r="BE60325" s="26">
        <v>176.06521120799633</v>
      </c>
      <c r="BF60325" s="26">
        <v>2.8421709430404007E-14</v>
      </c>
      <c r="BG60325" s="14">
        <v>700</v>
      </c>
      <c r="BH60325" s="14">
        <v>0</v>
      </c>
      <c r="BI60325" s="27">
        <v>0.55450983704767554</v>
      </c>
    </row>
    <row r="60326" spans="1:62" x14ac:dyDescent="0.25">
      <c r="A60326" t="s">
        <v>80</v>
      </c>
      <c r="B60326" s="2">
        <v>44699.833333333336</v>
      </c>
      <c r="C60326" s="1">
        <v>44699</v>
      </c>
      <c r="D60326">
        <v>13</v>
      </c>
      <c r="E60326" s="2">
        <v>44699.541666666664</v>
      </c>
      <c r="F60326" s="8" t="s">
        <v>388</v>
      </c>
      <c r="G60326" s="10" t="s">
        <v>389</v>
      </c>
      <c r="J60326" s="14">
        <v>728</v>
      </c>
      <c r="K60326" s="14">
        <v>728</v>
      </c>
      <c r="P60326" s="14">
        <v>728</v>
      </c>
      <c r="Q60326" s="14">
        <v>728</v>
      </c>
      <c r="R60326" s="14">
        <v>0</v>
      </c>
      <c r="S60326" s="14">
        <v>499</v>
      </c>
      <c r="W60326" s="14">
        <v>136</v>
      </c>
      <c r="X60326" s="14">
        <v>93</v>
      </c>
      <c r="AJ60326" s="14">
        <v>0</v>
      </c>
      <c r="AK60326" s="14">
        <v>499</v>
      </c>
      <c r="AO60326" s="14">
        <v>136</v>
      </c>
      <c r="AP60326" s="14">
        <v>93</v>
      </c>
      <c r="AS60326" s="14">
        <v>0</v>
      </c>
      <c r="AT60326" s="14">
        <v>93</v>
      </c>
      <c r="AU60326" s="14">
        <v>635</v>
      </c>
      <c r="AV60326" s="25">
        <v>2.2224828290959255</v>
      </c>
      <c r="AW60326" s="25">
        <v>0.89291421766209023</v>
      </c>
      <c r="AX60326" s="25">
        <v>2.0837373005956032</v>
      </c>
      <c r="AY60326" s="26">
        <v>0</v>
      </c>
      <c r="AZ60326" s="26">
        <v>202.10475937503202</v>
      </c>
      <c r="BB60326" s="26">
        <v>1.5253906672248614</v>
      </c>
      <c r="BC60326" s="26">
        <v>203.63015004225687</v>
      </c>
      <c r="BD60326" s="26">
        <v>0</v>
      </c>
      <c r="BE60326" s="26">
        <v>203.63015004225687</v>
      </c>
      <c r="BF60326" s="26">
        <v>0</v>
      </c>
      <c r="BG60326" s="14">
        <v>728</v>
      </c>
      <c r="BH60326" s="14">
        <v>0</v>
      </c>
      <c r="BI60326" s="27">
        <v>0.61665810629967077</v>
      </c>
    </row>
    <row r="60327" spans="1:62" x14ac:dyDescent="0.25">
      <c r="A60327" t="s">
        <v>80</v>
      </c>
      <c r="B60327" s="2">
        <v>44699.875</v>
      </c>
      <c r="C60327" s="1">
        <v>44699</v>
      </c>
      <c r="D60327">
        <v>14</v>
      </c>
      <c r="E60327" s="2">
        <v>44699.583333333336</v>
      </c>
      <c r="F60327" s="8" t="s">
        <v>388</v>
      </c>
      <c r="G60327" s="10" t="s">
        <v>389</v>
      </c>
      <c r="J60327" s="14">
        <v>755</v>
      </c>
      <c r="K60327" s="14">
        <v>755</v>
      </c>
      <c r="P60327" s="14">
        <v>755</v>
      </c>
      <c r="Q60327" s="14">
        <v>755</v>
      </c>
      <c r="R60327" s="14">
        <v>0</v>
      </c>
      <c r="S60327" s="14">
        <v>542</v>
      </c>
      <c r="W60327" s="14">
        <v>136</v>
      </c>
      <c r="X60327" s="14">
        <v>77</v>
      </c>
      <c r="AJ60327" s="14">
        <v>0</v>
      </c>
      <c r="AK60327" s="14">
        <v>542</v>
      </c>
      <c r="AO60327" s="14">
        <v>136</v>
      </c>
      <c r="AP60327" s="14">
        <v>77</v>
      </c>
      <c r="AS60327" s="14">
        <v>0</v>
      </c>
      <c r="AT60327" s="14">
        <v>77</v>
      </c>
      <c r="AU60327" s="14">
        <v>678</v>
      </c>
      <c r="AV60327" s="25">
        <v>2.2217155807175923</v>
      </c>
      <c r="AW60327" s="25">
        <v>0.89250825198168604</v>
      </c>
      <c r="AX60327" s="25">
        <v>2.0779078345816506</v>
      </c>
      <c r="AY60327" s="26">
        <v>0</v>
      </c>
      <c r="AZ60327" s="26">
        <v>219.42079477373599</v>
      </c>
      <c r="BB60327" s="26">
        <v>1.4188131533576234</v>
      </c>
      <c r="BC60327" s="26">
        <v>220.83960792709362</v>
      </c>
      <c r="BD60327" s="26">
        <v>0</v>
      </c>
      <c r="BE60327" s="26">
        <v>220.8396079270936</v>
      </c>
      <c r="BF60327" s="26">
        <v>2.8421709430404007E-14</v>
      </c>
      <c r="BG60327" s="14">
        <v>755</v>
      </c>
      <c r="BH60327" s="14">
        <v>0</v>
      </c>
      <c r="BI60327" s="27">
        <v>0.64485750520295249</v>
      </c>
    </row>
    <row r="60328" spans="1:62" x14ac:dyDescent="0.25">
      <c r="A60328" t="s">
        <v>80</v>
      </c>
      <c r="B60328" s="2">
        <v>44699.916666666664</v>
      </c>
      <c r="C60328" s="1">
        <v>44699</v>
      </c>
      <c r="D60328">
        <v>15</v>
      </c>
      <c r="E60328" s="2">
        <v>44699.625</v>
      </c>
      <c r="F60328" s="8" t="s">
        <v>388</v>
      </c>
      <c r="G60328" s="10" t="s">
        <v>389</v>
      </c>
      <c r="J60328" s="14">
        <v>732</v>
      </c>
      <c r="K60328" s="14">
        <v>732</v>
      </c>
      <c r="P60328" s="14">
        <v>732</v>
      </c>
      <c r="Q60328" s="14">
        <v>732</v>
      </c>
      <c r="R60328" s="14">
        <v>0</v>
      </c>
      <c r="S60328" s="14">
        <v>555</v>
      </c>
      <c r="W60328" s="14">
        <v>137</v>
      </c>
      <c r="X60328" s="14">
        <v>40</v>
      </c>
      <c r="AJ60328" s="14">
        <v>0</v>
      </c>
      <c r="AK60328" s="14">
        <v>555</v>
      </c>
      <c r="AO60328" s="14">
        <v>137</v>
      </c>
      <c r="AP60328" s="14">
        <v>40</v>
      </c>
      <c r="AS60328" s="14">
        <v>0</v>
      </c>
      <c r="AT60328" s="14">
        <v>40</v>
      </c>
      <c r="AU60328" s="14">
        <v>692</v>
      </c>
      <c r="AV60328" s="25">
        <v>2.2214535601606804</v>
      </c>
      <c r="AW60328" s="25">
        <v>0.89213255219873988</v>
      </c>
      <c r="AX60328" s="25">
        <v>2.0555273157209455</v>
      </c>
      <c r="AY60328" s="26">
        <v>0</v>
      </c>
      <c r="AZ60328" s="26">
        <v>224.58907497450838</v>
      </c>
      <c r="BB60328" s="26">
        <v>1.1790137471563342</v>
      </c>
      <c r="BC60328" s="26">
        <v>225.76808872166472</v>
      </c>
      <c r="BD60328" s="26">
        <v>0</v>
      </c>
      <c r="BE60328" s="26">
        <v>225.7680887216647</v>
      </c>
      <c r="BF60328" s="26">
        <v>2.8421709430404007E-14</v>
      </c>
      <c r="BG60328" s="14">
        <v>732</v>
      </c>
      <c r="BH60328" s="14">
        <v>0</v>
      </c>
      <c r="BI60328" s="27">
        <v>0.67996290130813719</v>
      </c>
    </row>
    <row r="60329" spans="1:62" x14ac:dyDescent="0.25">
      <c r="A60329" t="s">
        <v>80</v>
      </c>
      <c r="B60329" s="2">
        <v>44699.958333333336</v>
      </c>
      <c r="C60329" s="1">
        <v>44699</v>
      </c>
      <c r="D60329">
        <v>16</v>
      </c>
      <c r="E60329" s="2">
        <v>44699.666666666664</v>
      </c>
      <c r="F60329" s="8" t="s">
        <v>388</v>
      </c>
      <c r="G60329" s="10" t="s">
        <v>389</v>
      </c>
      <c r="J60329" s="14">
        <v>709</v>
      </c>
      <c r="K60329" s="14">
        <v>709</v>
      </c>
      <c r="P60329" s="14">
        <v>709</v>
      </c>
      <c r="Q60329" s="14">
        <v>709</v>
      </c>
      <c r="R60329" s="14">
        <v>0</v>
      </c>
      <c r="S60329" s="14">
        <v>563</v>
      </c>
      <c r="W60329" s="14">
        <v>137</v>
      </c>
      <c r="X60329" s="14">
        <v>9</v>
      </c>
      <c r="AJ60329" s="14">
        <v>0</v>
      </c>
      <c r="AK60329" s="14">
        <v>563</v>
      </c>
      <c r="AO60329" s="14">
        <v>137</v>
      </c>
      <c r="AP60329" s="14">
        <v>9</v>
      </c>
      <c r="AS60329" s="14">
        <v>0</v>
      </c>
      <c r="AT60329" s="14">
        <v>9</v>
      </c>
      <c r="AU60329" s="14">
        <v>700</v>
      </c>
      <c r="AV60329" s="25">
        <v>2.2214570670272522</v>
      </c>
      <c r="AW60329" s="25">
        <v>0.89192621483418222</v>
      </c>
      <c r="AX60329" s="25">
        <v>2.0419396889553121</v>
      </c>
      <c r="AY60329" s="26">
        <v>0</v>
      </c>
      <c r="AZ60329" s="26">
        <v>227.77370202195601</v>
      </c>
      <c r="BB60329" s="26">
        <v>0.97251981403855792</v>
      </c>
      <c r="BC60329" s="26">
        <v>228.74622183599456</v>
      </c>
      <c r="BD60329" s="26">
        <v>0</v>
      </c>
      <c r="BE60329" s="26">
        <v>228.7462218359945</v>
      </c>
      <c r="BF60329" s="26">
        <v>5.6843418860808015E-14</v>
      </c>
      <c r="BG60329" s="14">
        <v>709</v>
      </c>
      <c r="BH60329" s="14">
        <v>0</v>
      </c>
      <c r="BI60329" s="27">
        <v>0.71128137600009911</v>
      </c>
    </row>
    <row r="60330" spans="1:62" x14ac:dyDescent="0.25">
      <c r="A60330" t="s">
        <v>80</v>
      </c>
      <c r="B60330" s="2">
        <v>44700</v>
      </c>
      <c r="C60330" s="1">
        <v>44699</v>
      </c>
      <c r="D60330">
        <v>17</v>
      </c>
      <c r="E60330" s="2">
        <v>44699.708333333336</v>
      </c>
      <c r="F60330" s="8" t="s">
        <v>388</v>
      </c>
      <c r="G60330" s="10" t="s">
        <v>389</v>
      </c>
      <c r="J60330" s="14">
        <v>715</v>
      </c>
      <c r="K60330" s="14">
        <v>715</v>
      </c>
      <c r="P60330" s="14">
        <v>715</v>
      </c>
      <c r="Q60330" s="14">
        <v>715</v>
      </c>
      <c r="R60330" s="14">
        <v>0</v>
      </c>
      <c r="S60330" s="14">
        <v>582</v>
      </c>
      <c r="W60330" s="14">
        <v>137</v>
      </c>
      <c r="X60330" s="14">
        <v>-4</v>
      </c>
      <c r="AJ60330" s="14">
        <v>0</v>
      </c>
      <c r="AK60330" s="14">
        <v>582</v>
      </c>
      <c r="AO60330" s="14">
        <v>137</v>
      </c>
      <c r="AP60330" s="14">
        <v>-4</v>
      </c>
      <c r="AS60330" s="14">
        <v>0</v>
      </c>
      <c r="AT60330" s="14">
        <v>-4</v>
      </c>
      <c r="AU60330" s="14">
        <v>719</v>
      </c>
      <c r="AV60330" s="25">
        <v>2.2213405879044998</v>
      </c>
      <c r="AW60330" s="25">
        <v>0.89206352695034685</v>
      </c>
      <c r="AX60330" s="25">
        <v>2.0715789841464929</v>
      </c>
      <c r="AY60330" s="26">
        <v>0</v>
      </c>
      <c r="AZ60330" s="26">
        <v>235.49680792386076</v>
      </c>
      <c r="BB60330" s="26">
        <v>0.91256996248823596</v>
      </c>
      <c r="BC60330" s="26">
        <v>236.40937788634901</v>
      </c>
      <c r="BD60330" s="26">
        <v>1.8312290259166268</v>
      </c>
      <c r="BE60330" s="26">
        <v>236.92253993073169</v>
      </c>
      <c r="BF60330" s="26">
        <v>1.3180669815339456</v>
      </c>
      <c r="BG60330" s="14">
        <v>719</v>
      </c>
      <c r="BH60330" s="14">
        <v>4</v>
      </c>
      <c r="BI60330" s="27">
        <v>0.72488573390236821</v>
      </c>
      <c r="BJ60330" s="27">
        <v>0.72645920720734181</v>
      </c>
    </row>
    <row r="60331" spans="1:62" x14ac:dyDescent="0.25">
      <c r="A60331" t="s">
        <v>80</v>
      </c>
      <c r="B60331" s="2">
        <v>44700.041666666664</v>
      </c>
      <c r="C60331" s="1">
        <v>44699</v>
      </c>
      <c r="D60331">
        <v>18</v>
      </c>
      <c r="E60331" s="2">
        <v>44699.75</v>
      </c>
      <c r="F60331" s="8" t="s">
        <v>388</v>
      </c>
      <c r="G60331" s="10" t="s">
        <v>389</v>
      </c>
      <c r="J60331" s="14">
        <v>695</v>
      </c>
      <c r="K60331" s="14">
        <v>695</v>
      </c>
      <c r="P60331" s="14">
        <v>695</v>
      </c>
      <c r="Q60331" s="14">
        <v>695</v>
      </c>
      <c r="R60331" s="14">
        <v>0</v>
      </c>
      <c r="S60331" s="14">
        <v>585</v>
      </c>
      <c r="W60331" s="14">
        <v>113</v>
      </c>
      <c r="X60331" s="14">
        <v>-3</v>
      </c>
      <c r="AJ60331" s="14">
        <v>0</v>
      </c>
      <c r="AK60331" s="14">
        <v>585</v>
      </c>
      <c r="AO60331" s="14">
        <v>113</v>
      </c>
      <c r="AP60331" s="14">
        <v>-3</v>
      </c>
      <c r="AS60331" s="14">
        <v>0</v>
      </c>
      <c r="AT60331" s="14">
        <v>-3</v>
      </c>
      <c r="AU60331" s="14">
        <v>698</v>
      </c>
      <c r="AV60331" s="25">
        <v>2.2207018225893558</v>
      </c>
      <c r="AW60331" s="25">
        <v>0.89272777532531689</v>
      </c>
      <c r="AX60331" s="25">
        <v>2.1065692261890465</v>
      </c>
      <c r="AY60331" s="26">
        <v>0</v>
      </c>
      <c r="AZ60331" s="26">
        <v>236.8869685321327</v>
      </c>
      <c r="BB60331" s="26">
        <v>0.75270369168737727</v>
      </c>
      <c r="BC60331" s="26">
        <v>237.63967222382007</v>
      </c>
      <c r="BD60331" s="26">
        <v>1.3428141806911755</v>
      </c>
      <c r="BE60331" s="26">
        <v>237.95973681932787</v>
      </c>
      <c r="BF60331" s="26">
        <v>1.0227495851833623</v>
      </c>
      <c r="BG60331" s="14">
        <v>698</v>
      </c>
      <c r="BH60331" s="14">
        <v>3</v>
      </c>
      <c r="BI60331" s="27">
        <v>0.75058047876515499</v>
      </c>
      <c r="BJ60331" s="27">
        <v>0.75159139682898135</v>
      </c>
    </row>
    <row r="60332" spans="1:62" x14ac:dyDescent="0.25">
      <c r="A60332" t="s">
        <v>80</v>
      </c>
      <c r="B60332" s="2">
        <v>44700.083333333336</v>
      </c>
      <c r="C60332" s="1">
        <v>44699</v>
      </c>
      <c r="D60332">
        <v>19</v>
      </c>
      <c r="E60332" s="2">
        <v>44699.791666666664</v>
      </c>
      <c r="F60332" s="8" t="s">
        <v>388</v>
      </c>
      <c r="G60332" s="10" t="s">
        <v>389</v>
      </c>
      <c r="J60332" s="14">
        <v>684</v>
      </c>
      <c r="K60332" s="14">
        <v>684</v>
      </c>
      <c r="P60332" s="14">
        <v>684</v>
      </c>
      <c r="Q60332" s="14">
        <v>684</v>
      </c>
      <c r="R60332" s="14">
        <v>0</v>
      </c>
      <c r="S60332" s="14">
        <v>582</v>
      </c>
      <c r="W60332" s="14">
        <v>42</v>
      </c>
      <c r="X60332" s="14">
        <v>60</v>
      </c>
      <c r="AJ60332" s="14">
        <v>0</v>
      </c>
      <c r="AK60332" s="14">
        <v>582</v>
      </c>
      <c r="AO60332" s="14">
        <v>42</v>
      </c>
      <c r="AP60332" s="14">
        <v>60</v>
      </c>
      <c r="AS60332" s="14">
        <v>0</v>
      </c>
      <c r="AT60332" s="14">
        <v>60</v>
      </c>
      <c r="AU60332" s="14">
        <v>624</v>
      </c>
      <c r="AV60332" s="25">
        <v>2.2198312685464288</v>
      </c>
      <c r="AW60332" s="25">
        <v>0.89329315452110758</v>
      </c>
      <c r="AX60332" s="25">
        <v>2.195281765172068</v>
      </c>
      <c r="AY60332" s="26">
        <v>0</v>
      </c>
      <c r="AZ60332" s="26">
        <v>235.82141862601475</v>
      </c>
      <c r="BB60332" s="26">
        <v>0.6794316509036501</v>
      </c>
      <c r="BC60332" s="26">
        <v>236.50085027691838</v>
      </c>
      <c r="BD60332" s="26">
        <v>0</v>
      </c>
      <c r="BE60332" s="26">
        <v>236.50085027691838</v>
      </c>
      <c r="BF60332" s="26">
        <v>0</v>
      </c>
      <c r="BG60332" s="14">
        <v>684</v>
      </c>
      <c r="BH60332" s="14">
        <v>0</v>
      </c>
      <c r="BI60332" s="27">
        <v>0.76227266745248512</v>
      </c>
    </row>
    <row r="60333" spans="1:62" x14ac:dyDescent="0.25">
      <c r="A60333" t="s">
        <v>80</v>
      </c>
      <c r="B60333" s="2">
        <v>44700.125</v>
      </c>
      <c r="C60333" s="1">
        <v>44699</v>
      </c>
      <c r="D60333">
        <v>20</v>
      </c>
      <c r="E60333" s="2">
        <v>44699.833333333336</v>
      </c>
      <c r="F60333" s="8" t="s">
        <v>388</v>
      </c>
      <c r="G60333" s="10" t="s">
        <v>389</v>
      </c>
      <c r="J60333" s="14">
        <v>844</v>
      </c>
      <c r="K60333" s="14">
        <v>844</v>
      </c>
      <c r="P60333" s="14">
        <v>844</v>
      </c>
      <c r="Q60333" s="14">
        <v>844</v>
      </c>
      <c r="R60333" s="14">
        <v>0</v>
      </c>
      <c r="S60333" s="14">
        <v>585</v>
      </c>
      <c r="W60333" s="14">
        <v>1</v>
      </c>
      <c r="X60333" s="14">
        <v>258</v>
      </c>
      <c r="AJ60333" s="14">
        <v>0</v>
      </c>
      <c r="AK60333" s="14">
        <v>585</v>
      </c>
      <c r="AO60333" s="14">
        <v>1</v>
      </c>
      <c r="AP60333" s="14">
        <v>258</v>
      </c>
      <c r="AS60333" s="14">
        <v>0</v>
      </c>
      <c r="AT60333" s="14">
        <v>258</v>
      </c>
      <c r="AU60333" s="14">
        <v>586</v>
      </c>
      <c r="AV60333" s="25">
        <v>2.2191363179536796</v>
      </c>
      <c r="AW60333" s="25">
        <v>0.89409869983557289</v>
      </c>
      <c r="AX60333" s="25">
        <v>2.1834671394332053</v>
      </c>
      <c r="AY60333" s="26">
        <v>0</v>
      </c>
      <c r="AZ60333" s="26">
        <v>237.25074588990856</v>
      </c>
      <c r="BB60333" s="26">
        <v>1.7252235057259353</v>
      </c>
      <c r="BC60333" s="26">
        <v>238.97596939563448</v>
      </c>
      <c r="BD60333" s="26">
        <v>0</v>
      </c>
      <c r="BE60333" s="26">
        <v>238.97596939563451</v>
      </c>
      <c r="BF60333" s="26">
        <v>-2.8421709430404007E-14</v>
      </c>
      <c r="BG60333" s="14">
        <v>844</v>
      </c>
      <c r="BH60333" s="14">
        <v>0</v>
      </c>
      <c r="BI60333" s="27">
        <v>0.62423128157464891</v>
      </c>
    </row>
    <row r="60334" spans="1:62" x14ac:dyDescent="0.25">
      <c r="A60334" t="s">
        <v>80</v>
      </c>
      <c r="B60334" s="2">
        <v>44700.166666666664</v>
      </c>
      <c r="C60334" s="1">
        <v>44699</v>
      </c>
      <c r="D60334">
        <v>21</v>
      </c>
      <c r="E60334" s="2">
        <v>44699.875</v>
      </c>
      <c r="F60334" s="8" t="s">
        <v>388</v>
      </c>
      <c r="G60334" s="10" t="s">
        <v>389</v>
      </c>
      <c r="J60334" s="14">
        <v>928</v>
      </c>
      <c r="K60334" s="14">
        <v>928</v>
      </c>
      <c r="P60334" s="14">
        <v>928</v>
      </c>
      <c r="Q60334" s="14">
        <v>928</v>
      </c>
      <c r="R60334" s="14">
        <v>0</v>
      </c>
      <c r="S60334" s="14">
        <v>583</v>
      </c>
      <c r="W60334" s="14">
        <v>-1</v>
      </c>
      <c r="X60334" s="14">
        <v>346</v>
      </c>
      <c r="AJ60334" s="14">
        <v>0</v>
      </c>
      <c r="AK60334" s="14">
        <v>583</v>
      </c>
      <c r="AO60334" s="14">
        <v>-1</v>
      </c>
      <c r="AP60334" s="14">
        <v>346</v>
      </c>
      <c r="AS60334" s="14">
        <v>0</v>
      </c>
      <c r="AT60334" s="14">
        <v>346</v>
      </c>
      <c r="AU60334" s="14">
        <v>582</v>
      </c>
      <c r="AV60334" s="25">
        <v>2.2173570077618785</v>
      </c>
      <c r="AW60334" s="25">
        <v>0.89449245077809303</v>
      </c>
      <c r="AX60334" s="25">
        <v>2.1808176888060986</v>
      </c>
      <c r="AY60334" s="26">
        <v>0</v>
      </c>
      <c r="AZ60334" s="26">
        <v>236.54375756530752</v>
      </c>
      <c r="BB60334" s="26">
        <v>2.3047387373790502</v>
      </c>
      <c r="BC60334" s="26">
        <v>238.84849630268656</v>
      </c>
      <c r="BD60334" s="26">
        <v>0</v>
      </c>
      <c r="BE60334" s="26">
        <v>238.59139350795817</v>
      </c>
      <c r="BF60334" s="26">
        <v>0.25710279472838238</v>
      </c>
      <c r="BG60334" s="14">
        <v>929</v>
      </c>
      <c r="BH60334" s="14">
        <v>1</v>
      </c>
      <c r="BI60334" s="27">
        <v>0.56681396331413225</v>
      </c>
      <c r="BJ60334" s="27">
        <v>0.56681396331408629</v>
      </c>
    </row>
    <row r="60335" spans="1:62" x14ac:dyDescent="0.25">
      <c r="A60335" t="s">
        <v>80</v>
      </c>
      <c r="B60335" s="2">
        <v>44700.208333333336</v>
      </c>
      <c r="C60335" s="1">
        <v>44699</v>
      </c>
      <c r="D60335">
        <v>22</v>
      </c>
      <c r="E60335" s="2">
        <v>44699.916666666664</v>
      </c>
      <c r="F60335" s="8" t="s">
        <v>388</v>
      </c>
      <c r="G60335" s="10" t="s">
        <v>389</v>
      </c>
      <c r="J60335" s="14">
        <v>961</v>
      </c>
      <c r="K60335" s="14">
        <v>961</v>
      </c>
      <c r="P60335" s="14">
        <v>961</v>
      </c>
      <c r="Q60335" s="14">
        <v>961</v>
      </c>
      <c r="R60335" s="14">
        <v>0</v>
      </c>
      <c r="S60335" s="14">
        <v>578</v>
      </c>
      <c r="W60335" s="14">
        <v>-1</v>
      </c>
      <c r="X60335" s="14">
        <v>384</v>
      </c>
      <c r="AJ60335" s="14">
        <v>0</v>
      </c>
      <c r="AK60335" s="14">
        <v>578</v>
      </c>
      <c r="AO60335" s="14">
        <v>-1</v>
      </c>
      <c r="AP60335" s="14">
        <v>384</v>
      </c>
      <c r="AS60335" s="14">
        <v>0</v>
      </c>
      <c r="AT60335" s="14">
        <v>384</v>
      </c>
      <c r="AU60335" s="14">
        <v>577</v>
      </c>
      <c r="AV60335" s="25">
        <v>2.2162781491744679</v>
      </c>
      <c r="AW60335" s="25">
        <v>0.89752330415928749</v>
      </c>
      <c r="AX60335" s="25">
        <v>2.1856186797650818</v>
      </c>
      <c r="AY60335" s="26">
        <v>0</v>
      </c>
      <c r="AZ60335" s="26">
        <v>235.30969954190209</v>
      </c>
      <c r="BB60335" s="26">
        <v>2.5578603328137421</v>
      </c>
      <c r="BC60335" s="26">
        <v>237.86755987471582</v>
      </c>
      <c r="BD60335" s="26">
        <v>0</v>
      </c>
      <c r="BE60335" s="26">
        <v>237.62029629896247</v>
      </c>
      <c r="BF60335" s="26">
        <v>0.24726357575335101</v>
      </c>
      <c r="BG60335" s="14">
        <v>962</v>
      </c>
      <c r="BH60335" s="14">
        <v>1</v>
      </c>
      <c r="BI60335" s="27">
        <v>0.54512222437733471</v>
      </c>
      <c r="BJ60335" s="27">
        <v>0.54512222437735269</v>
      </c>
    </row>
    <row r="60336" spans="1:62" x14ac:dyDescent="0.25">
      <c r="A60336" t="s">
        <v>80</v>
      </c>
      <c r="B60336" s="2">
        <v>44700.25</v>
      </c>
      <c r="C60336" s="1">
        <v>44699</v>
      </c>
      <c r="D60336">
        <v>23</v>
      </c>
      <c r="E60336" s="2">
        <v>44699.958333333336</v>
      </c>
      <c r="F60336" s="8" t="s">
        <v>388</v>
      </c>
      <c r="G60336" s="10" t="s">
        <v>389</v>
      </c>
      <c r="J60336" s="14">
        <v>751</v>
      </c>
      <c r="K60336" s="14">
        <v>751</v>
      </c>
      <c r="P60336" s="14">
        <v>751</v>
      </c>
      <c r="Q60336" s="14">
        <v>751</v>
      </c>
      <c r="R60336" s="14">
        <v>0</v>
      </c>
      <c r="S60336" s="14">
        <v>511</v>
      </c>
      <c r="W60336" s="14">
        <v>0</v>
      </c>
      <c r="X60336" s="14">
        <v>240</v>
      </c>
      <c r="AJ60336" s="14">
        <v>0</v>
      </c>
      <c r="AK60336" s="14">
        <v>511</v>
      </c>
      <c r="AO60336" s="14">
        <v>0</v>
      </c>
      <c r="AP60336" s="14">
        <v>240</v>
      </c>
      <c r="AS60336" s="14">
        <v>0</v>
      </c>
      <c r="AT60336" s="14">
        <v>240</v>
      </c>
      <c r="AU60336" s="14">
        <v>511</v>
      </c>
      <c r="AV60336" s="25">
        <v>2.2173291516518803</v>
      </c>
      <c r="AW60336" s="25">
        <v>0.8995997688544366</v>
      </c>
      <c r="AX60336" s="25">
        <v>2.184681159063329</v>
      </c>
      <c r="AY60336" s="26">
        <v>0</v>
      </c>
      <c r="AZ60336" s="26">
        <v>208.5146110824619</v>
      </c>
      <c r="BB60336" s="26">
        <v>1.5986627080085887</v>
      </c>
      <c r="BC60336" s="26">
        <v>210.11327379047049</v>
      </c>
      <c r="BD60336" s="26">
        <v>0</v>
      </c>
      <c r="BE60336" s="26">
        <v>210.11327379047049</v>
      </c>
      <c r="BF60336" s="26">
        <v>0</v>
      </c>
      <c r="BG60336" s="14">
        <v>751</v>
      </c>
      <c r="BH60336" s="14">
        <v>0</v>
      </c>
      <c r="BI60336" s="27">
        <v>0.61680416200259258</v>
      </c>
    </row>
    <row r="60337" spans="1:62" x14ac:dyDescent="0.25">
      <c r="A60337" t="s">
        <v>80</v>
      </c>
      <c r="B60337" s="2">
        <v>44700.291666666664</v>
      </c>
      <c r="C60337" s="1">
        <v>44699</v>
      </c>
      <c r="D60337">
        <v>24</v>
      </c>
      <c r="E60337" s="2">
        <v>44700</v>
      </c>
      <c r="F60337" s="8" t="s">
        <v>388</v>
      </c>
      <c r="G60337" s="10" t="s">
        <v>389</v>
      </c>
      <c r="J60337" s="14">
        <v>726</v>
      </c>
      <c r="K60337" s="14">
        <v>726</v>
      </c>
      <c r="P60337" s="14">
        <v>726</v>
      </c>
      <c r="Q60337" s="14">
        <v>726</v>
      </c>
      <c r="R60337" s="14">
        <v>0</v>
      </c>
      <c r="S60337" s="14">
        <v>422</v>
      </c>
      <c r="W60337" s="14">
        <v>-1</v>
      </c>
      <c r="X60337" s="14">
        <v>305</v>
      </c>
      <c r="AJ60337" s="14">
        <v>0</v>
      </c>
      <c r="AK60337" s="14">
        <v>422</v>
      </c>
      <c r="AO60337" s="14">
        <v>-1</v>
      </c>
      <c r="AP60337" s="14">
        <v>305</v>
      </c>
      <c r="AS60337" s="14">
        <v>0</v>
      </c>
      <c r="AT60337" s="14">
        <v>305</v>
      </c>
      <c r="AU60337" s="14">
        <v>421</v>
      </c>
      <c r="AV60337" s="25">
        <v>2.2181789163632888</v>
      </c>
      <c r="AW60337" s="25">
        <v>0.9001992690958982</v>
      </c>
      <c r="AX60337" s="25">
        <v>2.1862852833483633</v>
      </c>
      <c r="AY60337" s="26">
        <v>0</v>
      </c>
      <c r="AZ60337" s="26">
        <v>172.31273033832093</v>
      </c>
      <c r="BB60337" s="26">
        <v>2.0316338580942475</v>
      </c>
      <c r="BC60337" s="26">
        <v>174.34436419641517</v>
      </c>
      <c r="BD60337" s="26">
        <v>0</v>
      </c>
      <c r="BE60337" s="26">
        <v>174.10455076560854</v>
      </c>
      <c r="BF60337" s="26">
        <v>0.23981343080663464</v>
      </c>
      <c r="BG60337" s="14">
        <v>727</v>
      </c>
      <c r="BH60337" s="14">
        <v>1</v>
      </c>
      <c r="BI60337" s="27">
        <v>0.52869748582489795</v>
      </c>
      <c r="BJ60337" s="27">
        <v>0.52869748582492282</v>
      </c>
    </row>
    <row r="60338" spans="1:62" x14ac:dyDescent="0.25">
      <c r="A60338" t="s">
        <v>80</v>
      </c>
      <c r="B60338" s="2">
        <v>44700.333333333336</v>
      </c>
      <c r="C60338" s="1">
        <v>44700</v>
      </c>
      <c r="D60338">
        <v>1</v>
      </c>
      <c r="E60338" s="2">
        <v>44700.041666666664</v>
      </c>
      <c r="F60338" s="8" t="s">
        <v>388</v>
      </c>
      <c r="G60338" s="10" t="s">
        <v>389</v>
      </c>
      <c r="J60338" s="14">
        <v>410</v>
      </c>
      <c r="K60338" s="14">
        <v>410</v>
      </c>
      <c r="P60338" s="14">
        <v>410</v>
      </c>
      <c r="Q60338" s="14">
        <v>410</v>
      </c>
      <c r="R60338" s="14">
        <v>0</v>
      </c>
      <c r="S60338" s="14">
        <v>255</v>
      </c>
      <c r="W60338" s="14">
        <v>0</v>
      </c>
      <c r="X60338" s="14">
        <v>155</v>
      </c>
      <c r="AJ60338" s="14">
        <v>0</v>
      </c>
      <c r="AK60338" s="14">
        <v>255</v>
      </c>
      <c r="AO60338" s="14">
        <v>0</v>
      </c>
      <c r="AP60338" s="14">
        <v>155</v>
      </c>
      <c r="AS60338" s="14">
        <v>0</v>
      </c>
      <c r="AT60338" s="14">
        <v>155</v>
      </c>
      <c r="AU60338" s="14">
        <v>255</v>
      </c>
      <c r="AV60338" s="25">
        <v>2.2191506289438432</v>
      </c>
      <c r="AW60338" s="25">
        <v>0.89969541878545023</v>
      </c>
      <c r="AX60338" s="25">
        <v>2.1857191761383015</v>
      </c>
      <c r="AY60338" s="26">
        <v>0</v>
      </c>
      <c r="AZ60338" s="26">
        <v>104.06434296626621</v>
      </c>
      <c r="BB60338" s="26">
        <v>1.0324696655888803</v>
      </c>
      <c r="BC60338" s="26">
        <v>105.09681263185509</v>
      </c>
      <c r="BD60338" s="26">
        <v>0</v>
      </c>
      <c r="BE60338" s="26">
        <v>105.09681263185507</v>
      </c>
      <c r="BF60338" s="26">
        <v>1.4210854715202004E-14</v>
      </c>
      <c r="BG60338" s="14">
        <v>410</v>
      </c>
      <c r="BH60338" s="14">
        <v>0</v>
      </c>
      <c r="BI60338" s="27">
        <v>0.56511837820595201</v>
      </c>
    </row>
    <row r="60339" spans="1:62" x14ac:dyDescent="0.25">
      <c r="A60339" t="s">
        <v>80</v>
      </c>
      <c r="B60339" s="2">
        <v>44700.375</v>
      </c>
      <c r="C60339" s="1">
        <v>44700</v>
      </c>
      <c r="D60339">
        <v>2</v>
      </c>
      <c r="E60339" s="2">
        <v>44700.083333333336</v>
      </c>
      <c r="F60339" s="8" t="s">
        <v>388</v>
      </c>
      <c r="G60339" s="10" t="s">
        <v>389</v>
      </c>
      <c r="J60339" s="14">
        <v>247</v>
      </c>
      <c r="K60339" s="14">
        <v>247</v>
      </c>
      <c r="P60339" s="14">
        <v>247</v>
      </c>
      <c r="Q60339" s="14">
        <v>247</v>
      </c>
      <c r="R60339" s="14">
        <v>0</v>
      </c>
      <c r="S60339" s="14">
        <v>188</v>
      </c>
      <c r="W60339" s="14">
        <v>-1</v>
      </c>
      <c r="X60339" s="14">
        <v>60</v>
      </c>
      <c r="AJ60339" s="14">
        <v>0</v>
      </c>
      <c r="AK60339" s="14">
        <v>188</v>
      </c>
      <c r="AO60339" s="14">
        <v>-1</v>
      </c>
      <c r="AP60339" s="14">
        <v>60</v>
      </c>
      <c r="AS60339" s="14">
        <v>0</v>
      </c>
      <c r="AT60339" s="14">
        <v>60</v>
      </c>
      <c r="AU60339" s="14">
        <v>187</v>
      </c>
      <c r="AV60339" s="25">
        <v>2.221808068927368</v>
      </c>
      <c r="AW60339" s="25">
        <v>0.89973346138505739</v>
      </c>
      <c r="AX60339" s="25">
        <v>2.1874005715877178</v>
      </c>
      <c r="AY60339" s="26">
        <v>0</v>
      </c>
      <c r="AZ60339" s="26">
        <v>76.725191071654436</v>
      </c>
      <c r="BB60339" s="26">
        <v>0.39966567700214722</v>
      </c>
      <c r="BC60339" s="26">
        <v>77.124856748656583</v>
      </c>
      <c r="BD60339" s="26">
        <v>0</v>
      </c>
      <c r="BE60339" s="26">
        <v>76.813869423057156</v>
      </c>
      <c r="BF60339" s="26">
        <v>0.31098732559942732</v>
      </c>
      <c r="BG60339" s="14">
        <v>248</v>
      </c>
      <c r="BH60339" s="14">
        <v>1</v>
      </c>
      <c r="BI60339" s="27">
        <v>0.68560887776299706</v>
      </c>
      <c r="BJ60339" s="27">
        <v>0.68560887776300949</v>
      </c>
    </row>
    <row r="60340" spans="1:62" x14ac:dyDescent="0.25">
      <c r="A60340" t="s">
        <v>80</v>
      </c>
      <c r="B60340" s="2">
        <v>44700.416666666664</v>
      </c>
      <c r="C60340" s="1">
        <v>44700</v>
      </c>
      <c r="D60340">
        <v>3</v>
      </c>
      <c r="E60340" s="2">
        <v>44700.125</v>
      </c>
      <c r="F60340" s="8" t="s">
        <v>388</v>
      </c>
      <c r="G60340" s="10" t="s">
        <v>389</v>
      </c>
      <c r="J60340" s="14">
        <v>320</v>
      </c>
      <c r="K60340" s="14">
        <v>320</v>
      </c>
      <c r="P60340" s="14">
        <v>320</v>
      </c>
      <c r="Q60340" s="14">
        <v>320</v>
      </c>
      <c r="R60340" s="14">
        <v>0</v>
      </c>
      <c r="S60340" s="14">
        <v>186</v>
      </c>
      <c r="W60340" s="14">
        <v>0</v>
      </c>
      <c r="X60340" s="14">
        <v>134</v>
      </c>
      <c r="AJ60340" s="14">
        <v>0</v>
      </c>
      <c r="AK60340" s="14">
        <v>186</v>
      </c>
      <c r="AO60340" s="14">
        <v>0</v>
      </c>
      <c r="AP60340" s="14">
        <v>134</v>
      </c>
      <c r="AS60340" s="14">
        <v>0</v>
      </c>
      <c r="AT60340" s="14">
        <v>134</v>
      </c>
      <c r="AU60340" s="14">
        <v>186</v>
      </c>
      <c r="AV60340" s="25">
        <v>2.22131658276126</v>
      </c>
      <c r="AW60340" s="25">
        <v>0.89941368802513322</v>
      </c>
      <c r="AX60340" s="25">
        <v>2.1869314434444251</v>
      </c>
      <c r="AY60340" s="26">
        <v>0</v>
      </c>
      <c r="AZ60340" s="26">
        <v>75.881986905985968</v>
      </c>
      <c r="BB60340" s="26">
        <v>0.89258667863812902</v>
      </c>
      <c r="BC60340" s="26">
        <v>76.774573584624093</v>
      </c>
      <c r="BD60340" s="26">
        <v>0</v>
      </c>
      <c r="BE60340" s="26">
        <v>76.774573584624093</v>
      </c>
      <c r="BF60340" s="26">
        <v>0</v>
      </c>
      <c r="BG60340" s="14">
        <v>320</v>
      </c>
      <c r="BH60340" s="14">
        <v>0</v>
      </c>
      <c r="BI60340" s="27">
        <v>0.52893362630041862</v>
      </c>
    </row>
    <row r="60341" spans="1:62" x14ac:dyDescent="0.25">
      <c r="A60341" t="s">
        <v>80</v>
      </c>
      <c r="B60341" s="2">
        <v>44700.458333333336</v>
      </c>
      <c r="C60341" s="1">
        <v>44700</v>
      </c>
      <c r="D60341">
        <v>4</v>
      </c>
      <c r="E60341" s="2">
        <v>44700.166666666664</v>
      </c>
      <c r="F60341" s="8" t="s">
        <v>388</v>
      </c>
      <c r="G60341" s="10" t="s">
        <v>389</v>
      </c>
      <c r="J60341" s="14">
        <v>397</v>
      </c>
      <c r="K60341" s="14">
        <v>397</v>
      </c>
      <c r="P60341" s="14">
        <v>397</v>
      </c>
      <c r="Q60341" s="14">
        <v>397</v>
      </c>
      <c r="R60341" s="14">
        <v>0</v>
      </c>
      <c r="S60341" s="14">
        <v>187</v>
      </c>
      <c r="W60341" s="14">
        <v>-1</v>
      </c>
      <c r="X60341" s="14">
        <v>211</v>
      </c>
      <c r="AJ60341" s="14">
        <v>0</v>
      </c>
      <c r="AK60341" s="14">
        <v>187</v>
      </c>
      <c r="AO60341" s="14">
        <v>-1</v>
      </c>
      <c r="AP60341" s="14">
        <v>211</v>
      </c>
      <c r="AS60341" s="14">
        <v>0</v>
      </c>
      <c r="AT60341" s="14">
        <v>211</v>
      </c>
      <c r="AU60341" s="14">
        <v>186</v>
      </c>
      <c r="AV60341" s="25">
        <v>2.2209651079467743</v>
      </c>
      <c r="AW60341" s="25">
        <v>0.89948310360672235</v>
      </c>
      <c r="AX60341" s="25">
        <v>2.1842201345446353</v>
      </c>
      <c r="AY60341" s="26">
        <v>0</v>
      </c>
      <c r="AZ60341" s="26">
        <v>76.295842537243189</v>
      </c>
      <c r="BB60341" s="26">
        <v>1.4054909641242175</v>
      </c>
      <c r="BC60341" s="26">
        <v>77.701333501367401</v>
      </c>
      <c r="BD60341" s="26">
        <v>0</v>
      </c>
      <c r="BE60341" s="26">
        <v>77.506104020208184</v>
      </c>
      <c r="BF60341" s="26">
        <v>0.19522948115921679</v>
      </c>
      <c r="BG60341" s="14">
        <v>398</v>
      </c>
      <c r="BH60341" s="14">
        <v>1</v>
      </c>
      <c r="BI60341" s="27">
        <v>0.43040681875322767</v>
      </c>
      <c r="BJ60341" s="27">
        <v>0.43040681875323245</v>
      </c>
    </row>
    <row r="60342" spans="1:62" x14ac:dyDescent="0.25">
      <c r="A60342" t="s">
        <v>80</v>
      </c>
      <c r="B60342" s="2">
        <v>44700.5</v>
      </c>
      <c r="C60342" s="1">
        <v>44700</v>
      </c>
      <c r="D60342">
        <v>5</v>
      </c>
      <c r="E60342" s="2">
        <v>44700.208333333336</v>
      </c>
      <c r="F60342" s="8" t="s">
        <v>388</v>
      </c>
      <c r="G60342" s="10" t="s">
        <v>389</v>
      </c>
      <c r="J60342" s="14">
        <v>412</v>
      </c>
      <c r="K60342" s="14">
        <v>412</v>
      </c>
      <c r="P60342" s="14">
        <v>412</v>
      </c>
      <c r="Q60342" s="14">
        <v>412</v>
      </c>
      <c r="R60342" s="14">
        <v>0</v>
      </c>
      <c r="S60342" s="14">
        <v>192</v>
      </c>
      <c r="W60342" s="14">
        <v>0</v>
      </c>
      <c r="X60342" s="14">
        <v>220</v>
      </c>
      <c r="AJ60342" s="14">
        <v>0</v>
      </c>
      <c r="AK60342" s="14">
        <v>192</v>
      </c>
      <c r="AO60342" s="14">
        <v>0</v>
      </c>
      <c r="AP60342" s="14">
        <v>220</v>
      </c>
      <c r="AS60342" s="14">
        <v>0</v>
      </c>
      <c r="AT60342" s="14">
        <v>220</v>
      </c>
      <c r="AU60342" s="14">
        <v>192</v>
      </c>
      <c r="AV60342" s="25">
        <v>2.2219046206395947</v>
      </c>
      <c r="AW60342" s="25">
        <v>0.89896053492292438</v>
      </c>
      <c r="AX60342" s="25">
        <v>2.1830622684557341</v>
      </c>
      <c r="AY60342" s="26">
        <v>0</v>
      </c>
      <c r="AZ60342" s="26">
        <v>78.290327904673589</v>
      </c>
      <c r="BB60342" s="26">
        <v>1.4654408156745402</v>
      </c>
      <c r="BC60342" s="26">
        <v>79.755768720348129</v>
      </c>
      <c r="BD60342" s="26">
        <v>0</v>
      </c>
      <c r="BE60342" s="26">
        <v>79.755768720348129</v>
      </c>
      <c r="BF60342" s="26">
        <v>0</v>
      </c>
      <c r="BG60342" s="14">
        <v>412</v>
      </c>
      <c r="BH60342" s="14">
        <v>0</v>
      </c>
      <c r="BI60342" s="27">
        <v>0.4267746670782861</v>
      </c>
    </row>
    <row r="60343" spans="1:62" x14ac:dyDescent="0.25">
      <c r="A60343" t="s">
        <v>80</v>
      </c>
      <c r="B60343" s="2">
        <v>44700.541666666664</v>
      </c>
      <c r="C60343" s="1">
        <v>44700</v>
      </c>
      <c r="D60343">
        <v>6</v>
      </c>
      <c r="E60343" s="2">
        <v>44700.25</v>
      </c>
      <c r="F60343" s="8" t="s">
        <v>388</v>
      </c>
      <c r="G60343" s="10" t="s">
        <v>389</v>
      </c>
      <c r="J60343" s="14">
        <v>301</v>
      </c>
      <c r="K60343" s="14">
        <v>301</v>
      </c>
      <c r="P60343" s="14">
        <v>301</v>
      </c>
      <c r="Q60343" s="14">
        <v>301</v>
      </c>
      <c r="R60343" s="14">
        <v>0</v>
      </c>
      <c r="S60343" s="14">
        <v>176</v>
      </c>
      <c r="W60343" s="14">
        <v>2</v>
      </c>
      <c r="X60343" s="14">
        <v>123</v>
      </c>
      <c r="AJ60343" s="14">
        <v>0</v>
      </c>
      <c r="AK60343" s="14">
        <v>176</v>
      </c>
      <c r="AO60343" s="14">
        <v>2</v>
      </c>
      <c r="AP60343" s="14">
        <v>123</v>
      </c>
      <c r="AS60343" s="14">
        <v>0</v>
      </c>
      <c r="AT60343" s="14">
        <v>123</v>
      </c>
      <c r="AU60343" s="14">
        <v>178</v>
      </c>
      <c r="AV60343" s="25">
        <v>2.2218196329975561</v>
      </c>
      <c r="AW60343" s="25">
        <v>0.89850689925164096</v>
      </c>
      <c r="AX60343" s="25">
        <v>2.1835215329011159</v>
      </c>
      <c r="AY60343" s="26">
        <v>0</v>
      </c>
      <c r="AZ60343" s="26">
        <v>71.729919110000282</v>
      </c>
      <c r="BB60343" s="26">
        <v>0.83263682708780651</v>
      </c>
      <c r="BC60343" s="26">
        <v>72.562555937088092</v>
      </c>
      <c r="BD60343" s="26">
        <v>0</v>
      </c>
      <c r="BE60343" s="26">
        <v>72.562555937088078</v>
      </c>
      <c r="BF60343" s="26">
        <v>1.4210854715202004E-14</v>
      </c>
      <c r="BG60343" s="14">
        <v>301</v>
      </c>
      <c r="BH60343" s="14">
        <v>0</v>
      </c>
      <c r="BI60343" s="27">
        <v>0.5314713025582164</v>
      </c>
    </row>
    <row r="60344" spans="1:62" x14ac:dyDescent="0.25">
      <c r="A60344" t="s">
        <v>80</v>
      </c>
      <c r="B60344" s="2">
        <v>44700.583333333336</v>
      </c>
      <c r="C60344" s="1">
        <v>44700</v>
      </c>
      <c r="D60344">
        <v>7</v>
      </c>
      <c r="E60344" s="2">
        <v>44700.291666666664</v>
      </c>
      <c r="F60344" s="8" t="s">
        <v>388</v>
      </c>
      <c r="G60344" s="10" t="s">
        <v>389</v>
      </c>
      <c r="J60344" s="14">
        <v>332</v>
      </c>
      <c r="K60344" s="14">
        <v>332</v>
      </c>
      <c r="P60344" s="14">
        <v>332</v>
      </c>
      <c r="Q60344" s="14">
        <v>332</v>
      </c>
      <c r="R60344" s="14">
        <v>0</v>
      </c>
      <c r="S60344" s="14">
        <v>227</v>
      </c>
      <c r="W60344" s="14">
        <v>53</v>
      </c>
      <c r="X60344" s="14">
        <v>52</v>
      </c>
      <c r="AJ60344" s="14">
        <v>0</v>
      </c>
      <c r="AK60344" s="14">
        <v>227</v>
      </c>
      <c r="AO60344" s="14">
        <v>53</v>
      </c>
      <c r="AP60344" s="14">
        <v>52</v>
      </c>
      <c r="AS60344" s="14">
        <v>0</v>
      </c>
      <c r="AT60344" s="14">
        <v>52</v>
      </c>
      <c r="AU60344" s="14">
        <v>280</v>
      </c>
      <c r="AV60344" s="25">
        <v>2.2218114719973108</v>
      </c>
      <c r="AW60344" s="25">
        <v>0.89844031115279155</v>
      </c>
      <c r="AX60344" s="25">
        <v>2.1811297162045618</v>
      </c>
      <c r="AY60344" s="26">
        <v>0</v>
      </c>
      <c r="AZ60344" s="26">
        <v>92.508437114642746</v>
      </c>
      <c r="BB60344" s="26">
        <v>0.6994149347537576</v>
      </c>
      <c r="BC60344" s="26">
        <v>93.207852049396507</v>
      </c>
      <c r="BD60344" s="26">
        <v>0</v>
      </c>
      <c r="BE60344" s="26">
        <v>93.207852049396507</v>
      </c>
      <c r="BF60344" s="26">
        <v>0</v>
      </c>
      <c r="BG60344" s="14">
        <v>332</v>
      </c>
      <c r="BH60344" s="14">
        <v>0</v>
      </c>
      <c r="BI60344" s="27">
        <v>0.61893944212391727</v>
      </c>
    </row>
    <row r="60345" spans="1:62" x14ac:dyDescent="0.25">
      <c r="A60345" t="s">
        <v>80</v>
      </c>
      <c r="B60345" s="2">
        <v>44700.625</v>
      </c>
      <c r="C60345" s="1">
        <v>44700</v>
      </c>
      <c r="D60345">
        <v>8</v>
      </c>
      <c r="E60345" s="2">
        <v>44700.333333333336</v>
      </c>
      <c r="F60345" s="8" t="s">
        <v>388</v>
      </c>
      <c r="G60345" s="10" t="s">
        <v>389</v>
      </c>
      <c r="J60345" s="14">
        <v>379</v>
      </c>
      <c r="K60345" s="14">
        <v>379</v>
      </c>
      <c r="P60345" s="14">
        <v>379</v>
      </c>
      <c r="Q60345" s="14">
        <v>379</v>
      </c>
      <c r="R60345" s="14">
        <v>0</v>
      </c>
      <c r="S60345" s="14">
        <v>181</v>
      </c>
      <c r="W60345" s="14">
        <v>127</v>
      </c>
      <c r="X60345" s="14">
        <v>71</v>
      </c>
      <c r="AJ60345" s="14">
        <v>0</v>
      </c>
      <c r="AK60345" s="14">
        <v>181</v>
      </c>
      <c r="AO60345" s="14">
        <v>127</v>
      </c>
      <c r="AP60345" s="14">
        <v>71</v>
      </c>
      <c r="AS60345" s="14">
        <v>0</v>
      </c>
      <c r="AT60345" s="14">
        <v>71</v>
      </c>
      <c r="AU60345" s="14">
        <v>308</v>
      </c>
      <c r="AV60345" s="25">
        <v>2.2219843589508499</v>
      </c>
      <c r="AW60345" s="25">
        <v>0.89897559533098303</v>
      </c>
      <c r="AX60345" s="25">
        <v>2.1665758419344603</v>
      </c>
      <c r="AY60345" s="26">
        <v>0</v>
      </c>
      <c r="AZ60345" s="26">
        <v>73.806180999404859</v>
      </c>
      <c r="BB60345" s="26">
        <v>1.3188967341070859</v>
      </c>
      <c r="BC60345" s="26">
        <v>75.125077733511944</v>
      </c>
      <c r="BD60345" s="26">
        <v>0</v>
      </c>
      <c r="BE60345" s="26">
        <v>75.12507773351193</v>
      </c>
      <c r="BF60345" s="26">
        <v>1.4210854715202004E-14</v>
      </c>
      <c r="BG60345" s="14">
        <v>379</v>
      </c>
      <c r="BH60345" s="14">
        <v>0</v>
      </c>
      <c r="BI60345" s="27">
        <v>0.43699801813418232</v>
      </c>
    </row>
    <row r="60346" spans="1:62" x14ac:dyDescent="0.25">
      <c r="A60346" t="s">
        <v>80</v>
      </c>
      <c r="B60346" s="2">
        <v>44700.666666666664</v>
      </c>
      <c r="C60346" s="1">
        <v>44700</v>
      </c>
      <c r="D60346">
        <v>9</v>
      </c>
      <c r="E60346" s="2">
        <v>44700.375</v>
      </c>
      <c r="F60346" s="8" t="s">
        <v>388</v>
      </c>
      <c r="G60346" s="10" t="s">
        <v>389</v>
      </c>
      <c r="J60346" s="14">
        <v>458</v>
      </c>
      <c r="K60346" s="14">
        <v>458</v>
      </c>
      <c r="P60346" s="14">
        <v>458</v>
      </c>
      <c r="Q60346" s="14">
        <v>458</v>
      </c>
      <c r="R60346" s="14">
        <v>0</v>
      </c>
      <c r="S60346" s="14">
        <v>191</v>
      </c>
      <c r="W60346" s="14">
        <v>149</v>
      </c>
      <c r="X60346" s="14">
        <v>118</v>
      </c>
      <c r="AJ60346" s="14">
        <v>0</v>
      </c>
      <c r="AK60346" s="14">
        <v>191</v>
      </c>
      <c r="AO60346" s="14">
        <v>149</v>
      </c>
      <c r="AP60346" s="14">
        <v>118</v>
      </c>
      <c r="AS60346" s="14">
        <v>0</v>
      </c>
      <c r="AT60346" s="14">
        <v>118</v>
      </c>
      <c r="AU60346" s="14">
        <v>340</v>
      </c>
      <c r="AV60346" s="25">
        <v>2.2229816721083981</v>
      </c>
      <c r="AW60346" s="25">
        <v>0.89868826605839858</v>
      </c>
      <c r="AX60346" s="25">
        <v>2.1595065213860041</v>
      </c>
      <c r="AY60346" s="26">
        <v>0</v>
      </c>
      <c r="AZ60346" s="26">
        <v>77.858977427925964</v>
      </c>
      <c r="BB60346" s="26">
        <v>1.7785122626595551</v>
      </c>
      <c r="BC60346" s="26">
        <v>79.637489690585525</v>
      </c>
      <c r="BD60346" s="26">
        <v>0</v>
      </c>
      <c r="BE60346" s="26">
        <v>79.637489690585525</v>
      </c>
      <c r="BF60346" s="26">
        <v>0</v>
      </c>
      <c r="BG60346" s="14">
        <v>458</v>
      </c>
      <c r="BH60346" s="14">
        <v>0</v>
      </c>
      <c r="BI60346" s="27">
        <v>0.38334149022196212</v>
      </c>
    </row>
    <row r="60347" spans="1:62" x14ac:dyDescent="0.25">
      <c r="A60347" t="s">
        <v>80</v>
      </c>
      <c r="B60347" s="2">
        <v>44700.708333333336</v>
      </c>
      <c r="C60347" s="1">
        <v>44700</v>
      </c>
      <c r="D60347">
        <v>10</v>
      </c>
      <c r="E60347" s="2">
        <v>44700.416666666664</v>
      </c>
      <c r="F60347" s="8" t="s">
        <v>388</v>
      </c>
      <c r="G60347" s="10" t="s">
        <v>389</v>
      </c>
      <c r="J60347" s="14">
        <v>474</v>
      </c>
      <c r="K60347" s="14">
        <v>474</v>
      </c>
      <c r="P60347" s="14">
        <v>474</v>
      </c>
      <c r="Q60347" s="14">
        <v>474</v>
      </c>
      <c r="R60347" s="14">
        <v>0</v>
      </c>
      <c r="S60347" s="14">
        <v>229</v>
      </c>
      <c r="W60347" s="14">
        <v>144</v>
      </c>
      <c r="X60347" s="14">
        <v>101</v>
      </c>
      <c r="AJ60347" s="14">
        <v>0</v>
      </c>
      <c r="AK60347" s="14">
        <v>229</v>
      </c>
      <c r="AO60347" s="14">
        <v>144</v>
      </c>
      <c r="AP60347" s="14">
        <v>101</v>
      </c>
      <c r="AS60347" s="14">
        <v>0</v>
      </c>
      <c r="AT60347" s="14">
        <v>101</v>
      </c>
      <c r="AU60347" s="14">
        <v>373</v>
      </c>
      <c r="AV60347" s="25">
        <v>2.2242501068534506</v>
      </c>
      <c r="AW60347" s="25">
        <v>0.8987404074394989</v>
      </c>
      <c r="AX60347" s="25">
        <v>2.1642184719256146</v>
      </c>
      <c r="AY60347" s="26">
        <v>0</v>
      </c>
      <c r="AZ60347" s="26">
        <v>93.354661258468695</v>
      </c>
      <c r="BB60347" s="26">
        <v>1.6319681810921003</v>
      </c>
      <c r="BC60347" s="26">
        <v>94.986629439560801</v>
      </c>
      <c r="BD60347" s="26">
        <v>0</v>
      </c>
      <c r="BE60347" s="26">
        <v>94.986629439560801</v>
      </c>
      <c r="BF60347" s="26">
        <v>0</v>
      </c>
      <c r="BG60347" s="14">
        <v>474</v>
      </c>
      <c r="BH60347" s="14">
        <v>0</v>
      </c>
      <c r="BI60347" s="27">
        <v>0.44179203163511505</v>
      </c>
    </row>
    <row r="60348" spans="1:62" x14ac:dyDescent="0.25">
      <c r="A60348" t="s">
        <v>80</v>
      </c>
      <c r="B60348" s="2">
        <v>44700.75</v>
      </c>
      <c r="C60348" s="1">
        <v>44700</v>
      </c>
      <c r="D60348">
        <v>11</v>
      </c>
      <c r="E60348" s="2">
        <v>44700.458333333336</v>
      </c>
      <c r="F60348" s="8" t="s">
        <v>388</v>
      </c>
      <c r="G60348" s="10" t="s">
        <v>389</v>
      </c>
      <c r="J60348" s="14">
        <v>517</v>
      </c>
      <c r="K60348" s="14">
        <v>517</v>
      </c>
      <c r="P60348" s="14">
        <v>517</v>
      </c>
      <c r="Q60348" s="14">
        <v>517</v>
      </c>
      <c r="R60348" s="14">
        <v>0</v>
      </c>
      <c r="S60348" s="14">
        <v>240</v>
      </c>
      <c r="W60348" s="14">
        <v>143</v>
      </c>
      <c r="X60348" s="14">
        <v>134</v>
      </c>
      <c r="AJ60348" s="14">
        <v>0</v>
      </c>
      <c r="AK60348" s="14">
        <v>240</v>
      </c>
      <c r="AO60348" s="14">
        <v>143</v>
      </c>
      <c r="AP60348" s="14">
        <v>134</v>
      </c>
      <c r="AS60348" s="14">
        <v>0</v>
      </c>
      <c r="AT60348" s="14">
        <v>134</v>
      </c>
      <c r="AU60348" s="14">
        <v>383</v>
      </c>
      <c r="AV60348" s="25">
        <v>2.2254126136874031</v>
      </c>
      <c r="AW60348" s="25">
        <v>0.89843195533077336</v>
      </c>
      <c r="AX60348" s="25">
        <v>2.1636799846755159</v>
      </c>
      <c r="AY60348" s="26">
        <v>0</v>
      </c>
      <c r="AZ60348" s="26">
        <v>97.805367491624693</v>
      </c>
      <c r="BB60348" s="26">
        <v>1.8451232088265797</v>
      </c>
      <c r="BC60348" s="26">
        <v>99.650490700451272</v>
      </c>
      <c r="BD60348" s="26">
        <v>0</v>
      </c>
      <c r="BE60348" s="26">
        <v>99.650490700451257</v>
      </c>
      <c r="BF60348" s="26">
        <v>1.4210854715202004E-14</v>
      </c>
      <c r="BG60348" s="14">
        <v>517</v>
      </c>
      <c r="BH60348" s="14">
        <v>0</v>
      </c>
      <c r="BI60348" s="27">
        <v>0.42493513502520092</v>
      </c>
    </row>
    <row r="60349" spans="1:62" x14ac:dyDescent="0.25">
      <c r="A60349" t="s">
        <v>80</v>
      </c>
      <c r="B60349" s="2">
        <v>44700.791666666664</v>
      </c>
      <c r="C60349" s="1">
        <v>44700</v>
      </c>
      <c r="D60349">
        <v>12</v>
      </c>
      <c r="E60349" s="2">
        <v>44700.5</v>
      </c>
      <c r="F60349" s="8" t="s">
        <v>388</v>
      </c>
      <c r="G60349" s="10" t="s">
        <v>389</v>
      </c>
      <c r="J60349" s="14">
        <v>626</v>
      </c>
      <c r="K60349" s="14">
        <v>626</v>
      </c>
      <c r="P60349" s="14">
        <v>626</v>
      </c>
      <c r="Q60349" s="14">
        <v>626</v>
      </c>
      <c r="R60349" s="14">
        <v>0</v>
      </c>
      <c r="S60349" s="14">
        <v>239</v>
      </c>
      <c r="W60349" s="14">
        <v>143</v>
      </c>
      <c r="X60349" s="14">
        <v>244</v>
      </c>
      <c r="AJ60349" s="14">
        <v>0</v>
      </c>
      <c r="AK60349" s="14">
        <v>239</v>
      </c>
      <c r="AO60349" s="14">
        <v>143</v>
      </c>
      <c r="AP60349" s="14">
        <v>244</v>
      </c>
      <c r="AS60349" s="14">
        <v>0</v>
      </c>
      <c r="AT60349" s="14">
        <v>244</v>
      </c>
      <c r="AU60349" s="14">
        <v>382</v>
      </c>
      <c r="AV60349" s="25">
        <v>2.2263636054319855</v>
      </c>
      <c r="AW60349" s="25">
        <v>0.89816766847406782</v>
      </c>
      <c r="AX60349" s="25">
        <v>2.2178477046688014</v>
      </c>
      <c r="AY60349" s="26">
        <v>0</v>
      </c>
      <c r="AZ60349" s="26">
        <v>97.369194131098425</v>
      </c>
      <c r="BB60349" s="26">
        <v>2.577843616663849</v>
      </c>
      <c r="BC60349" s="26">
        <v>99.94703774776228</v>
      </c>
      <c r="BD60349" s="26">
        <v>0</v>
      </c>
      <c r="BE60349" s="26">
        <v>99.94703774776228</v>
      </c>
      <c r="BF60349" s="26">
        <v>0</v>
      </c>
      <c r="BG60349" s="14">
        <v>626</v>
      </c>
      <c r="BH60349" s="14">
        <v>0</v>
      </c>
      <c r="BI60349" s="27">
        <v>0.35198919865730299</v>
      </c>
    </row>
    <row r="60350" spans="1:62" x14ac:dyDescent="0.25">
      <c r="A60350" t="s">
        <v>80</v>
      </c>
      <c r="B60350" s="2">
        <v>44700.833333333336</v>
      </c>
      <c r="C60350" s="1">
        <v>44700</v>
      </c>
      <c r="D60350">
        <v>13</v>
      </c>
      <c r="E60350" s="2">
        <v>44700.541666666664</v>
      </c>
      <c r="F60350" s="8" t="s">
        <v>388</v>
      </c>
      <c r="G60350" s="10" t="s">
        <v>389</v>
      </c>
      <c r="J60350" s="14">
        <v>712</v>
      </c>
      <c r="K60350" s="14">
        <v>712</v>
      </c>
      <c r="P60350" s="14">
        <v>712</v>
      </c>
      <c r="Q60350" s="14">
        <v>712</v>
      </c>
      <c r="R60350" s="14">
        <v>0</v>
      </c>
      <c r="S60350" s="14">
        <v>247</v>
      </c>
      <c r="W60350" s="14">
        <v>141</v>
      </c>
      <c r="X60350" s="14">
        <v>324</v>
      </c>
      <c r="AJ60350" s="14">
        <v>0</v>
      </c>
      <c r="AK60350" s="14">
        <v>247</v>
      </c>
      <c r="AO60350" s="14">
        <v>141</v>
      </c>
      <c r="AP60350" s="14">
        <v>324</v>
      </c>
      <c r="AS60350" s="14">
        <v>0</v>
      </c>
      <c r="AT60350" s="14">
        <v>324</v>
      </c>
      <c r="AU60350" s="14">
        <v>388</v>
      </c>
      <c r="AV60350" s="25">
        <v>2.2265781949709966</v>
      </c>
      <c r="AW60350" s="25">
        <v>0.89842583035311063</v>
      </c>
      <c r="AX60350" s="25">
        <v>2.200682947058977</v>
      </c>
      <c r="AY60350" s="26">
        <v>0</v>
      </c>
      <c r="AZ60350" s="26">
        <v>100.65733781659348</v>
      </c>
      <c r="BB60350" s="26">
        <v>3.0974089967666405</v>
      </c>
      <c r="BC60350" s="26">
        <v>103.75474681336013</v>
      </c>
      <c r="BD60350" s="26">
        <v>0</v>
      </c>
      <c r="BE60350" s="26">
        <v>103.75474681336013</v>
      </c>
      <c r="BF60350" s="26">
        <v>0</v>
      </c>
      <c r="BG60350" s="14">
        <v>712</v>
      </c>
      <c r="BH60350" s="14">
        <v>0</v>
      </c>
      <c r="BI60350" s="27">
        <v>0.32126374988717699</v>
      </c>
    </row>
    <row r="60351" spans="1:62" x14ac:dyDescent="0.25">
      <c r="A60351" t="s">
        <v>80</v>
      </c>
      <c r="B60351" s="2">
        <v>44700.875</v>
      </c>
      <c r="C60351" s="1">
        <v>44700</v>
      </c>
      <c r="D60351">
        <v>14</v>
      </c>
      <c r="E60351" s="2">
        <v>44700.583333333336</v>
      </c>
      <c r="F60351" s="8" t="s">
        <v>388</v>
      </c>
      <c r="G60351" s="10" t="s">
        <v>389</v>
      </c>
      <c r="J60351" s="14">
        <v>832</v>
      </c>
      <c r="K60351" s="14">
        <v>832</v>
      </c>
      <c r="P60351" s="14">
        <v>832</v>
      </c>
      <c r="Q60351" s="14">
        <v>832</v>
      </c>
      <c r="R60351" s="14">
        <v>0</v>
      </c>
      <c r="S60351" s="14">
        <v>371</v>
      </c>
      <c r="W60351" s="14">
        <v>138</v>
      </c>
      <c r="X60351" s="14">
        <v>323</v>
      </c>
      <c r="AJ60351" s="14">
        <v>0</v>
      </c>
      <c r="AK60351" s="14">
        <v>371</v>
      </c>
      <c r="AO60351" s="14">
        <v>138</v>
      </c>
      <c r="AP60351" s="14">
        <v>323</v>
      </c>
      <c r="AS60351" s="14">
        <v>0</v>
      </c>
      <c r="AT60351" s="14">
        <v>323</v>
      </c>
      <c r="AU60351" s="14">
        <v>509</v>
      </c>
      <c r="AV60351" s="25">
        <v>2.2270981273870278</v>
      </c>
      <c r="AW60351" s="25">
        <v>0.89876536697081666</v>
      </c>
      <c r="AX60351" s="25">
        <v>2.1761642122113347</v>
      </c>
      <c r="AY60351" s="26">
        <v>0</v>
      </c>
      <c r="AZ60351" s="26">
        <v>151.24690474828904</v>
      </c>
      <c r="BB60351" s="26">
        <v>3.0707646182998301</v>
      </c>
      <c r="BC60351" s="26">
        <v>154.31766936658886</v>
      </c>
      <c r="BD60351" s="26">
        <v>0</v>
      </c>
      <c r="BE60351" s="26">
        <v>154.31766936658886</v>
      </c>
      <c r="BF60351" s="26">
        <v>0</v>
      </c>
      <c r="BG60351" s="14">
        <v>832</v>
      </c>
      <c r="BH60351" s="14">
        <v>0</v>
      </c>
      <c r="BI60351" s="27">
        <v>0.40890843778722247</v>
      </c>
    </row>
    <row r="60352" spans="1:62" x14ac:dyDescent="0.25">
      <c r="A60352" t="s">
        <v>80</v>
      </c>
      <c r="B60352" s="2">
        <v>44700.916666666664</v>
      </c>
      <c r="C60352" s="1">
        <v>44700</v>
      </c>
      <c r="D60352">
        <v>15</v>
      </c>
      <c r="E60352" s="2">
        <v>44700.625</v>
      </c>
      <c r="F60352" s="8" t="s">
        <v>388</v>
      </c>
      <c r="G60352" s="10" t="s">
        <v>389</v>
      </c>
      <c r="J60352" s="14">
        <v>891</v>
      </c>
      <c r="K60352" s="14">
        <v>891</v>
      </c>
      <c r="P60352" s="14">
        <v>891</v>
      </c>
      <c r="Q60352" s="14">
        <v>891</v>
      </c>
      <c r="R60352" s="14">
        <v>0</v>
      </c>
      <c r="S60352" s="14">
        <v>383</v>
      </c>
      <c r="W60352" s="14">
        <v>136</v>
      </c>
      <c r="X60352" s="14">
        <v>372</v>
      </c>
      <c r="AJ60352" s="14">
        <v>0</v>
      </c>
      <c r="AK60352" s="14">
        <v>383</v>
      </c>
      <c r="AO60352" s="14">
        <v>136</v>
      </c>
      <c r="AP60352" s="14">
        <v>372</v>
      </c>
      <c r="AS60352" s="14">
        <v>0</v>
      </c>
      <c r="AT60352" s="14">
        <v>372</v>
      </c>
      <c r="AU60352" s="14">
        <v>519</v>
      </c>
      <c r="AV60352" s="25">
        <v>2.2271872580012357</v>
      </c>
      <c r="AW60352" s="25">
        <v>0.89866723390884895</v>
      </c>
      <c r="AX60352" s="25">
        <v>2.1748496339302563</v>
      </c>
      <c r="AY60352" s="26">
        <v>0</v>
      </c>
      <c r="AZ60352" s="26">
        <v>156.12193964814307</v>
      </c>
      <c r="BB60352" s="26">
        <v>3.383836065284846</v>
      </c>
      <c r="BC60352" s="26">
        <v>159.50577571342791</v>
      </c>
      <c r="BD60352" s="26">
        <v>0</v>
      </c>
      <c r="BE60352" s="26">
        <v>159.50577571342791</v>
      </c>
      <c r="BF60352" s="26">
        <v>0</v>
      </c>
      <c r="BG60352" s="14">
        <v>891</v>
      </c>
      <c r="BH60352" s="14">
        <v>0</v>
      </c>
      <c r="BI60352" s="27">
        <v>0.3946684884998175</v>
      </c>
    </row>
    <row r="60353" spans="1:62" x14ac:dyDescent="0.25">
      <c r="A60353" t="s">
        <v>80</v>
      </c>
      <c r="B60353" s="2">
        <v>44700.958333333336</v>
      </c>
      <c r="C60353" s="1">
        <v>44700</v>
      </c>
      <c r="D60353">
        <v>16</v>
      </c>
      <c r="E60353" s="2">
        <v>44700.666666666664</v>
      </c>
      <c r="F60353" s="8" t="s">
        <v>388</v>
      </c>
      <c r="G60353" s="10" t="s">
        <v>389</v>
      </c>
      <c r="J60353" s="14">
        <v>1005</v>
      </c>
      <c r="K60353" s="14">
        <v>1005</v>
      </c>
      <c r="P60353" s="14">
        <v>1005</v>
      </c>
      <c r="Q60353" s="14">
        <v>1005</v>
      </c>
      <c r="R60353" s="14">
        <v>0</v>
      </c>
      <c r="S60353" s="14">
        <v>499</v>
      </c>
      <c r="W60353" s="14">
        <v>133</v>
      </c>
      <c r="X60353" s="14">
        <v>373</v>
      </c>
      <c r="AJ60353" s="14">
        <v>0</v>
      </c>
      <c r="AK60353" s="14">
        <v>499</v>
      </c>
      <c r="AO60353" s="14">
        <v>133</v>
      </c>
      <c r="AP60353" s="14">
        <v>373</v>
      </c>
      <c r="AS60353" s="14">
        <v>0</v>
      </c>
      <c r="AT60353" s="14">
        <v>373</v>
      </c>
      <c r="AU60353" s="14">
        <v>632</v>
      </c>
      <c r="AV60353" s="25">
        <v>2.2269728438469882</v>
      </c>
      <c r="AW60353" s="25">
        <v>0.89870634118949555</v>
      </c>
      <c r="AX60353" s="25">
        <v>2.1749708799565171</v>
      </c>
      <c r="AY60353" s="26">
        <v>0</v>
      </c>
      <c r="AZ60353" s="26">
        <v>203.41576519017261</v>
      </c>
      <c r="BB60353" s="26">
        <v>3.3705138760514401</v>
      </c>
      <c r="BC60353" s="26">
        <v>206.78627906622404</v>
      </c>
      <c r="BD60353" s="26">
        <v>0</v>
      </c>
      <c r="BE60353" s="26">
        <v>206.78627906622404</v>
      </c>
      <c r="BF60353" s="26">
        <v>0</v>
      </c>
      <c r="BG60353" s="14">
        <v>1005</v>
      </c>
      <c r="BH60353" s="14">
        <v>0</v>
      </c>
      <c r="BI60353" s="27">
        <v>0.45361708114923266</v>
      </c>
    </row>
    <row r="60354" spans="1:62" x14ac:dyDescent="0.25">
      <c r="A60354" t="s">
        <v>80</v>
      </c>
      <c r="B60354" s="2">
        <v>44701</v>
      </c>
      <c r="C60354" s="1">
        <v>44700</v>
      </c>
      <c r="D60354">
        <v>17</v>
      </c>
      <c r="E60354" s="2">
        <v>44700.708333333336</v>
      </c>
      <c r="F60354" s="8" t="s">
        <v>388</v>
      </c>
      <c r="G60354" s="10" t="s">
        <v>389</v>
      </c>
      <c r="J60354" s="14">
        <v>1037</v>
      </c>
      <c r="K60354" s="14">
        <v>1037</v>
      </c>
      <c r="P60354" s="14">
        <v>1037</v>
      </c>
      <c r="Q60354" s="14">
        <v>1037</v>
      </c>
      <c r="R60354" s="14">
        <v>0</v>
      </c>
      <c r="S60354" s="14">
        <v>529</v>
      </c>
      <c r="W60354" s="14">
        <v>135</v>
      </c>
      <c r="X60354" s="14">
        <v>373</v>
      </c>
      <c r="AJ60354" s="14">
        <v>0</v>
      </c>
      <c r="AK60354" s="14">
        <v>529</v>
      </c>
      <c r="AO60354" s="14">
        <v>135</v>
      </c>
      <c r="AP60354" s="14">
        <v>373</v>
      </c>
      <c r="AS60354" s="14">
        <v>0</v>
      </c>
      <c r="AT60354" s="14">
        <v>373</v>
      </c>
      <c r="AU60354" s="14">
        <v>664</v>
      </c>
      <c r="AV60354" s="25">
        <v>2.2275035942003805</v>
      </c>
      <c r="AW60354" s="25">
        <v>0.89927162449362175</v>
      </c>
      <c r="AX60354" s="25">
        <v>2.1764523062161589</v>
      </c>
      <c r="AY60354" s="26">
        <v>0</v>
      </c>
      <c r="AZ60354" s="26">
        <v>215.78081000677028</v>
      </c>
      <c r="BB60354" s="26">
        <v>3.383836065284846</v>
      </c>
      <c r="BC60354" s="26">
        <v>219.16464607205512</v>
      </c>
      <c r="BD60354" s="26">
        <v>0</v>
      </c>
      <c r="BE60354" s="26">
        <v>219.16464607205512</v>
      </c>
      <c r="BF60354" s="26">
        <v>0</v>
      </c>
      <c r="BG60354" s="14">
        <v>1037</v>
      </c>
      <c r="BH60354" s="14">
        <v>0</v>
      </c>
      <c r="BI60354" s="27">
        <v>0.46593516106400595</v>
      </c>
    </row>
    <row r="60355" spans="1:62" x14ac:dyDescent="0.25">
      <c r="A60355" t="s">
        <v>80</v>
      </c>
      <c r="B60355" s="2">
        <v>44701.041666666664</v>
      </c>
      <c r="C60355" s="1">
        <v>44700</v>
      </c>
      <c r="D60355">
        <v>18</v>
      </c>
      <c r="E60355" s="2">
        <v>44700.75</v>
      </c>
      <c r="F60355" s="8" t="s">
        <v>388</v>
      </c>
      <c r="G60355" s="10" t="s">
        <v>389</v>
      </c>
      <c r="J60355" s="14">
        <v>972</v>
      </c>
      <c r="K60355" s="14">
        <v>972</v>
      </c>
      <c r="P60355" s="14">
        <v>972</v>
      </c>
      <c r="Q60355" s="14">
        <v>972</v>
      </c>
      <c r="R60355" s="14">
        <v>0</v>
      </c>
      <c r="S60355" s="14">
        <v>484</v>
      </c>
      <c r="W60355" s="14">
        <v>115</v>
      </c>
      <c r="X60355" s="14">
        <v>373</v>
      </c>
      <c r="AJ60355" s="14">
        <v>0</v>
      </c>
      <c r="AK60355" s="14">
        <v>484</v>
      </c>
      <c r="AO60355" s="14">
        <v>115</v>
      </c>
      <c r="AP60355" s="14">
        <v>373</v>
      </c>
      <c r="AS60355" s="14">
        <v>0</v>
      </c>
      <c r="AT60355" s="14">
        <v>373</v>
      </c>
      <c r="AU60355" s="14">
        <v>599</v>
      </c>
      <c r="AV60355" s="25">
        <v>2.2277169720078609</v>
      </c>
      <c r="AW60355" s="25">
        <v>0.90038588538812458</v>
      </c>
      <c r="AX60355" s="25">
        <v>2.1777442176948805</v>
      </c>
      <c r="AY60355" s="26">
        <v>0</v>
      </c>
      <c r="AZ60355" s="26">
        <v>197.66978823010419</v>
      </c>
      <c r="BB60355" s="26">
        <v>3.2506141729507969</v>
      </c>
      <c r="BC60355" s="26">
        <v>200.92040240305499</v>
      </c>
      <c r="BD60355" s="26">
        <v>0</v>
      </c>
      <c r="BE60355" s="26">
        <v>200.92040240305496</v>
      </c>
      <c r="BF60355" s="26">
        <v>2.8421709430404007E-14</v>
      </c>
      <c r="BG60355" s="14">
        <v>972</v>
      </c>
      <c r="BH60355" s="14">
        <v>0</v>
      </c>
      <c r="BI60355" s="27">
        <v>0.45571310447101138</v>
      </c>
    </row>
    <row r="60356" spans="1:62" x14ac:dyDescent="0.25">
      <c r="A60356" t="s">
        <v>80</v>
      </c>
      <c r="B60356" s="2">
        <v>44701.083333333336</v>
      </c>
      <c r="C60356" s="1">
        <v>44700</v>
      </c>
      <c r="D60356">
        <v>19</v>
      </c>
      <c r="E60356" s="2">
        <v>44700.791666666664</v>
      </c>
      <c r="F60356" s="8" t="s">
        <v>388</v>
      </c>
      <c r="G60356" s="10" t="s">
        <v>389</v>
      </c>
      <c r="J60356" s="14">
        <v>926</v>
      </c>
      <c r="K60356" s="14">
        <v>926</v>
      </c>
      <c r="P60356" s="14">
        <v>926</v>
      </c>
      <c r="Q60356" s="14">
        <v>926</v>
      </c>
      <c r="R60356" s="14">
        <v>0</v>
      </c>
      <c r="S60356" s="14">
        <v>519</v>
      </c>
      <c r="W60356" s="14">
        <v>35</v>
      </c>
      <c r="X60356" s="14">
        <v>372</v>
      </c>
      <c r="AJ60356" s="14">
        <v>0</v>
      </c>
      <c r="AK60356" s="14">
        <v>519</v>
      </c>
      <c r="AO60356" s="14">
        <v>35</v>
      </c>
      <c r="AP60356" s="14">
        <v>372</v>
      </c>
      <c r="AS60356" s="14">
        <v>0</v>
      </c>
      <c r="AT60356" s="14">
        <v>372</v>
      </c>
      <c r="AU60356" s="14">
        <v>554</v>
      </c>
      <c r="AV60356" s="25">
        <v>2.2271254499240927</v>
      </c>
      <c r="AW60356" s="25">
        <v>0.90047147849625586</v>
      </c>
      <c r="AX60356" s="25">
        <v>2.1776034203758505</v>
      </c>
      <c r="AY60356" s="26">
        <v>0</v>
      </c>
      <c r="AZ60356" s="26">
        <v>211.98424097556804</v>
      </c>
      <c r="BB60356" s="26">
        <v>2.7110655089978981</v>
      </c>
      <c r="BC60356" s="26">
        <v>214.69530648456595</v>
      </c>
      <c r="BD60356" s="26">
        <v>0</v>
      </c>
      <c r="BE60356" s="26">
        <v>214.69530648456595</v>
      </c>
      <c r="BF60356" s="26">
        <v>0</v>
      </c>
      <c r="BG60356" s="14">
        <v>926</v>
      </c>
      <c r="BH60356" s="14">
        <v>0</v>
      </c>
      <c r="BI60356" s="27">
        <v>0.51114640019654833</v>
      </c>
    </row>
    <row r="60357" spans="1:62" x14ac:dyDescent="0.25">
      <c r="A60357" t="s">
        <v>80</v>
      </c>
      <c r="B60357" s="2">
        <v>44701.125</v>
      </c>
      <c r="C60357" s="1">
        <v>44700</v>
      </c>
      <c r="D60357">
        <v>20</v>
      </c>
      <c r="E60357" s="2">
        <v>44700.833333333336</v>
      </c>
      <c r="F60357" s="8" t="s">
        <v>388</v>
      </c>
      <c r="G60357" s="10" t="s">
        <v>389</v>
      </c>
      <c r="J60357" s="14">
        <v>887</v>
      </c>
      <c r="K60357" s="14">
        <v>887</v>
      </c>
      <c r="P60357" s="14">
        <v>887</v>
      </c>
      <c r="Q60357" s="14">
        <v>887</v>
      </c>
      <c r="R60357" s="14">
        <v>0</v>
      </c>
      <c r="S60357" s="14">
        <v>513</v>
      </c>
      <c r="W60357" s="14">
        <v>2</v>
      </c>
      <c r="X60357" s="14">
        <v>372</v>
      </c>
      <c r="AJ60357" s="14">
        <v>0</v>
      </c>
      <c r="AK60357" s="14">
        <v>513</v>
      </c>
      <c r="AO60357" s="14">
        <v>2</v>
      </c>
      <c r="AP60357" s="14">
        <v>372</v>
      </c>
      <c r="AS60357" s="14">
        <v>0</v>
      </c>
      <c r="AT60357" s="14">
        <v>372</v>
      </c>
      <c r="AU60357" s="14">
        <v>515</v>
      </c>
      <c r="AV60357" s="25">
        <v>2.226749585660329</v>
      </c>
      <c r="AW60357" s="25">
        <v>0.90080066903699441</v>
      </c>
      <c r="AX60357" s="25">
        <v>2.2472088534562538</v>
      </c>
      <c r="AY60357" s="26">
        <v>0</v>
      </c>
      <c r="AZ60357" s="26">
        <v>209.61015649680132</v>
      </c>
      <c r="BB60357" s="26">
        <v>2.4912493866467162</v>
      </c>
      <c r="BC60357" s="26">
        <v>212.10140588344805</v>
      </c>
      <c r="BD60357" s="26">
        <v>0</v>
      </c>
      <c r="BE60357" s="26">
        <v>212.10140588344805</v>
      </c>
      <c r="BF60357" s="26">
        <v>0</v>
      </c>
      <c r="BG60357" s="14">
        <v>887</v>
      </c>
      <c r="BH60357" s="14">
        <v>0</v>
      </c>
      <c r="BI60357" s="27">
        <v>0.5271736205623081</v>
      </c>
    </row>
    <row r="60358" spans="1:62" x14ac:dyDescent="0.25">
      <c r="A60358" t="s">
        <v>80</v>
      </c>
      <c r="B60358" s="2">
        <v>44701.166666666664</v>
      </c>
      <c r="C60358" s="1">
        <v>44700</v>
      </c>
      <c r="D60358">
        <v>21</v>
      </c>
      <c r="E60358" s="2">
        <v>44700.875</v>
      </c>
      <c r="F60358" s="8" t="s">
        <v>388</v>
      </c>
      <c r="G60358" s="10" t="s">
        <v>389</v>
      </c>
      <c r="J60358" s="14">
        <v>889</v>
      </c>
      <c r="K60358" s="14">
        <v>889</v>
      </c>
      <c r="P60358" s="14">
        <v>889</v>
      </c>
      <c r="Q60358" s="14">
        <v>889</v>
      </c>
      <c r="R60358" s="14">
        <v>0</v>
      </c>
      <c r="S60358" s="14">
        <v>517</v>
      </c>
      <c r="W60358" s="14">
        <v>-1</v>
      </c>
      <c r="X60358" s="14">
        <v>373</v>
      </c>
      <c r="AJ60358" s="14">
        <v>0</v>
      </c>
      <c r="AK60358" s="14">
        <v>517</v>
      </c>
      <c r="AO60358" s="14">
        <v>-1</v>
      </c>
      <c r="AP60358" s="14">
        <v>373</v>
      </c>
      <c r="AS60358" s="14">
        <v>0</v>
      </c>
      <c r="AT60358" s="14">
        <v>373</v>
      </c>
      <c r="AU60358" s="14">
        <v>516</v>
      </c>
      <c r="AV60358" s="25">
        <v>2.2259450111395798</v>
      </c>
      <c r="AW60358" s="25">
        <v>0.90199170473346213</v>
      </c>
      <c r="AX60358" s="25">
        <v>2.1855160082325522</v>
      </c>
      <c r="AY60358" s="26">
        <v>0</v>
      </c>
      <c r="AZ60358" s="26">
        <v>211.52385052625846</v>
      </c>
      <c r="BB60358" s="26">
        <v>2.4845882920300144</v>
      </c>
      <c r="BC60358" s="26">
        <v>214.00843881828848</v>
      </c>
      <c r="BD60358" s="26">
        <v>0</v>
      </c>
      <c r="BE60358" s="26">
        <v>213.76797989826792</v>
      </c>
      <c r="BF60358" s="26">
        <v>0.2404589200205578</v>
      </c>
      <c r="BG60358" s="14">
        <v>890</v>
      </c>
      <c r="BH60358" s="14">
        <v>1</v>
      </c>
      <c r="BI60358" s="27">
        <v>0.53012054425570232</v>
      </c>
      <c r="BJ60358" s="27">
        <v>0.53012054425572208</v>
      </c>
    </row>
    <row r="60359" spans="1:62" x14ac:dyDescent="0.25">
      <c r="A60359" t="s">
        <v>80</v>
      </c>
      <c r="B60359" s="2">
        <v>44701.208333333336</v>
      </c>
      <c r="C60359" s="1">
        <v>44700</v>
      </c>
      <c r="D60359">
        <v>22</v>
      </c>
      <c r="E60359" s="2">
        <v>44700.916666666664</v>
      </c>
      <c r="F60359" s="8" t="s">
        <v>388</v>
      </c>
      <c r="G60359" s="10" t="s">
        <v>389</v>
      </c>
      <c r="J60359" s="14">
        <v>858</v>
      </c>
      <c r="K60359" s="14">
        <v>858</v>
      </c>
      <c r="P60359" s="14">
        <v>858</v>
      </c>
      <c r="Q60359" s="14">
        <v>858</v>
      </c>
      <c r="R60359" s="14">
        <v>0</v>
      </c>
      <c r="S60359" s="14">
        <v>560</v>
      </c>
      <c r="W60359" s="14">
        <v>-1</v>
      </c>
      <c r="X60359" s="14">
        <v>299</v>
      </c>
      <c r="AJ60359" s="14">
        <v>0</v>
      </c>
      <c r="AK60359" s="14">
        <v>560</v>
      </c>
      <c r="AO60359" s="14">
        <v>-1</v>
      </c>
      <c r="AP60359" s="14">
        <v>299</v>
      </c>
      <c r="AS60359" s="14">
        <v>0</v>
      </c>
      <c r="AT60359" s="14">
        <v>299</v>
      </c>
      <c r="AU60359" s="14">
        <v>559</v>
      </c>
      <c r="AV60359" s="25">
        <v>2.2261917989331912</v>
      </c>
      <c r="AW60359" s="25">
        <v>0.90280492551870661</v>
      </c>
      <c r="AX60359" s="25">
        <v>2.1587438730449802</v>
      </c>
      <c r="AY60359" s="26">
        <v>0</v>
      </c>
      <c r="AZ60359" s="26">
        <v>229.32331117855944</v>
      </c>
      <c r="BB60359" s="26">
        <v>1.9916672903940333</v>
      </c>
      <c r="BC60359" s="26">
        <v>231.31497846895346</v>
      </c>
      <c r="BD60359" s="26">
        <v>0</v>
      </c>
      <c r="BE60359" s="26">
        <v>231.04569444279633</v>
      </c>
      <c r="BF60359" s="26">
        <v>0.26928402615712344</v>
      </c>
      <c r="BG60359" s="14">
        <v>859</v>
      </c>
      <c r="BH60359" s="14">
        <v>1</v>
      </c>
      <c r="BI60359" s="27">
        <v>0.59366894974647744</v>
      </c>
      <c r="BJ60359" s="27">
        <v>0.5936689497465174</v>
      </c>
    </row>
    <row r="60360" spans="1:62" x14ac:dyDescent="0.25">
      <c r="A60360" t="s">
        <v>80</v>
      </c>
      <c r="B60360" s="2">
        <v>44701.25</v>
      </c>
      <c r="C60360" s="1">
        <v>44700</v>
      </c>
      <c r="D60360">
        <v>23</v>
      </c>
      <c r="E60360" s="2">
        <v>44700.958333333336</v>
      </c>
      <c r="F60360" s="8" t="s">
        <v>388</v>
      </c>
      <c r="G60360" s="10" t="s">
        <v>389</v>
      </c>
      <c r="J60360" s="14">
        <v>728</v>
      </c>
      <c r="K60360" s="14">
        <v>728</v>
      </c>
      <c r="P60360" s="14">
        <v>728</v>
      </c>
      <c r="Q60360" s="14">
        <v>728</v>
      </c>
      <c r="R60360" s="14">
        <v>0</v>
      </c>
      <c r="S60360" s="14">
        <v>430</v>
      </c>
      <c r="W60360" s="14">
        <v>0</v>
      </c>
      <c r="X60360" s="14">
        <v>298</v>
      </c>
      <c r="AJ60360" s="14">
        <v>0</v>
      </c>
      <c r="AK60360" s="14">
        <v>430</v>
      </c>
      <c r="AO60360" s="14">
        <v>0</v>
      </c>
      <c r="AP60360" s="14">
        <v>298</v>
      </c>
      <c r="AS60360" s="14">
        <v>0</v>
      </c>
      <c r="AT60360" s="14">
        <v>298</v>
      </c>
      <c r="AU60360" s="14">
        <v>430</v>
      </c>
      <c r="AV60360" s="25">
        <v>2.2258904795178927</v>
      </c>
      <c r="AW60360" s="25">
        <v>0.90318771508456586</v>
      </c>
      <c r="AX60360" s="25">
        <v>2.1786359942397375</v>
      </c>
      <c r="AY60360" s="26">
        <v>0</v>
      </c>
      <c r="AZ60360" s="26">
        <v>176.16220368424641</v>
      </c>
      <c r="BB60360" s="26">
        <v>1.9850061957773308</v>
      </c>
      <c r="BC60360" s="26">
        <v>178.14720988002375</v>
      </c>
      <c r="BD60360" s="26">
        <v>0</v>
      </c>
      <c r="BE60360" s="26">
        <v>178.14720988002375</v>
      </c>
      <c r="BF60360" s="26">
        <v>0</v>
      </c>
      <c r="BG60360" s="14">
        <v>728</v>
      </c>
      <c r="BH60360" s="14">
        <v>0</v>
      </c>
      <c r="BI60360" s="27">
        <v>0.53948750253529942</v>
      </c>
    </row>
    <row r="60361" spans="1:62" x14ac:dyDescent="0.25">
      <c r="A60361" t="s">
        <v>80</v>
      </c>
      <c r="B60361" s="2">
        <v>44701.291666666664</v>
      </c>
      <c r="C60361" s="1">
        <v>44700</v>
      </c>
      <c r="D60361">
        <v>24</v>
      </c>
      <c r="E60361" s="2">
        <v>44701</v>
      </c>
      <c r="F60361" s="8" t="s">
        <v>388</v>
      </c>
      <c r="G60361" s="10" t="s">
        <v>389</v>
      </c>
      <c r="J60361" s="14">
        <v>682</v>
      </c>
      <c r="K60361" s="14">
        <v>682</v>
      </c>
      <c r="P60361" s="14">
        <v>682</v>
      </c>
      <c r="Q60361" s="14">
        <v>682</v>
      </c>
      <c r="R60361" s="14">
        <v>0</v>
      </c>
      <c r="S60361" s="14">
        <v>385</v>
      </c>
      <c r="W60361" s="14">
        <v>-1</v>
      </c>
      <c r="X60361" s="14">
        <v>298</v>
      </c>
      <c r="AJ60361" s="14">
        <v>0</v>
      </c>
      <c r="AK60361" s="14">
        <v>385</v>
      </c>
      <c r="AO60361" s="14">
        <v>-1</v>
      </c>
      <c r="AP60361" s="14">
        <v>298</v>
      </c>
      <c r="AS60361" s="14">
        <v>0</v>
      </c>
      <c r="AT60361" s="14">
        <v>298</v>
      </c>
      <c r="AU60361" s="14">
        <v>384</v>
      </c>
      <c r="AV60361" s="25">
        <v>2.226456955618545</v>
      </c>
      <c r="AW60361" s="25">
        <v>0.90291521213316184</v>
      </c>
      <c r="AX60361" s="25">
        <v>2.1803541705050877</v>
      </c>
      <c r="AY60361" s="26">
        <v>0</v>
      </c>
      <c r="AZ60361" s="26">
        <v>157.67903614739382</v>
      </c>
      <c r="BB60361" s="26">
        <v>1.9850061957773304</v>
      </c>
      <c r="BC60361" s="26">
        <v>159.66404234317113</v>
      </c>
      <c r="BD60361" s="26">
        <v>0</v>
      </c>
      <c r="BE60361" s="26">
        <v>159.43027361353251</v>
      </c>
      <c r="BF60361" s="26">
        <v>0.23376872963862638</v>
      </c>
      <c r="BG60361" s="14">
        <v>683</v>
      </c>
      <c r="BH60361" s="14">
        <v>1</v>
      </c>
      <c r="BI60361" s="27">
        <v>0.51537121673587405</v>
      </c>
      <c r="BJ60361" s="27">
        <v>0.51537121673590847</v>
      </c>
    </row>
    <row r="60362" spans="1:62" x14ac:dyDescent="0.25">
      <c r="A60362" t="s">
        <v>80</v>
      </c>
      <c r="B60362" s="2">
        <v>44701.333333333336</v>
      </c>
      <c r="C60362" s="1">
        <v>44701</v>
      </c>
      <c r="D60362">
        <v>1</v>
      </c>
      <c r="E60362" s="2">
        <v>44701.041666666664</v>
      </c>
      <c r="F60362" s="8" t="s">
        <v>388</v>
      </c>
      <c r="G60362" s="10" t="s">
        <v>389</v>
      </c>
      <c r="J60362" s="14">
        <v>705</v>
      </c>
      <c r="K60362" s="14">
        <v>705</v>
      </c>
      <c r="P60362" s="14">
        <v>705</v>
      </c>
      <c r="Q60362" s="14">
        <v>705</v>
      </c>
      <c r="R60362" s="14">
        <v>0</v>
      </c>
      <c r="S60362" s="14">
        <v>407</v>
      </c>
      <c r="W60362" s="14">
        <v>0</v>
      </c>
      <c r="X60362" s="14">
        <v>298</v>
      </c>
      <c r="AJ60362" s="14">
        <v>0</v>
      </c>
      <c r="AK60362" s="14">
        <v>407</v>
      </c>
      <c r="AO60362" s="14">
        <v>0</v>
      </c>
      <c r="AP60362" s="14">
        <v>298</v>
      </c>
      <c r="AS60362" s="14">
        <v>0</v>
      </c>
      <c r="AT60362" s="14">
        <v>298</v>
      </c>
      <c r="AU60362" s="14">
        <v>407</v>
      </c>
      <c r="AV60362" s="25">
        <v>2.2265295543241312</v>
      </c>
      <c r="AW60362" s="25">
        <v>0.90316637244445419</v>
      </c>
      <c r="AX60362" s="25">
        <v>2.1819101754781989</v>
      </c>
      <c r="AY60362" s="26">
        <v>0</v>
      </c>
      <c r="AZ60362" s="26">
        <v>166.73563407067562</v>
      </c>
      <c r="BB60362" s="26">
        <v>1.9850061957773304</v>
      </c>
      <c r="BC60362" s="26">
        <v>168.72064026645293</v>
      </c>
      <c r="BD60362" s="26">
        <v>0</v>
      </c>
      <c r="BE60362" s="26">
        <v>168.72064026645293</v>
      </c>
      <c r="BF60362" s="26">
        <v>0</v>
      </c>
      <c r="BG60362" s="14">
        <v>705</v>
      </c>
      <c r="BH60362" s="14">
        <v>0</v>
      </c>
      <c r="BI60362" s="27">
        <v>0.52760978431805317</v>
      </c>
    </row>
    <row r="60363" spans="1:62" x14ac:dyDescent="0.25">
      <c r="A60363" t="s">
        <v>80</v>
      </c>
      <c r="B60363" s="2">
        <v>44701.375</v>
      </c>
      <c r="C60363" s="1">
        <v>44701</v>
      </c>
      <c r="D60363">
        <v>2</v>
      </c>
      <c r="E60363" s="2">
        <v>44701.083333333336</v>
      </c>
      <c r="F60363" s="8" t="s">
        <v>388</v>
      </c>
      <c r="G60363" s="10" t="s">
        <v>389</v>
      </c>
      <c r="J60363" s="14">
        <v>697</v>
      </c>
      <c r="K60363" s="14">
        <v>697</v>
      </c>
      <c r="P60363" s="14">
        <v>697</v>
      </c>
      <c r="Q60363" s="14">
        <v>697</v>
      </c>
      <c r="R60363" s="14">
        <v>0</v>
      </c>
      <c r="S60363" s="14">
        <v>400</v>
      </c>
      <c r="W60363" s="14">
        <v>-1</v>
      </c>
      <c r="X60363" s="14">
        <v>298</v>
      </c>
      <c r="AJ60363" s="14">
        <v>0</v>
      </c>
      <c r="AK60363" s="14">
        <v>400</v>
      </c>
      <c r="AO60363" s="14">
        <v>-1</v>
      </c>
      <c r="AP60363" s="14">
        <v>298</v>
      </c>
      <c r="AS60363" s="14">
        <v>0</v>
      </c>
      <c r="AT60363" s="14">
        <v>298</v>
      </c>
      <c r="AU60363" s="14">
        <v>399</v>
      </c>
      <c r="AV60363" s="25">
        <v>2.2263654433426168</v>
      </c>
      <c r="AW60363" s="25">
        <v>0.90335411427383694</v>
      </c>
      <c r="AX60363" s="25">
        <v>2.1838650516258808</v>
      </c>
      <c r="AY60363" s="26">
        <v>0</v>
      </c>
      <c r="AZ60363" s="26">
        <v>163.90200837765002</v>
      </c>
      <c r="BB60363" s="26">
        <v>1.9850061957773311</v>
      </c>
      <c r="BC60363" s="26">
        <v>165.88701457342736</v>
      </c>
      <c r="BD60363" s="26">
        <v>0</v>
      </c>
      <c r="BE60363" s="26">
        <v>165.6493540940958</v>
      </c>
      <c r="BF60363" s="26">
        <v>0.23766047933156642</v>
      </c>
      <c r="BG60363" s="14">
        <v>698</v>
      </c>
      <c r="BH60363" s="14">
        <v>1</v>
      </c>
      <c r="BI60363" s="27">
        <v>0.52395104594393893</v>
      </c>
      <c r="BJ60363" s="27">
        <v>0.52395104594395803</v>
      </c>
    </row>
    <row r="60364" spans="1:62" x14ac:dyDescent="0.25">
      <c r="A60364" t="s">
        <v>80</v>
      </c>
      <c r="B60364" s="2">
        <v>44701.416666666664</v>
      </c>
      <c r="C60364" s="1">
        <v>44701</v>
      </c>
      <c r="D60364">
        <v>3</v>
      </c>
      <c r="E60364" s="2">
        <v>44701.125</v>
      </c>
      <c r="F60364" s="8" t="s">
        <v>388</v>
      </c>
      <c r="G60364" s="10" t="s">
        <v>389</v>
      </c>
      <c r="J60364" s="14">
        <v>694</v>
      </c>
      <c r="K60364" s="14">
        <v>694</v>
      </c>
      <c r="P60364" s="14">
        <v>694</v>
      </c>
      <c r="Q60364" s="14">
        <v>694</v>
      </c>
      <c r="R60364" s="14">
        <v>0</v>
      </c>
      <c r="S60364" s="14">
        <v>397</v>
      </c>
      <c r="W60364" s="14">
        <v>0</v>
      </c>
      <c r="X60364" s="14">
        <v>297</v>
      </c>
      <c r="AJ60364" s="14">
        <v>0</v>
      </c>
      <c r="AK60364" s="14">
        <v>397</v>
      </c>
      <c r="AO60364" s="14">
        <v>0</v>
      </c>
      <c r="AP60364" s="14">
        <v>297</v>
      </c>
      <c r="AS60364" s="14">
        <v>0</v>
      </c>
      <c r="AT60364" s="14">
        <v>297</v>
      </c>
      <c r="AU60364" s="14">
        <v>397</v>
      </c>
      <c r="AV60364" s="25">
        <v>2.2275359113191686</v>
      </c>
      <c r="AW60364" s="25">
        <v>0.90419928985453568</v>
      </c>
      <c r="AX60364" s="25">
        <v>2.1860953499944085</v>
      </c>
      <c r="AY60364" s="26">
        <v>0</v>
      </c>
      <c r="AZ60364" s="26">
        <v>162.82493947811898</v>
      </c>
      <c r="BB60364" s="26">
        <v>1.9783451011606283</v>
      </c>
      <c r="BC60364" s="26">
        <v>164.80328457927962</v>
      </c>
      <c r="BD60364" s="26">
        <v>0</v>
      </c>
      <c r="BE60364" s="26">
        <v>164.80328457927962</v>
      </c>
      <c r="BF60364" s="26">
        <v>0</v>
      </c>
      <c r="BG60364" s="14">
        <v>694</v>
      </c>
      <c r="BH60364" s="14">
        <v>0</v>
      </c>
      <c r="BI60364" s="27">
        <v>0.52352826692964183</v>
      </c>
    </row>
    <row r="60365" spans="1:62" x14ac:dyDescent="0.25">
      <c r="A60365" t="s">
        <v>80</v>
      </c>
      <c r="B60365" s="2">
        <v>44701.458333333336</v>
      </c>
      <c r="C60365" s="1">
        <v>44701</v>
      </c>
      <c r="D60365">
        <v>4</v>
      </c>
      <c r="E60365" s="2">
        <v>44701.166666666664</v>
      </c>
      <c r="F60365" s="8" t="s">
        <v>388</v>
      </c>
      <c r="G60365" s="10" t="s">
        <v>389</v>
      </c>
      <c r="J60365" s="14">
        <v>700</v>
      </c>
      <c r="K60365" s="14">
        <v>700</v>
      </c>
      <c r="P60365" s="14">
        <v>700</v>
      </c>
      <c r="Q60365" s="14">
        <v>700</v>
      </c>
      <c r="R60365" s="14">
        <v>0</v>
      </c>
      <c r="S60365" s="14">
        <v>404</v>
      </c>
      <c r="W60365" s="14">
        <v>-1</v>
      </c>
      <c r="X60365" s="14">
        <v>297</v>
      </c>
      <c r="AJ60365" s="14">
        <v>0</v>
      </c>
      <c r="AK60365" s="14">
        <v>404</v>
      </c>
      <c r="AO60365" s="14">
        <v>-1</v>
      </c>
      <c r="AP60365" s="14">
        <v>297</v>
      </c>
      <c r="AS60365" s="14">
        <v>0</v>
      </c>
      <c r="AT60365" s="14">
        <v>297</v>
      </c>
      <c r="AU60365" s="14">
        <v>403</v>
      </c>
      <c r="AV60365" s="25">
        <v>2.2291511670531783</v>
      </c>
      <c r="AW60365" s="25">
        <v>0.90414499420077732</v>
      </c>
      <c r="AX60365" s="25">
        <v>2.1850401453023998</v>
      </c>
      <c r="AY60365" s="26">
        <v>0</v>
      </c>
      <c r="AZ60365" s="26">
        <v>165.68595842236488</v>
      </c>
      <c r="BB60365" s="26">
        <v>1.9783451011606292</v>
      </c>
      <c r="BC60365" s="26">
        <v>167.66430352352552</v>
      </c>
      <c r="BD60365" s="26">
        <v>0</v>
      </c>
      <c r="BE60365" s="26">
        <v>167.42512477384861</v>
      </c>
      <c r="BF60365" s="26">
        <v>0.23917874967690977</v>
      </c>
      <c r="BG60365" s="14">
        <v>701</v>
      </c>
      <c r="BH60365" s="14">
        <v>1</v>
      </c>
      <c r="BI60365" s="27">
        <v>0.52729825511274586</v>
      </c>
      <c r="BJ60365" s="27">
        <v>0.52729825511270878</v>
      </c>
    </row>
    <row r="60366" spans="1:62" x14ac:dyDescent="0.25">
      <c r="A60366" t="s">
        <v>80</v>
      </c>
      <c r="B60366" s="2">
        <v>44701.5</v>
      </c>
      <c r="C60366" s="1">
        <v>44701</v>
      </c>
      <c r="D60366">
        <v>5</v>
      </c>
      <c r="E60366" s="2">
        <v>44701.208333333336</v>
      </c>
      <c r="F60366" s="8" t="s">
        <v>388</v>
      </c>
      <c r="G60366" s="10" t="s">
        <v>389</v>
      </c>
      <c r="J60366" s="14">
        <v>706</v>
      </c>
      <c r="K60366" s="14">
        <v>706</v>
      </c>
      <c r="P60366" s="14">
        <v>706</v>
      </c>
      <c r="Q60366" s="14">
        <v>706</v>
      </c>
      <c r="R60366" s="14">
        <v>0</v>
      </c>
      <c r="S60366" s="14">
        <v>408</v>
      </c>
      <c r="W60366" s="14">
        <v>0</v>
      </c>
      <c r="X60366" s="14">
        <v>298</v>
      </c>
      <c r="AJ60366" s="14">
        <v>0</v>
      </c>
      <c r="AK60366" s="14">
        <v>408</v>
      </c>
      <c r="AO60366" s="14">
        <v>0</v>
      </c>
      <c r="AP60366" s="14">
        <v>298</v>
      </c>
      <c r="AS60366" s="14">
        <v>0</v>
      </c>
      <c r="AT60366" s="14">
        <v>298</v>
      </c>
      <c r="AU60366" s="14">
        <v>408</v>
      </c>
      <c r="AV60366" s="25">
        <v>2.2289407713370877</v>
      </c>
      <c r="AW60366" s="25">
        <v>0.90259827014564042</v>
      </c>
      <c r="AX60366" s="25">
        <v>2.1835215329011159</v>
      </c>
      <c r="AY60366" s="26">
        <v>0</v>
      </c>
      <c r="AZ60366" s="26">
        <v>167.04016756603011</v>
      </c>
      <c r="BB60366" s="26">
        <v>1.9850061957773308</v>
      </c>
      <c r="BC60366" s="26">
        <v>169.02517376180745</v>
      </c>
      <c r="BD60366" s="26">
        <v>0</v>
      </c>
      <c r="BE60366" s="26">
        <v>169.02517376180745</v>
      </c>
      <c r="BF60366" s="26">
        <v>0</v>
      </c>
      <c r="BG60366" s="14">
        <v>706</v>
      </c>
      <c r="BH60366" s="14">
        <v>0</v>
      </c>
      <c r="BI60366" s="27">
        <v>0.52781342574894607</v>
      </c>
    </row>
    <row r="60367" spans="1:62" x14ac:dyDescent="0.25">
      <c r="A60367" t="s">
        <v>80</v>
      </c>
      <c r="B60367" s="2">
        <v>44701.541666666664</v>
      </c>
      <c r="C60367" s="1">
        <v>44701</v>
      </c>
      <c r="D60367">
        <v>6</v>
      </c>
      <c r="E60367" s="2">
        <v>44701.25</v>
      </c>
      <c r="F60367" s="8" t="s">
        <v>388</v>
      </c>
      <c r="G60367" s="10" t="s">
        <v>389</v>
      </c>
      <c r="J60367" s="14">
        <v>688</v>
      </c>
      <c r="K60367" s="14">
        <v>688</v>
      </c>
      <c r="P60367" s="14">
        <v>688</v>
      </c>
      <c r="Q60367" s="14">
        <v>688</v>
      </c>
      <c r="R60367" s="14">
        <v>0</v>
      </c>
      <c r="S60367" s="14">
        <v>392</v>
      </c>
      <c r="W60367" s="14">
        <v>2</v>
      </c>
      <c r="X60367" s="14">
        <v>294</v>
      </c>
      <c r="AJ60367" s="14">
        <v>0</v>
      </c>
      <c r="AK60367" s="14">
        <v>392</v>
      </c>
      <c r="AO60367" s="14">
        <v>2</v>
      </c>
      <c r="AP60367" s="14">
        <v>294</v>
      </c>
      <c r="AS60367" s="14">
        <v>0</v>
      </c>
      <c r="AT60367" s="14">
        <v>294</v>
      </c>
      <c r="AU60367" s="14">
        <v>394</v>
      </c>
      <c r="AV60367" s="25">
        <v>2.2281044248486275</v>
      </c>
      <c r="AW60367" s="25">
        <v>0.90284843203750531</v>
      </c>
      <c r="AX60367" s="25">
        <v>2.2041723057592293</v>
      </c>
      <c r="AY60367" s="26">
        <v>0</v>
      </c>
      <c r="AZ60367" s="26">
        <v>160.5340536503806</v>
      </c>
      <c r="BB60367" s="26">
        <v>1.9716840065439267</v>
      </c>
      <c r="BC60367" s="26">
        <v>162.50573765692454</v>
      </c>
      <c r="BD60367" s="26">
        <v>0</v>
      </c>
      <c r="BE60367" s="26">
        <v>162.50573765692454</v>
      </c>
      <c r="BF60367" s="26">
        <v>0</v>
      </c>
      <c r="BG60367" s="14">
        <v>688</v>
      </c>
      <c r="BH60367" s="14">
        <v>0</v>
      </c>
      <c r="BI60367" s="27">
        <v>0.52073168510640833</v>
      </c>
    </row>
    <row r="60368" spans="1:62" x14ac:dyDescent="0.25">
      <c r="A60368" t="s">
        <v>80</v>
      </c>
      <c r="B60368" s="2">
        <v>44701.583333333336</v>
      </c>
      <c r="C60368" s="1">
        <v>44701</v>
      </c>
      <c r="D60368">
        <v>7</v>
      </c>
      <c r="E60368" s="2">
        <v>44701.291666666664</v>
      </c>
      <c r="F60368" s="8" t="s">
        <v>388</v>
      </c>
      <c r="G60368" s="10" t="s">
        <v>389</v>
      </c>
      <c r="J60368" s="14">
        <v>685</v>
      </c>
      <c r="K60368" s="14">
        <v>685</v>
      </c>
      <c r="P60368" s="14">
        <v>685</v>
      </c>
      <c r="Q60368" s="14">
        <v>685</v>
      </c>
      <c r="R60368" s="14">
        <v>0</v>
      </c>
      <c r="S60368" s="14">
        <v>333</v>
      </c>
      <c r="W60368" s="14">
        <v>54</v>
      </c>
      <c r="X60368" s="14">
        <v>298</v>
      </c>
      <c r="AJ60368" s="14">
        <v>0</v>
      </c>
      <c r="AK60368" s="14">
        <v>333</v>
      </c>
      <c r="AO60368" s="14">
        <v>54</v>
      </c>
      <c r="AP60368" s="14">
        <v>298</v>
      </c>
      <c r="AS60368" s="14">
        <v>0</v>
      </c>
      <c r="AT60368" s="14">
        <v>298</v>
      </c>
      <c r="AU60368" s="14">
        <v>387</v>
      </c>
      <c r="AV60368" s="25">
        <v>2.2283620252255645</v>
      </c>
      <c r="AW60368" s="25">
        <v>0.90283341363940872</v>
      </c>
      <c r="AX60368" s="25">
        <v>2.180516089731332</v>
      </c>
      <c r="AY60368" s="26">
        <v>0</v>
      </c>
      <c r="AZ60368" s="26">
        <v>136.36977199786045</v>
      </c>
      <c r="BB60368" s="26">
        <v>2.3447053050792634</v>
      </c>
      <c r="BC60368" s="26">
        <v>138.71447730293971</v>
      </c>
      <c r="BD60368" s="26">
        <v>0</v>
      </c>
      <c r="BE60368" s="26">
        <v>138.71447730293971</v>
      </c>
      <c r="BF60368" s="26">
        <v>0</v>
      </c>
      <c r="BG60368" s="14">
        <v>685</v>
      </c>
      <c r="BH60368" s="14">
        <v>0</v>
      </c>
      <c r="BI60368" s="27">
        <v>0.44644191379796633</v>
      </c>
    </row>
    <row r="60369" spans="1:62" x14ac:dyDescent="0.25">
      <c r="A60369" t="s">
        <v>80</v>
      </c>
      <c r="B60369" s="2">
        <v>44701.625</v>
      </c>
      <c r="C60369" s="1">
        <v>44701</v>
      </c>
      <c r="D60369">
        <v>8</v>
      </c>
      <c r="E60369" s="2">
        <v>44701.333333333336</v>
      </c>
      <c r="F60369" s="8" t="s">
        <v>388</v>
      </c>
      <c r="G60369" s="10" t="s">
        <v>389</v>
      </c>
      <c r="J60369" s="14">
        <v>709</v>
      </c>
      <c r="K60369" s="14">
        <v>709</v>
      </c>
      <c r="P60369" s="14">
        <v>709</v>
      </c>
      <c r="Q60369" s="14">
        <v>709</v>
      </c>
      <c r="R60369" s="14">
        <v>0</v>
      </c>
      <c r="S60369" s="14">
        <v>287</v>
      </c>
      <c r="W60369" s="14">
        <v>126</v>
      </c>
      <c r="X60369" s="14">
        <v>296</v>
      </c>
      <c r="AJ60369" s="14">
        <v>0</v>
      </c>
      <c r="AK60369" s="14">
        <v>287</v>
      </c>
      <c r="AO60369" s="14">
        <v>126</v>
      </c>
      <c r="AP60369" s="14">
        <v>296</v>
      </c>
      <c r="AS60369" s="14">
        <v>0</v>
      </c>
      <c r="AT60369" s="14">
        <v>296</v>
      </c>
      <c r="AU60369" s="14">
        <v>413</v>
      </c>
      <c r="AV60369" s="25">
        <v>2.2290855722146237</v>
      </c>
      <c r="AW60369" s="25">
        <v>0.90287807819314558</v>
      </c>
      <c r="AX60369" s="25">
        <v>2.1773002069502931</v>
      </c>
      <c r="AY60369" s="26">
        <v>0</v>
      </c>
      <c r="AZ60369" s="26">
        <v>117.53772007939364</v>
      </c>
      <c r="BB60369" s="26">
        <v>2.8109819282484354</v>
      </c>
      <c r="BC60369" s="26">
        <v>120.34870200764207</v>
      </c>
      <c r="BD60369" s="26">
        <v>0</v>
      </c>
      <c r="BE60369" s="26">
        <v>120.34870200764206</v>
      </c>
      <c r="BF60369" s="26">
        <v>1.4210854715202004E-14</v>
      </c>
      <c r="BG60369" s="14">
        <v>709</v>
      </c>
      <c r="BH60369" s="14">
        <v>0</v>
      </c>
      <c r="BI60369" s="27">
        <v>0.37422165785625933</v>
      </c>
    </row>
    <row r="60370" spans="1:62" x14ac:dyDescent="0.25">
      <c r="A60370" t="s">
        <v>80</v>
      </c>
      <c r="B60370" s="2">
        <v>44701.666666666664</v>
      </c>
      <c r="C60370" s="1">
        <v>44701</v>
      </c>
      <c r="D60370">
        <v>9</v>
      </c>
      <c r="E60370" s="2">
        <v>44701.375</v>
      </c>
      <c r="F60370" s="8" t="s">
        <v>388</v>
      </c>
      <c r="G60370" s="10" t="s">
        <v>389</v>
      </c>
      <c r="J60370" s="14">
        <v>660</v>
      </c>
      <c r="K60370" s="14">
        <v>660</v>
      </c>
      <c r="P60370" s="14">
        <v>660</v>
      </c>
      <c r="Q60370" s="14">
        <v>660</v>
      </c>
      <c r="R60370" s="14">
        <v>0</v>
      </c>
      <c r="S60370" s="14">
        <v>284</v>
      </c>
      <c r="W60370" s="14">
        <v>144</v>
      </c>
      <c r="X60370" s="14">
        <v>232</v>
      </c>
      <c r="AJ60370" s="14">
        <v>0</v>
      </c>
      <c r="AK60370" s="14">
        <v>284</v>
      </c>
      <c r="AO60370" s="14">
        <v>144</v>
      </c>
      <c r="AP60370" s="14">
        <v>232</v>
      </c>
      <c r="AS60370" s="14">
        <v>0</v>
      </c>
      <c r="AT60370" s="14">
        <v>232</v>
      </c>
      <c r="AU60370" s="14">
        <v>428</v>
      </c>
      <c r="AV60370" s="25">
        <v>2.2289607217884799</v>
      </c>
      <c r="AW60370" s="25">
        <v>0.90141939606825361</v>
      </c>
      <c r="AX60370" s="25">
        <v>2.2292202866562607</v>
      </c>
      <c r="AY60370" s="26">
        <v>0</v>
      </c>
      <c r="AZ60370" s="26">
        <v>116.12119480154585</v>
      </c>
      <c r="BB60370" s="26">
        <v>2.5045715758801217</v>
      </c>
      <c r="BC60370" s="26">
        <v>118.62576637742598</v>
      </c>
      <c r="BD60370" s="26">
        <v>0</v>
      </c>
      <c r="BE60370" s="26">
        <v>118.62576637742598</v>
      </c>
      <c r="BF60370" s="26">
        <v>0</v>
      </c>
      <c r="BG60370" s="14">
        <v>660</v>
      </c>
      <c r="BH60370" s="14">
        <v>0</v>
      </c>
      <c r="BI60370" s="27">
        <v>0.39624960162272854</v>
      </c>
    </row>
    <row r="60371" spans="1:62" x14ac:dyDescent="0.25">
      <c r="A60371" t="s">
        <v>80</v>
      </c>
      <c r="B60371" s="2">
        <v>44701.708333333336</v>
      </c>
      <c r="C60371" s="1">
        <v>44701</v>
      </c>
      <c r="D60371">
        <v>10</v>
      </c>
      <c r="E60371" s="2">
        <v>44701.416666666664</v>
      </c>
      <c r="F60371" s="8" t="s">
        <v>388</v>
      </c>
      <c r="G60371" s="10" t="s">
        <v>389</v>
      </c>
      <c r="J60371" s="14">
        <v>603</v>
      </c>
      <c r="K60371" s="14">
        <v>603</v>
      </c>
      <c r="P60371" s="14">
        <v>603</v>
      </c>
      <c r="Q60371" s="14">
        <v>603</v>
      </c>
      <c r="R60371" s="14">
        <v>0</v>
      </c>
      <c r="S60371" s="14">
        <v>285</v>
      </c>
      <c r="W60371" s="14">
        <v>143</v>
      </c>
      <c r="X60371" s="14">
        <v>175</v>
      </c>
      <c r="AJ60371" s="14">
        <v>0</v>
      </c>
      <c r="AK60371" s="14">
        <v>285</v>
      </c>
      <c r="AO60371" s="14">
        <v>143</v>
      </c>
      <c r="AP60371" s="14">
        <v>175</v>
      </c>
      <c r="AS60371" s="14">
        <v>0</v>
      </c>
      <c r="AT60371" s="14">
        <v>175</v>
      </c>
      <c r="AU60371" s="14">
        <v>428</v>
      </c>
      <c r="AV60371" s="25">
        <v>2.2296334927426664</v>
      </c>
      <c r="AW60371" s="25">
        <v>0.9001790969202329</v>
      </c>
      <c r="AX60371" s="25">
        <v>2.2005782981207891</v>
      </c>
      <c r="AY60371" s="26">
        <v>0</v>
      </c>
      <c r="AZ60371" s="26">
        <v>116.36973384178062</v>
      </c>
      <c r="BB60371" s="26">
        <v>2.1182280881113793</v>
      </c>
      <c r="BC60371" s="26">
        <v>118.48796192989199</v>
      </c>
      <c r="BD60371" s="26">
        <v>0</v>
      </c>
      <c r="BE60371" s="26">
        <v>118.48796192989199</v>
      </c>
      <c r="BF60371" s="26">
        <v>0</v>
      </c>
      <c r="BG60371" s="14">
        <v>603</v>
      </c>
      <c r="BH60371" s="14">
        <v>0</v>
      </c>
      <c r="BI60371" s="27">
        <v>0.43320220668304887</v>
      </c>
    </row>
    <row r="60372" spans="1:62" x14ac:dyDescent="0.25">
      <c r="A60372" t="s">
        <v>80</v>
      </c>
      <c r="B60372" s="2">
        <v>44701.75</v>
      </c>
      <c r="C60372" s="1">
        <v>44701</v>
      </c>
      <c r="D60372">
        <v>11</v>
      </c>
      <c r="E60372" s="2">
        <v>44701.458333333336</v>
      </c>
      <c r="F60372" s="8" t="s">
        <v>388</v>
      </c>
      <c r="G60372" s="10" t="s">
        <v>389</v>
      </c>
      <c r="J60372" s="14">
        <v>514</v>
      </c>
      <c r="K60372" s="14">
        <v>514</v>
      </c>
      <c r="P60372" s="14">
        <v>514</v>
      </c>
      <c r="Q60372" s="14">
        <v>514</v>
      </c>
      <c r="R60372" s="14">
        <v>0</v>
      </c>
      <c r="S60372" s="14">
        <v>284</v>
      </c>
      <c r="W60372" s="14">
        <v>140</v>
      </c>
      <c r="X60372" s="14">
        <v>90</v>
      </c>
      <c r="AJ60372" s="14">
        <v>0</v>
      </c>
      <c r="AK60372" s="14">
        <v>284</v>
      </c>
      <c r="AO60372" s="14">
        <v>140</v>
      </c>
      <c r="AP60372" s="14">
        <v>90</v>
      </c>
      <c r="AS60372" s="14">
        <v>0</v>
      </c>
      <c r="AT60372" s="14">
        <v>90</v>
      </c>
      <c r="AU60372" s="14">
        <v>424</v>
      </c>
      <c r="AV60372" s="25">
        <v>2.2293145095907452</v>
      </c>
      <c r="AW60372" s="25">
        <v>0.89874423028607986</v>
      </c>
      <c r="AX60372" s="25">
        <v>2.2004078698446103</v>
      </c>
      <c r="AY60372" s="26">
        <v>0</v>
      </c>
      <c r="AZ60372" s="26">
        <v>115.77657891212394</v>
      </c>
      <c r="BB60372" s="26">
        <v>1.5320517618415641</v>
      </c>
      <c r="BC60372" s="26">
        <v>117.3086306739655</v>
      </c>
      <c r="BD60372" s="26">
        <v>0</v>
      </c>
      <c r="BE60372" s="26">
        <v>117.3086306739655</v>
      </c>
      <c r="BF60372" s="26">
        <v>0</v>
      </c>
      <c r="BG60372" s="14">
        <v>514</v>
      </c>
      <c r="BH60372" s="14">
        <v>0</v>
      </c>
      <c r="BI60372" s="27">
        <v>0.50315360575182455</v>
      </c>
    </row>
    <row r="60373" spans="1:62" x14ac:dyDescent="0.25">
      <c r="A60373" t="s">
        <v>80</v>
      </c>
      <c r="B60373" s="2">
        <v>44701.791666666664</v>
      </c>
      <c r="C60373" s="1">
        <v>44701</v>
      </c>
      <c r="D60373">
        <v>12</v>
      </c>
      <c r="E60373" s="2">
        <v>44701.5</v>
      </c>
      <c r="F60373" s="8" t="s">
        <v>388</v>
      </c>
      <c r="G60373" s="10" t="s">
        <v>389</v>
      </c>
      <c r="J60373" s="14">
        <v>480</v>
      </c>
      <c r="K60373" s="14">
        <v>480</v>
      </c>
      <c r="P60373" s="14">
        <v>480</v>
      </c>
      <c r="Q60373" s="14">
        <v>480</v>
      </c>
      <c r="R60373" s="14">
        <v>0</v>
      </c>
      <c r="S60373" s="14">
        <v>285</v>
      </c>
      <c r="W60373" s="14">
        <v>140</v>
      </c>
      <c r="X60373" s="14">
        <v>55</v>
      </c>
      <c r="AJ60373" s="14">
        <v>0</v>
      </c>
      <c r="AK60373" s="14">
        <v>285</v>
      </c>
      <c r="AO60373" s="14">
        <v>140</v>
      </c>
      <c r="AP60373" s="14">
        <v>55</v>
      </c>
      <c r="AS60373" s="14">
        <v>0</v>
      </c>
      <c r="AT60373" s="14">
        <v>55</v>
      </c>
      <c r="AU60373" s="14">
        <v>425</v>
      </c>
      <c r="AV60373" s="25">
        <v>2.228539860625625</v>
      </c>
      <c r="AW60373" s="25">
        <v>0.89755206964324896</v>
      </c>
      <c r="AX60373" s="25">
        <v>2.1983256521603534</v>
      </c>
      <c r="AY60373" s="26">
        <v>0</v>
      </c>
      <c r="AZ60373" s="26">
        <v>116.03012757224644</v>
      </c>
      <c r="BB60373" s="26">
        <v>1.2989134502569781</v>
      </c>
      <c r="BC60373" s="26">
        <v>117.32904102250342</v>
      </c>
      <c r="BD60373" s="26">
        <v>0</v>
      </c>
      <c r="BE60373" s="26">
        <v>117.32904102250343</v>
      </c>
      <c r="BF60373" s="26">
        <v>-1.4210854715202004E-14</v>
      </c>
      <c r="BG60373" s="14">
        <v>480</v>
      </c>
      <c r="BH60373" s="14">
        <v>0</v>
      </c>
      <c r="BI60373" s="27">
        <v>0.53888739670631558</v>
      </c>
    </row>
    <row r="60374" spans="1:62" x14ac:dyDescent="0.25">
      <c r="A60374" t="s">
        <v>80</v>
      </c>
      <c r="B60374" s="2">
        <v>44701.833333333336</v>
      </c>
      <c r="C60374" s="1">
        <v>44701</v>
      </c>
      <c r="D60374">
        <v>13</v>
      </c>
      <c r="E60374" s="2">
        <v>44701.541666666664</v>
      </c>
      <c r="F60374" s="8" t="s">
        <v>388</v>
      </c>
      <c r="G60374" s="10" t="s">
        <v>389</v>
      </c>
      <c r="J60374" s="14">
        <v>479</v>
      </c>
      <c r="K60374" s="14">
        <v>479</v>
      </c>
      <c r="P60374" s="14">
        <v>479</v>
      </c>
      <c r="Q60374" s="14">
        <v>479</v>
      </c>
      <c r="R60374" s="14">
        <v>0</v>
      </c>
      <c r="S60374" s="14">
        <v>295</v>
      </c>
      <c r="W60374" s="14">
        <v>139</v>
      </c>
      <c r="X60374" s="14">
        <v>45</v>
      </c>
      <c r="AJ60374" s="14">
        <v>0</v>
      </c>
      <c r="AK60374" s="14">
        <v>295</v>
      </c>
      <c r="AO60374" s="14">
        <v>139</v>
      </c>
      <c r="AP60374" s="14">
        <v>45</v>
      </c>
      <c r="AS60374" s="14">
        <v>0</v>
      </c>
      <c r="AT60374" s="14">
        <v>45</v>
      </c>
      <c r="AU60374" s="14">
        <v>434</v>
      </c>
      <c r="AV60374" s="25">
        <v>2.2273933130193808</v>
      </c>
      <c r="AW60374" s="25">
        <v>0.89592567292722869</v>
      </c>
      <c r="AX60374" s="25">
        <v>2.1934851998379257</v>
      </c>
      <c r="AY60374" s="26">
        <v>0</v>
      </c>
      <c r="AZ60374" s="26">
        <v>119.88373212323779</v>
      </c>
      <c r="BB60374" s="26">
        <v>1.2256414094732508</v>
      </c>
      <c r="BC60374" s="26">
        <v>121.10937353271105</v>
      </c>
      <c r="BD60374" s="26">
        <v>0</v>
      </c>
      <c r="BE60374" s="26">
        <v>121.10937353271105</v>
      </c>
      <c r="BF60374" s="26">
        <v>0</v>
      </c>
      <c r="BG60374" s="14">
        <v>479</v>
      </c>
      <c r="BH60374" s="14">
        <v>0</v>
      </c>
      <c r="BI60374" s="27">
        <v>0.55741158053796536</v>
      </c>
    </row>
    <row r="60375" spans="1:62" x14ac:dyDescent="0.25">
      <c r="A60375" t="s">
        <v>80</v>
      </c>
      <c r="B60375" s="2">
        <v>44701.875</v>
      </c>
      <c r="C60375" s="1">
        <v>44701</v>
      </c>
      <c r="D60375">
        <v>14</v>
      </c>
      <c r="E60375" s="2">
        <v>44701.583333333336</v>
      </c>
      <c r="F60375" s="8" t="s">
        <v>388</v>
      </c>
      <c r="G60375" s="10" t="s">
        <v>389</v>
      </c>
      <c r="J60375" s="14">
        <v>558</v>
      </c>
      <c r="K60375" s="14">
        <v>558</v>
      </c>
      <c r="P60375" s="14">
        <v>558</v>
      </c>
      <c r="Q60375" s="14">
        <v>558</v>
      </c>
      <c r="R60375" s="14">
        <v>0</v>
      </c>
      <c r="S60375" s="14">
        <v>334</v>
      </c>
      <c r="W60375" s="14">
        <v>138</v>
      </c>
      <c r="X60375" s="14">
        <v>86</v>
      </c>
      <c r="AJ60375" s="14">
        <v>0</v>
      </c>
      <c r="AK60375" s="14">
        <v>334</v>
      </c>
      <c r="AO60375" s="14">
        <v>138</v>
      </c>
      <c r="AP60375" s="14">
        <v>86</v>
      </c>
      <c r="AS60375" s="14">
        <v>0</v>
      </c>
      <c r="AT60375" s="14">
        <v>86</v>
      </c>
      <c r="AU60375" s="14">
        <v>472</v>
      </c>
      <c r="AV60375" s="25">
        <v>2.2266853503585904</v>
      </c>
      <c r="AW60375" s="25">
        <v>0.89489914696181228</v>
      </c>
      <c r="AX60375" s="25">
        <v>2.1555468875600368</v>
      </c>
      <c r="AY60375" s="26">
        <v>0</v>
      </c>
      <c r="AZ60375" s="26">
        <v>135.57724917910809</v>
      </c>
      <c r="BB60375" s="26">
        <v>1.4920851941413493</v>
      </c>
      <c r="BC60375" s="26">
        <v>137.06933437324943</v>
      </c>
      <c r="BD60375" s="26">
        <v>0</v>
      </c>
      <c r="BE60375" s="26">
        <v>137.06933437324943</v>
      </c>
      <c r="BF60375" s="26">
        <v>0</v>
      </c>
      <c r="BG60375" s="14">
        <v>558</v>
      </c>
      <c r="BH60375" s="14">
        <v>0</v>
      </c>
      <c r="BI60375" s="27">
        <v>0.54155160563790894</v>
      </c>
    </row>
    <row r="60376" spans="1:62" x14ac:dyDescent="0.25">
      <c r="A60376" t="s">
        <v>80</v>
      </c>
      <c r="B60376" s="2">
        <v>44701.916666666664</v>
      </c>
      <c r="C60376" s="1">
        <v>44701</v>
      </c>
      <c r="D60376">
        <v>15</v>
      </c>
      <c r="E60376" s="2">
        <v>44701.625</v>
      </c>
      <c r="F60376" s="8" t="s">
        <v>388</v>
      </c>
      <c r="G60376" s="10" t="s">
        <v>389</v>
      </c>
      <c r="J60376" s="14">
        <v>637</v>
      </c>
      <c r="K60376" s="14">
        <v>637</v>
      </c>
      <c r="P60376" s="14">
        <v>637</v>
      </c>
      <c r="Q60376" s="14">
        <v>637</v>
      </c>
      <c r="R60376" s="14">
        <v>0</v>
      </c>
      <c r="S60376" s="14">
        <v>339</v>
      </c>
      <c r="W60376" s="14">
        <v>133</v>
      </c>
      <c r="X60376" s="14">
        <v>165</v>
      </c>
      <c r="AJ60376" s="14">
        <v>0</v>
      </c>
      <c r="AK60376" s="14">
        <v>339</v>
      </c>
      <c r="AO60376" s="14">
        <v>133</v>
      </c>
      <c r="AP60376" s="14">
        <v>165</v>
      </c>
      <c r="AS60376" s="14">
        <v>0</v>
      </c>
      <c r="AT60376" s="14">
        <v>165</v>
      </c>
      <c r="AU60376" s="14">
        <v>472</v>
      </c>
      <c r="AV60376" s="25">
        <v>2.2267725530784896</v>
      </c>
      <c r="AW60376" s="25">
        <v>0.89488022553315705</v>
      </c>
      <c r="AX60376" s="25">
        <v>2.157799743040492</v>
      </c>
      <c r="AY60376" s="26">
        <v>0</v>
      </c>
      <c r="AZ60376" s="26">
        <v>137.60393920754609</v>
      </c>
      <c r="BB60376" s="26">
        <v>1.9850061957773297</v>
      </c>
      <c r="BC60376" s="26">
        <v>139.58894540332341</v>
      </c>
      <c r="BD60376" s="26">
        <v>0</v>
      </c>
      <c r="BE60376" s="26">
        <v>139.58894540332338</v>
      </c>
      <c r="BF60376" s="26">
        <v>2.8421709430404007E-14</v>
      </c>
      <c r="BG60376" s="14">
        <v>637</v>
      </c>
      <c r="BH60376" s="14">
        <v>0</v>
      </c>
      <c r="BI60376" s="27">
        <v>0.48310923204878314</v>
      </c>
    </row>
    <row r="60377" spans="1:62" x14ac:dyDescent="0.25">
      <c r="A60377" t="s">
        <v>80</v>
      </c>
      <c r="B60377" s="2">
        <v>44701.958333333336</v>
      </c>
      <c r="C60377" s="1">
        <v>44701</v>
      </c>
      <c r="D60377">
        <v>16</v>
      </c>
      <c r="E60377" s="2">
        <v>44701.666666666664</v>
      </c>
      <c r="F60377" s="8" t="s">
        <v>388</v>
      </c>
      <c r="G60377" s="10" t="s">
        <v>389</v>
      </c>
      <c r="J60377" s="14">
        <v>909</v>
      </c>
      <c r="K60377" s="14">
        <v>909</v>
      </c>
      <c r="P60377" s="14">
        <v>909</v>
      </c>
      <c r="Q60377" s="14">
        <v>909</v>
      </c>
      <c r="R60377" s="14">
        <v>0</v>
      </c>
      <c r="S60377" s="14">
        <v>433</v>
      </c>
      <c r="W60377" s="14">
        <v>133</v>
      </c>
      <c r="X60377" s="14">
        <v>343</v>
      </c>
      <c r="AJ60377" s="14">
        <v>0</v>
      </c>
      <c r="AK60377" s="14">
        <v>433</v>
      </c>
      <c r="AO60377" s="14">
        <v>133</v>
      </c>
      <c r="AP60377" s="14">
        <v>343</v>
      </c>
      <c r="AS60377" s="14">
        <v>0</v>
      </c>
      <c r="AT60377" s="14">
        <v>343</v>
      </c>
      <c r="AU60377" s="14">
        <v>566</v>
      </c>
      <c r="AV60377" s="25">
        <v>2.2273373279803215</v>
      </c>
      <c r="AW60377" s="25">
        <v>0.89511227641174362</v>
      </c>
      <c r="AX60377" s="25">
        <v>2.177545876304591</v>
      </c>
      <c r="AY60377" s="26">
        <v>0</v>
      </c>
      <c r="AZ60377" s="26">
        <v>175.80517988872685</v>
      </c>
      <c r="BB60377" s="26">
        <v>3.1706810375503678</v>
      </c>
      <c r="BC60377" s="26">
        <v>178.97586092627722</v>
      </c>
      <c r="BD60377" s="26">
        <v>0</v>
      </c>
      <c r="BE60377" s="26">
        <v>178.97586092627722</v>
      </c>
      <c r="BF60377" s="26">
        <v>0</v>
      </c>
      <c r="BG60377" s="14">
        <v>909</v>
      </c>
      <c r="BH60377" s="14">
        <v>0</v>
      </c>
      <c r="BI60377" s="27">
        <v>0.43407454622144032</v>
      </c>
    </row>
    <row r="60378" spans="1:62" x14ac:dyDescent="0.25">
      <c r="A60378" t="s">
        <v>80</v>
      </c>
      <c r="B60378" s="2">
        <v>44702</v>
      </c>
      <c r="C60378" s="1">
        <v>44701</v>
      </c>
      <c r="D60378">
        <v>17</v>
      </c>
      <c r="E60378" s="2">
        <v>44701.708333333336</v>
      </c>
      <c r="F60378" s="8" t="s">
        <v>388</v>
      </c>
      <c r="G60378" s="10" t="s">
        <v>389</v>
      </c>
      <c r="J60378" s="14">
        <v>1028</v>
      </c>
      <c r="K60378" s="14">
        <v>1028</v>
      </c>
      <c r="P60378" s="14">
        <v>1028</v>
      </c>
      <c r="Q60378" s="14">
        <v>1028</v>
      </c>
      <c r="R60378" s="14">
        <v>0</v>
      </c>
      <c r="S60378" s="14">
        <v>519</v>
      </c>
      <c r="W60378" s="14">
        <v>138</v>
      </c>
      <c r="X60378" s="14">
        <v>371</v>
      </c>
      <c r="AJ60378" s="14">
        <v>0</v>
      </c>
      <c r="AK60378" s="14">
        <v>519</v>
      </c>
      <c r="AO60378" s="14">
        <v>138</v>
      </c>
      <c r="AP60378" s="14">
        <v>371</v>
      </c>
      <c r="AS60378" s="14">
        <v>0</v>
      </c>
      <c r="AT60378" s="14">
        <v>371</v>
      </c>
      <c r="AU60378" s="14">
        <v>657</v>
      </c>
      <c r="AV60378" s="25">
        <v>2.2275455707512979</v>
      </c>
      <c r="AW60378" s="25">
        <v>0.89630031448776282</v>
      </c>
      <c r="AX60378" s="25">
        <v>2.2081381175287635</v>
      </c>
      <c r="AY60378" s="26">
        <v>0</v>
      </c>
      <c r="AZ60378" s="26">
        <v>211.00228756844669</v>
      </c>
      <c r="BB60378" s="26">
        <v>3.3904971599015488</v>
      </c>
      <c r="BC60378" s="26">
        <v>214.39278472834823</v>
      </c>
      <c r="BD60378" s="26">
        <v>0</v>
      </c>
      <c r="BE60378" s="26">
        <v>214.3927847283482</v>
      </c>
      <c r="BF60378" s="26">
        <v>2.8421709430404007E-14</v>
      </c>
      <c r="BG60378" s="14">
        <v>1028</v>
      </c>
      <c r="BH60378" s="14">
        <v>0</v>
      </c>
      <c r="BI60378" s="27">
        <v>0.45978075979359051</v>
      </c>
    </row>
    <row r="60379" spans="1:62" x14ac:dyDescent="0.25">
      <c r="A60379" t="s">
        <v>80</v>
      </c>
      <c r="B60379" s="2">
        <v>44702.041666666664</v>
      </c>
      <c r="C60379" s="1">
        <v>44701</v>
      </c>
      <c r="D60379">
        <v>18</v>
      </c>
      <c r="E60379" s="2">
        <v>44701.75</v>
      </c>
      <c r="F60379" s="8" t="s">
        <v>388</v>
      </c>
      <c r="G60379" s="10" t="s">
        <v>389</v>
      </c>
      <c r="J60379" s="14">
        <v>971</v>
      </c>
      <c r="K60379" s="14">
        <v>971</v>
      </c>
      <c r="P60379" s="14">
        <v>971</v>
      </c>
      <c r="Q60379" s="14">
        <v>971</v>
      </c>
      <c r="R60379" s="14">
        <v>0</v>
      </c>
      <c r="S60379" s="14">
        <v>495</v>
      </c>
      <c r="W60379" s="14">
        <v>103</v>
      </c>
      <c r="X60379" s="14">
        <v>373</v>
      </c>
      <c r="AJ60379" s="14">
        <v>0</v>
      </c>
      <c r="AK60379" s="14">
        <v>495</v>
      </c>
      <c r="AO60379" s="14">
        <v>103</v>
      </c>
      <c r="AP60379" s="14">
        <v>373</v>
      </c>
      <c r="AS60379" s="14">
        <v>0</v>
      </c>
      <c r="AT60379" s="14">
        <v>373</v>
      </c>
      <c r="AU60379" s="14">
        <v>598</v>
      </c>
      <c r="AV60379" s="25">
        <v>2.2275432603728715</v>
      </c>
      <c r="AW60379" s="25">
        <v>0.89802238630505704</v>
      </c>
      <c r="AX60379" s="25">
        <v>2.2070601954544617</v>
      </c>
      <c r="AY60379" s="26">
        <v>0</v>
      </c>
      <c r="AZ60379" s="26">
        <v>201.63161053651118</v>
      </c>
      <c r="BB60379" s="26">
        <v>3.1706810375503673</v>
      </c>
      <c r="BC60379" s="26">
        <v>204.80229157406154</v>
      </c>
      <c r="BD60379" s="26">
        <v>0</v>
      </c>
      <c r="BE60379" s="26">
        <v>204.80229157406151</v>
      </c>
      <c r="BF60379" s="26">
        <v>2.8421709430404007E-14</v>
      </c>
      <c r="BG60379" s="14">
        <v>971</v>
      </c>
      <c r="BH60379" s="14">
        <v>0</v>
      </c>
      <c r="BI60379" s="27">
        <v>0.4649961153965062</v>
      </c>
    </row>
    <row r="60380" spans="1:62" x14ac:dyDescent="0.25">
      <c r="A60380" t="s">
        <v>80</v>
      </c>
      <c r="B60380" s="2">
        <v>44702.083333333336</v>
      </c>
      <c r="C60380" s="1">
        <v>44701</v>
      </c>
      <c r="D60380">
        <v>19</v>
      </c>
      <c r="E60380" s="2">
        <v>44701.791666666664</v>
      </c>
      <c r="F60380" s="8" t="s">
        <v>388</v>
      </c>
      <c r="G60380" s="10" t="s">
        <v>389</v>
      </c>
      <c r="J60380" s="14">
        <v>987</v>
      </c>
      <c r="K60380" s="14">
        <v>987</v>
      </c>
      <c r="P60380" s="14">
        <v>987</v>
      </c>
      <c r="Q60380" s="14">
        <v>987</v>
      </c>
      <c r="R60380" s="14">
        <v>0</v>
      </c>
      <c r="S60380" s="14">
        <v>579</v>
      </c>
      <c r="W60380" s="14">
        <v>35</v>
      </c>
      <c r="X60380" s="14">
        <v>373</v>
      </c>
      <c r="AJ60380" s="14">
        <v>0</v>
      </c>
      <c r="AK60380" s="14">
        <v>579</v>
      </c>
      <c r="AO60380" s="14">
        <v>35</v>
      </c>
      <c r="AP60380" s="14">
        <v>373</v>
      </c>
      <c r="AS60380" s="14">
        <v>0</v>
      </c>
      <c r="AT60380" s="14">
        <v>373</v>
      </c>
      <c r="AU60380" s="14">
        <v>614</v>
      </c>
      <c r="AV60380" s="25">
        <v>2.2284472170310874</v>
      </c>
      <c r="AW60380" s="25">
        <v>0.89852333129396533</v>
      </c>
      <c r="AX60380" s="25">
        <v>2.2073175190591883</v>
      </c>
      <c r="AY60380" s="26">
        <v>0</v>
      </c>
      <c r="AZ60380" s="26">
        <v>235.97944716967365</v>
      </c>
      <c r="BB60380" s="26">
        <v>2.7177266036146008</v>
      </c>
      <c r="BC60380" s="26">
        <v>238.69717377328826</v>
      </c>
      <c r="BD60380" s="26">
        <v>0</v>
      </c>
      <c r="BE60380" s="26">
        <v>238.69717377328826</v>
      </c>
      <c r="BF60380" s="26">
        <v>0</v>
      </c>
      <c r="BG60380" s="14">
        <v>987</v>
      </c>
      <c r="BH60380" s="14">
        <v>0</v>
      </c>
      <c r="BI60380" s="27">
        <v>0.53316774391496125</v>
      </c>
    </row>
    <row r="60381" spans="1:62" x14ac:dyDescent="0.25">
      <c r="A60381" t="s">
        <v>80</v>
      </c>
      <c r="B60381" s="2">
        <v>44702.125</v>
      </c>
      <c r="C60381" s="1">
        <v>44701</v>
      </c>
      <c r="D60381">
        <v>20</v>
      </c>
      <c r="E60381" s="2">
        <v>44701.833333333336</v>
      </c>
      <c r="F60381" s="8" t="s">
        <v>388</v>
      </c>
      <c r="G60381" s="10" t="s">
        <v>389</v>
      </c>
      <c r="J60381" s="14">
        <v>954</v>
      </c>
      <c r="K60381" s="14">
        <v>954</v>
      </c>
      <c r="P60381" s="14">
        <v>954</v>
      </c>
      <c r="Q60381" s="14">
        <v>954</v>
      </c>
      <c r="R60381" s="14">
        <v>0</v>
      </c>
      <c r="S60381" s="14">
        <v>580</v>
      </c>
      <c r="W60381" s="14">
        <v>1</v>
      </c>
      <c r="X60381" s="14">
        <v>373</v>
      </c>
      <c r="AJ60381" s="14">
        <v>0</v>
      </c>
      <c r="AK60381" s="14">
        <v>580</v>
      </c>
      <c r="AO60381" s="14">
        <v>1</v>
      </c>
      <c r="AP60381" s="14">
        <v>373</v>
      </c>
      <c r="AS60381" s="14">
        <v>0</v>
      </c>
      <c r="AT60381" s="14">
        <v>373</v>
      </c>
      <c r="AU60381" s="14">
        <v>581</v>
      </c>
      <c r="AV60381" s="25">
        <v>2.2294112801426325</v>
      </c>
      <c r="AW60381" s="25">
        <v>0.89820186848339534</v>
      </c>
      <c r="AX60381" s="25">
        <v>2.1474251436621699</v>
      </c>
      <c r="AY60381" s="26">
        <v>0</v>
      </c>
      <c r="AZ60381" s="26">
        <v>236.30243929582844</v>
      </c>
      <c r="BB60381" s="26">
        <v>2.4912493866467171</v>
      </c>
      <c r="BC60381" s="26">
        <v>238.79368868247516</v>
      </c>
      <c r="BD60381" s="26">
        <v>0</v>
      </c>
      <c r="BE60381" s="26">
        <v>238.79368868247516</v>
      </c>
      <c r="BF60381" s="26">
        <v>0</v>
      </c>
      <c r="BG60381" s="14">
        <v>954</v>
      </c>
      <c r="BH60381" s="14">
        <v>0</v>
      </c>
      <c r="BI60381" s="27">
        <v>0.55183369176431696</v>
      </c>
    </row>
    <row r="60382" spans="1:62" x14ac:dyDescent="0.25">
      <c r="A60382" t="s">
        <v>80</v>
      </c>
      <c r="B60382" s="2">
        <v>44702.166666666664</v>
      </c>
      <c r="C60382" s="1">
        <v>44701</v>
      </c>
      <c r="D60382">
        <v>21</v>
      </c>
      <c r="E60382" s="2">
        <v>44701.875</v>
      </c>
      <c r="F60382" s="8" t="s">
        <v>388</v>
      </c>
      <c r="G60382" s="10" t="s">
        <v>389</v>
      </c>
      <c r="J60382" s="14">
        <v>953</v>
      </c>
      <c r="K60382" s="14">
        <v>953</v>
      </c>
      <c r="P60382" s="14">
        <v>953</v>
      </c>
      <c r="Q60382" s="14">
        <v>953</v>
      </c>
      <c r="R60382" s="14">
        <v>0</v>
      </c>
      <c r="S60382" s="14">
        <v>581</v>
      </c>
      <c r="W60382" s="14">
        <v>-1</v>
      </c>
      <c r="X60382" s="14">
        <v>373</v>
      </c>
      <c r="AJ60382" s="14">
        <v>0</v>
      </c>
      <c r="AK60382" s="14">
        <v>581</v>
      </c>
      <c r="AO60382" s="14">
        <v>-1</v>
      </c>
      <c r="AP60382" s="14">
        <v>373</v>
      </c>
      <c r="AS60382" s="14">
        <v>0</v>
      </c>
      <c r="AT60382" s="14">
        <v>373</v>
      </c>
      <c r="AU60382" s="14">
        <v>580</v>
      </c>
      <c r="AV60382" s="25">
        <v>2.227873708794331</v>
      </c>
      <c r="AW60382" s="25">
        <v>0.89805949737813262</v>
      </c>
      <c r="AX60382" s="25">
        <v>2.1760212864708919</v>
      </c>
      <c r="AY60382" s="26">
        <v>0</v>
      </c>
      <c r="AZ60382" s="26">
        <v>236.67233717225423</v>
      </c>
      <c r="BB60382" s="26">
        <v>2.4845882920300153</v>
      </c>
      <c r="BC60382" s="26">
        <v>239.15692546428426</v>
      </c>
      <c r="BD60382" s="26">
        <v>0</v>
      </c>
      <c r="BE60382" s="26">
        <v>238.90623686316857</v>
      </c>
      <c r="BF60382" s="26">
        <v>0.2506886011156837</v>
      </c>
      <c r="BG60382" s="14">
        <v>954</v>
      </c>
      <c r="BH60382" s="14">
        <v>1</v>
      </c>
      <c r="BI60382" s="27">
        <v>0.55267310379147838</v>
      </c>
      <c r="BJ60382" s="27">
        <v>0.55267310379165857</v>
      </c>
    </row>
    <row r="60383" spans="1:62" x14ac:dyDescent="0.25">
      <c r="A60383" t="s">
        <v>80</v>
      </c>
      <c r="B60383" s="2">
        <v>44702.208333333336</v>
      </c>
      <c r="C60383" s="1">
        <v>44701</v>
      </c>
      <c r="D60383">
        <v>22</v>
      </c>
      <c r="E60383" s="2">
        <v>44701.916666666664</v>
      </c>
      <c r="F60383" s="8" t="s">
        <v>388</v>
      </c>
      <c r="G60383" s="10" t="s">
        <v>389</v>
      </c>
      <c r="J60383" s="14">
        <v>870</v>
      </c>
      <c r="K60383" s="14">
        <v>870</v>
      </c>
      <c r="P60383" s="14">
        <v>870</v>
      </c>
      <c r="Q60383" s="14">
        <v>870</v>
      </c>
      <c r="R60383" s="14">
        <v>0</v>
      </c>
      <c r="S60383" s="14">
        <v>573</v>
      </c>
      <c r="W60383" s="14">
        <v>-1</v>
      </c>
      <c r="X60383" s="14">
        <v>298</v>
      </c>
      <c r="AJ60383" s="14">
        <v>0</v>
      </c>
      <c r="AK60383" s="14">
        <v>573</v>
      </c>
      <c r="AO60383" s="14">
        <v>-1</v>
      </c>
      <c r="AP60383" s="14">
        <v>298</v>
      </c>
      <c r="AS60383" s="14">
        <v>0</v>
      </c>
      <c r="AT60383" s="14">
        <v>298</v>
      </c>
      <c r="AU60383" s="14">
        <v>572</v>
      </c>
      <c r="AV60383" s="25">
        <v>2.2285826213721531</v>
      </c>
      <c r="AW60383" s="25">
        <v>0.89912083559268874</v>
      </c>
      <c r="AX60383" s="25">
        <v>2.2320540428488793</v>
      </c>
      <c r="AY60383" s="26">
        <v>0</v>
      </c>
      <c r="AZ60383" s="26">
        <v>233.68936088514604</v>
      </c>
      <c r="BB60383" s="26">
        <v>1.9850061957773322</v>
      </c>
      <c r="BC60383" s="26">
        <v>235.67436708092339</v>
      </c>
      <c r="BD60383" s="26">
        <v>0</v>
      </c>
      <c r="BE60383" s="26">
        <v>235.40378801424029</v>
      </c>
      <c r="BF60383" s="26">
        <v>0.27057906668309784</v>
      </c>
      <c r="BG60383" s="14">
        <v>871</v>
      </c>
      <c r="BH60383" s="14">
        <v>1</v>
      </c>
      <c r="BI60383" s="27">
        <v>0.59652402199075238</v>
      </c>
      <c r="BJ60383" s="27">
        <v>0.59652402199089116</v>
      </c>
    </row>
    <row r="60384" spans="1:62" x14ac:dyDescent="0.25">
      <c r="A60384" t="s">
        <v>80</v>
      </c>
      <c r="B60384" s="2">
        <v>44702.25</v>
      </c>
      <c r="C60384" s="1">
        <v>44701</v>
      </c>
      <c r="D60384">
        <v>23</v>
      </c>
      <c r="E60384" s="2">
        <v>44701.958333333336</v>
      </c>
      <c r="F60384" s="8" t="s">
        <v>388</v>
      </c>
      <c r="G60384" s="10" t="s">
        <v>389</v>
      </c>
      <c r="J60384" s="14">
        <v>693</v>
      </c>
      <c r="K60384" s="14">
        <v>693</v>
      </c>
      <c r="P60384" s="14">
        <v>693</v>
      </c>
      <c r="Q60384" s="14">
        <v>693</v>
      </c>
      <c r="R60384" s="14">
        <v>0</v>
      </c>
      <c r="S60384" s="14">
        <v>395</v>
      </c>
      <c r="W60384" s="14">
        <v>0</v>
      </c>
      <c r="X60384" s="14">
        <v>298</v>
      </c>
      <c r="AJ60384" s="14">
        <v>0</v>
      </c>
      <c r="AK60384" s="14">
        <v>395</v>
      </c>
      <c r="AO60384" s="14">
        <v>0</v>
      </c>
      <c r="AP60384" s="14">
        <v>298</v>
      </c>
      <c r="AS60384" s="14">
        <v>0</v>
      </c>
      <c r="AT60384" s="14">
        <v>298</v>
      </c>
      <c r="AU60384" s="14">
        <v>395</v>
      </c>
      <c r="AV60384" s="25">
        <v>2.2272057035915225</v>
      </c>
      <c r="AW60384" s="25">
        <v>0.9000818489348652</v>
      </c>
      <c r="AX60384" s="25">
        <v>2.2506821392600642</v>
      </c>
      <c r="AY60384" s="26">
        <v>0</v>
      </c>
      <c r="AZ60384" s="26">
        <v>161.26694411248729</v>
      </c>
      <c r="BB60384" s="26">
        <v>1.9850061957773304</v>
      </c>
      <c r="BC60384" s="26">
        <v>163.25195030826461</v>
      </c>
      <c r="BD60384" s="26">
        <v>0</v>
      </c>
      <c r="BE60384" s="26">
        <v>163.25195030826461</v>
      </c>
      <c r="BF60384" s="26">
        <v>0</v>
      </c>
      <c r="BG60384" s="14">
        <v>693</v>
      </c>
      <c r="BH60384" s="14">
        <v>0</v>
      </c>
      <c r="BI60384" s="27">
        <v>0.51934850604416494</v>
      </c>
    </row>
    <row r="60385" spans="1:62" x14ac:dyDescent="0.25">
      <c r="A60385" t="s">
        <v>80</v>
      </c>
      <c r="B60385" s="2">
        <v>44702.291666666664</v>
      </c>
      <c r="C60385" s="1">
        <v>44701</v>
      </c>
      <c r="D60385">
        <v>24</v>
      </c>
      <c r="E60385" s="2">
        <v>44702</v>
      </c>
      <c r="F60385" s="8" t="s">
        <v>388</v>
      </c>
      <c r="G60385" s="10" t="s">
        <v>389</v>
      </c>
      <c r="J60385" s="14">
        <v>659</v>
      </c>
      <c r="K60385" s="14">
        <v>659</v>
      </c>
      <c r="P60385" s="14">
        <v>659</v>
      </c>
      <c r="Q60385" s="14">
        <v>659</v>
      </c>
      <c r="R60385" s="14">
        <v>0</v>
      </c>
      <c r="S60385" s="14">
        <v>362</v>
      </c>
      <c r="W60385" s="14">
        <v>-1</v>
      </c>
      <c r="X60385" s="14">
        <v>298</v>
      </c>
      <c r="AJ60385" s="14">
        <v>0</v>
      </c>
      <c r="AK60385" s="14">
        <v>362</v>
      </c>
      <c r="AO60385" s="14">
        <v>-1</v>
      </c>
      <c r="AP60385" s="14">
        <v>298</v>
      </c>
      <c r="AS60385" s="14">
        <v>0</v>
      </c>
      <c r="AT60385" s="14">
        <v>298</v>
      </c>
      <c r="AU60385" s="14">
        <v>361</v>
      </c>
      <c r="AV60385" s="25">
        <v>2.2259681070527524</v>
      </c>
      <c r="AW60385" s="25">
        <v>0.90080592340941568</v>
      </c>
      <c r="AX60385" s="25">
        <v>2.2545466273684012</v>
      </c>
      <c r="AY60385" s="26">
        <v>0</v>
      </c>
      <c r="AZ60385" s="26">
        <v>147.91290302828082</v>
      </c>
      <c r="BB60385" s="26">
        <v>1.9850061957773308</v>
      </c>
      <c r="BC60385" s="26">
        <v>149.89790922405817</v>
      </c>
      <c r="BD60385" s="26">
        <v>0</v>
      </c>
      <c r="BE60385" s="26">
        <v>149.67079117977929</v>
      </c>
      <c r="BF60385" s="26">
        <v>0.22711804427888183</v>
      </c>
      <c r="BG60385" s="14">
        <v>660</v>
      </c>
      <c r="BH60385" s="14">
        <v>1</v>
      </c>
      <c r="BI60385" s="27">
        <v>0.50070898277809561</v>
      </c>
      <c r="BJ60385" s="27">
        <v>0.50070898277810838</v>
      </c>
    </row>
    <row r="60386" spans="1:62" x14ac:dyDescent="0.25">
      <c r="A60386" t="s">
        <v>80</v>
      </c>
      <c r="B60386" s="2">
        <v>44702.333333333336</v>
      </c>
      <c r="C60386" s="1">
        <v>44702</v>
      </c>
      <c r="D60386">
        <v>1</v>
      </c>
      <c r="E60386" s="2">
        <v>44702.041666666664</v>
      </c>
      <c r="F60386" s="8" t="s">
        <v>388</v>
      </c>
      <c r="G60386" s="10" t="s">
        <v>389</v>
      </c>
      <c r="J60386" s="14">
        <v>607</v>
      </c>
      <c r="K60386" s="14">
        <v>607</v>
      </c>
      <c r="P60386" s="14">
        <v>607</v>
      </c>
      <c r="Q60386" s="14">
        <v>607</v>
      </c>
      <c r="R60386" s="14">
        <v>0</v>
      </c>
      <c r="S60386" s="14">
        <v>338</v>
      </c>
      <c r="W60386" s="14">
        <v>0</v>
      </c>
      <c r="X60386" s="14">
        <v>269</v>
      </c>
      <c r="AJ60386" s="14">
        <v>0</v>
      </c>
      <c r="AK60386" s="14">
        <v>338</v>
      </c>
      <c r="AO60386" s="14">
        <v>0</v>
      </c>
      <c r="AP60386" s="14">
        <v>269</v>
      </c>
      <c r="AS60386" s="14">
        <v>0</v>
      </c>
      <c r="AT60386" s="14">
        <v>269</v>
      </c>
      <c r="AU60386" s="14">
        <v>338</v>
      </c>
      <c r="AV60386" s="25">
        <v>2.2252741855870171</v>
      </c>
      <c r="AW60386" s="25">
        <v>0.90115203072876238</v>
      </c>
      <c r="AX60386" s="25">
        <v>2.2561217894441019</v>
      </c>
      <c r="AY60386" s="26">
        <v>0</v>
      </c>
      <c r="AZ60386" s="26">
        <v>138.15958595418789</v>
      </c>
      <c r="BB60386" s="26">
        <v>1.7918344518929592</v>
      </c>
      <c r="BC60386" s="26">
        <v>139.95142040608084</v>
      </c>
      <c r="BD60386" s="26">
        <v>0</v>
      </c>
      <c r="BE60386" s="26">
        <v>139.95142040608084</v>
      </c>
      <c r="BF60386" s="26">
        <v>0</v>
      </c>
      <c r="BG60386" s="14">
        <v>607</v>
      </c>
      <c r="BH60386" s="14">
        <v>0</v>
      </c>
      <c r="BI60386" s="27">
        <v>0.50830263666499831</v>
      </c>
    </row>
    <row r="60387" spans="1:62" x14ac:dyDescent="0.25">
      <c r="A60387" t="s">
        <v>80</v>
      </c>
      <c r="B60387" s="2">
        <v>44702.375</v>
      </c>
      <c r="C60387" s="1">
        <v>44702</v>
      </c>
      <c r="D60387">
        <v>2</v>
      </c>
      <c r="E60387" s="2">
        <v>44702.083333333336</v>
      </c>
      <c r="F60387" s="8" t="s">
        <v>388</v>
      </c>
      <c r="G60387" s="10" t="s">
        <v>389</v>
      </c>
      <c r="J60387" s="14">
        <v>627</v>
      </c>
      <c r="K60387" s="14">
        <v>627</v>
      </c>
      <c r="P60387" s="14">
        <v>627</v>
      </c>
      <c r="Q60387" s="14">
        <v>627</v>
      </c>
      <c r="R60387" s="14">
        <v>0</v>
      </c>
      <c r="S60387" s="14">
        <v>332</v>
      </c>
      <c r="W60387" s="14">
        <v>-1</v>
      </c>
      <c r="X60387" s="14">
        <v>296</v>
      </c>
      <c r="AJ60387" s="14">
        <v>0</v>
      </c>
      <c r="AK60387" s="14">
        <v>332</v>
      </c>
      <c r="AO60387" s="14">
        <v>-1</v>
      </c>
      <c r="AP60387" s="14">
        <v>296</v>
      </c>
      <c r="AS60387" s="14">
        <v>0</v>
      </c>
      <c r="AT60387" s="14">
        <v>296</v>
      </c>
      <c r="AU60387" s="14">
        <v>331</v>
      </c>
      <c r="AV60387" s="25">
        <v>2.2239662040542556</v>
      </c>
      <c r="AW60387" s="25">
        <v>0.90105478990314558</v>
      </c>
      <c r="AX60387" s="25">
        <v>2.2589144368502514</v>
      </c>
      <c r="AY60387" s="26">
        <v>0</v>
      </c>
      <c r="AZ60387" s="26">
        <v>135.69240515274484</v>
      </c>
      <c r="BB60387" s="26">
        <v>1.9716840065439263</v>
      </c>
      <c r="BC60387" s="26">
        <v>137.66408915928878</v>
      </c>
      <c r="BD60387" s="26">
        <v>0</v>
      </c>
      <c r="BE60387" s="26">
        <v>137.44487882623261</v>
      </c>
      <c r="BF60387" s="26">
        <v>0.21921033305616788</v>
      </c>
      <c r="BG60387" s="14">
        <v>628</v>
      </c>
      <c r="BH60387" s="14">
        <v>1</v>
      </c>
      <c r="BI60387" s="27">
        <v>0.4832754844623427</v>
      </c>
      <c r="BJ60387" s="27">
        <v>0.48327548446228885</v>
      </c>
    </row>
    <row r="60388" spans="1:62" x14ac:dyDescent="0.25">
      <c r="A60388" t="s">
        <v>80</v>
      </c>
      <c r="B60388" s="2">
        <v>44702.416666666664</v>
      </c>
      <c r="C60388" s="1">
        <v>44702</v>
      </c>
      <c r="D60388">
        <v>3</v>
      </c>
      <c r="E60388" s="2">
        <v>44702.125</v>
      </c>
      <c r="F60388" s="8" t="s">
        <v>388</v>
      </c>
      <c r="G60388" s="10" t="s">
        <v>389</v>
      </c>
      <c r="J60388" s="14">
        <v>599</v>
      </c>
      <c r="K60388" s="14">
        <v>599</v>
      </c>
      <c r="P60388" s="14">
        <v>599</v>
      </c>
      <c r="Q60388" s="14">
        <v>599</v>
      </c>
      <c r="R60388" s="14">
        <v>0</v>
      </c>
      <c r="S60388" s="14">
        <v>301</v>
      </c>
      <c r="W60388" s="14">
        <v>0</v>
      </c>
      <c r="X60388" s="14">
        <v>298</v>
      </c>
      <c r="AJ60388" s="14">
        <v>0</v>
      </c>
      <c r="AK60388" s="14">
        <v>301</v>
      </c>
      <c r="AO60388" s="14">
        <v>0</v>
      </c>
      <c r="AP60388" s="14">
        <v>298</v>
      </c>
      <c r="AS60388" s="14">
        <v>0</v>
      </c>
      <c r="AT60388" s="14">
        <v>298</v>
      </c>
      <c r="AU60388" s="14">
        <v>301</v>
      </c>
      <c r="AV60388" s="25">
        <v>2.223761997884619</v>
      </c>
      <c r="AW60388" s="25">
        <v>0.90075951300238166</v>
      </c>
      <c r="AX60388" s="25">
        <v>2.2601437172778733</v>
      </c>
      <c r="AY60388" s="26">
        <v>0</v>
      </c>
      <c r="AZ60388" s="26">
        <v>122.98201658957865</v>
      </c>
      <c r="BB60388" s="26">
        <v>1.9850061957773315</v>
      </c>
      <c r="BC60388" s="26">
        <v>124.96702278535598</v>
      </c>
      <c r="BD60388" s="26">
        <v>0</v>
      </c>
      <c r="BE60388" s="26">
        <v>124.96702278535598</v>
      </c>
      <c r="BF60388" s="26">
        <v>0</v>
      </c>
      <c r="BG60388" s="14">
        <v>599</v>
      </c>
      <c r="BH60388" s="14">
        <v>0</v>
      </c>
      <c r="BI60388" s="27">
        <v>0.45994123167454337</v>
      </c>
    </row>
    <row r="60389" spans="1:62" x14ac:dyDescent="0.25">
      <c r="A60389" t="s">
        <v>80</v>
      </c>
      <c r="B60389" s="2">
        <v>44702.458333333336</v>
      </c>
      <c r="C60389" s="1">
        <v>44702</v>
      </c>
      <c r="D60389">
        <v>4</v>
      </c>
      <c r="E60389" s="2">
        <v>44702.166666666664</v>
      </c>
      <c r="F60389" s="8" t="s">
        <v>388</v>
      </c>
      <c r="G60389" s="10" t="s">
        <v>389</v>
      </c>
      <c r="J60389" s="14">
        <v>607</v>
      </c>
      <c r="K60389" s="14">
        <v>607</v>
      </c>
      <c r="P60389" s="14">
        <v>607</v>
      </c>
      <c r="Q60389" s="14">
        <v>607</v>
      </c>
      <c r="R60389" s="14">
        <v>0</v>
      </c>
      <c r="S60389" s="14">
        <v>310</v>
      </c>
      <c r="W60389" s="14">
        <v>-1</v>
      </c>
      <c r="X60389" s="14">
        <v>298</v>
      </c>
      <c r="AJ60389" s="14">
        <v>0</v>
      </c>
      <c r="AK60389" s="14">
        <v>310</v>
      </c>
      <c r="AO60389" s="14">
        <v>-1</v>
      </c>
      <c r="AP60389" s="14">
        <v>298</v>
      </c>
      <c r="AS60389" s="14">
        <v>0</v>
      </c>
      <c r="AT60389" s="14">
        <v>298</v>
      </c>
      <c r="AU60389" s="14">
        <v>309</v>
      </c>
      <c r="AV60389" s="25">
        <v>2.2243361933569781</v>
      </c>
      <c r="AW60389" s="25">
        <v>0.90157352269441959</v>
      </c>
      <c r="AX60389" s="25">
        <v>2.2605554622338855</v>
      </c>
      <c r="AY60389" s="26">
        <v>0</v>
      </c>
      <c r="AZ60389" s="26">
        <v>126.77368074102117</v>
      </c>
      <c r="BB60389" s="26">
        <v>1.9850061957773311</v>
      </c>
      <c r="BC60389" s="26">
        <v>128.75868693679851</v>
      </c>
      <c r="BD60389" s="26">
        <v>0</v>
      </c>
      <c r="BE60389" s="26">
        <v>128.54691278065246</v>
      </c>
      <c r="BF60389" s="26">
        <v>0.21177415614604911</v>
      </c>
      <c r="BG60389" s="14">
        <v>608</v>
      </c>
      <c r="BH60389" s="14">
        <v>1</v>
      </c>
      <c r="BI60389" s="27">
        <v>0.46688154012270511</v>
      </c>
      <c r="BJ60389" s="27">
        <v>0.46688154012270272</v>
      </c>
    </row>
    <row r="60390" spans="1:62" x14ac:dyDescent="0.25">
      <c r="A60390" t="s">
        <v>80</v>
      </c>
      <c r="B60390" s="2">
        <v>44702.5</v>
      </c>
      <c r="C60390" s="1">
        <v>44702</v>
      </c>
      <c r="D60390">
        <v>5</v>
      </c>
      <c r="E60390" s="2">
        <v>44702.208333333336</v>
      </c>
      <c r="F60390" s="8" t="s">
        <v>388</v>
      </c>
      <c r="G60390" s="10" t="s">
        <v>389</v>
      </c>
      <c r="J60390" s="14">
        <v>608</v>
      </c>
      <c r="K60390" s="14">
        <v>608</v>
      </c>
      <c r="P60390" s="14">
        <v>608</v>
      </c>
      <c r="Q60390" s="14">
        <v>608</v>
      </c>
      <c r="R60390" s="14">
        <v>0</v>
      </c>
      <c r="S60390" s="14">
        <v>311</v>
      </c>
      <c r="W60390" s="14">
        <v>-1</v>
      </c>
      <c r="X60390" s="14">
        <v>298</v>
      </c>
      <c r="AJ60390" s="14">
        <v>0</v>
      </c>
      <c r="AK60390" s="14">
        <v>311</v>
      </c>
      <c r="AO60390" s="14">
        <v>-1</v>
      </c>
      <c r="AP60390" s="14">
        <v>298</v>
      </c>
      <c r="AS60390" s="14">
        <v>0</v>
      </c>
      <c r="AT60390" s="14">
        <v>298</v>
      </c>
      <c r="AU60390" s="14">
        <v>310</v>
      </c>
      <c r="AV60390" s="25">
        <v>2.2243080509737969</v>
      </c>
      <c r="AW60390" s="25">
        <v>0.90302011737234145</v>
      </c>
      <c r="AX60390" s="25">
        <v>2.2598913585771196</v>
      </c>
      <c r="AY60390" s="26">
        <v>0</v>
      </c>
      <c r="AZ60390" s="26">
        <v>127.38669544084613</v>
      </c>
      <c r="BB60390" s="26">
        <v>1.9850061957773302</v>
      </c>
      <c r="BC60390" s="26">
        <v>129.37170163662344</v>
      </c>
      <c r="BD60390" s="26">
        <v>0</v>
      </c>
      <c r="BE60390" s="26">
        <v>129.15926862900997</v>
      </c>
      <c r="BF60390" s="26">
        <v>0.21243300761346973</v>
      </c>
      <c r="BG60390" s="14">
        <v>609</v>
      </c>
      <c r="BH60390" s="14">
        <v>1</v>
      </c>
      <c r="BI60390" s="27">
        <v>0.46833405724488136</v>
      </c>
      <c r="BJ60390" s="27">
        <v>0.46833405724480759</v>
      </c>
    </row>
    <row r="60391" spans="1:62" x14ac:dyDescent="0.25">
      <c r="A60391" t="s">
        <v>80</v>
      </c>
      <c r="B60391" s="2">
        <v>44702.541666666664</v>
      </c>
      <c r="C60391" s="1">
        <v>44702</v>
      </c>
      <c r="D60391">
        <v>6</v>
      </c>
      <c r="E60391" s="2">
        <v>44702.25</v>
      </c>
      <c r="F60391" s="8" t="s">
        <v>388</v>
      </c>
      <c r="G60391" s="10" t="s">
        <v>389</v>
      </c>
      <c r="J60391" s="14">
        <v>600</v>
      </c>
      <c r="K60391" s="14">
        <v>600</v>
      </c>
      <c r="P60391" s="14">
        <v>600</v>
      </c>
      <c r="Q60391" s="14">
        <v>600</v>
      </c>
      <c r="R60391" s="14">
        <v>0</v>
      </c>
      <c r="S60391" s="14">
        <v>299</v>
      </c>
      <c r="W60391" s="14">
        <v>3</v>
      </c>
      <c r="X60391" s="14">
        <v>298</v>
      </c>
      <c r="AJ60391" s="14">
        <v>0</v>
      </c>
      <c r="AK60391" s="14">
        <v>299</v>
      </c>
      <c r="AO60391" s="14">
        <v>3</v>
      </c>
      <c r="AP60391" s="14">
        <v>298</v>
      </c>
      <c r="AS60391" s="14">
        <v>0</v>
      </c>
      <c r="AT60391" s="14">
        <v>298</v>
      </c>
      <c r="AU60391" s="14">
        <v>302</v>
      </c>
      <c r="AV60391" s="25">
        <v>2.2245128422777123</v>
      </c>
      <c r="AW60391" s="25">
        <v>0.90303999253515788</v>
      </c>
      <c r="AX60391" s="25">
        <v>2.254770552335045</v>
      </c>
      <c r="AY60391" s="26">
        <v>0</v>
      </c>
      <c r="AZ60391" s="26">
        <v>122.47414872767743</v>
      </c>
      <c r="BB60391" s="26">
        <v>2.0049894796274379</v>
      </c>
      <c r="BC60391" s="26">
        <v>124.47913820730487</v>
      </c>
      <c r="BD60391" s="26">
        <v>0</v>
      </c>
      <c r="BE60391" s="26">
        <v>124.47913820730487</v>
      </c>
      <c r="BF60391" s="26">
        <v>0</v>
      </c>
      <c r="BG60391" s="14">
        <v>600</v>
      </c>
      <c r="BH60391" s="14">
        <v>0</v>
      </c>
      <c r="BI60391" s="27">
        <v>0.45738199612431413</v>
      </c>
    </row>
    <row r="60392" spans="1:62" x14ac:dyDescent="0.25">
      <c r="A60392" t="s">
        <v>80</v>
      </c>
      <c r="B60392" s="2">
        <v>44702.583333333336</v>
      </c>
      <c r="C60392" s="1">
        <v>44702</v>
      </c>
      <c r="D60392">
        <v>7</v>
      </c>
      <c r="E60392" s="2">
        <v>44702.291666666664</v>
      </c>
      <c r="F60392" s="8" t="s">
        <v>388</v>
      </c>
      <c r="G60392" s="10" t="s">
        <v>389</v>
      </c>
      <c r="J60392" s="14">
        <v>636</v>
      </c>
      <c r="K60392" s="14">
        <v>636</v>
      </c>
      <c r="P60392" s="14">
        <v>636</v>
      </c>
      <c r="Q60392" s="14">
        <v>636</v>
      </c>
      <c r="R60392" s="14">
        <v>0</v>
      </c>
      <c r="S60392" s="14">
        <v>285</v>
      </c>
      <c r="W60392" s="14">
        <v>53</v>
      </c>
      <c r="X60392" s="14">
        <v>298</v>
      </c>
      <c r="AJ60392" s="14">
        <v>0</v>
      </c>
      <c r="AK60392" s="14">
        <v>285</v>
      </c>
      <c r="AO60392" s="14">
        <v>53</v>
      </c>
      <c r="AP60392" s="14">
        <v>298</v>
      </c>
      <c r="AS60392" s="14">
        <v>0</v>
      </c>
      <c r="AT60392" s="14">
        <v>298</v>
      </c>
      <c r="AU60392" s="14">
        <v>338</v>
      </c>
      <c r="AV60392" s="25">
        <v>2.225739145149034</v>
      </c>
      <c r="AW60392" s="25">
        <v>0.90406913155429014</v>
      </c>
      <c r="AX60392" s="25">
        <v>2.2408250457996415</v>
      </c>
      <c r="AY60392" s="26">
        <v>0</v>
      </c>
      <c r="AZ60392" s="26">
        <v>116.87261409810884</v>
      </c>
      <c r="BB60392" s="26">
        <v>2.3380442104625603</v>
      </c>
      <c r="BC60392" s="26">
        <v>119.2106583085714</v>
      </c>
      <c r="BD60392" s="26">
        <v>0</v>
      </c>
      <c r="BE60392" s="26">
        <v>119.2106583085714</v>
      </c>
      <c r="BF60392" s="26">
        <v>0</v>
      </c>
      <c r="BG60392" s="14">
        <v>636</v>
      </c>
      <c r="BH60392" s="14">
        <v>0</v>
      </c>
      <c r="BI60392" s="27">
        <v>0.41322987660415517</v>
      </c>
    </row>
    <row r="60393" spans="1:62" x14ac:dyDescent="0.25">
      <c r="A60393" t="s">
        <v>80</v>
      </c>
      <c r="B60393" s="2">
        <v>44702.625</v>
      </c>
      <c r="C60393" s="1">
        <v>44702</v>
      </c>
      <c r="D60393">
        <v>8</v>
      </c>
      <c r="E60393" s="2">
        <v>44702.333333333336</v>
      </c>
      <c r="F60393" s="8" t="s">
        <v>388</v>
      </c>
      <c r="G60393" s="10" t="s">
        <v>389</v>
      </c>
      <c r="J60393" s="14">
        <v>711</v>
      </c>
      <c r="K60393" s="14">
        <v>711</v>
      </c>
      <c r="P60393" s="14">
        <v>711</v>
      </c>
      <c r="Q60393" s="14">
        <v>711</v>
      </c>
      <c r="R60393" s="14">
        <v>0</v>
      </c>
      <c r="S60393" s="14">
        <v>284</v>
      </c>
      <c r="W60393" s="14">
        <v>129</v>
      </c>
      <c r="X60393" s="14">
        <v>298</v>
      </c>
      <c r="AJ60393" s="14">
        <v>0</v>
      </c>
      <c r="AK60393" s="14">
        <v>284</v>
      </c>
      <c r="AO60393" s="14">
        <v>129</v>
      </c>
      <c r="AP60393" s="14">
        <v>298</v>
      </c>
      <c r="AS60393" s="14">
        <v>0</v>
      </c>
      <c r="AT60393" s="14">
        <v>298</v>
      </c>
      <c r="AU60393" s="14">
        <v>413</v>
      </c>
      <c r="AV60393" s="25">
        <v>2.2266687212697982</v>
      </c>
      <c r="AW60393" s="25">
        <v>0.90362912474559054</v>
      </c>
      <c r="AX60393" s="25">
        <v>2.2286455999928112</v>
      </c>
      <c r="AY60393" s="26">
        <v>0</v>
      </c>
      <c r="AZ60393" s="26">
        <v>116.40585290333378</v>
      </c>
      <c r="BB60393" s="26">
        <v>2.8442874013319468</v>
      </c>
      <c r="BC60393" s="26">
        <v>119.25014030466573</v>
      </c>
      <c r="BD60393" s="26">
        <v>0</v>
      </c>
      <c r="BE60393" s="26">
        <v>119.25014030466575</v>
      </c>
      <c r="BF60393" s="26">
        <v>-1.4210854715202004E-14</v>
      </c>
      <c r="BG60393" s="14">
        <v>711</v>
      </c>
      <c r="BH60393" s="14">
        <v>0</v>
      </c>
      <c r="BI60393" s="27">
        <v>0.36976265023695098</v>
      </c>
    </row>
    <row r="60394" spans="1:62" x14ac:dyDescent="0.25">
      <c r="A60394" t="s">
        <v>80</v>
      </c>
      <c r="B60394" s="2">
        <v>44702.666666666664</v>
      </c>
      <c r="C60394" s="1">
        <v>44702</v>
      </c>
      <c r="D60394">
        <v>9</v>
      </c>
      <c r="E60394" s="2">
        <v>44702.375</v>
      </c>
      <c r="F60394" s="8" t="s">
        <v>388</v>
      </c>
      <c r="G60394" s="10" t="s">
        <v>389</v>
      </c>
      <c r="J60394" s="14">
        <v>732</v>
      </c>
      <c r="K60394" s="14">
        <v>732</v>
      </c>
      <c r="P60394" s="14">
        <v>732</v>
      </c>
      <c r="Q60394" s="14">
        <v>732</v>
      </c>
      <c r="R60394" s="14">
        <v>0</v>
      </c>
      <c r="S60394" s="14">
        <v>287</v>
      </c>
      <c r="W60394" s="14">
        <v>147</v>
      </c>
      <c r="X60394" s="14">
        <v>298</v>
      </c>
      <c r="AJ60394" s="14">
        <v>0</v>
      </c>
      <c r="AK60394" s="14">
        <v>287</v>
      </c>
      <c r="AO60394" s="14">
        <v>147</v>
      </c>
      <c r="AP60394" s="14">
        <v>298</v>
      </c>
      <c r="AS60394" s="14">
        <v>0</v>
      </c>
      <c r="AT60394" s="14">
        <v>298</v>
      </c>
      <c r="AU60394" s="14">
        <v>434</v>
      </c>
      <c r="AV60394" s="25">
        <v>2.2278181323629616</v>
      </c>
      <c r="AW60394" s="25">
        <v>0.90387598341663533</v>
      </c>
      <c r="AX60394" s="25">
        <v>2.2262405703352441</v>
      </c>
      <c r="AY60394" s="26">
        <v>0</v>
      </c>
      <c r="AZ60394" s="26">
        <v>117.66762854395512</v>
      </c>
      <c r="BB60394" s="26">
        <v>2.96418710443259</v>
      </c>
      <c r="BC60394" s="26">
        <v>120.63181564838771</v>
      </c>
      <c r="BD60394" s="26">
        <v>0</v>
      </c>
      <c r="BE60394" s="26">
        <v>120.63181564838773</v>
      </c>
      <c r="BF60394" s="26">
        <v>-1.4210854715202004E-14</v>
      </c>
      <c r="BG60394" s="14">
        <v>732</v>
      </c>
      <c r="BH60394" s="14">
        <v>0</v>
      </c>
      <c r="BI60394" s="27">
        <v>0.36331600193271657</v>
      </c>
    </row>
    <row r="60395" spans="1:62" x14ac:dyDescent="0.25">
      <c r="A60395" t="s">
        <v>80</v>
      </c>
      <c r="B60395" s="2">
        <v>44702.708333333336</v>
      </c>
      <c r="C60395" s="1">
        <v>44702</v>
      </c>
      <c r="D60395">
        <v>10</v>
      </c>
      <c r="E60395" s="2">
        <v>44702.416666666664</v>
      </c>
      <c r="F60395" s="8" t="s">
        <v>388</v>
      </c>
      <c r="G60395" s="10" t="s">
        <v>389</v>
      </c>
      <c r="J60395" s="14">
        <v>728</v>
      </c>
      <c r="K60395" s="14">
        <v>728</v>
      </c>
      <c r="P60395" s="14">
        <v>728</v>
      </c>
      <c r="Q60395" s="14">
        <v>728</v>
      </c>
      <c r="R60395" s="14">
        <v>0</v>
      </c>
      <c r="S60395" s="14">
        <v>285</v>
      </c>
      <c r="W60395" s="14">
        <v>146</v>
      </c>
      <c r="X60395" s="14">
        <v>297</v>
      </c>
      <c r="AJ60395" s="14">
        <v>0</v>
      </c>
      <c r="AK60395" s="14">
        <v>285</v>
      </c>
      <c r="AO60395" s="14">
        <v>146</v>
      </c>
      <c r="AP60395" s="14">
        <v>297</v>
      </c>
      <c r="AS60395" s="14">
        <v>0</v>
      </c>
      <c r="AT60395" s="14">
        <v>297</v>
      </c>
      <c r="AU60395" s="14">
        <v>431</v>
      </c>
      <c r="AV60395" s="25">
        <v>2.2286447066960671</v>
      </c>
      <c r="AW60395" s="25">
        <v>0.90332085104394955</v>
      </c>
      <c r="AX60395" s="25">
        <v>2.2446010266009342</v>
      </c>
      <c r="AY60395" s="26">
        <v>0</v>
      </c>
      <c r="AZ60395" s="26">
        <v>116.77588089898742</v>
      </c>
      <c r="BB60395" s="26">
        <v>2.9508649151991864</v>
      </c>
      <c r="BC60395" s="26">
        <v>119.72674581418661</v>
      </c>
      <c r="BD60395" s="26">
        <v>0</v>
      </c>
      <c r="BE60395" s="26">
        <v>119.7267458141866</v>
      </c>
      <c r="BF60395" s="26">
        <v>1.4210854715202004E-14</v>
      </c>
      <c r="BG60395" s="14">
        <v>728</v>
      </c>
      <c r="BH60395" s="14">
        <v>0</v>
      </c>
      <c r="BI60395" s="27">
        <v>0.3625713988418573</v>
      </c>
    </row>
    <row r="60396" spans="1:62" x14ac:dyDescent="0.25">
      <c r="A60396" t="s">
        <v>80</v>
      </c>
      <c r="B60396" s="2">
        <v>44702.75</v>
      </c>
      <c r="C60396" s="1">
        <v>44702</v>
      </c>
      <c r="D60396">
        <v>11</v>
      </c>
      <c r="E60396" s="2">
        <v>44702.458333333336</v>
      </c>
      <c r="F60396" s="8" t="s">
        <v>388</v>
      </c>
      <c r="G60396" s="10" t="s">
        <v>389</v>
      </c>
      <c r="J60396" s="14">
        <v>725</v>
      </c>
      <c r="K60396" s="14">
        <v>725</v>
      </c>
      <c r="P60396" s="14">
        <v>725</v>
      </c>
      <c r="Q60396" s="14">
        <v>725</v>
      </c>
      <c r="R60396" s="14">
        <v>0</v>
      </c>
      <c r="S60396" s="14">
        <v>286</v>
      </c>
      <c r="W60396" s="14">
        <v>142</v>
      </c>
      <c r="X60396" s="14">
        <v>297</v>
      </c>
      <c r="AJ60396" s="14">
        <v>0</v>
      </c>
      <c r="AK60396" s="14">
        <v>286</v>
      </c>
      <c r="AO60396" s="14">
        <v>142</v>
      </c>
      <c r="AP60396" s="14">
        <v>297</v>
      </c>
      <c r="AS60396" s="14">
        <v>0</v>
      </c>
      <c r="AT60396" s="14">
        <v>297</v>
      </c>
      <c r="AU60396" s="14">
        <v>428</v>
      </c>
      <c r="AV60396" s="25">
        <v>2.2300873644979253</v>
      </c>
      <c r="AW60396" s="25">
        <v>0.90286557208521501</v>
      </c>
      <c r="AX60396" s="25">
        <v>2.2478859590526366</v>
      </c>
      <c r="AY60396" s="26">
        <v>0</v>
      </c>
      <c r="AZ60396" s="26">
        <v>117.12655859802211</v>
      </c>
      <c r="BB60396" s="26">
        <v>2.9242205367323764</v>
      </c>
      <c r="BC60396" s="26">
        <v>120.05077913475449</v>
      </c>
      <c r="BD60396" s="26">
        <v>0</v>
      </c>
      <c r="BE60396" s="26">
        <v>120.05077913475449</v>
      </c>
      <c r="BF60396" s="26">
        <v>0</v>
      </c>
      <c r="BG60396" s="14">
        <v>725</v>
      </c>
      <c r="BH60396" s="14">
        <v>0</v>
      </c>
      <c r="BI60396" s="27">
        <v>0.36505703268422407</v>
      </c>
    </row>
    <row r="60397" spans="1:62" x14ac:dyDescent="0.25">
      <c r="A60397" t="s">
        <v>80</v>
      </c>
      <c r="B60397" s="2">
        <v>44702.791666666664</v>
      </c>
      <c r="C60397" s="1">
        <v>44702</v>
      </c>
      <c r="D60397">
        <v>12</v>
      </c>
      <c r="E60397" s="2">
        <v>44702.5</v>
      </c>
      <c r="F60397" s="8" t="s">
        <v>388</v>
      </c>
      <c r="G60397" s="10" t="s">
        <v>389</v>
      </c>
      <c r="J60397" s="14">
        <v>746</v>
      </c>
      <c r="K60397" s="14">
        <v>746</v>
      </c>
      <c r="P60397" s="14">
        <v>746</v>
      </c>
      <c r="Q60397" s="14">
        <v>746</v>
      </c>
      <c r="R60397" s="14">
        <v>0</v>
      </c>
      <c r="S60397" s="14">
        <v>285</v>
      </c>
      <c r="W60397" s="14">
        <v>142</v>
      </c>
      <c r="X60397" s="14">
        <v>319</v>
      </c>
      <c r="AJ60397" s="14">
        <v>0</v>
      </c>
      <c r="AK60397" s="14">
        <v>285</v>
      </c>
      <c r="AO60397" s="14">
        <v>142</v>
      </c>
      <c r="AP60397" s="14">
        <v>319</v>
      </c>
      <c r="AS60397" s="14">
        <v>0</v>
      </c>
      <c r="AT60397" s="14">
        <v>319</v>
      </c>
      <c r="AU60397" s="14">
        <v>427</v>
      </c>
      <c r="AV60397" s="25">
        <v>2.230112762119191</v>
      </c>
      <c r="AW60397" s="25">
        <v>0.90240867228177279</v>
      </c>
      <c r="AX60397" s="25">
        <v>2.2608454623516767</v>
      </c>
      <c r="AY60397" s="26">
        <v>0</v>
      </c>
      <c r="AZ60397" s="26">
        <v>116.65795992066899</v>
      </c>
      <c r="BB60397" s="26">
        <v>3.0707646182998305</v>
      </c>
      <c r="BC60397" s="26">
        <v>119.72872453896882</v>
      </c>
      <c r="BD60397" s="26">
        <v>0</v>
      </c>
      <c r="BE60397" s="26">
        <v>119.72872453896882</v>
      </c>
      <c r="BF60397" s="26">
        <v>0</v>
      </c>
      <c r="BG60397" s="14">
        <v>746</v>
      </c>
      <c r="BH60397" s="14">
        <v>0</v>
      </c>
      <c r="BI60397" s="27">
        <v>0.35382887492372844</v>
      </c>
    </row>
    <row r="60398" spans="1:62" x14ac:dyDescent="0.25">
      <c r="A60398" t="s">
        <v>80</v>
      </c>
      <c r="B60398" s="2">
        <v>44702.833333333336</v>
      </c>
      <c r="C60398" s="1">
        <v>44702</v>
      </c>
      <c r="D60398">
        <v>13</v>
      </c>
      <c r="E60398" s="2">
        <v>44702.541666666664</v>
      </c>
      <c r="F60398" s="8" t="s">
        <v>388</v>
      </c>
      <c r="G60398" s="10" t="s">
        <v>389</v>
      </c>
      <c r="J60398" s="14">
        <v>706</v>
      </c>
      <c r="K60398" s="14">
        <v>706</v>
      </c>
      <c r="P60398" s="14">
        <v>706</v>
      </c>
      <c r="Q60398" s="14">
        <v>706</v>
      </c>
      <c r="R60398" s="14">
        <v>0</v>
      </c>
      <c r="S60398" s="14">
        <v>287</v>
      </c>
      <c r="W60398" s="14">
        <v>142</v>
      </c>
      <c r="X60398" s="14">
        <v>277</v>
      </c>
      <c r="AJ60398" s="14">
        <v>0</v>
      </c>
      <c r="AK60398" s="14">
        <v>287</v>
      </c>
      <c r="AO60398" s="14">
        <v>142</v>
      </c>
      <c r="AP60398" s="14">
        <v>277</v>
      </c>
      <c r="AS60398" s="14">
        <v>0</v>
      </c>
      <c r="AT60398" s="14">
        <v>277</v>
      </c>
      <c r="AU60398" s="14">
        <v>429</v>
      </c>
      <c r="AV60398" s="25">
        <v>2.2302976589868262</v>
      </c>
      <c r="AW60398" s="25">
        <v>0.90264620397461537</v>
      </c>
      <c r="AX60398" s="25">
        <v>2.2588730621741648</v>
      </c>
      <c r="AY60398" s="26">
        <v>0</v>
      </c>
      <c r="AZ60398" s="26">
        <v>117.50753442349004</v>
      </c>
      <c r="BB60398" s="26">
        <v>2.7909986443983272</v>
      </c>
      <c r="BC60398" s="26">
        <v>120.29853306788837</v>
      </c>
      <c r="BD60398" s="26">
        <v>0</v>
      </c>
      <c r="BE60398" s="26">
        <v>120.29853306788837</v>
      </c>
      <c r="BF60398" s="26">
        <v>0</v>
      </c>
      <c r="BG60398" s="14">
        <v>706</v>
      </c>
      <c r="BH60398" s="14">
        <v>0</v>
      </c>
      <c r="BI60398" s="27">
        <v>0.37565517276505389</v>
      </c>
    </row>
    <row r="60399" spans="1:62" x14ac:dyDescent="0.25">
      <c r="A60399" t="s">
        <v>80</v>
      </c>
      <c r="B60399" s="2">
        <v>44702.875</v>
      </c>
      <c r="C60399" s="1">
        <v>44702</v>
      </c>
      <c r="D60399">
        <v>14</v>
      </c>
      <c r="E60399" s="2">
        <v>44702.583333333336</v>
      </c>
      <c r="F60399" s="8" t="s">
        <v>388</v>
      </c>
      <c r="G60399" s="10" t="s">
        <v>389</v>
      </c>
      <c r="J60399" s="14">
        <v>699</v>
      </c>
      <c r="K60399" s="14">
        <v>699</v>
      </c>
      <c r="P60399" s="14">
        <v>699</v>
      </c>
      <c r="Q60399" s="14">
        <v>699</v>
      </c>
      <c r="R60399" s="14">
        <v>0</v>
      </c>
      <c r="S60399" s="14">
        <v>329</v>
      </c>
      <c r="W60399" s="14">
        <v>139</v>
      </c>
      <c r="X60399" s="14">
        <v>231</v>
      </c>
      <c r="AJ60399" s="14">
        <v>0</v>
      </c>
      <c r="AK60399" s="14">
        <v>329</v>
      </c>
      <c r="AO60399" s="14">
        <v>139</v>
      </c>
      <c r="AP60399" s="14">
        <v>231</v>
      </c>
      <c r="AS60399" s="14">
        <v>0</v>
      </c>
      <c r="AT60399" s="14">
        <v>231</v>
      </c>
      <c r="AU60399" s="14">
        <v>468</v>
      </c>
      <c r="AV60399" s="25">
        <v>2.2305409942086798</v>
      </c>
      <c r="AW60399" s="25">
        <v>0.90332150117824361</v>
      </c>
      <c r="AX60399" s="25">
        <v>2.2580099871351234</v>
      </c>
      <c r="AY60399" s="26">
        <v>0</v>
      </c>
      <c r="AZ60399" s="26">
        <v>134.80453497094382</v>
      </c>
      <c r="BB60399" s="26">
        <v>2.4646050081799071</v>
      </c>
      <c r="BC60399" s="26">
        <v>137.26913997912374</v>
      </c>
      <c r="BD60399" s="26">
        <v>0</v>
      </c>
      <c r="BE60399" s="26">
        <v>137.26913997912374</v>
      </c>
      <c r="BF60399" s="26">
        <v>0</v>
      </c>
      <c r="BG60399" s="14">
        <v>699</v>
      </c>
      <c r="BH60399" s="14">
        <v>0</v>
      </c>
      <c r="BI60399" s="27">
        <v>0.43294176163201109</v>
      </c>
    </row>
    <row r="60400" spans="1:62" x14ac:dyDescent="0.25">
      <c r="A60400" t="s">
        <v>80</v>
      </c>
      <c r="B60400" s="2">
        <v>44702.916666666664</v>
      </c>
      <c r="C60400" s="1">
        <v>44702</v>
      </c>
      <c r="D60400">
        <v>15</v>
      </c>
      <c r="E60400" s="2">
        <v>44702.625</v>
      </c>
      <c r="F60400" s="8" t="s">
        <v>388</v>
      </c>
      <c r="G60400" s="10" t="s">
        <v>389</v>
      </c>
      <c r="J60400" s="14">
        <v>684</v>
      </c>
      <c r="K60400" s="14">
        <v>684</v>
      </c>
      <c r="P60400" s="14">
        <v>684</v>
      </c>
      <c r="Q60400" s="14">
        <v>684</v>
      </c>
      <c r="R60400" s="14">
        <v>0</v>
      </c>
      <c r="S60400" s="14">
        <v>333</v>
      </c>
      <c r="W60400" s="14">
        <v>136</v>
      </c>
      <c r="X60400" s="14">
        <v>215</v>
      </c>
      <c r="AJ60400" s="14">
        <v>0</v>
      </c>
      <c r="AK60400" s="14">
        <v>333</v>
      </c>
      <c r="AO60400" s="14">
        <v>136</v>
      </c>
      <c r="AP60400" s="14">
        <v>215</v>
      </c>
      <c r="AS60400" s="14">
        <v>-1</v>
      </c>
      <c r="AT60400" s="14">
        <v>215</v>
      </c>
      <c r="AU60400" s="14">
        <v>470</v>
      </c>
      <c r="AV60400" s="25">
        <v>2.2299129321349764</v>
      </c>
      <c r="AW60400" s="25">
        <v>0.90326983812300998</v>
      </c>
      <c r="AX60400" s="25">
        <v>2.2621376048414241</v>
      </c>
      <c r="AY60400" s="26">
        <v>0</v>
      </c>
      <c r="AZ60400" s="26">
        <v>136.4356923619319</v>
      </c>
      <c r="BB60400" s="26">
        <v>2.3380442104625612</v>
      </c>
      <c r="BC60400" s="26">
        <v>138.77373657239445</v>
      </c>
      <c r="BD60400" s="26">
        <v>8.574452549797891E-3</v>
      </c>
      <c r="BE60400" s="26">
        <v>138.78231102494431</v>
      </c>
      <c r="BF60400" s="26">
        <v>-5.6843418860808015E-14</v>
      </c>
      <c r="BG60400" s="14">
        <v>684</v>
      </c>
      <c r="BH60400" s="14">
        <v>0</v>
      </c>
      <c r="BI60400" s="27">
        <v>0.44728560690384828</v>
      </c>
    </row>
    <row r="60401" spans="1:62" x14ac:dyDescent="0.25">
      <c r="A60401" t="s">
        <v>80</v>
      </c>
      <c r="B60401" s="2">
        <v>44702.958333333336</v>
      </c>
      <c r="C60401" s="1">
        <v>44702</v>
      </c>
      <c r="D60401">
        <v>16</v>
      </c>
      <c r="E60401" s="2">
        <v>44702.666666666664</v>
      </c>
      <c r="F60401" s="8" t="s">
        <v>388</v>
      </c>
      <c r="G60401" s="10" t="s">
        <v>389</v>
      </c>
      <c r="J60401" s="14">
        <v>778</v>
      </c>
      <c r="K60401" s="14">
        <v>778</v>
      </c>
      <c r="P60401" s="14">
        <v>778</v>
      </c>
      <c r="Q60401" s="14">
        <v>778</v>
      </c>
      <c r="R60401" s="14">
        <v>0</v>
      </c>
      <c r="S60401" s="14">
        <v>430</v>
      </c>
      <c r="W60401" s="14">
        <v>134</v>
      </c>
      <c r="X60401" s="14">
        <v>214</v>
      </c>
      <c r="AJ60401" s="14">
        <v>0</v>
      </c>
      <c r="AK60401" s="14">
        <v>430</v>
      </c>
      <c r="AO60401" s="14">
        <v>134</v>
      </c>
      <c r="AP60401" s="14">
        <v>214</v>
      </c>
      <c r="AS60401" s="14">
        <v>0</v>
      </c>
      <c r="AT60401" s="14">
        <v>214</v>
      </c>
      <c r="AU60401" s="14">
        <v>564</v>
      </c>
      <c r="AV60401" s="25">
        <v>2.229300880501111</v>
      </c>
      <c r="AW60401" s="25">
        <v>0.90250424712875343</v>
      </c>
      <c r="AX60401" s="25">
        <v>2.2573934217353577</v>
      </c>
      <c r="AY60401" s="26">
        <v>0</v>
      </c>
      <c r="AZ60401" s="26">
        <v>176.02889671025574</v>
      </c>
      <c r="BB60401" s="26">
        <v>2.3180609266124534</v>
      </c>
      <c r="BC60401" s="26">
        <v>178.34695763686818</v>
      </c>
      <c r="BD60401" s="26">
        <v>0</v>
      </c>
      <c r="BE60401" s="26">
        <v>178.34695763686818</v>
      </c>
      <c r="BF60401" s="26">
        <v>0</v>
      </c>
      <c r="BG60401" s="14">
        <v>778</v>
      </c>
      <c r="BH60401" s="14">
        <v>0</v>
      </c>
      <c r="BI60401" s="27">
        <v>0.505382094788422</v>
      </c>
    </row>
    <row r="60402" spans="1:62" x14ac:dyDescent="0.25">
      <c r="A60402" t="s">
        <v>80</v>
      </c>
      <c r="B60402" s="2">
        <v>44703</v>
      </c>
      <c r="C60402" s="1">
        <v>44702</v>
      </c>
      <c r="D60402">
        <v>17</v>
      </c>
      <c r="E60402" s="2">
        <v>44702.708333333336</v>
      </c>
      <c r="F60402" s="8" t="s">
        <v>388</v>
      </c>
      <c r="G60402" s="10" t="s">
        <v>389</v>
      </c>
      <c r="J60402" s="14">
        <v>934</v>
      </c>
      <c r="K60402" s="14">
        <v>934</v>
      </c>
      <c r="P60402" s="14">
        <v>934</v>
      </c>
      <c r="Q60402" s="14">
        <v>934</v>
      </c>
      <c r="R60402" s="14">
        <v>0</v>
      </c>
      <c r="S60402" s="14">
        <v>512</v>
      </c>
      <c r="W60402" s="14">
        <v>138</v>
      </c>
      <c r="X60402" s="14">
        <v>284</v>
      </c>
      <c r="AJ60402" s="14">
        <v>0</v>
      </c>
      <c r="AK60402" s="14">
        <v>512</v>
      </c>
      <c r="AO60402" s="14">
        <v>138</v>
      </c>
      <c r="AP60402" s="14">
        <v>284</v>
      </c>
      <c r="AS60402" s="14">
        <v>0</v>
      </c>
      <c r="AT60402" s="14">
        <v>284</v>
      </c>
      <c r="AU60402" s="14">
        <v>650</v>
      </c>
      <c r="AV60402" s="25">
        <v>2.2290119261865176</v>
      </c>
      <c r="AW60402" s="25">
        <v>0.90221920733994732</v>
      </c>
      <c r="AX60402" s="25">
        <v>2.2597143604481356</v>
      </c>
      <c r="AY60402" s="26">
        <v>0</v>
      </c>
      <c r="AZ60402" s="26">
        <v>209.53100042549423</v>
      </c>
      <c r="BB60402" s="26">
        <v>2.8109819282484354</v>
      </c>
      <c r="BC60402" s="26">
        <v>212.34198235374265</v>
      </c>
      <c r="BD60402" s="26">
        <v>0</v>
      </c>
      <c r="BE60402" s="26">
        <v>212.34198235374265</v>
      </c>
      <c r="BF60402" s="26">
        <v>0</v>
      </c>
      <c r="BG60402" s="14">
        <v>934</v>
      </c>
      <c r="BH60402" s="14">
        <v>0</v>
      </c>
      <c r="BI60402" s="27">
        <v>0.50121347016778162</v>
      </c>
    </row>
    <row r="60403" spans="1:62" x14ac:dyDescent="0.25">
      <c r="A60403" t="s">
        <v>80</v>
      </c>
      <c r="B60403" s="2">
        <v>44703.041666666664</v>
      </c>
      <c r="C60403" s="1">
        <v>44702</v>
      </c>
      <c r="D60403">
        <v>18</v>
      </c>
      <c r="E60403" s="2">
        <v>44702.75</v>
      </c>
      <c r="F60403" s="8" t="s">
        <v>388</v>
      </c>
      <c r="G60403" s="10" t="s">
        <v>389</v>
      </c>
      <c r="J60403" s="14">
        <v>1012</v>
      </c>
      <c r="K60403" s="14">
        <v>1012</v>
      </c>
      <c r="P60403" s="14">
        <v>1012</v>
      </c>
      <c r="Q60403" s="14">
        <v>1012</v>
      </c>
      <c r="R60403" s="14">
        <v>0</v>
      </c>
      <c r="S60403" s="14">
        <v>535</v>
      </c>
      <c r="W60403" s="14">
        <v>119</v>
      </c>
      <c r="X60403" s="14">
        <v>358</v>
      </c>
      <c r="AJ60403" s="14">
        <v>0</v>
      </c>
      <c r="AK60403" s="14">
        <v>535</v>
      </c>
      <c r="AO60403" s="14">
        <v>119</v>
      </c>
      <c r="AP60403" s="14">
        <v>358</v>
      </c>
      <c r="AS60403" s="14">
        <v>-1</v>
      </c>
      <c r="AT60403" s="14">
        <v>358</v>
      </c>
      <c r="AU60403" s="14">
        <v>655</v>
      </c>
      <c r="AV60403" s="25">
        <v>2.2278520156307016</v>
      </c>
      <c r="AW60403" s="25">
        <v>0.90305146354404897</v>
      </c>
      <c r="AX60403" s="25">
        <v>2.2624580682724296</v>
      </c>
      <c r="AY60403" s="26">
        <v>0</v>
      </c>
      <c r="AZ60403" s="26">
        <v>219.14549128469588</v>
      </c>
      <c r="BB60403" s="26">
        <v>3.1773421321670696</v>
      </c>
      <c r="BC60403" s="26">
        <v>222.32283341686295</v>
      </c>
      <c r="BD60403" s="26">
        <v>6.8400727141646033E-3</v>
      </c>
      <c r="BE60403" s="26">
        <v>222.32967348957712</v>
      </c>
      <c r="BF60403" s="26">
        <v>0</v>
      </c>
      <c r="BG60403" s="14">
        <v>1012</v>
      </c>
      <c r="BH60403" s="14">
        <v>0</v>
      </c>
      <c r="BI60403" s="27">
        <v>0.48432545949356165</v>
      </c>
    </row>
    <row r="60404" spans="1:62" x14ac:dyDescent="0.25">
      <c r="A60404" t="s">
        <v>80</v>
      </c>
      <c r="B60404" s="2">
        <v>44703.083333333336</v>
      </c>
      <c r="C60404" s="1">
        <v>44702</v>
      </c>
      <c r="D60404">
        <v>19</v>
      </c>
      <c r="E60404" s="2">
        <v>44702.791666666664</v>
      </c>
      <c r="F60404" s="8" t="s">
        <v>388</v>
      </c>
      <c r="G60404" s="10" t="s">
        <v>389</v>
      </c>
      <c r="J60404" s="14">
        <v>979</v>
      </c>
      <c r="K60404" s="14">
        <v>979</v>
      </c>
      <c r="P60404" s="14">
        <v>979</v>
      </c>
      <c r="Q60404" s="14">
        <v>979</v>
      </c>
      <c r="R60404" s="14">
        <v>0</v>
      </c>
      <c r="S60404" s="14">
        <v>560</v>
      </c>
      <c r="W60404" s="14">
        <v>46</v>
      </c>
      <c r="X60404" s="14">
        <v>373</v>
      </c>
      <c r="AJ60404" s="14">
        <v>0</v>
      </c>
      <c r="AK60404" s="14">
        <v>560</v>
      </c>
      <c r="AO60404" s="14">
        <v>46</v>
      </c>
      <c r="AP60404" s="14">
        <v>373</v>
      </c>
      <c r="AS60404" s="14">
        <v>0</v>
      </c>
      <c r="AT60404" s="14">
        <v>373</v>
      </c>
      <c r="AU60404" s="14">
        <v>606</v>
      </c>
      <c r="AV60404" s="25">
        <v>2.2265083006661563</v>
      </c>
      <c r="AW60404" s="25">
        <v>0.90222592265577273</v>
      </c>
      <c r="AX60404" s="25">
        <v>2.2480879116676808</v>
      </c>
      <c r="AY60404" s="26">
        <v>0</v>
      </c>
      <c r="AZ60404" s="26">
        <v>229.17623748638439</v>
      </c>
      <c r="BB60404" s="26">
        <v>2.7909986443983281</v>
      </c>
      <c r="BC60404" s="26">
        <v>231.96723613078271</v>
      </c>
      <c r="BD60404" s="26">
        <v>0</v>
      </c>
      <c r="BE60404" s="26">
        <v>231.96723613078271</v>
      </c>
      <c r="BF60404" s="26">
        <v>0</v>
      </c>
      <c r="BG60404" s="14">
        <v>979</v>
      </c>
      <c r="BH60404" s="14">
        <v>0</v>
      </c>
      <c r="BI60404" s="27">
        <v>0.5223693647790052</v>
      </c>
    </row>
    <row r="60405" spans="1:62" x14ac:dyDescent="0.25">
      <c r="A60405" t="s">
        <v>80</v>
      </c>
      <c r="B60405" s="2">
        <v>44703.125</v>
      </c>
      <c r="C60405" s="1">
        <v>44702</v>
      </c>
      <c r="D60405">
        <v>20</v>
      </c>
      <c r="E60405" s="2">
        <v>44702.833333333336</v>
      </c>
      <c r="F60405" s="8" t="s">
        <v>388</v>
      </c>
      <c r="G60405" s="10" t="s">
        <v>389</v>
      </c>
      <c r="J60405" s="14">
        <v>948</v>
      </c>
      <c r="K60405" s="14">
        <v>948</v>
      </c>
      <c r="P60405" s="14">
        <v>948</v>
      </c>
      <c r="Q60405" s="14">
        <v>948</v>
      </c>
      <c r="R60405" s="14">
        <v>0</v>
      </c>
      <c r="S60405" s="14">
        <v>576</v>
      </c>
      <c r="W60405" s="14">
        <v>0</v>
      </c>
      <c r="X60405" s="14">
        <v>372</v>
      </c>
      <c r="AJ60405" s="14">
        <v>0</v>
      </c>
      <c r="AK60405" s="14">
        <v>576</v>
      </c>
      <c r="AO60405" s="14">
        <v>0</v>
      </c>
      <c r="AP60405" s="14">
        <v>372</v>
      </c>
      <c r="AS60405" s="14">
        <v>-1</v>
      </c>
      <c r="AT60405" s="14">
        <v>372</v>
      </c>
      <c r="AU60405" s="14">
        <v>577</v>
      </c>
      <c r="AV60405" s="25">
        <v>2.2237177732625439</v>
      </c>
      <c r="AW60405" s="25">
        <v>0.90166309237847697</v>
      </c>
      <c r="AX60405" s="25">
        <v>2.2538448661430066</v>
      </c>
      <c r="AY60405" s="26">
        <v>0</v>
      </c>
      <c r="AZ60405" s="26">
        <v>235.57707959194909</v>
      </c>
      <c r="BB60405" s="26">
        <v>2.4779271974133126</v>
      </c>
      <c r="BC60405" s="26">
        <v>238.05500678936241</v>
      </c>
      <c r="BD60405" s="26">
        <v>1.5279500400392417E-2</v>
      </c>
      <c r="BE60405" s="26">
        <v>238.07028628976281</v>
      </c>
      <c r="BF60405" s="26">
        <v>0</v>
      </c>
      <c r="BG60405" s="14">
        <v>948</v>
      </c>
      <c r="BH60405" s="14">
        <v>0</v>
      </c>
      <c r="BI60405" s="27">
        <v>0.55360846948097475</v>
      </c>
    </row>
    <row r="60406" spans="1:62" x14ac:dyDescent="0.25">
      <c r="A60406" t="s">
        <v>80</v>
      </c>
      <c r="B60406" s="2">
        <v>44703.166666666664</v>
      </c>
      <c r="C60406" s="1">
        <v>44702</v>
      </c>
      <c r="D60406">
        <v>21</v>
      </c>
      <c r="E60406" s="2">
        <v>44702.875</v>
      </c>
      <c r="F60406" s="8" t="s">
        <v>388</v>
      </c>
      <c r="G60406" s="10" t="s">
        <v>389</v>
      </c>
      <c r="J60406" s="14">
        <v>950</v>
      </c>
      <c r="K60406" s="14">
        <v>950</v>
      </c>
      <c r="P60406" s="14">
        <v>950</v>
      </c>
      <c r="Q60406" s="14">
        <v>950</v>
      </c>
      <c r="R60406" s="14">
        <v>0</v>
      </c>
      <c r="S60406" s="14">
        <v>579</v>
      </c>
      <c r="W60406" s="14">
        <v>0</v>
      </c>
      <c r="X60406" s="14">
        <v>371</v>
      </c>
      <c r="AJ60406" s="14">
        <v>0</v>
      </c>
      <c r="AK60406" s="14">
        <v>579</v>
      </c>
      <c r="AO60406" s="14">
        <v>0</v>
      </c>
      <c r="AP60406" s="14">
        <v>371</v>
      </c>
      <c r="AS60406" s="14">
        <v>-1</v>
      </c>
      <c r="AT60406" s="14">
        <v>371</v>
      </c>
      <c r="AU60406" s="14">
        <v>580</v>
      </c>
      <c r="AV60406" s="25">
        <v>2.2227506207168584</v>
      </c>
      <c r="AW60406" s="25">
        <v>0.90156618158936663</v>
      </c>
      <c r="AX60406" s="25">
        <v>2.2160319852155528</v>
      </c>
      <c r="AY60406" s="26">
        <v>0</v>
      </c>
      <c r="AZ60406" s="26">
        <v>236.77859183906673</v>
      </c>
      <c r="BB60406" s="26">
        <v>2.4712661027966116</v>
      </c>
      <c r="BC60406" s="26">
        <v>239.24985794186335</v>
      </c>
      <c r="BD60406" s="26">
        <v>2.2640430800993303E-2</v>
      </c>
      <c r="BE60406" s="26">
        <v>239.2724983726643</v>
      </c>
      <c r="BF60406" s="26">
        <v>5.6843418860808015E-14</v>
      </c>
      <c r="BG60406" s="14">
        <v>950</v>
      </c>
      <c r="BH60406" s="14">
        <v>0</v>
      </c>
      <c r="BI60406" s="27">
        <v>0.55521581243767448</v>
      </c>
    </row>
    <row r="60407" spans="1:62" x14ac:dyDescent="0.25">
      <c r="A60407" t="s">
        <v>80</v>
      </c>
      <c r="B60407" s="2">
        <v>44703.208333333336</v>
      </c>
      <c r="C60407" s="1">
        <v>44702</v>
      </c>
      <c r="D60407">
        <v>22</v>
      </c>
      <c r="E60407" s="2">
        <v>44702.916666666664</v>
      </c>
      <c r="F60407" s="8" t="s">
        <v>388</v>
      </c>
      <c r="G60407" s="10" t="s">
        <v>389</v>
      </c>
      <c r="J60407" s="14">
        <v>876</v>
      </c>
      <c r="K60407" s="14">
        <v>876</v>
      </c>
      <c r="P60407" s="14">
        <v>876</v>
      </c>
      <c r="Q60407" s="14">
        <v>876</v>
      </c>
      <c r="R60407" s="14">
        <v>0</v>
      </c>
      <c r="S60407" s="14">
        <v>579</v>
      </c>
      <c r="W60407" s="14">
        <v>-1</v>
      </c>
      <c r="X60407" s="14">
        <v>298</v>
      </c>
      <c r="AJ60407" s="14">
        <v>0</v>
      </c>
      <c r="AK60407" s="14">
        <v>579</v>
      </c>
      <c r="AO60407" s="14">
        <v>-1</v>
      </c>
      <c r="AP60407" s="14">
        <v>298</v>
      </c>
      <c r="AS60407" s="14">
        <v>0</v>
      </c>
      <c r="AT60407" s="14">
        <v>298</v>
      </c>
      <c r="AU60407" s="14">
        <v>578</v>
      </c>
      <c r="AV60407" s="25">
        <v>2.2214489443102274</v>
      </c>
      <c r="AW60407" s="25">
        <v>0.90244853152448123</v>
      </c>
      <c r="AX60407" s="25">
        <v>2.2440689914134895</v>
      </c>
      <c r="AY60407" s="26">
        <v>0</v>
      </c>
      <c r="AZ60407" s="26">
        <v>237.01032366243373</v>
      </c>
      <c r="BB60407" s="26">
        <v>1.9850061957773308</v>
      </c>
      <c r="BC60407" s="26">
        <v>238.99532985821108</v>
      </c>
      <c r="BD60407" s="26">
        <v>0</v>
      </c>
      <c r="BE60407" s="26">
        <v>238.72281522895426</v>
      </c>
      <c r="BF60407" s="26">
        <v>0.27251462925681835</v>
      </c>
      <c r="BG60407" s="14">
        <v>877</v>
      </c>
      <c r="BH60407" s="14">
        <v>1</v>
      </c>
      <c r="BI60407" s="27">
        <v>0.6007912019521201</v>
      </c>
      <c r="BJ60407" s="27">
        <v>0.60079120195216684</v>
      </c>
    </row>
    <row r="60408" spans="1:62" x14ac:dyDescent="0.25">
      <c r="A60408" t="s">
        <v>80</v>
      </c>
      <c r="B60408" s="2">
        <v>44703.25</v>
      </c>
      <c r="C60408" s="1">
        <v>44702</v>
      </c>
      <c r="D60408">
        <v>23</v>
      </c>
      <c r="E60408" s="2">
        <v>44702.958333333336</v>
      </c>
      <c r="F60408" s="8" t="s">
        <v>388</v>
      </c>
      <c r="G60408" s="10" t="s">
        <v>389</v>
      </c>
      <c r="J60408" s="14">
        <v>762</v>
      </c>
      <c r="K60408" s="14">
        <v>762</v>
      </c>
      <c r="P60408" s="14">
        <v>762</v>
      </c>
      <c r="Q60408" s="14">
        <v>762</v>
      </c>
      <c r="R60408" s="14">
        <v>0</v>
      </c>
      <c r="S60408" s="14">
        <v>465</v>
      </c>
      <c r="W60408" s="14">
        <v>-1</v>
      </c>
      <c r="X60408" s="14">
        <v>298</v>
      </c>
      <c r="AJ60408" s="14">
        <v>0</v>
      </c>
      <c r="AK60408" s="14">
        <v>465</v>
      </c>
      <c r="AO60408" s="14">
        <v>-1</v>
      </c>
      <c r="AP60408" s="14">
        <v>298</v>
      </c>
      <c r="AS60408" s="14">
        <v>-1</v>
      </c>
      <c r="AT60408" s="14">
        <v>298</v>
      </c>
      <c r="AU60408" s="14">
        <v>465</v>
      </c>
      <c r="AV60408" s="25">
        <v>2.2211710758913665</v>
      </c>
      <c r="AW60408" s="25">
        <v>0.90246632527038351</v>
      </c>
      <c r="AX60408" s="25">
        <v>2.2228982102826245</v>
      </c>
      <c r="AY60408" s="26">
        <v>0</v>
      </c>
      <c r="AZ60408" s="26">
        <v>190.34883165839389</v>
      </c>
      <c r="BB60408" s="26">
        <v>1.9850061957773302</v>
      </c>
      <c r="BC60408" s="26">
        <v>192.33383785417121</v>
      </c>
      <c r="BD60408" s="26">
        <v>2.1859217914656247E-2</v>
      </c>
      <c r="BE60408" s="26">
        <v>192.10392259947844</v>
      </c>
      <c r="BF60408" s="26">
        <v>0.25177447260742269</v>
      </c>
      <c r="BG60408" s="14">
        <v>763</v>
      </c>
      <c r="BH60408" s="14">
        <v>1</v>
      </c>
      <c r="BI60408" s="27">
        <v>0.55573135728710743</v>
      </c>
      <c r="BJ60408" s="27">
        <v>0.55506703779977629</v>
      </c>
    </row>
    <row r="60409" spans="1:62" x14ac:dyDescent="0.25">
      <c r="A60409" t="s">
        <v>80</v>
      </c>
      <c r="B60409" s="2">
        <v>44703.291666666664</v>
      </c>
      <c r="C60409" s="1">
        <v>44702</v>
      </c>
      <c r="D60409">
        <v>24</v>
      </c>
      <c r="E60409" s="2">
        <v>44703</v>
      </c>
      <c r="F60409" s="8" t="s">
        <v>388</v>
      </c>
      <c r="G60409" s="10" t="s">
        <v>389</v>
      </c>
      <c r="J60409" s="14">
        <v>739</v>
      </c>
      <c r="K60409" s="14">
        <v>739</v>
      </c>
      <c r="P60409" s="14">
        <v>739</v>
      </c>
      <c r="Q60409" s="14">
        <v>739</v>
      </c>
      <c r="R60409" s="14">
        <v>0</v>
      </c>
      <c r="S60409" s="14">
        <v>441</v>
      </c>
      <c r="W60409" s="14">
        <v>0</v>
      </c>
      <c r="X60409" s="14">
        <v>298</v>
      </c>
      <c r="AJ60409" s="14">
        <v>0</v>
      </c>
      <c r="AK60409" s="14">
        <v>441</v>
      </c>
      <c r="AO60409" s="14">
        <v>0</v>
      </c>
      <c r="AP60409" s="14">
        <v>298</v>
      </c>
      <c r="AS60409" s="14">
        <v>-1</v>
      </c>
      <c r="AT60409" s="14">
        <v>298</v>
      </c>
      <c r="AU60409" s="14">
        <v>442</v>
      </c>
      <c r="AV60409" s="25">
        <v>2.2204057650949309</v>
      </c>
      <c r="AW60409" s="25">
        <v>0.90279838818460523</v>
      </c>
      <c r="AX60409" s="25">
        <v>2.2214083984234398</v>
      </c>
      <c r="AY60409" s="26">
        <v>0</v>
      </c>
      <c r="AZ60409" s="26">
        <v>180.59079986093337</v>
      </c>
      <c r="BB60409" s="26">
        <v>1.9850061957773304</v>
      </c>
      <c r="BC60409" s="26">
        <v>182.57580605671069</v>
      </c>
      <c r="BD60409" s="26">
        <v>2.5871302627532716E-2</v>
      </c>
      <c r="BE60409" s="26">
        <v>182.60167735933823</v>
      </c>
      <c r="BF60409" s="26">
        <v>0</v>
      </c>
      <c r="BG60409" s="14">
        <v>739</v>
      </c>
      <c r="BH60409" s="14">
        <v>0</v>
      </c>
      <c r="BI60409" s="27">
        <v>0.54466884106731461</v>
      </c>
    </row>
    <row r="60410" spans="1:62" x14ac:dyDescent="0.25">
      <c r="A60410" t="s">
        <v>80</v>
      </c>
      <c r="B60410" s="2">
        <v>44703.333333333336</v>
      </c>
      <c r="C60410" s="1">
        <v>44703</v>
      </c>
      <c r="D60410">
        <v>1</v>
      </c>
      <c r="E60410" s="2">
        <v>44703.041666666664</v>
      </c>
      <c r="F60410" s="8" t="s">
        <v>388</v>
      </c>
      <c r="G60410" s="10" t="s">
        <v>389</v>
      </c>
      <c r="J60410" s="14">
        <v>764</v>
      </c>
      <c r="K60410" s="14">
        <v>764</v>
      </c>
      <c r="P60410" s="14">
        <v>764</v>
      </c>
      <c r="Q60410" s="14">
        <v>764</v>
      </c>
      <c r="R60410" s="14">
        <v>0</v>
      </c>
      <c r="S60410" s="14">
        <v>467</v>
      </c>
      <c r="W60410" s="14">
        <v>-1</v>
      </c>
      <c r="X60410" s="14">
        <v>298</v>
      </c>
      <c r="AJ60410" s="14">
        <v>0</v>
      </c>
      <c r="AK60410" s="14">
        <v>467</v>
      </c>
      <c r="AO60410" s="14">
        <v>-1</v>
      </c>
      <c r="AP60410" s="14">
        <v>298</v>
      </c>
      <c r="AS60410" s="14">
        <v>-1</v>
      </c>
      <c r="AT60410" s="14">
        <v>298</v>
      </c>
      <c r="AU60410" s="14">
        <v>467</v>
      </c>
      <c r="AV60410" s="25">
        <v>2.2201164156921935</v>
      </c>
      <c r="AW60410" s="25">
        <v>0.90202105364232421</v>
      </c>
      <c r="AX60410" s="25">
        <v>2.222262857518353</v>
      </c>
      <c r="AY60410" s="26">
        <v>0</v>
      </c>
      <c r="AZ60410" s="26">
        <v>191.07321536181539</v>
      </c>
      <c r="BB60410" s="26">
        <v>1.9850061957773304</v>
      </c>
      <c r="BC60410" s="26">
        <v>193.0582215575927</v>
      </c>
      <c r="BD60410" s="26">
        <v>1.641834537362696E-2</v>
      </c>
      <c r="BE60410" s="26">
        <v>192.82258423729667</v>
      </c>
      <c r="BF60410" s="26">
        <v>0.25205566566967263</v>
      </c>
      <c r="BG60410" s="14">
        <v>765</v>
      </c>
      <c r="BH60410" s="14">
        <v>1</v>
      </c>
      <c r="BI60410" s="27">
        <v>0.55636603452326794</v>
      </c>
      <c r="BJ60410" s="27">
        <v>0.55568696164867371</v>
      </c>
    </row>
    <row r="60411" spans="1:62" x14ac:dyDescent="0.25">
      <c r="A60411" t="s">
        <v>80</v>
      </c>
      <c r="B60411" s="2">
        <v>44703.375</v>
      </c>
      <c r="C60411" s="1">
        <v>44703</v>
      </c>
      <c r="D60411">
        <v>2</v>
      </c>
      <c r="E60411" s="2">
        <v>44703.083333333336</v>
      </c>
      <c r="F60411" s="8" t="s">
        <v>388</v>
      </c>
      <c r="G60411" s="10" t="s">
        <v>389</v>
      </c>
      <c r="J60411" s="14">
        <v>756</v>
      </c>
      <c r="K60411" s="14">
        <v>756</v>
      </c>
      <c r="P60411" s="14">
        <v>756</v>
      </c>
      <c r="Q60411" s="14">
        <v>756</v>
      </c>
      <c r="R60411" s="14">
        <v>0</v>
      </c>
      <c r="S60411" s="14">
        <v>460</v>
      </c>
      <c r="W60411" s="14">
        <v>0</v>
      </c>
      <c r="X60411" s="14">
        <v>296</v>
      </c>
      <c r="AJ60411" s="14">
        <v>0</v>
      </c>
      <c r="AK60411" s="14">
        <v>460</v>
      </c>
      <c r="AO60411" s="14">
        <v>0</v>
      </c>
      <c r="AP60411" s="14">
        <v>296</v>
      </c>
      <c r="AS60411" s="14">
        <v>-1</v>
      </c>
      <c r="AT60411" s="14">
        <v>296</v>
      </c>
      <c r="AU60411" s="14">
        <v>461</v>
      </c>
      <c r="AV60411" s="25">
        <v>2.2197030174155987</v>
      </c>
      <c r="AW60411" s="25">
        <v>0.90264541472487403</v>
      </c>
      <c r="AX60411" s="25">
        <v>2.2252226885087172</v>
      </c>
      <c r="AY60411" s="26">
        <v>0</v>
      </c>
      <c r="AZ60411" s="26">
        <v>188.33943753274579</v>
      </c>
      <c r="BB60411" s="26">
        <v>1.9716840065439258</v>
      </c>
      <c r="BC60411" s="26">
        <v>190.31112153928973</v>
      </c>
      <c r="BD60411" s="26">
        <v>1.5041346314818889E-2</v>
      </c>
      <c r="BE60411" s="26">
        <v>190.32616288560456</v>
      </c>
      <c r="BF60411" s="26">
        <v>0</v>
      </c>
      <c r="BG60411" s="14">
        <v>756</v>
      </c>
      <c r="BH60411" s="14">
        <v>0</v>
      </c>
      <c r="BI60411" s="27">
        <v>0.55497844546024988</v>
      </c>
    </row>
    <row r="60412" spans="1:62" x14ac:dyDescent="0.25">
      <c r="A60412" t="s">
        <v>80</v>
      </c>
      <c r="B60412" s="2">
        <v>44703.416666666664</v>
      </c>
      <c r="C60412" s="1">
        <v>44703</v>
      </c>
      <c r="D60412">
        <v>3</v>
      </c>
      <c r="E60412" s="2">
        <v>44703.125</v>
      </c>
      <c r="F60412" s="8" t="s">
        <v>388</v>
      </c>
      <c r="G60412" s="10" t="s">
        <v>389</v>
      </c>
      <c r="J60412" s="14">
        <v>753</v>
      </c>
      <c r="K60412" s="14">
        <v>753</v>
      </c>
      <c r="P60412" s="14">
        <v>753</v>
      </c>
      <c r="Q60412" s="14">
        <v>753</v>
      </c>
      <c r="R60412" s="14">
        <v>0</v>
      </c>
      <c r="S60412" s="14">
        <v>460</v>
      </c>
      <c r="W60412" s="14">
        <v>-1</v>
      </c>
      <c r="X60412" s="14">
        <v>294</v>
      </c>
      <c r="AJ60412" s="14">
        <v>0</v>
      </c>
      <c r="AK60412" s="14">
        <v>460</v>
      </c>
      <c r="AO60412" s="14">
        <v>-1</v>
      </c>
      <c r="AP60412" s="14">
        <v>294</v>
      </c>
      <c r="AS60412" s="14">
        <v>-1</v>
      </c>
      <c r="AT60412" s="14">
        <v>294</v>
      </c>
      <c r="AU60412" s="14">
        <v>460</v>
      </c>
      <c r="AV60412" s="25">
        <v>2.2206078456542842</v>
      </c>
      <c r="AW60412" s="25">
        <v>0.9020720881431139</v>
      </c>
      <c r="AX60412" s="25">
        <v>2.2539847778006723</v>
      </c>
      <c r="AY60412" s="26">
        <v>0</v>
      </c>
      <c r="AZ60412" s="26">
        <v>188.21981137149822</v>
      </c>
      <c r="BB60412" s="26">
        <v>1.9583618173105213</v>
      </c>
      <c r="BC60412" s="26">
        <v>190.17817318880876</v>
      </c>
      <c r="BD60412" s="26">
        <v>1.4532451674996246E-2</v>
      </c>
      <c r="BE60412" s="26">
        <v>189.94079477208575</v>
      </c>
      <c r="BF60412" s="26">
        <v>0.25191086839799937</v>
      </c>
      <c r="BG60412" s="14">
        <v>754</v>
      </c>
      <c r="BH60412" s="14">
        <v>1</v>
      </c>
      <c r="BI60412" s="27">
        <v>0.55606180925134152</v>
      </c>
      <c r="BJ60412" s="27">
        <v>0.55536773868759737</v>
      </c>
    </row>
    <row r="60413" spans="1:62" x14ac:dyDescent="0.25">
      <c r="A60413" t="s">
        <v>80</v>
      </c>
      <c r="B60413" s="2">
        <v>44703.458333333336</v>
      </c>
      <c r="C60413" s="1">
        <v>44703</v>
      </c>
      <c r="D60413">
        <v>4</v>
      </c>
      <c r="E60413" s="2">
        <v>44703.166666666664</v>
      </c>
      <c r="F60413" s="8" t="s">
        <v>388</v>
      </c>
      <c r="G60413" s="10" t="s">
        <v>389</v>
      </c>
      <c r="J60413" s="14">
        <v>690</v>
      </c>
      <c r="K60413" s="14">
        <v>690</v>
      </c>
      <c r="P60413" s="14">
        <v>690</v>
      </c>
      <c r="Q60413" s="14">
        <v>690</v>
      </c>
      <c r="R60413" s="14">
        <v>0</v>
      </c>
      <c r="S60413" s="14">
        <v>461</v>
      </c>
      <c r="W60413" s="14">
        <v>0</v>
      </c>
      <c r="X60413" s="14">
        <v>229</v>
      </c>
      <c r="AJ60413" s="14">
        <v>0</v>
      </c>
      <c r="AK60413" s="14">
        <v>461</v>
      </c>
      <c r="AO60413" s="14">
        <v>0</v>
      </c>
      <c r="AP60413" s="14">
        <v>229</v>
      </c>
      <c r="AS60413" s="14">
        <v>-1</v>
      </c>
      <c r="AT60413" s="14">
        <v>229</v>
      </c>
      <c r="AU60413" s="14">
        <v>462</v>
      </c>
      <c r="AV60413" s="25">
        <v>2.2202825323518969</v>
      </c>
      <c r="AW60413" s="25">
        <v>0.90190518814522658</v>
      </c>
      <c r="AX60413" s="25">
        <v>2.2705296271861815</v>
      </c>
      <c r="AY60413" s="26">
        <v>0</v>
      </c>
      <c r="AZ60413" s="26">
        <v>188.59408502823592</v>
      </c>
      <c r="BB60413" s="26">
        <v>1.5253906672248618</v>
      </c>
      <c r="BC60413" s="26">
        <v>190.11947569546078</v>
      </c>
      <c r="BD60413" s="26">
        <v>1.3885571557517552E-2</v>
      </c>
      <c r="BE60413" s="26">
        <v>190.13336126701827</v>
      </c>
      <c r="BF60413" s="26">
        <v>2.8421709430404007E-14</v>
      </c>
      <c r="BG60413" s="14">
        <v>690</v>
      </c>
      <c r="BH60413" s="14">
        <v>0</v>
      </c>
      <c r="BI60413" s="27">
        <v>0.60745101233003873</v>
      </c>
    </row>
    <row r="60414" spans="1:62" x14ac:dyDescent="0.25">
      <c r="A60414" t="s">
        <v>80</v>
      </c>
      <c r="B60414" s="2">
        <v>44703.5</v>
      </c>
      <c r="C60414" s="1">
        <v>44703</v>
      </c>
      <c r="D60414">
        <v>5</v>
      </c>
      <c r="E60414" s="2">
        <v>44703.208333333336</v>
      </c>
      <c r="F60414" s="8" t="s">
        <v>388</v>
      </c>
      <c r="G60414" s="10" t="s">
        <v>389</v>
      </c>
      <c r="J60414" s="14">
        <v>629</v>
      </c>
      <c r="K60414" s="14">
        <v>629</v>
      </c>
      <c r="P60414" s="14">
        <v>629</v>
      </c>
      <c r="Q60414" s="14">
        <v>629</v>
      </c>
      <c r="R60414" s="14">
        <v>0</v>
      </c>
      <c r="S60414" s="14">
        <v>461</v>
      </c>
      <c r="W60414" s="14">
        <v>-1</v>
      </c>
      <c r="X60414" s="14">
        <v>169</v>
      </c>
      <c r="AJ60414" s="14">
        <v>0</v>
      </c>
      <c r="AK60414" s="14">
        <v>461</v>
      </c>
      <c r="AO60414" s="14">
        <v>-1</v>
      </c>
      <c r="AP60414" s="14">
        <v>169</v>
      </c>
      <c r="AS60414" s="14">
        <v>-1</v>
      </c>
      <c r="AT60414" s="14">
        <v>169</v>
      </c>
      <c r="AU60414" s="14">
        <v>461</v>
      </c>
      <c r="AV60414" s="25">
        <v>2.2212495079764065</v>
      </c>
      <c r="AW60414" s="25">
        <v>0.90235747652272613</v>
      </c>
      <c r="AX60414" s="25">
        <v>2.2707435202865076</v>
      </c>
      <c r="AY60414" s="26">
        <v>0</v>
      </c>
      <c r="AZ60414" s="26">
        <v>188.6886613915218</v>
      </c>
      <c r="BB60414" s="26">
        <v>1.125724990222714</v>
      </c>
      <c r="BC60414" s="26">
        <v>189.81438638174453</v>
      </c>
      <c r="BD60414" s="26">
        <v>1.4185797862978845E-2</v>
      </c>
      <c r="BE60414" s="26">
        <v>189.52773450578877</v>
      </c>
      <c r="BF60414" s="26">
        <v>0.30083767381873372</v>
      </c>
      <c r="BG60414" s="14">
        <v>630</v>
      </c>
      <c r="BH60414" s="14">
        <v>1</v>
      </c>
      <c r="BI60414" s="27">
        <v>0.66423586111892319</v>
      </c>
      <c r="BJ60414" s="27">
        <v>0.66323275245425672</v>
      </c>
    </row>
    <row r="60415" spans="1:62" x14ac:dyDescent="0.25">
      <c r="A60415" t="s">
        <v>80</v>
      </c>
      <c r="B60415" s="2">
        <v>44703.541666666664</v>
      </c>
      <c r="C60415" s="1">
        <v>44703</v>
      </c>
      <c r="D60415">
        <v>6</v>
      </c>
      <c r="E60415" s="2">
        <v>44703.25</v>
      </c>
      <c r="F60415" s="8" t="s">
        <v>388</v>
      </c>
      <c r="G60415" s="10" t="s">
        <v>389</v>
      </c>
      <c r="J60415" s="14">
        <v>580</v>
      </c>
      <c r="K60415" s="14">
        <v>580</v>
      </c>
      <c r="P60415" s="14">
        <v>580</v>
      </c>
      <c r="Q60415" s="14">
        <v>580</v>
      </c>
      <c r="R60415" s="14">
        <v>0</v>
      </c>
      <c r="S60415" s="14">
        <v>442</v>
      </c>
      <c r="W60415" s="14">
        <v>4</v>
      </c>
      <c r="X60415" s="14">
        <v>134</v>
      </c>
      <c r="AJ60415" s="14">
        <v>0</v>
      </c>
      <c r="AK60415" s="14">
        <v>442</v>
      </c>
      <c r="AO60415" s="14">
        <v>4</v>
      </c>
      <c r="AP60415" s="14">
        <v>134</v>
      </c>
      <c r="AS60415" s="14">
        <v>-1</v>
      </c>
      <c r="AT60415" s="14">
        <v>134</v>
      </c>
      <c r="AU60415" s="14">
        <v>447</v>
      </c>
      <c r="AV60415" s="25">
        <v>2.2219017477863772</v>
      </c>
      <c r="AW60415" s="25">
        <v>0.90187127139781587</v>
      </c>
      <c r="AX60415" s="25">
        <v>2.2703371040927109</v>
      </c>
      <c r="AY60415" s="26">
        <v>0</v>
      </c>
      <c r="AZ60415" s="26">
        <v>180.81442695695159</v>
      </c>
      <c r="BB60415" s="26">
        <v>0.91923105710493846</v>
      </c>
      <c r="BC60415" s="26">
        <v>181.73365801405654</v>
      </c>
      <c r="BD60415" s="26">
        <v>1.4779289202486952E-2</v>
      </c>
      <c r="BE60415" s="26">
        <v>181.74843730325904</v>
      </c>
      <c r="BF60415" s="26">
        <v>0</v>
      </c>
      <c r="BG60415" s="14">
        <v>580</v>
      </c>
      <c r="BH60415" s="14">
        <v>0</v>
      </c>
      <c r="BI60415" s="27">
        <v>0.69078216746715404</v>
      </c>
    </row>
    <row r="60416" spans="1:62" x14ac:dyDescent="0.25">
      <c r="A60416" t="s">
        <v>80</v>
      </c>
      <c r="B60416" s="2">
        <v>44703.583333333336</v>
      </c>
      <c r="C60416" s="1">
        <v>44703</v>
      </c>
      <c r="D60416">
        <v>7</v>
      </c>
      <c r="E60416" s="2">
        <v>44703.291666666664</v>
      </c>
      <c r="F60416" s="8" t="s">
        <v>388</v>
      </c>
      <c r="G60416" s="10" t="s">
        <v>389</v>
      </c>
      <c r="J60416" s="14">
        <v>575</v>
      </c>
      <c r="K60416" s="14">
        <v>575</v>
      </c>
      <c r="P60416" s="14">
        <v>575</v>
      </c>
      <c r="Q60416" s="14">
        <v>575</v>
      </c>
      <c r="R60416" s="14">
        <v>0</v>
      </c>
      <c r="S60416" s="14">
        <v>387</v>
      </c>
      <c r="W60416" s="14">
        <v>57</v>
      </c>
      <c r="X60416" s="14">
        <v>131</v>
      </c>
      <c r="AJ60416" s="14">
        <v>0</v>
      </c>
      <c r="AK60416" s="14">
        <v>387</v>
      </c>
      <c r="AO60416" s="14">
        <v>57</v>
      </c>
      <c r="AP60416" s="14">
        <v>131</v>
      </c>
      <c r="AS60416" s="14">
        <v>-1</v>
      </c>
      <c r="AT60416" s="14">
        <v>131</v>
      </c>
      <c r="AU60416" s="14">
        <v>445</v>
      </c>
      <c r="AV60416" s="25">
        <v>2.2221945374113559</v>
      </c>
      <c r="AW60416" s="25">
        <v>0.90237916341507207</v>
      </c>
      <c r="AX60416" s="25">
        <v>2.2698861239109784</v>
      </c>
      <c r="AY60416" s="26">
        <v>0</v>
      </c>
      <c r="AZ60416" s="26">
        <v>158.40404978709842</v>
      </c>
      <c r="BB60416" s="26">
        <v>1.2522857879400611</v>
      </c>
      <c r="BC60416" s="26">
        <v>159.65633557503847</v>
      </c>
      <c r="BD60416" s="26">
        <v>1.8767994283635233E-2</v>
      </c>
      <c r="BE60416" s="26">
        <v>159.67510356932209</v>
      </c>
      <c r="BF60416" s="26">
        <v>0</v>
      </c>
      <c r="BG60416" s="14">
        <v>575</v>
      </c>
      <c r="BH60416" s="14">
        <v>0</v>
      </c>
      <c r="BI60416" s="27">
        <v>0.61214182701815878</v>
      </c>
    </row>
    <row r="60417" spans="1:62" x14ac:dyDescent="0.25">
      <c r="A60417" t="s">
        <v>80</v>
      </c>
      <c r="B60417" s="2">
        <v>44703.625</v>
      </c>
      <c r="C60417" s="1">
        <v>44703</v>
      </c>
      <c r="D60417">
        <v>8</v>
      </c>
      <c r="E60417" s="2">
        <v>44703.333333333336</v>
      </c>
      <c r="F60417" s="8" t="s">
        <v>388</v>
      </c>
      <c r="G60417" s="10" t="s">
        <v>389</v>
      </c>
      <c r="J60417" s="14">
        <v>731</v>
      </c>
      <c r="K60417" s="14">
        <v>731</v>
      </c>
      <c r="P60417" s="14">
        <v>731</v>
      </c>
      <c r="Q60417" s="14">
        <v>731</v>
      </c>
      <c r="R60417" s="14">
        <v>0</v>
      </c>
      <c r="S60417" s="14">
        <v>312</v>
      </c>
      <c r="W60417" s="14">
        <v>130</v>
      </c>
      <c r="X60417" s="14">
        <v>289</v>
      </c>
      <c r="AJ60417" s="14">
        <v>0</v>
      </c>
      <c r="AK60417" s="14">
        <v>312</v>
      </c>
      <c r="AO60417" s="14">
        <v>130</v>
      </c>
      <c r="AP60417" s="14">
        <v>289</v>
      </c>
      <c r="AS60417" s="14">
        <v>0</v>
      </c>
      <c r="AT60417" s="14">
        <v>289</v>
      </c>
      <c r="AU60417" s="14">
        <v>442</v>
      </c>
      <c r="AV60417" s="25">
        <v>2.2245790985300258</v>
      </c>
      <c r="AW60417" s="25">
        <v>0.9042657896644779</v>
      </c>
      <c r="AX60417" s="25">
        <v>2.2703371040927109</v>
      </c>
      <c r="AY60417" s="26">
        <v>0</v>
      </c>
      <c r="AZ60417" s="26">
        <v>127.97258773635235</v>
      </c>
      <c r="BB60417" s="26">
        <v>2.7909986443983277</v>
      </c>
      <c r="BC60417" s="26">
        <v>130.76358638075067</v>
      </c>
      <c r="BD60417" s="26">
        <v>0</v>
      </c>
      <c r="BE60417" s="26">
        <v>130.76358638075067</v>
      </c>
      <c r="BF60417" s="26">
        <v>0</v>
      </c>
      <c r="BG60417" s="14">
        <v>731</v>
      </c>
      <c r="BH60417" s="14">
        <v>0</v>
      </c>
      <c r="BI60417" s="27">
        <v>0.39436938140455613</v>
      </c>
    </row>
    <row r="60418" spans="1:62" x14ac:dyDescent="0.25">
      <c r="A60418" t="s">
        <v>80</v>
      </c>
      <c r="B60418" s="2">
        <v>44703.666666666664</v>
      </c>
      <c r="C60418" s="1">
        <v>44703</v>
      </c>
      <c r="D60418">
        <v>9</v>
      </c>
      <c r="E60418" s="2">
        <v>44703.375</v>
      </c>
      <c r="F60418" s="8" t="s">
        <v>388</v>
      </c>
      <c r="G60418" s="10" t="s">
        <v>389</v>
      </c>
      <c r="J60418" s="14">
        <v>651</v>
      </c>
      <c r="K60418" s="14">
        <v>651</v>
      </c>
      <c r="P60418" s="14">
        <v>651</v>
      </c>
      <c r="Q60418" s="14">
        <v>651</v>
      </c>
      <c r="R60418" s="14">
        <v>0</v>
      </c>
      <c r="S60418" s="14">
        <v>284</v>
      </c>
      <c r="W60418" s="14">
        <v>149</v>
      </c>
      <c r="X60418" s="14">
        <v>218</v>
      </c>
      <c r="AJ60418" s="14">
        <v>0</v>
      </c>
      <c r="AK60418" s="14">
        <v>284</v>
      </c>
      <c r="AO60418" s="14">
        <v>149</v>
      </c>
      <c r="AP60418" s="14">
        <v>218</v>
      </c>
      <c r="AS60418" s="14">
        <v>-1</v>
      </c>
      <c r="AT60418" s="14">
        <v>218</v>
      </c>
      <c r="AU60418" s="14">
        <v>434</v>
      </c>
      <c r="AV60418" s="25">
        <v>2.2247436072816447</v>
      </c>
      <c r="AW60418" s="25">
        <v>0.90491138254428649</v>
      </c>
      <c r="AX60418" s="25">
        <v>2.2698261357600358</v>
      </c>
      <c r="AY60418" s="26">
        <v>0</v>
      </c>
      <c r="AZ60418" s="26">
        <v>116.57103384827198</v>
      </c>
      <c r="BB60418" s="26">
        <v>2.4446217243298003</v>
      </c>
      <c r="BC60418" s="26">
        <v>119.01565557260179</v>
      </c>
      <c r="BD60418" s="26">
        <v>1.8467810339421152E-2</v>
      </c>
      <c r="BE60418" s="26">
        <v>119.03412338294122</v>
      </c>
      <c r="BF60418" s="26">
        <v>-1.4210854715202004E-14</v>
      </c>
      <c r="BG60418" s="14">
        <v>651</v>
      </c>
      <c r="BH60418" s="14">
        <v>0</v>
      </c>
      <c r="BI60418" s="27">
        <v>0.40304807156446898</v>
      </c>
    </row>
    <row r="60419" spans="1:62" x14ac:dyDescent="0.25">
      <c r="A60419" t="s">
        <v>80</v>
      </c>
      <c r="B60419" s="2">
        <v>44703.708333333336</v>
      </c>
      <c r="C60419" s="1">
        <v>44703</v>
      </c>
      <c r="D60419">
        <v>10</v>
      </c>
      <c r="E60419" s="2">
        <v>44703.416666666664</v>
      </c>
      <c r="F60419" s="8" t="s">
        <v>388</v>
      </c>
      <c r="G60419" s="10" t="s">
        <v>389</v>
      </c>
      <c r="J60419" s="14">
        <v>547</v>
      </c>
      <c r="K60419" s="14">
        <v>547</v>
      </c>
      <c r="P60419" s="14">
        <v>547</v>
      </c>
      <c r="Q60419" s="14">
        <v>547</v>
      </c>
      <c r="R60419" s="14">
        <v>0</v>
      </c>
      <c r="S60419" s="14">
        <v>284</v>
      </c>
      <c r="W60419" s="14">
        <v>149</v>
      </c>
      <c r="X60419" s="14">
        <v>114</v>
      </c>
      <c r="AJ60419" s="14">
        <v>0</v>
      </c>
      <c r="AK60419" s="14">
        <v>284</v>
      </c>
      <c r="AO60419" s="14">
        <v>149</v>
      </c>
      <c r="AP60419" s="14">
        <v>114</v>
      </c>
      <c r="AS60419" s="14">
        <v>-1</v>
      </c>
      <c r="AT60419" s="14">
        <v>114</v>
      </c>
      <c r="AU60419" s="14">
        <v>434</v>
      </c>
      <c r="AV60419" s="25">
        <v>2.2237637319506875</v>
      </c>
      <c r="AW60419" s="25">
        <v>0.90558208155578601</v>
      </c>
      <c r="AX60419" s="25">
        <v>2.2591380145051287</v>
      </c>
      <c r="AY60419" s="26">
        <v>0</v>
      </c>
      <c r="AZ60419" s="26">
        <v>116.65743355401078</v>
      </c>
      <c r="BB60419" s="26">
        <v>1.7518678841927453</v>
      </c>
      <c r="BC60419" s="26">
        <v>118.40930143820353</v>
      </c>
      <c r="BD60419" s="26">
        <v>1.983069986787233E-2</v>
      </c>
      <c r="BE60419" s="26">
        <v>118.4291321380714</v>
      </c>
      <c r="BF60419" s="26">
        <v>0</v>
      </c>
      <c r="BG60419" s="14">
        <v>547</v>
      </c>
      <c r="BH60419" s="14">
        <v>0</v>
      </c>
      <c r="BI60419" s="27">
        <v>0.47723494357713392</v>
      </c>
    </row>
    <row r="60420" spans="1:62" x14ac:dyDescent="0.25">
      <c r="A60420" t="s">
        <v>80</v>
      </c>
      <c r="B60420" s="2">
        <v>44703.75</v>
      </c>
      <c r="C60420" s="1">
        <v>44703</v>
      </c>
      <c r="D60420">
        <v>11</v>
      </c>
      <c r="E60420" s="2">
        <v>44703.458333333336</v>
      </c>
      <c r="F60420" s="8" t="s">
        <v>388</v>
      </c>
      <c r="G60420" s="10" t="s">
        <v>389</v>
      </c>
      <c r="J60420" s="14">
        <v>541</v>
      </c>
      <c r="K60420" s="14">
        <v>541</v>
      </c>
      <c r="P60420" s="14">
        <v>541</v>
      </c>
      <c r="Q60420" s="14">
        <v>541</v>
      </c>
      <c r="R60420" s="14">
        <v>0</v>
      </c>
      <c r="S60420" s="14">
        <v>285</v>
      </c>
      <c r="W60420" s="14">
        <v>148</v>
      </c>
      <c r="X60420" s="14">
        <v>108</v>
      </c>
      <c r="AJ60420" s="14">
        <v>0</v>
      </c>
      <c r="AK60420" s="14">
        <v>285</v>
      </c>
      <c r="AO60420" s="14">
        <v>148</v>
      </c>
      <c r="AP60420" s="14">
        <v>108</v>
      </c>
      <c r="AS60420" s="14">
        <v>-1</v>
      </c>
      <c r="AT60420" s="14">
        <v>108</v>
      </c>
      <c r="AU60420" s="14">
        <v>434</v>
      </c>
      <c r="AV60420" s="25">
        <v>2.2241337902296592</v>
      </c>
      <c r="AW60420" s="25">
        <v>0.90534446580976558</v>
      </c>
      <c r="AX60420" s="25">
        <v>2.2459488099115026</v>
      </c>
      <c r="AY60420" s="26">
        <v>0</v>
      </c>
      <c r="AZ60420" s="26">
        <v>117.0374816321104</v>
      </c>
      <c r="BB60420" s="26">
        <v>1.705240221875828</v>
      </c>
      <c r="BC60420" s="26">
        <v>118.74272185398623</v>
      </c>
      <c r="BD60420" s="26">
        <v>1.5225697033221915E-2</v>
      </c>
      <c r="BE60420" s="26">
        <v>118.75794755101944</v>
      </c>
      <c r="BF60420" s="26">
        <v>0</v>
      </c>
      <c r="BG60420" s="14">
        <v>541</v>
      </c>
      <c r="BH60420" s="14">
        <v>0</v>
      </c>
      <c r="BI60420" s="27">
        <v>0.48388646849119238</v>
      </c>
    </row>
    <row r="60421" spans="1:62" x14ac:dyDescent="0.25">
      <c r="A60421" t="s">
        <v>80</v>
      </c>
      <c r="B60421" s="2">
        <v>44703.791666666664</v>
      </c>
      <c r="C60421" s="1">
        <v>44703</v>
      </c>
      <c r="D60421">
        <v>12</v>
      </c>
      <c r="E60421" s="2">
        <v>44703.5</v>
      </c>
      <c r="F60421" s="8" t="s">
        <v>388</v>
      </c>
      <c r="G60421" s="10" t="s">
        <v>389</v>
      </c>
      <c r="J60421" s="14">
        <v>535</v>
      </c>
      <c r="K60421" s="14">
        <v>535</v>
      </c>
      <c r="P60421" s="14">
        <v>535</v>
      </c>
      <c r="Q60421" s="14">
        <v>535</v>
      </c>
      <c r="R60421" s="14">
        <v>0</v>
      </c>
      <c r="S60421" s="14">
        <v>284</v>
      </c>
      <c r="W60421" s="14">
        <v>146</v>
      </c>
      <c r="X60421" s="14">
        <v>105</v>
      </c>
      <c r="AJ60421" s="14">
        <v>0</v>
      </c>
      <c r="AK60421" s="14">
        <v>284</v>
      </c>
      <c r="AO60421" s="14">
        <v>146</v>
      </c>
      <c r="AP60421" s="14">
        <v>105</v>
      </c>
      <c r="AS60421" s="14">
        <v>-1</v>
      </c>
      <c r="AT60421" s="14">
        <v>105</v>
      </c>
      <c r="AU60421" s="14">
        <v>431</v>
      </c>
      <c r="AV60421" s="25">
        <v>2.2241076819311854</v>
      </c>
      <c r="AW60421" s="25">
        <v>0.90481579650719435</v>
      </c>
      <c r="AX60421" s="25">
        <v>2.2358284554730097</v>
      </c>
      <c r="AY60421" s="26">
        <v>0</v>
      </c>
      <c r="AZ60421" s="26">
        <v>116.55872041805083</v>
      </c>
      <c r="BB60421" s="26">
        <v>1.6719347487923157</v>
      </c>
      <c r="BC60421" s="26">
        <v>118.23065516684314</v>
      </c>
      <c r="BD60421" s="26">
        <v>1.5367487008766717E-2</v>
      </c>
      <c r="BE60421" s="26">
        <v>118.24602265385188</v>
      </c>
      <c r="BF60421" s="26">
        <v>1.4210854715202004E-14</v>
      </c>
      <c r="BG60421" s="14">
        <v>535</v>
      </c>
      <c r="BH60421" s="14">
        <v>0</v>
      </c>
      <c r="BI60421" s="27">
        <v>0.48720311587649662</v>
      </c>
    </row>
    <row r="60422" spans="1:62" x14ac:dyDescent="0.25">
      <c r="A60422" t="s">
        <v>80</v>
      </c>
      <c r="B60422" s="2">
        <v>44703.833333333336</v>
      </c>
      <c r="C60422" s="1">
        <v>44703</v>
      </c>
      <c r="D60422">
        <v>13</v>
      </c>
      <c r="E60422" s="2">
        <v>44703.541666666664</v>
      </c>
      <c r="F60422" s="8" t="s">
        <v>388</v>
      </c>
      <c r="G60422" s="10" t="s">
        <v>389</v>
      </c>
      <c r="J60422" s="14">
        <v>517</v>
      </c>
      <c r="K60422" s="14">
        <v>517</v>
      </c>
      <c r="P60422" s="14">
        <v>517</v>
      </c>
      <c r="Q60422" s="14">
        <v>517</v>
      </c>
      <c r="R60422" s="14">
        <v>0</v>
      </c>
      <c r="S60422" s="14">
        <v>286</v>
      </c>
      <c r="W60422" s="14">
        <v>145</v>
      </c>
      <c r="X60422" s="14">
        <v>86</v>
      </c>
      <c r="AJ60422" s="14">
        <v>0</v>
      </c>
      <c r="AK60422" s="14">
        <v>286</v>
      </c>
      <c r="AO60422" s="14">
        <v>145</v>
      </c>
      <c r="AP60422" s="14">
        <v>86</v>
      </c>
      <c r="AS60422" s="14">
        <v>0</v>
      </c>
      <c r="AT60422" s="14">
        <v>86</v>
      </c>
      <c r="AU60422" s="14">
        <v>431</v>
      </c>
      <c r="AV60422" s="25">
        <v>2.2231120663155259</v>
      </c>
      <c r="AW60422" s="25">
        <v>0.90410356902612965</v>
      </c>
      <c r="AX60422" s="25">
        <v>2.2317916897012702</v>
      </c>
      <c r="AY60422" s="26">
        <v>0</v>
      </c>
      <c r="AZ60422" s="26">
        <v>117.28716093543245</v>
      </c>
      <c r="BB60422" s="26">
        <v>1.5387128564582659</v>
      </c>
      <c r="BC60422" s="26">
        <v>118.82587379189071</v>
      </c>
      <c r="BD60422" s="26">
        <v>0</v>
      </c>
      <c r="BE60422" s="26">
        <v>118.82587379189071</v>
      </c>
      <c r="BF60422" s="26">
        <v>0</v>
      </c>
      <c r="BG60422" s="14">
        <v>517</v>
      </c>
      <c r="BH60422" s="14">
        <v>0</v>
      </c>
      <c r="BI60422" s="27">
        <v>0.50670386436959014</v>
      </c>
    </row>
    <row r="60423" spans="1:62" x14ac:dyDescent="0.25">
      <c r="A60423" t="s">
        <v>80</v>
      </c>
      <c r="B60423" s="2">
        <v>44703.875</v>
      </c>
      <c r="C60423" s="1">
        <v>44703</v>
      </c>
      <c r="D60423">
        <v>14</v>
      </c>
      <c r="E60423" s="2">
        <v>44703.583333333336</v>
      </c>
      <c r="F60423" s="8" t="s">
        <v>388</v>
      </c>
      <c r="G60423" s="10" t="s">
        <v>389</v>
      </c>
      <c r="J60423" s="14">
        <v>518</v>
      </c>
      <c r="K60423" s="14">
        <v>518</v>
      </c>
      <c r="P60423" s="14">
        <v>518</v>
      </c>
      <c r="Q60423" s="14">
        <v>518</v>
      </c>
      <c r="R60423" s="14">
        <v>0</v>
      </c>
      <c r="S60423" s="14">
        <v>286</v>
      </c>
      <c r="W60423" s="14">
        <v>143</v>
      </c>
      <c r="X60423" s="14">
        <v>89</v>
      </c>
      <c r="AJ60423" s="14">
        <v>0</v>
      </c>
      <c r="AK60423" s="14">
        <v>286</v>
      </c>
      <c r="AO60423" s="14">
        <v>143</v>
      </c>
      <c r="AP60423" s="14">
        <v>89</v>
      </c>
      <c r="AS60423" s="14">
        <v>-1</v>
      </c>
      <c r="AT60423" s="14">
        <v>89</v>
      </c>
      <c r="AU60423" s="14">
        <v>430</v>
      </c>
      <c r="AV60423" s="25">
        <v>2.2219076708962202</v>
      </c>
      <c r="AW60423" s="25">
        <v>0.90338551394628808</v>
      </c>
      <c r="AX60423" s="25">
        <v>2.2117410549441487</v>
      </c>
      <c r="AY60423" s="26">
        <v>0</v>
      </c>
      <c r="AZ60423" s="26">
        <v>117.19400939329154</v>
      </c>
      <c r="BB60423" s="26">
        <v>1.5453739510749689</v>
      </c>
      <c r="BC60423" s="26">
        <v>118.7393833443665</v>
      </c>
      <c r="BD60423" s="26">
        <v>2.5314277125063202E-2</v>
      </c>
      <c r="BE60423" s="26">
        <v>118.76469762149161</v>
      </c>
      <c r="BF60423" s="26">
        <v>-4.2632564145606011E-14</v>
      </c>
      <c r="BG60423" s="14">
        <v>518</v>
      </c>
      <c r="BH60423" s="14">
        <v>0</v>
      </c>
      <c r="BI60423" s="27">
        <v>0.50535756623292905</v>
      </c>
    </row>
    <row r="60424" spans="1:62" x14ac:dyDescent="0.25">
      <c r="A60424" t="s">
        <v>80</v>
      </c>
      <c r="B60424" s="2">
        <v>44703.916666666664</v>
      </c>
      <c r="C60424" s="1">
        <v>44703</v>
      </c>
      <c r="D60424">
        <v>15</v>
      </c>
      <c r="E60424" s="2">
        <v>44703.625</v>
      </c>
      <c r="F60424" s="8" t="s">
        <v>388</v>
      </c>
      <c r="G60424" s="10" t="s">
        <v>389</v>
      </c>
      <c r="J60424" s="14">
        <v>614</v>
      </c>
      <c r="K60424" s="14">
        <v>614</v>
      </c>
      <c r="P60424" s="14">
        <v>614</v>
      </c>
      <c r="Q60424" s="14">
        <v>614</v>
      </c>
      <c r="R60424" s="14">
        <v>0</v>
      </c>
      <c r="S60424" s="14">
        <v>298</v>
      </c>
      <c r="W60424" s="14">
        <v>142</v>
      </c>
      <c r="X60424" s="14">
        <v>174</v>
      </c>
      <c r="AJ60424" s="14">
        <v>0</v>
      </c>
      <c r="AK60424" s="14">
        <v>298</v>
      </c>
      <c r="AO60424" s="14">
        <v>142</v>
      </c>
      <c r="AP60424" s="14">
        <v>174</v>
      </c>
      <c r="AS60424" s="14">
        <v>-1</v>
      </c>
      <c r="AT60424" s="14">
        <v>174</v>
      </c>
      <c r="AU60424" s="14">
        <v>441</v>
      </c>
      <c r="AV60424" s="25">
        <v>2.2215969006695824</v>
      </c>
      <c r="AW60424" s="25">
        <v>0.90264523664060137</v>
      </c>
      <c r="AX60424" s="25">
        <v>2.2054026177408601</v>
      </c>
      <c r="AY60424" s="26">
        <v>0</v>
      </c>
      <c r="AZ60424" s="26">
        <v>122.01117676465751</v>
      </c>
      <c r="BB60424" s="26">
        <v>2.1049058988779752</v>
      </c>
      <c r="BC60424" s="26">
        <v>124.11608266353548</v>
      </c>
      <c r="BD60424" s="26">
        <v>2.7915597741612223E-2</v>
      </c>
      <c r="BE60424" s="26">
        <v>124.14399826127708</v>
      </c>
      <c r="BF60424" s="26">
        <v>1.4210854715202004E-14</v>
      </c>
      <c r="BG60424" s="14">
        <v>614</v>
      </c>
      <c r="BH60424" s="14">
        <v>0</v>
      </c>
      <c r="BI60424" s="27">
        <v>0.4456495084066508</v>
      </c>
    </row>
    <row r="60425" spans="1:62" x14ac:dyDescent="0.25">
      <c r="A60425" t="s">
        <v>80</v>
      </c>
      <c r="B60425" s="2">
        <v>44703.958333333336</v>
      </c>
      <c r="C60425" s="1">
        <v>44703</v>
      </c>
      <c r="D60425">
        <v>16</v>
      </c>
      <c r="E60425" s="2">
        <v>44703.666666666664</v>
      </c>
      <c r="F60425" s="8" t="s">
        <v>388</v>
      </c>
      <c r="G60425" s="10" t="s">
        <v>389</v>
      </c>
      <c r="J60425" s="14">
        <v>715</v>
      </c>
      <c r="K60425" s="14">
        <v>715</v>
      </c>
      <c r="P60425" s="14">
        <v>715</v>
      </c>
      <c r="Q60425" s="14">
        <v>715</v>
      </c>
      <c r="R60425" s="14">
        <v>0</v>
      </c>
      <c r="S60425" s="14">
        <v>374</v>
      </c>
      <c r="W60425" s="14">
        <v>139</v>
      </c>
      <c r="X60425" s="14">
        <v>202</v>
      </c>
      <c r="AJ60425" s="14">
        <v>0</v>
      </c>
      <c r="AK60425" s="14">
        <v>374</v>
      </c>
      <c r="AO60425" s="14">
        <v>139</v>
      </c>
      <c r="AP60425" s="14">
        <v>202</v>
      </c>
      <c r="AS60425" s="14">
        <v>-1</v>
      </c>
      <c r="AT60425" s="14">
        <v>202</v>
      </c>
      <c r="AU60425" s="14">
        <v>514</v>
      </c>
      <c r="AV60425" s="25">
        <v>2.2211105898804813</v>
      </c>
      <c r="AW60425" s="25">
        <v>0.90204231506915311</v>
      </c>
      <c r="AX60425" s="25">
        <v>2.2147313497588978</v>
      </c>
      <c r="AY60425" s="26">
        <v>0</v>
      </c>
      <c r="AZ60425" s="26">
        <v>153.02583929922764</v>
      </c>
      <c r="BB60425" s="26">
        <v>2.2714332642955357</v>
      </c>
      <c r="BC60425" s="26">
        <v>155.29727256352317</v>
      </c>
      <c r="BD60425" s="26">
        <v>3.1110587362294662E-2</v>
      </c>
      <c r="BE60425" s="26">
        <v>155.32838315088546</v>
      </c>
      <c r="BF60425" s="26">
        <v>0</v>
      </c>
      <c r="BG60425" s="14">
        <v>715</v>
      </c>
      <c r="BH60425" s="14">
        <v>0</v>
      </c>
      <c r="BI60425" s="27">
        <v>0.47884122103355864</v>
      </c>
    </row>
    <row r="60426" spans="1:62" x14ac:dyDescent="0.25">
      <c r="A60426" t="s">
        <v>80</v>
      </c>
      <c r="B60426" s="2">
        <v>44704</v>
      </c>
      <c r="C60426" s="1">
        <v>44703</v>
      </c>
      <c r="D60426">
        <v>17</v>
      </c>
      <c r="E60426" s="2">
        <v>44703.708333333336</v>
      </c>
      <c r="F60426" s="8" t="s">
        <v>388</v>
      </c>
      <c r="G60426" s="10" t="s">
        <v>389</v>
      </c>
      <c r="J60426" s="14">
        <v>957</v>
      </c>
      <c r="K60426" s="14">
        <v>957</v>
      </c>
      <c r="P60426" s="14">
        <v>957</v>
      </c>
      <c r="Q60426" s="14">
        <v>957</v>
      </c>
      <c r="R60426" s="14">
        <v>0</v>
      </c>
      <c r="S60426" s="14">
        <v>533</v>
      </c>
      <c r="W60426" s="14">
        <v>137</v>
      </c>
      <c r="X60426" s="14">
        <v>287</v>
      </c>
      <c r="AJ60426" s="14">
        <v>0</v>
      </c>
      <c r="AK60426" s="14">
        <v>533</v>
      </c>
      <c r="AO60426" s="14">
        <v>137</v>
      </c>
      <c r="AP60426" s="14">
        <v>287</v>
      </c>
      <c r="AS60426" s="14">
        <v>0</v>
      </c>
      <c r="AT60426" s="14">
        <v>287</v>
      </c>
      <c r="AU60426" s="14">
        <v>670</v>
      </c>
      <c r="AV60426" s="25">
        <v>2.2202622529609082</v>
      </c>
      <c r="AW60426" s="25">
        <v>0.90116592652173655</v>
      </c>
      <c r="AX60426" s="25">
        <v>2.2007194920022251</v>
      </c>
      <c r="AY60426" s="26">
        <v>0</v>
      </c>
      <c r="AZ60426" s="26">
        <v>217.87039890597273</v>
      </c>
      <c r="BB60426" s="26">
        <v>2.82430411748184</v>
      </c>
      <c r="BC60426" s="26">
        <v>220.69470302345457</v>
      </c>
      <c r="BD60426" s="26">
        <v>0</v>
      </c>
      <c r="BE60426" s="26">
        <v>220.69470302345454</v>
      </c>
      <c r="BF60426" s="26">
        <v>2.8421709430404007E-14</v>
      </c>
      <c r="BG60426" s="14">
        <v>957</v>
      </c>
      <c r="BH60426" s="14">
        <v>0</v>
      </c>
      <c r="BI60426" s="27">
        <v>0.50840956758575584</v>
      </c>
    </row>
    <row r="60427" spans="1:62" x14ac:dyDescent="0.25">
      <c r="A60427" t="s">
        <v>80</v>
      </c>
      <c r="B60427" s="2">
        <v>44704.041666666664</v>
      </c>
      <c r="C60427" s="1">
        <v>44703</v>
      </c>
      <c r="D60427">
        <v>18</v>
      </c>
      <c r="E60427" s="2">
        <v>44703.75</v>
      </c>
      <c r="F60427" s="8" t="s">
        <v>388</v>
      </c>
      <c r="G60427" s="10" t="s">
        <v>389</v>
      </c>
      <c r="J60427" s="14">
        <v>890</v>
      </c>
      <c r="K60427" s="14">
        <v>890</v>
      </c>
      <c r="P60427" s="14">
        <v>890</v>
      </c>
      <c r="Q60427" s="14">
        <v>890</v>
      </c>
      <c r="R60427" s="14">
        <v>0</v>
      </c>
      <c r="S60427" s="14">
        <v>536</v>
      </c>
      <c r="W60427" s="14">
        <v>118</v>
      </c>
      <c r="X60427" s="14">
        <v>236</v>
      </c>
      <c r="AJ60427" s="14">
        <v>0</v>
      </c>
      <c r="AK60427" s="14">
        <v>536</v>
      </c>
      <c r="AO60427" s="14">
        <v>118</v>
      </c>
      <c r="AP60427" s="14">
        <v>236</v>
      </c>
      <c r="AS60427" s="14">
        <v>-1</v>
      </c>
      <c r="AT60427" s="14">
        <v>236</v>
      </c>
      <c r="AU60427" s="14">
        <v>655</v>
      </c>
      <c r="AV60427" s="25">
        <v>2.2201689413705843</v>
      </c>
      <c r="AW60427" s="25">
        <v>0.90169572058778169</v>
      </c>
      <c r="AX60427" s="25">
        <v>2.2303380372595383</v>
      </c>
      <c r="AY60427" s="26">
        <v>0</v>
      </c>
      <c r="AZ60427" s="26">
        <v>219.22549293531358</v>
      </c>
      <c r="BB60427" s="26">
        <v>2.3580274943126676</v>
      </c>
      <c r="BC60427" s="26">
        <v>221.58352042962625</v>
      </c>
      <c r="BD60427" s="26">
        <v>3.2097190206264517E-2</v>
      </c>
      <c r="BE60427" s="26">
        <v>221.61561761983248</v>
      </c>
      <c r="BF60427" s="26">
        <v>2.8421709430404007E-14</v>
      </c>
      <c r="BG60427" s="14">
        <v>890</v>
      </c>
      <c r="BH60427" s="14">
        <v>0</v>
      </c>
      <c r="BI60427" s="27">
        <v>0.54888478742647484</v>
      </c>
    </row>
    <row r="60428" spans="1:62" x14ac:dyDescent="0.25">
      <c r="A60428" t="s">
        <v>80</v>
      </c>
      <c r="B60428" s="2">
        <v>44704.083333333336</v>
      </c>
      <c r="C60428" s="1">
        <v>44703</v>
      </c>
      <c r="D60428">
        <v>19</v>
      </c>
      <c r="E60428" s="2">
        <v>44703.791666666664</v>
      </c>
      <c r="F60428" s="8" t="s">
        <v>388</v>
      </c>
      <c r="G60428" s="10" t="s">
        <v>389</v>
      </c>
      <c r="J60428" s="14">
        <v>943</v>
      </c>
      <c r="K60428" s="14">
        <v>943</v>
      </c>
      <c r="P60428" s="14">
        <v>943</v>
      </c>
      <c r="Q60428" s="14">
        <v>943</v>
      </c>
      <c r="R60428" s="14">
        <v>0</v>
      </c>
      <c r="S60428" s="14">
        <v>580</v>
      </c>
      <c r="W60428" s="14">
        <v>47</v>
      </c>
      <c r="X60428" s="14">
        <v>316</v>
      </c>
      <c r="AJ60428" s="14">
        <v>0</v>
      </c>
      <c r="AK60428" s="14">
        <v>580</v>
      </c>
      <c r="AO60428" s="14">
        <v>47</v>
      </c>
      <c r="AP60428" s="14">
        <v>316</v>
      </c>
      <c r="AS60428" s="14">
        <v>-1</v>
      </c>
      <c r="AT60428" s="14">
        <v>316</v>
      </c>
      <c r="AU60428" s="14">
        <v>628</v>
      </c>
      <c r="AV60428" s="25">
        <v>2.2190551567707204</v>
      </c>
      <c r="AW60428" s="25">
        <v>0.90124662524967503</v>
      </c>
      <c r="AX60428" s="25">
        <v>2.2097166974230875</v>
      </c>
      <c r="AY60428" s="26">
        <v>0</v>
      </c>
      <c r="AZ60428" s="26">
        <v>237.10346574231002</v>
      </c>
      <c r="BB60428" s="26">
        <v>2.4179773458629903</v>
      </c>
      <c r="BC60428" s="26">
        <v>239.52144308817302</v>
      </c>
      <c r="BD60428" s="26">
        <v>3.2981340155196021E-2</v>
      </c>
      <c r="BE60428" s="26">
        <v>239.55442442832822</v>
      </c>
      <c r="BF60428" s="26">
        <v>0</v>
      </c>
      <c r="BG60428" s="14">
        <v>943</v>
      </c>
      <c r="BH60428" s="14">
        <v>0</v>
      </c>
      <c r="BI60428" s="27">
        <v>0.5599721780074739</v>
      </c>
    </row>
    <row r="60429" spans="1:62" x14ac:dyDescent="0.25">
      <c r="A60429" t="s">
        <v>80</v>
      </c>
      <c r="B60429" s="2">
        <v>44704.125</v>
      </c>
      <c r="C60429" s="1">
        <v>44703</v>
      </c>
      <c r="D60429">
        <v>20</v>
      </c>
      <c r="E60429" s="2">
        <v>44703.833333333336</v>
      </c>
      <c r="F60429" s="8" t="s">
        <v>388</v>
      </c>
      <c r="G60429" s="10" t="s">
        <v>389</v>
      </c>
      <c r="J60429" s="14">
        <v>897</v>
      </c>
      <c r="K60429" s="14">
        <v>897</v>
      </c>
      <c r="P60429" s="14">
        <v>897</v>
      </c>
      <c r="Q60429" s="14">
        <v>897</v>
      </c>
      <c r="R60429" s="14">
        <v>0</v>
      </c>
      <c r="S60429" s="14">
        <v>586</v>
      </c>
      <c r="W60429" s="14">
        <v>1</v>
      </c>
      <c r="X60429" s="14">
        <v>310</v>
      </c>
      <c r="AJ60429" s="14">
        <v>0</v>
      </c>
      <c r="AK60429" s="14">
        <v>586</v>
      </c>
      <c r="AO60429" s="14">
        <v>1</v>
      </c>
      <c r="AP60429" s="14">
        <v>310</v>
      </c>
      <c r="AS60429" s="14">
        <v>-1</v>
      </c>
      <c r="AT60429" s="14">
        <v>310</v>
      </c>
      <c r="AU60429" s="14">
        <v>588</v>
      </c>
      <c r="AV60429" s="25">
        <v>2.2186211286484347</v>
      </c>
      <c r="AW60429" s="25">
        <v>0.90109946522670226</v>
      </c>
      <c r="AX60429" s="25">
        <v>2.1830037572673597</v>
      </c>
      <c r="AY60429" s="26">
        <v>0</v>
      </c>
      <c r="AZ60429" s="26">
        <v>239.51714428012426</v>
      </c>
      <c r="BB60429" s="26">
        <v>2.071600425794462</v>
      </c>
      <c r="BC60429" s="26">
        <v>241.58874470591871</v>
      </c>
      <c r="BD60429" s="26">
        <v>4.4284741140841299E-2</v>
      </c>
      <c r="BE60429" s="26">
        <v>241.63302944705956</v>
      </c>
      <c r="BF60429" s="26">
        <v>0</v>
      </c>
      <c r="BG60429" s="14">
        <v>897</v>
      </c>
      <c r="BH60429" s="14">
        <v>0</v>
      </c>
      <c r="BI60429" s="27">
        <v>0.59376965256807401</v>
      </c>
    </row>
    <row r="60430" spans="1:62" x14ac:dyDescent="0.25">
      <c r="A60430" t="s">
        <v>80</v>
      </c>
      <c r="B60430" s="2">
        <v>44704.166666666664</v>
      </c>
      <c r="C60430" s="1">
        <v>44703</v>
      </c>
      <c r="D60430">
        <v>21</v>
      </c>
      <c r="E60430" s="2">
        <v>44703.875</v>
      </c>
      <c r="F60430" s="8" t="s">
        <v>388</v>
      </c>
      <c r="G60430" s="10" t="s">
        <v>389</v>
      </c>
      <c r="J60430" s="14">
        <v>887</v>
      </c>
      <c r="K60430" s="14">
        <v>887</v>
      </c>
      <c r="P60430" s="14">
        <v>887</v>
      </c>
      <c r="Q60430" s="14">
        <v>887</v>
      </c>
      <c r="R60430" s="14">
        <v>0</v>
      </c>
      <c r="S60430" s="14">
        <v>579</v>
      </c>
      <c r="W60430" s="14">
        <v>-1</v>
      </c>
      <c r="X60430" s="14">
        <v>309</v>
      </c>
      <c r="AJ60430" s="14">
        <v>0</v>
      </c>
      <c r="AK60430" s="14">
        <v>579</v>
      </c>
      <c r="AO60430" s="14">
        <v>-1</v>
      </c>
      <c r="AP60430" s="14">
        <v>309</v>
      </c>
      <c r="AS60430" s="14">
        <v>0</v>
      </c>
      <c r="AT60430" s="14">
        <v>309</v>
      </c>
      <c r="AU60430" s="14">
        <v>578</v>
      </c>
      <c r="AV60430" s="25">
        <v>2.2204245719989197</v>
      </c>
      <c r="AW60430" s="25">
        <v>0.9028428626496785</v>
      </c>
      <c r="AX60430" s="25">
        <v>2.2703958988988706</v>
      </c>
      <c r="AY60430" s="26">
        <v>0</v>
      </c>
      <c r="AZ60430" s="26">
        <v>237.11388696199973</v>
      </c>
      <c r="BB60430" s="26">
        <v>2.0582782365610579</v>
      </c>
      <c r="BC60430" s="26">
        <v>239.17216519856078</v>
      </c>
      <c r="BD60430" s="26">
        <v>0</v>
      </c>
      <c r="BE60430" s="26">
        <v>238.90282717468853</v>
      </c>
      <c r="BF60430" s="26">
        <v>0.26933802387225114</v>
      </c>
      <c r="BG60430" s="14">
        <v>888</v>
      </c>
      <c r="BH60430" s="14">
        <v>1</v>
      </c>
      <c r="BI60430" s="27">
        <v>0.59378799418924666</v>
      </c>
      <c r="BJ60430" s="27">
        <v>0.59378799418924233</v>
      </c>
    </row>
    <row r="60431" spans="1:62" x14ac:dyDescent="0.25">
      <c r="A60431" t="s">
        <v>80</v>
      </c>
      <c r="B60431" s="2">
        <v>44704.208333333336</v>
      </c>
      <c r="C60431" s="1">
        <v>44703</v>
      </c>
      <c r="D60431">
        <v>22</v>
      </c>
      <c r="E60431" s="2">
        <v>44703.916666666664</v>
      </c>
      <c r="F60431" s="8" t="s">
        <v>388</v>
      </c>
      <c r="G60431" s="10" t="s">
        <v>389</v>
      </c>
      <c r="J60431" s="14">
        <v>716</v>
      </c>
      <c r="K60431" s="14">
        <v>716</v>
      </c>
      <c r="P60431" s="14">
        <v>716</v>
      </c>
      <c r="Q60431" s="14">
        <v>716</v>
      </c>
      <c r="R60431" s="14">
        <v>0</v>
      </c>
      <c r="S60431" s="14">
        <v>488</v>
      </c>
      <c r="W60431" s="14">
        <v>0</v>
      </c>
      <c r="X60431" s="14">
        <v>228</v>
      </c>
      <c r="AJ60431" s="14">
        <v>0</v>
      </c>
      <c r="AK60431" s="14">
        <v>488</v>
      </c>
      <c r="AO60431" s="14">
        <v>0</v>
      </c>
      <c r="AP60431" s="14">
        <v>228</v>
      </c>
      <c r="AS60431" s="14">
        <v>-1</v>
      </c>
      <c r="AT60431" s="14">
        <v>228</v>
      </c>
      <c r="AU60431" s="14">
        <v>489</v>
      </c>
      <c r="AV60431" s="25">
        <v>2.2210199608294454</v>
      </c>
      <c r="AW60431" s="25">
        <v>0.90385383211783077</v>
      </c>
      <c r="AX60431" s="25">
        <v>2.20845428034036</v>
      </c>
      <c r="AY60431" s="26">
        <v>0</v>
      </c>
      <c r="AZ60431" s="26">
        <v>200.07106443446099</v>
      </c>
      <c r="BB60431" s="26">
        <v>1.5187295726081591</v>
      </c>
      <c r="BC60431" s="26">
        <v>201.58979400706914</v>
      </c>
      <c r="BD60431" s="26">
        <v>5.2999410139869724E-2</v>
      </c>
      <c r="BE60431" s="26">
        <v>201.64279341720905</v>
      </c>
      <c r="BF60431" s="26">
        <v>-2.8421709430404007E-14</v>
      </c>
      <c r="BG60431" s="14">
        <v>716</v>
      </c>
      <c r="BH60431" s="14">
        <v>0</v>
      </c>
      <c r="BI60431" s="27">
        <v>0.62071074254729719</v>
      </c>
    </row>
    <row r="60432" spans="1:62" x14ac:dyDescent="0.25">
      <c r="A60432" t="s">
        <v>80</v>
      </c>
      <c r="B60432" s="2">
        <v>44704.25</v>
      </c>
      <c r="C60432" s="1">
        <v>44703</v>
      </c>
      <c r="D60432">
        <v>23</v>
      </c>
      <c r="E60432" s="2">
        <v>44703.958333333336</v>
      </c>
      <c r="F60432" s="8" t="s">
        <v>388</v>
      </c>
      <c r="G60432" s="10" t="s">
        <v>389</v>
      </c>
      <c r="J60432" s="14">
        <v>834</v>
      </c>
      <c r="K60432" s="14">
        <v>834</v>
      </c>
      <c r="P60432" s="14">
        <v>834</v>
      </c>
      <c r="Q60432" s="14">
        <v>834</v>
      </c>
      <c r="R60432" s="14">
        <v>0</v>
      </c>
      <c r="S60432" s="14">
        <v>560</v>
      </c>
      <c r="W60432" s="14">
        <v>-1</v>
      </c>
      <c r="X60432" s="14">
        <v>275</v>
      </c>
      <c r="AJ60432" s="14">
        <v>0</v>
      </c>
      <c r="AK60432" s="14">
        <v>560</v>
      </c>
      <c r="AO60432" s="14">
        <v>-1</v>
      </c>
      <c r="AP60432" s="14">
        <v>275</v>
      </c>
      <c r="AS60432" s="14">
        <v>-1</v>
      </c>
      <c r="AT60432" s="14">
        <v>275</v>
      </c>
      <c r="AU60432" s="14">
        <v>560</v>
      </c>
      <c r="AV60432" s="25">
        <v>2.2207911002110996</v>
      </c>
      <c r="AW60432" s="25">
        <v>0.90483445558911935</v>
      </c>
      <c r="AX60432" s="25">
        <v>2.2161476421632504</v>
      </c>
      <c r="AY60432" s="26">
        <v>0</v>
      </c>
      <c r="AZ60432" s="26">
        <v>229.8388362302378</v>
      </c>
      <c r="BB60432" s="26">
        <v>1.8318010195931747</v>
      </c>
      <c r="BC60432" s="26">
        <v>231.67063724983097</v>
      </c>
      <c r="BD60432" s="26">
        <v>6.0859289259909743E-2</v>
      </c>
      <c r="BE60432" s="26">
        <v>231.45430575375704</v>
      </c>
      <c r="BF60432" s="26">
        <v>0.27719078533385755</v>
      </c>
      <c r="BG60432" s="14">
        <v>835</v>
      </c>
      <c r="BH60432" s="14">
        <v>1</v>
      </c>
      <c r="BI60432" s="27">
        <v>0.61167152130984714</v>
      </c>
      <c r="BJ60432" s="27">
        <v>0.61110034916272904</v>
      </c>
    </row>
    <row r="60433" spans="1:62" x14ac:dyDescent="0.25">
      <c r="A60433" t="s">
        <v>80</v>
      </c>
      <c r="B60433" s="2">
        <v>44704.291666666664</v>
      </c>
      <c r="C60433" s="1">
        <v>44703</v>
      </c>
      <c r="D60433">
        <v>24</v>
      </c>
      <c r="E60433" s="2">
        <v>44704</v>
      </c>
      <c r="F60433" s="8" t="s">
        <v>388</v>
      </c>
      <c r="G60433" s="10" t="s">
        <v>389</v>
      </c>
      <c r="J60433" s="14">
        <v>836</v>
      </c>
      <c r="K60433" s="14">
        <v>836</v>
      </c>
      <c r="P60433" s="14">
        <v>836</v>
      </c>
      <c r="Q60433" s="14">
        <v>836</v>
      </c>
      <c r="R60433" s="14">
        <v>0</v>
      </c>
      <c r="S60433" s="14">
        <v>542</v>
      </c>
      <c r="W60433" s="14">
        <v>0</v>
      </c>
      <c r="X60433" s="14">
        <v>294</v>
      </c>
      <c r="AJ60433" s="14">
        <v>0</v>
      </c>
      <c r="AK60433" s="14">
        <v>542</v>
      </c>
      <c r="AO60433" s="14">
        <v>0</v>
      </c>
      <c r="AP60433" s="14">
        <v>294</v>
      </c>
      <c r="AS60433" s="14">
        <v>-1</v>
      </c>
      <c r="AT60433" s="14">
        <v>294</v>
      </c>
      <c r="AU60433" s="14">
        <v>543</v>
      </c>
      <c r="AV60433" s="25">
        <v>2.2213581518007883</v>
      </c>
      <c r="AW60433" s="25">
        <v>0.90524392640168827</v>
      </c>
      <c r="AX60433" s="25">
        <v>2.2116395491342864</v>
      </c>
      <c r="AY60433" s="26">
        <v>0</v>
      </c>
      <c r="AZ60433" s="26">
        <v>222.55182666841228</v>
      </c>
      <c r="BB60433" s="26">
        <v>1.9583618173105211</v>
      </c>
      <c r="BC60433" s="26">
        <v>224.51018848572281</v>
      </c>
      <c r="BD60433" s="26">
        <v>6.2294869989446611E-2</v>
      </c>
      <c r="BE60433" s="26">
        <v>224.57248335571219</v>
      </c>
      <c r="BF60433" s="26">
        <v>5.6843418860808015E-14</v>
      </c>
      <c r="BG60433" s="14">
        <v>836</v>
      </c>
      <c r="BH60433" s="14">
        <v>0</v>
      </c>
      <c r="BI60433" s="27">
        <v>0.59205699968827052</v>
      </c>
    </row>
    <row r="60434" spans="1:62" x14ac:dyDescent="0.25">
      <c r="A60434" t="s">
        <v>80</v>
      </c>
      <c r="B60434" s="2">
        <v>44704.333333333336</v>
      </c>
      <c r="C60434" s="1">
        <v>44704</v>
      </c>
      <c r="D60434">
        <v>1</v>
      </c>
      <c r="E60434" s="2">
        <v>44704.041666666664</v>
      </c>
      <c r="F60434" s="8" t="s">
        <v>388</v>
      </c>
      <c r="G60434" s="10" t="s">
        <v>389</v>
      </c>
      <c r="J60434" s="14">
        <v>756</v>
      </c>
      <c r="K60434" s="14">
        <v>756</v>
      </c>
      <c r="P60434" s="14">
        <v>756</v>
      </c>
      <c r="Q60434" s="14">
        <v>756</v>
      </c>
      <c r="R60434" s="14">
        <v>0</v>
      </c>
      <c r="S60434" s="14">
        <v>473</v>
      </c>
      <c r="W60434" s="14">
        <v>-1</v>
      </c>
      <c r="X60434" s="14">
        <v>284</v>
      </c>
      <c r="AJ60434" s="14">
        <v>0</v>
      </c>
      <c r="AK60434" s="14">
        <v>473</v>
      </c>
      <c r="AO60434" s="14">
        <v>-1</v>
      </c>
      <c r="AP60434" s="14">
        <v>284</v>
      </c>
      <c r="AS60434" s="14">
        <v>-1</v>
      </c>
      <c r="AT60434" s="14">
        <v>284</v>
      </c>
      <c r="AU60434" s="14">
        <v>473</v>
      </c>
      <c r="AV60434" s="25">
        <v>2.2204673427082624</v>
      </c>
      <c r="AW60434" s="25">
        <v>0.90448700031922069</v>
      </c>
      <c r="AX60434" s="25">
        <v>2.2114113785249443</v>
      </c>
      <c r="AY60434" s="26">
        <v>0</v>
      </c>
      <c r="AZ60434" s="26">
        <v>194.0571849801741</v>
      </c>
      <c r="BB60434" s="26">
        <v>1.8917508711434972</v>
      </c>
      <c r="BC60434" s="26">
        <v>195.9489358513176</v>
      </c>
      <c r="BD60434" s="26">
        <v>6.2681985219686695E-2</v>
      </c>
      <c r="BE60434" s="26">
        <v>195.75302731168696</v>
      </c>
      <c r="BF60434" s="26">
        <v>0.25859052485031953</v>
      </c>
      <c r="BG60434" s="14">
        <v>757</v>
      </c>
      <c r="BH60434" s="14">
        <v>1</v>
      </c>
      <c r="BI60434" s="27">
        <v>0.57066438963874744</v>
      </c>
      <c r="BJ60434" s="27">
        <v>0.57009384289551146</v>
      </c>
    </row>
    <row r="60435" spans="1:62" x14ac:dyDescent="0.25">
      <c r="A60435" t="s">
        <v>80</v>
      </c>
      <c r="B60435" s="2">
        <v>44704.375</v>
      </c>
      <c r="C60435" s="1">
        <v>44704</v>
      </c>
      <c r="D60435">
        <v>2</v>
      </c>
      <c r="E60435" s="2">
        <v>44704.083333333336</v>
      </c>
      <c r="F60435" s="8" t="s">
        <v>388</v>
      </c>
      <c r="G60435" s="10" t="s">
        <v>389</v>
      </c>
      <c r="J60435" s="14">
        <v>749</v>
      </c>
      <c r="K60435" s="14">
        <v>749</v>
      </c>
      <c r="P60435" s="14">
        <v>749</v>
      </c>
      <c r="Q60435" s="14">
        <v>749</v>
      </c>
      <c r="R60435" s="14">
        <v>0</v>
      </c>
      <c r="S60435" s="14">
        <v>457</v>
      </c>
      <c r="W60435" s="14">
        <v>0</v>
      </c>
      <c r="X60435" s="14">
        <v>292</v>
      </c>
      <c r="AJ60435" s="14">
        <v>0</v>
      </c>
      <c r="AK60435" s="14">
        <v>457</v>
      </c>
      <c r="AO60435" s="14">
        <v>0</v>
      </c>
      <c r="AP60435" s="14">
        <v>292</v>
      </c>
      <c r="AS60435" s="14">
        <v>-1</v>
      </c>
      <c r="AT60435" s="14">
        <v>292</v>
      </c>
      <c r="AU60435" s="14">
        <v>458</v>
      </c>
      <c r="AV60435" s="25">
        <v>2.2205603848260873</v>
      </c>
      <c r="AW60435" s="25">
        <v>0.90522848248473065</v>
      </c>
      <c r="AX60435" s="25">
        <v>2.2111894198726936</v>
      </c>
      <c r="AY60435" s="26">
        <v>0</v>
      </c>
      <c r="AZ60435" s="26">
        <v>187.64658603093591</v>
      </c>
      <c r="BB60435" s="26">
        <v>1.9450396280771161</v>
      </c>
      <c r="BC60435" s="26">
        <v>189.59162565901303</v>
      </c>
      <c r="BD60435" s="26">
        <v>6.3150424458629451E-2</v>
      </c>
      <c r="BE60435" s="26">
        <v>189.65477608347169</v>
      </c>
      <c r="BF60435" s="26">
        <v>-2.8421709430404007E-14</v>
      </c>
      <c r="BG60435" s="14">
        <v>749</v>
      </c>
      <c r="BH60435" s="14">
        <v>0</v>
      </c>
      <c r="BI60435" s="27">
        <v>0.55804738285764122</v>
      </c>
    </row>
    <row r="60436" spans="1:62" x14ac:dyDescent="0.25">
      <c r="A60436" t="s">
        <v>80</v>
      </c>
      <c r="B60436" s="2">
        <v>44704.416666666664</v>
      </c>
      <c r="C60436" s="1">
        <v>44704</v>
      </c>
      <c r="D60436">
        <v>3</v>
      </c>
      <c r="E60436" s="2">
        <v>44704.125</v>
      </c>
      <c r="F60436" s="8" t="s">
        <v>388</v>
      </c>
      <c r="G60436" s="10" t="s">
        <v>389</v>
      </c>
      <c r="J60436" s="14">
        <v>762</v>
      </c>
      <c r="K60436" s="14">
        <v>762</v>
      </c>
      <c r="P60436" s="14">
        <v>762</v>
      </c>
      <c r="Q60436" s="14">
        <v>762</v>
      </c>
      <c r="R60436" s="14">
        <v>0</v>
      </c>
      <c r="S60436" s="14">
        <v>466</v>
      </c>
      <c r="W60436" s="14">
        <v>-1</v>
      </c>
      <c r="X60436" s="14">
        <v>297</v>
      </c>
      <c r="AJ60436" s="14">
        <v>0</v>
      </c>
      <c r="AK60436" s="14">
        <v>466</v>
      </c>
      <c r="AO60436" s="14">
        <v>-1</v>
      </c>
      <c r="AP60436" s="14">
        <v>297</v>
      </c>
      <c r="AS60436" s="14">
        <v>0</v>
      </c>
      <c r="AT60436" s="14">
        <v>297</v>
      </c>
      <c r="AU60436" s="14">
        <v>465</v>
      </c>
      <c r="AV60436" s="25">
        <v>2.2206066870688921</v>
      </c>
      <c r="AW60436" s="25">
        <v>0.90643495913935956</v>
      </c>
      <c r="AX60436" s="25">
        <v>2.2119795641155626</v>
      </c>
      <c r="AY60436" s="26">
        <v>0</v>
      </c>
      <c r="AZ60436" s="26">
        <v>191.59705117387196</v>
      </c>
      <c r="BB60436" s="26">
        <v>1.9783451011606279</v>
      </c>
      <c r="BC60436" s="26">
        <v>193.5753962750326</v>
      </c>
      <c r="BD60436" s="26">
        <v>0</v>
      </c>
      <c r="BE60436" s="26">
        <v>193.32169326549783</v>
      </c>
      <c r="BF60436" s="26">
        <v>0.25370300953477454</v>
      </c>
      <c r="BG60436" s="14">
        <v>763</v>
      </c>
      <c r="BH60436" s="14">
        <v>1</v>
      </c>
      <c r="BI60436" s="27">
        <v>0.55931872888055356</v>
      </c>
      <c r="BJ60436" s="27">
        <v>0.55931872888055467</v>
      </c>
    </row>
    <row r="60437" spans="1:62" x14ac:dyDescent="0.25">
      <c r="A60437" t="s">
        <v>80</v>
      </c>
      <c r="B60437" s="2">
        <v>44704.458333333336</v>
      </c>
      <c r="C60437" s="1">
        <v>44704</v>
      </c>
      <c r="D60437">
        <v>4</v>
      </c>
      <c r="E60437" s="2">
        <v>44704.166666666664</v>
      </c>
      <c r="F60437" s="8" t="s">
        <v>388</v>
      </c>
      <c r="G60437" s="10" t="s">
        <v>389</v>
      </c>
      <c r="J60437" s="14">
        <v>767</v>
      </c>
      <c r="K60437" s="14">
        <v>767</v>
      </c>
      <c r="P60437" s="14">
        <v>767</v>
      </c>
      <c r="Q60437" s="14">
        <v>767</v>
      </c>
      <c r="R60437" s="14">
        <v>0</v>
      </c>
      <c r="S60437" s="14">
        <v>469</v>
      </c>
      <c r="W60437" s="14">
        <v>0</v>
      </c>
      <c r="X60437" s="14">
        <v>298</v>
      </c>
      <c r="AJ60437" s="14">
        <v>0</v>
      </c>
      <c r="AK60437" s="14">
        <v>469</v>
      </c>
      <c r="AO60437" s="14">
        <v>0</v>
      </c>
      <c r="AP60437" s="14">
        <v>298</v>
      </c>
      <c r="AS60437" s="14">
        <v>-1</v>
      </c>
      <c r="AT60437" s="14">
        <v>298</v>
      </c>
      <c r="AU60437" s="14">
        <v>470</v>
      </c>
      <c r="AV60437" s="25">
        <v>2.22044927734769</v>
      </c>
      <c r="AW60437" s="25">
        <v>0.90583059626497253</v>
      </c>
      <c r="AX60437" s="25">
        <v>2.2096609785288517</v>
      </c>
      <c r="AY60437" s="26">
        <v>0</v>
      </c>
      <c r="AZ60437" s="26">
        <v>192.70193940373946</v>
      </c>
      <c r="BB60437" s="26">
        <v>1.9850061957773308</v>
      </c>
      <c r="BC60437" s="26">
        <v>194.6869455995168</v>
      </c>
      <c r="BD60437" s="26">
        <v>5.6727303647605892E-2</v>
      </c>
      <c r="BE60437" s="26">
        <v>194.74367290316445</v>
      </c>
      <c r="BF60437" s="26">
        <v>-2.8421709430404007E-14</v>
      </c>
      <c r="BG60437" s="14">
        <v>767</v>
      </c>
      <c r="BH60437" s="14">
        <v>0</v>
      </c>
      <c r="BI60437" s="27">
        <v>0.55959678488605824</v>
      </c>
    </row>
    <row r="60438" spans="1:62" x14ac:dyDescent="0.25">
      <c r="A60438" t="s">
        <v>80</v>
      </c>
      <c r="B60438" s="2">
        <v>44704.5</v>
      </c>
      <c r="C60438" s="1">
        <v>44704</v>
      </c>
      <c r="D60438">
        <v>5</v>
      </c>
      <c r="E60438" s="2">
        <v>44704.208333333336</v>
      </c>
      <c r="F60438" s="8" t="s">
        <v>388</v>
      </c>
      <c r="G60438" s="10" t="s">
        <v>389</v>
      </c>
      <c r="J60438" s="14">
        <v>795</v>
      </c>
      <c r="K60438" s="14">
        <v>795</v>
      </c>
      <c r="P60438" s="14">
        <v>795</v>
      </c>
      <c r="Q60438" s="14">
        <v>795</v>
      </c>
      <c r="R60438" s="14">
        <v>0</v>
      </c>
      <c r="S60438" s="14">
        <v>506</v>
      </c>
      <c r="W60438" s="14">
        <v>-1</v>
      </c>
      <c r="X60438" s="14">
        <v>290</v>
      </c>
      <c r="AJ60438" s="14">
        <v>0</v>
      </c>
      <c r="AK60438" s="14">
        <v>506</v>
      </c>
      <c r="AO60438" s="14">
        <v>-1</v>
      </c>
      <c r="AP60438" s="14">
        <v>290</v>
      </c>
      <c r="AS60438" s="14">
        <v>-1</v>
      </c>
      <c r="AT60438" s="14">
        <v>290</v>
      </c>
      <c r="AU60438" s="14">
        <v>506</v>
      </c>
      <c r="AV60438" s="25">
        <v>2.2188171008681636</v>
      </c>
      <c r="AW60438" s="25">
        <v>0.90383664874019265</v>
      </c>
      <c r="AX60438" s="25">
        <v>2.2090617135899606</v>
      </c>
      <c r="AY60438" s="26">
        <v>0</v>
      </c>
      <c r="AZ60438" s="26">
        <v>207.4467909492509</v>
      </c>
      <c r="BB60438" s="26">
        <v>1.9317174388437115</v>
      </c>
      <c r="BC60438" s="26">
        <v>209.37850838809462</v>
      </c>
      <c r="BD60438" s="26">
        <v>4.8567173484957808E-2</v>
      </c>
      <c r="BE60438" s="26">
        <v>209.16430633251861</v>
      </c>
      <c r="BF60438" s="26">
        <v>0.26276922906097866</v>
      </c>
      <c r="BG60438" s="14">
        <v>796</v>
      </c>
      <c r="BH60438" s="14">
        <v>1</v>
      </c>
      <c r="BI60438" s="27">
        <v>0.57989955673688587</v>
      </c>
      <c r="BJ60438" s="27">
        <v>0.57930629777241471</v>
      </c>
    </row>
    <row r="60439" spans="1:62" x14ac:dyDescent="0.25">
      <c r="A60439" t="s">
        <v>80</v>
      </c>
      <c r="B60439" s="2">
        <v>44704.541666666664</v>
      </c>
      <c r="C60439" s="1">
        <v>44704</v>
      </c>
      <c r="D60439">
        <v>6</v>
      </c>
      <c r="E60439" s="2">
        <v>44704.25</v>
      </c>
      <c r="F60439" s="8" t="s">
        <v>388</v>
      </c>
      <c r="G60439" s="10" t="s">
        <v>389</v>
      </c>
      <c r="J60439" s="14">
        <v>791</v>
      </c>
      <c r="K60439" s="14">
        <v>791</v>
      </c>
      <c r="P60439" s="14">
        <v>791</v>
      </c>
      <c r="Q60439" s="14">
        <v>791</v>
      </c>
      <c r="R60439" s="14">
        <v>0</v>
      </c>
      <c r="S60439" s="14">
        <v>490</v>
      </c>
      <c r="W60439" s="14">
        <v>3</v>
      </c>
      <c r="X60439" s="14">
        <v>298</v>
      </c>
      <c r="AJ60439" s="14">
        <v>0</v>
      </c>
      <c r="AK60439" s="14">
        <v>490</v>
      </c>
      <c r="AO60439" s="14">
        <v>3</v>
      </c>
      <c r="AP60439" s="14">
        <v>298</v>
      </c>
      <c r="AS60439" s="14">
        <v>-1</v>
      </c>
      <c r="AT60439" s="14">
        <v>298</v>
      </c>
      <c r="AU60439" s="14">
        <v>494</v>
      </c>
      <c r="AV60439" s="25">
        <v>2.2176615777808606</v>
      </c>
      <c r="AW60439" s="25">
        <v>0.90214735287167724</v>
      </c>
      <c r="AX60439" s="25">
        <v>2.2098688219137506</v>
      </c>
      <c r="AY60439" s="26">
        <v>0</v>
      </c>
      <c r="AZ60439" s="26">
        <v>200.51174483907516</v>
      </c>
      <c r="BB60439" s="26">
        <v>2.0049894796274379</v>
      </c>
      <c r="BC60439" s="26">
        <v>202.51673431870259</v>
      </c>
      <c r="BD60439" s="26">
        <v>3.8052722690835435E-2</v>
      </c>
      <c r="BE60439" s="26">
        <v>202.55478704139338</v>
      </c>
      <c r="BF60439" s="26">
        <v>2.8421709430404007E-14</v>
      </c>
      <c r="BG60439" s="14">
        <v>791</v>
      </c>
      <c r="BH60439" s="14">
        <v>0</v>
      </c>
      <c r="BI60439" s="27">
        <v>0.56444050924614175</v>
      </c>
    </row>
    <row r="60440" spans="1:62" x14ac:dyDescent="0.25">
      <c r="A60440" t="s">
        <v>80</v>
      </c>
      <c r="B60440" s="2">
        <v>44704.583333333336</v>
      </c>
      <c r="C60440" s="1">
        <v>44704</v>
      </c>
      <c r="D60440">
        <v>7</v>
      </c>
      <c r="E60440" s="2">
        <v>44704.291666666664</v>
      </c>
      <c r="F60440" s="8" t="s">
        <v>388</v>
      </c>
      <c r="G60440" s="10" t="s">
        <v>389</v>
      </c>
      <c r="J60440" s="14">
        <v>675</v>
      </c>
      <c r="K60440" s="14">
        <v>675</v>
      </c>
      <c r="P60440" s="14">
        <v>675</v>
      </c>
      <c r="Q60440" s="14">
        <v>675</v>
      </c>
      <c r="R60440" s="14">
        <v>0</v>
      </c>
      <c r="S60440" s="14">
        <v>321</v>
      </c>
      <c r="W60440" s="14">
        <v>56</v>
      </c>
      <c r="X60440" s="14">
        <v>298</v>
      </c>
      <c r="AJ60440" s="14">
        <v>0</v>
      </c>
      <c r="AK60440" s="14">
        <v>321</v>
      </c>
      <c r="AO60440" s="14">
        <v>56</v>
      </c>
      <c r="AP60440" s="14">
        <v>298</v>
      </c>
      <c r="AS60440" s="14">
        <v>-1</v>
      </c>
      <c r="AT60440" s="14">
        <v>298</v>
      </c>
      <c r="AU60440" s="14">
        <v>378</v>
      </c>
      <c r="AV60440" s="25">
        <v>2.217580862114287</v>
      </c>
      <c r="AW60440" s="25">
        <v>0.90179516261703929</v>
      </c>
      <c r="AX60440" s="25">
        <v>2.1914165774574199</v>
      </c>
      <c r="AY60440" s="26">
        <v>0</v>
      </c>
      <c r="AZ60440" s="26">
        <v>131.30437317999002</v>
      </c>
      <c r="BB60440" s="26">
        <v>2.3580274943126684</v>
      </c>
      <c r="BC60440" s="26">
        <v>133.66240067430269</v>
      </c>
      <c r="BD60440" s="26">
        <v>4.5247915608204507E-2</v>
      </c>
      <c r="BE60440" s="26">
        <v>133.70764858991089</v>
      </c>
      <c r="BF60440" s="26">
        <v>0</v>
      </c>
      <c r="BG60440" s="14">
        <v>675</v>
      </c>
      <c r="BH60440" s="14">
        <v>0</v>
      </c>
      <c r="BI60440" s="27">
        <v>0.43655526188826843</v>
      </c>
    </row>
    <row r="60441" spans="1:62" x14ac:dyDescent="0.25">
      <c r="A60441" t="s">
        <v>80</v>
      </c>
      <c r="B60441" s="2">
        <v>44704.625</v>
      </c>
      <c r="C60441" s="1">
        <v>44704</v>
      </c>
      <c r="D60441">
        <v>8</v>
      </c>
      <c r="E60441" s="2">
        <v>44704.333333333336</v>
      </c>
      <c r="F60441" s="8" t="s">
        <v>388</v>
      </c>
      <c r="G60441" s="10" t="s">
        <v>389</v>
      </c>
      <c r="J60441" s="14">
        <v>716</v>
      </c>
      <c r="K60441" s="14">
        <v>716</v>
      </c>
      <c r="P60441" s="14">
        <v>716</v>
      </c>
      <c r="Q60441" s="14">
        <v>716</v>
      </c>
      <c r="R60441" s="14">
        <v>0</v>
      </c>
      <c r="S60441" s="14">
        <v>289</v>
      </c>
      <c r="W60441" s="14">
        <v>129</v>
      </c>
      <c r="X60441" s="14">
        <v>298</v>
      </c>
      <c r="AJ60441" s="14">
        <v>0</v>
      </c>
      <c r="AK60441" s="14">
        <v>289</v>
      </c>
      <c r="AO60441" s="14">
        <v>129</v>
      </c>
      <c r="AP60441" s="14">
        <v>298</v>
      </c>
      <c r="AS60441" s="14">
        <v>-1</v>
      </c>
      <c r="AT60441" s="14">
        <v>298</v>
      </c>
      <c r="AU60441" s="14">
        <v>419</v>
      </c>
      <c r="AV60441" s="25">
        <v>2.2189130076399621</v>
      </c>
      <c r="AW60441" s="25">
        <v>0.90213373076163494</v>
      </c>
      <c r="AX60441" s="25">
        <v>2.1686095399967904</v>
      </c>
      <c r="AY60441" s="26">
        <v>0</v>
      </c>
      <c r="AZ60441" s="26">
        <v>118.25922299086123</v>
      </c>
      <c r="BB60441" s="26">
        <v>2.8442874013319481</v>
      </c>
      <c r="BC60441" s="26">
        <v>121.10351039219319</v>
      </c>
      <c r="BD60441" s="26">
        <v>3.9021810259699939E-2</v>
      </c>
      <c r="BE60441" s="26">
        <v>121.1425322024529</v>
      </c>
      <c r="BF60441" s="26">
        <v>-1.4210854715202004E-14</v>
      </c>
      <c r="BG60441" s="14">
        <v>716</v>
      </c>
      <c r="BH60441" s="14">
        <v>0</v>
      </c>
      <c r="BI60441" s="27">
        <v>0.37288718028049855</v>
      </c>
    </row>
    <row r="60442" spans="1:62" x14ac:dyDescent="0.25">
      <c r="A60442" t="s">
        <v>80</v>
      </c>
      <c r="B60442" s="2">
        <v>44704.666666666664</v>
      </c>
      <c r="C60442" s="1">
        <v>44704</v>
      </c>
      <c r="D60442">
        <v>9</v>
      </c>
      <c r="E60442" s="2">
        <v>44704.375</v>
      </c>
      <c r="F60442" s="8" t="s">
        <v>388</v>
      </c>
      <c r="G60442" s="10" t="s">
        <v>389</v>
      </c>
      <c r="J60442" s="14">
        <v>734</v>
      </c>
      <c r="K60442" s="14">
        <v>734</v>
      </c>
      <c r="P60442" s="14">
        <v>734</v>
      </c>
      <c r="Q60442" s="14">
        <v>734</v>
      </c>
      <c r="R60442" s="14">
        <v>0</v>
      </c>
      <c r="S60442" s="14">
        <v>286</v>
      </c>
      <c r="W60442" s="14">
        <v>150</v>
      </c>
      <c r="X60442" s="14">
        <v>298</v>
      </c>
      <c r="AJ60442" s="14">
        <v>0</v>
      </c>
      <c r="AK60442" s="14">
        <v>286</v>
      </c>
      <c r="AO60442" s="14">
        <v>150</v>
      </c>
      <c r="AP60442" s="14">
        <v>298</v>
      </c>
      <c r="AS60442" s="14">
        <v>-1</v>
      </c>
      <c r="AT60442" s="14">
        <v>298</v>
      </c>
      <c r="AU60442" s="14">
        <v>437</v>
      </c>
      <c r="AV60442" s="25">
        <v>2.2191697613405559</v>
      </c>
      <c r="AW60442" s="25">
        <v>0.90162346099716639</v>
      </c>
      <c r="AX60442" s="25">
        <v>2.1689157415843159</v>
      </c>
      <c r="AY60442" s="26">
        <v>0</v>
      </c>
      <c r="AZ60442" s="26">
        <v>116.96542254229281</v>
      </c>
      <c r="BB60442" s="26">
        <v>2.9841703882826978</v>
      </c>
      <c r="BC60442" s="26">
        <v>119.94959293057551</v>
      </c>
      <c r="BD60442" s="26">
        <v>3.9206242797923979E-2</v>
      </c>
      <c r="BE60442" s="26">
        <v>119.98879917337344</v>
      </c>
      <c r="BF60442" s="26">
        <v>-1.4210854715202004E-14</v>
      </c>
      <c r="BG60442" s="14">
        <v>734</v>
      </c>
      <c r="BH60442" s="14">
        <v>0</v>
      </c>
      <c r="BI60442" s="27">
        <v>0.36027693673924438</v>
      </c>
    </row>
    <row r="60443" spans="1:62" x14ac:dyDescent="0.25">
      <c r="A60443" t="s">
        <v>80</v>
      </c>
      <c r="B60443" s="2">
        <v>44704.708333333336</v>
      </c>
      <c r="C60443" s="1">
        <v>44704</v>
      </c>
      <c r="D60443">
        <v>10</v>
      </c>
      <c r="E60443" s="2">
        <v>44704.416666666664</v>
      </c>
      <c r="F60443" s="8" t="s">
        <v>388</v>
      </c>
      <c r="G60443" s="10" t="s">
        <v>389</v>
      </c>
      <c r="J60443" s="14">
        <v>741</v>
      </c>
      <c r="K60443" s="14">
        <v>741</v>
      </c>
      <c r="P60443" s="14">
        <v>741</v>
      </c>
      <c r="Q60443" s="14">
        <v>741</v>
      </c>
      <c r="R60443" s="14">
        <v>0</v>
      </c>
      <c r="S60443" s="14">
        <v>298</v>
      </c>
      <c r="W60443" s="14">
        <v>145</v>
      </c>
      <c r="X60443" s="14">
        <v>298</v>
      </c>
      <c r="AJ60443" s="14">
        <v>0</v>
      </c>
      <c r="AK60443" s="14">
        <v>298</v>
      </c>
      <c r="AO60443" s="14">
        <v>145</v>
      </c>
      <c r="AP60443" s="14">
        <v>298</v>
      </c>
      <c r="AS60443" s="14">
        <v>-1</v>
      </c>
      <c r="AT60443" s="14">
        <v>298</v>
      </c>
      <c r="AU60443" s="14">
        <v>444</v>
      </c>
      <c r="AV60443" s="25">
        <v>2.2193258533681548</v>
      </c>
      <c r="AW60443" s="25">
        <v>0.9015385732466612</v>
      </c>
      <c r="AX60443" s="25">
        <v>2.1736339196923899</v>
      </c>
      <c r="AY60443" s="26">
        <v>0</v>
      </c>
      <c r="AZ60443" s="26">
        <v>121.86158831340778</v>
      </c>
      <c r="BB60443" s="26">
        <v>2.9508649151991864</v>
      </c>
      <c r="BC60443" s="26">
        <v>124.81245322860697</v>
      </c>
      <c r="BD60443" s="26">
        <v>3.4059219360511012E-2</v>
      </c>
      <c r="BE60443" s="26">
        <v>124.84651244796747</v>
      </c>
      <c r="BF60443" s="26">
        <v>1.4210854715202004E-14</v>
      </c>
      <c r="BG60443" s="14">
        <v>741</v>
      </c>
      <c r="BH60443" s="14">
        <v>0</v>
      </c>
      <c r="BI60443" s="27">
        <v>0.37134147184460392</v>
      </c>
    </row>
    <row r="60444" spans="1:62" x14ac:dyDescent="0.25">
      <c r="A60444" t="s">
        <v>80</v>
      </c>
      <c r="B60444" s="2">
        <v>44704.75</v>
      </c>
      <c r="C60444" s="1">
        <v>44704</v>
      </c>
      <c r="D60444">
        <v>11</v>
      </c>
      <c r="E60444" s="2">
        <v>44704.458333333336</v>
      </c>
      <c r="F60444" s="8" t="s">
        <v>388</v>
      </c>
      <c r="G60444" s="10" t="s">
        <v>389</v>
      </c>
      <c r="J60444" s="14">
        <v>717</v>
      </c>
      <c r="K60444" s="14">
        <v>717</v>
      </c>
      <c r="P60444" s="14">
        <v>717</v>
      </c>
      <c r="Q60444" s="14">
        <v>717</v>
      </c>
      <c r="R60444" s="14">
        <v>0</v>
      </c>
      <c r="S60444" s="14">
        <v>288</v>
      </c>
      <c r="W60444" s="14">
        <v>141</v>
      </c>
      <c r="X60444" s="14">
        <v>288</v>
      </c>
      <c r="AJ60444" s="14">
        <v>0</v>
      </c>
      <c r="AK60444" s="14">
        <v>288</v>
      </c>
      <c r="AO60444" s="14">
        <v>141</v>
      </c>
      <c r="AP60444" s="14">
        <v>288</v>
      </c>
      <c r="AS60444" s="14">
        <v>0</v>
      </c>
      <c r="AT60444" s="14">
        <v>288</v>
      </c>
      <c r="AU60444" s="14">
        <v>429</v>
      </c>
      <c r="AV60444" s="25">
        <v>2.2193126382373993</v>
      </c>
      <c r="AW60444" s="25">
        <v>0.90159762324326909</v>
      </c>
      <c r="AX60444" s="25">
        <v>2.146941891995287</v>
      </c>
      <c r="AY60444" s="26">
        <v>0</v>
      </c>
      <c r="AZ60444" s="26">
        <v>117.77998725134559</v>
      </c>
      <c r="BB60444" s="26">
        <v>2.8576095905653518</v>
      </c>
      <c r="BC60444" s="26">
        <v>120.63759684191093</v>
      </c>
      <c r="BD60444" s="26">
        <v>0</v>
      </c>
      <c r="BE60444" s="26">
        <v>120.63759684191092</v>
      </c>
      <c r="BF60444" s="26">
        <v>1.4210854715202004E-14</v>
      </c>
      <c r="BG60444" s="14">
        <v>717</v>
      </c>
      <c r="BH60444" s="14">
        <v>0</v>
      </c>
      <c r="BI60444" s="27">
        <v>0.37093453103153923</v>
      </c>
    </row>
    <row r="60445" spans="1:62" x14ac:dyDescent="0.25">
      <c r="A60445" t="s">
        <v>80</v>
      </c>
      <c r="B60445" s="2">
        <v>44704.791666666664</v>
      </c>
      <c r="C60445" s="1">
        <v>44704</v>
      </c>
      <c r="D60445">
        <v>12</v>
      </c>
      <c r="E60445" s="2">
        <v>44704.5</v>
      </c>
      <c r="F60445" s="8" t="s">
        <v>388</v>
      </c>
      <c r="G60445" s="10" t="s">
        <v>389</v>
      </c>
      <c r="J60445" s="14">
        <v>729</v>
      </c>
      <c r="K60445" s="14">
        <v>729</v>
      </c>
      <c r="P60445" s="14">
        <v>729</v>
      </c>
      <c r="Q60445" s="14">
        <v>729</v>
      </c>
      <c r="R60445" s="14">
        <v>0</v>
      </c>
      <c r="S60445" s="14">
        <v>285</v>
      </c>
      <c r="W60445" s="14">
        <v>139</v>
      </c>
      <c r="X60445" s="14">
        <v>305</v>
      </c>
      <c r="AJ60445" s="14">
        <v>0</v>
      </c>
      <c r="AK60445" s="14">
        <v>285</v>
      </c>
      <c r="AO60445" s="14">
        <v>139</v>
      </c>
      <c r="AP60445" s="14">
        <v>305</v>
      </c>
      <c r="AS60445" s="14">
        <v>-1</v>
      </c>
      <c r="AT60445" s="14">
        <v>305</v>
      </c>
      <c r="AU60445" s="14">
        <v>425</v>
      </c>
      <c r="AV60445" s="25">
        <v>2.2199075022375903</v>
      </c>
      <c r="AW60445" s="25">
        <v>0.90151341818880515</v>
      </c>
      <c r="AX60445" s="25">
        <v>2.1386622990522008</v>
      </c>
      <c r="AY60445" s="26">
        <v>0</v>
      </c>
      <c r="AZ60445" s="26">
        <v>116.54222686168568</v>
      </c>
      <c r="BB60445" s="26">
        <v>2.9575260098158891</v>
      </c>
      <c r="BC60445" s="26">
        <v>119.49975287150157</v>
      </c>
      <c r="BD60445" s="26">
        <v>3.6958382020724906E-2</v>
      </c>
      <c r="BE60445" s="26">
        <v>119.53671125352233</v>
      </c>
      <c r="BF60445" s="26">
        <v>-2.8421709430404007E-14</v>
      </c>
      <c r="BG60445" s="14">
        <v>729</v>
      </c>
      <c r="BH60445" s="14">
        <v>0</v>
      </c>
      <c r="BI60445" s="27">
        <v>0.36138757911600794</v>
      </c>
    </row>
    <row r="60446" spans="1:62" x14ac:dyDescent="0.25">
      <c r="A60446" t="s">
        <v>80</v>
      </c>
      <c r="B60446" s="2">
        <v>44704.833333333336</v>
      </c>
      <c r="C60446" s="1">
        <v>44704</v>
      </c>
      <c r="D60446">
        <v>13</v>
      </c>
      <c r="E60446" s="2">
        <v>44704.541666666664</v>
      </c>
      <c r="F60446" s="8" t="s">
        <v>388</v>
      </c>
      <c r="G60446" s="10" t="s">
        <v>389</v>
      </c>
      <c r="J60446" s="14">
        <v>739</v>
      </c>
      <c r="K60446" s="14">
        <v>739</v>
      </c>
      <c r="P60446" s="14">
        <v>739</v>
      </c>
      <c r="Q60446" s="14">
        <v>739</v>
      </c>
      <c r="R60446" s="14">
        <v>0</v>
      </c>
      <c r="S60446" s="14">
        <v>286</v>
      </c>
      <c r="W60446" s="14">
        <v>135</v>
      </c>
      <c r="X60446" s="14">
        <v>318</v>
      </c>
      <c r="AJ60446" s="14">
        <v>0</v>
      </c>
      <c r="AK60446" s="14">
        <v>286</v>
      </c>
      <c r="AO60446" s="14">
        <v>135</v>
      </c>
      <c r="AP60446" s="14">
        <v>318</v>
      </c>
      <c r="AS60446" s="14">
        <v>-1</v>
      </c>
      <c r="AT60446" s="14">
        <v>318</v>
      </c>
      <c r="AU60446" s="14">
        <v>422</v>
      </c>
      <c r="AV60446" s="25">
        <v>2.2198132647173678</v>
      </c>
      <c r="AW60446" s="25">
        <v>0.90157429509988696</v>
      </c>
      <c r="AX60446" s="25">
        <v>2.1467476333317843</v>
      </c>
      <c r="AY60446" s="26">
        <v>0</v>
      </c>
      <c r="AZ60446" s="26">
        <v>116.95904436980871</v>
      </c>
      <c r="BB60446" s="26">
        <v>3.0174758613662109</v>
      </c>
      <c r="BC60446" s="26">
        <v>119.97652023117492</v>
      </c>
      <c r="BD60446" s="26">
        <v>3.7970082151570717E-2</v>
      </c>
      <c r="BE60446" s="26">
        <v>120.01449031332649</v>
      </c>
      <c r="BF60446" s="26">
        <v>0</v>
      </c>
      <c r="BG60446" s="14">
        <v>739</v>
      </c>
      <c r="BH60446" s="14">
        <v>0</v>
      </c>
      <c r="BI60446" s="27">
        <v>0.35791966986745982</v>
      </c>
    </row>
    <row r="60447" spans="1:62" x14ac:dyDescent="0.25">
      <c r="A60447" t="s">
        <v>80</v>
      </c>
      <c r="B60447" s="2">
        <v>44704.875</v>
      </c>
      <c r="C60447" s="1">
        <v>44704</v>
      </c>
      <c r="D60447">
        <v>14</v>
      </c>
      <c r="E60447" s="2">
        <v>44704.583333333336</v>
      </c>
      <c r="F60447" s="8" t="s">
        <v>388</v>
      </c>
      <c r="G60447" s="10" t="s">
        <v>389</v>
      </c>
      <c r="J60447" s="14">
        <v>734</v>
      </c>
      <c r="K60447" s="14">
        <v>734</v>
      </c>
      <c r="P60447" s="14">
        <v>734</v>
      </c>
      <c r="Q60447" s="14">
        <v>734</v>
      </c>
      <c r="R60447" s="14">
        <v>0</v>
      </c>
      <c r="S60447" s="14">
        <v>283</v>
      </c>
      <c r="W60447" s="14">
        <v>133</v>
      </c>
      <c r="X60447" s="14">
        <v>318</v>
      </c>
      <c r="AJ60447" s="14">
        <v>0</v>
      </c>
      <c r="AK60447" s="14">
        <v>283</v>
      </c>
      <c r="AO60447" s="14">
        <v>133</v>
      </c>
      <c r="AP60447" s="14">
        <v>318</v>
      </c>
      <c r="AS60447" s="14">
        <v>-1</v>
      </c>
      <c r="AT60447" s="14">
        <v>318</v>
      </c>
      <c r="AU60447" s="14">
        <v>417</v>
      </c>
      <c r="AV60447" s="25">
        <v>2.219981385641943</v>
      </c>
      <c r="AW60447" s="25">
        <v>0.90223709215244219</v>
      </c>
      <c r="AX60447" s="25">
        <v>2.1537598892921341</v>
      </c>
      <c r="AY60447" s="26">
        <v>0</v>
      </c>
      <c r="AZ60447" s="26">
        <v>115.81728237934027</v>
      </c>
      <c r="BB60447" s="26">
        <v>3.004153672132805</v>
      </c>
      <c r="BC60447" s="26">
        <v>118.82143605147307</v>
      </c>
      <c r="BD60447" s="26">
        <v>3.7181472445714299E-2</v>
      </c>
      <c r="BE60447" s="26">
        <v>118.8586175239188</v>
      </c>
      <c r="BF60447" s="26">
        <v>-1.4210854715202004E-14</v>
      </c>
      <c r="BG60447" s="14">
        <v>734</v>
      </c>
      <c r="BH60447" s="14">
        <v>0</v>
      </c>
      <c r="BI60447" s="27">
        <v>0.3568884391659381</v>
      </c>
    </row>
    <row r="60448" spans="1:62" x14ac:dyDescent="0.25">
      <c r="A60448" t="s">
        <v>80</v>
      </c>
      <c r="B60448" s="2">
        <v>44704.916666666664</v>
      </c>
      <c r="C60448" s="1">
        <v>44704</v>
      </c>
      <c r="D60448">
        <v>15</v>
      </c>
      <c r="E60448" s="2">
        <v>44704.625</v>
      </c>
      <c r="F60448" s="8" t="s">
        <v>388</v>
      </c>
      <c r="G60448" s="10" t="s">
        <v>389</v>
      </c>
      <c r="J60448" s="14">
        <v>767</v>
      </c>
      <c r="K60448" s="14">
        <v>767</v>
      </c>
      <c r="P60448" s="14">
        <v>767</v>
      </c>
      <c r="Q60448" s="14">
        <v>767</v>
      </c>
      <c r="R60448" s="14">
        <v>0</v>
      </c>
      <c r="S60448" s="14">
        <v>289</v>
      </c>
      <c r="W60448" s="14">
        <v>130</v>
      </c>
      <c r="X60448" s="14">
        <v>348</v>
      </c>
      <c r="AJ60448" s="14">
        <v>0</v>
      </c>
      <c r="AK60448" s="14">
        <v>289</v>
      </c>
      <c r="AO60448" s="14">
        <v>130</v>
      </c>
      <c r="AP60448" s="14">
        <v>348</v>
      </c>
      <c r="AS60448" s="14">
        <v>0</v>
      </c>
      <c r="AT60448" s="14">
        <v>348</v>
      </c>
      <c r="AU60448" s="14">
        <v>419</v>
      </c>
      <c r="AV60448" s="25">
        <v>2.2202948117950743</v>
      </c>
      <c r="AW60448" s="25">
        <v>0.90292510031467388</v>
      </c>
      <c r="AX60448" s="25">
        <v>2.1523526597634155</v>
      </c>
      <c r="AY60448" s="26">
        <v>0</v>
      </c>
      <c r="AZ60448" s="26">
        <v>118.36296232046372</v>
      </c>
      <c r="BB60448" s="26">
        <v>3.1840032267837728</v>
      </c>
      <c r="BC60448" s="26">
        <v>121.5469655472475</v>
      </c>
      <c r="BD60448" s="26">
        <v>0</v>
      </c>
      <c r="BE60448" s="26">
        <v>121.5469655472475</v>
      </c>
      <c r="BF60448" s="26">
        <v>0</v>
      </c>
      <c r="BG60448" s="14">
        <v>767</v>
      </c>
      <c r="BH60448" s="14">
        <v>0</v>
      </c>
      <c r="BI60448" s="27">
        <v>0.34936749828523173</v>
      </c>
    </row>
    <row r="60449" spans="1:62" x14ac:dyDescent="0.25">
      <c r="A60449" t="s">
        <v>80</v>
      </c>
      <c r="B60449" s="2">
        <v>44704.958333333336</v>
      </c>
      <c r="C60449" s="1">
        <v>44704</v>
      </c>
      <c r="D60449">
        <v>16</v>
      </c>
      <c r="E60449" s="2">
        <v>44704.666666666664</v>
      </c>
      <c r="F60449" s="8" t="s">
        <v>388</v>
      </c>
      <c r="G60449" s="10" t="s">
        <v>389</v>
      </c>
      <c r="J60449" s="14">
        <v>807</v>
      </c>
      <c r="K60449" s="14">
        <v>807</v>
      </c>
      <c r="P60449" s="14">
        <v>807</v>
      </c>
      <c r="Q60449" s="14">
        <v>807</v>
      </c>
      <c r="R60449" s="14">
        <v>0</v>
      </c>
      <c r="S60449" s="14">
        <v>385</v>
      </c>
      <c r="W60449" s="14">
        <v>128</v>
      </c>
      <c r="X60449" s="14">
        <v>294</v>
      </c>
      <c r="AJ60449" s="14">
        <v>0</v>
      </c>
      <c r="AK60449" s="14">
        <v>385</v>
      </c>
      <c r="AO60449" s="14">
        <v>128</v>
      </c>
      <c r="AP60449" s="14">
        <v>294</v>
      </c>
      <c r="AS60449" s="14">
        <v>-1</v>
      </c>
      <c r="AT60449" s="14">
        <v>294</v>
      </c>
      <c r="AU60449" s="14">
        <v>514</v>
      </c>
      <c r="AV60449" s="25">
        <v>2.2202402734682924</v>
      </c>
      <c r="AW60449" s="25">
        <v>0.90255306109827971</v>
      </c>
      <c r="AX60449" s="25">
        <v>2.1454502137740721</v>
      </c>
      <c r="AY60449" s="26">
        <v>0</v>
      </c>
      <c r="AZ60449" s="26">
        <v>157.61579252789039</v>
      </c>
      <c r="BB60449" s="26">
        <v>2.8109819282484354</v>
      </c>
      <c r="BC60449" s="26">
        <v>160.42677445613882</v>
      </c>
      <c r="BD60449" s="26">
        <v>3.5944508254021609E-2</v>
      </c>
      <c r="BE60449" s="26">
        <v>160.46271896439282</v>
      </c>
      <c r="BF60449" s="26">
        <v>2.8421709430404007E-14</v>
      </c>
      <c r="BG60449" s="14">
        <v>807</v>
      </c>
      <c r="BH60449" s="14">
        <v>0</v>
      </c>
      <c r="BI60449" s="27">
        <v>0.43826527323605047</v>
      </c>
    </row>
    <row r="60450" spans="1:62" x14ac:dyDescent="0.25">
      <c r="A60450" t="s">
        <v>80</v>
      </c>
      <c r="B60450" s="2">
        <v>44705</v>
      </c>
      <c r="C60450" s="1">
        <v>44704</v>
      </c>
      <c r="D60450">
        <v>17</v>
      </c>
      <c r="E60450" s="2">
        <v>44704.708333333336</v>
      </c>
      <c r="F60450" s="8" t="s">
        <v>388</v>
      </c>
      <c r="G60450" s="10" t="s">
        <v>389</v>
      </c>
      <c r="J60450" s="14">
        <v>1049</v>
      </c>
      <c r="K60450" s="14">
        <v>1049</v>
      </c>
      <c r="P60450" s="14">
        <v>1049</v>
      </c>
      <c r="Q60450" s="14">
        <v>1049</v>
      </c>
      <c r="R60450" s="14">
        <v>0</v>
      </c>
      <c r="S60450" s="14">
        <v>565</v>
      </c>
      <c r="W60450" s="14">
        <v>124</v>
      </c>
      <c r="X60450" s="14">
        <v>360</v>
      </c>
      <c r="AJ60450" s="14">
        <v>0</v>
      </c>
      <c r="AK60450" s="14">
        <v>565</v>
      </c>
      <c r="AO60450" s="14">
        <v>124</v>
      </c>
      <c r="AP60450" s="14">
        <v>360</v>
      </c>
      <c r="AS60450" s="14">
        <v>-1</v>
      </c>
      <c r="AT60450" s="14">
        <v>360</v>
      </c>
      <c r="AU60450" s="14">
        <v>690</v>
      </c>
      <c r="AV60450" s="25">
        <v>2.2192828897071708</v>
      </c>
      <c r="AW60450" s="25">
        <v>0.90294979684007337</v>
      </c>
      <c r="AX60450" s="25">
        <v>2.1478405348507907</v>
      </c>
      <c r="AY60450" s="26">
        <v>0</v>
      </c>
      <c r="AZ60450" s="26">
        <v>231.40796836399991</v>
      </c>
      <c r="BB60450" s="26">
        <v>3.2239697944839856</v>
      </c>
      <c r="BC60450" s="26">
        <v>234.6319381584839</v>
      </c>
      <c r="BD60450" s="26">
        <v>3.4856450372693935E-2</v>
      </c>
      <c r="BE60450" s="26">
        <v>234.66679460885658</v>
      </c>
      <c r="BF60450" s="26">
        <v>2.8421709430404007E-14</v>
      </c>
      <c r="BG60450" s="14">
        <v>1049</v>
      </c>
      <c r="BH60450" s="14">
        <v>0</v>
      </c>
      <c r="BI60450" s="27">
        <v>0.49311178598947264</v>
      </c>
    </row>
    <row r="60451" spans="1:62" x14ac:dyDescent="0.25">
      <c r="A60451" t="s">
        <v>80</v>
      </c>
      <c r="B60451" s="2">
        <v>44705.041666666664</v>
      </c>
      <c r="C60451" s="1">
        <v>44704</v>
      </c>
      <c r="D60451">
        <v>18</v>
      </c>
      <c r="E60451" s="2">
        <v>44704.75</v>
      </c>
      <c r="F60451" s="8" t="s">
        <v>388</v>
      </c>
      <c r="G60451" s="10" t="s">
        <v>389</v>
      </c>
      <c r="J60451" s="14">
        <v>1048</v>
      </c>
      <c r="K60451" s="14">
        <v>1048</v>
      </c>
      <c r="P60451" s="14">
        <v>1048</v>
      </c>
      <c r="Q60451" s="14">
        <v>1048</v>
      </c>
      <c r="R60451" s="14">
        <v>0</v>
      </c>
      <c r="S60451" s="14">
        <v>579</v>
      </c>
      <c r="W60451" s="14">
        <v>102</v>
      </c>
      <c r="X60451" s="14">
        <v>367</v>
      </c>
      <c r="AJ60451" s="14">
        <v>0</v>
      </c>
      <c r="AK60451" s="14">
        <v>579</v>
      </c>
      <c r="AO60451" s="14">
        <v>102</v>
      </c>
      <c r="AP60451" s="14">
        <v>367</v>
      </c>
      <c r="AS60451" s="14">
        <v>-1</v>
      </c>
      <c r="AT60451" s="14">
        <v>367</v>
      </c>
      <c r="AU60451" s="14">
        <v>682</v>
      </c>
      <c r="AV60451" s="25">
        <v>2.2189868615901962</v>
      </c>
      <c r="AW60451" s="25">
        <v>0.90279703430116776</v>
      </c>
      <c r="AX60451" s="25">
        <v>2.1866086533465539</v>
      </c>
      <c r="AY60451" s="26">
        <v>0</v>
      </c>
      <c r="AZ60451" s="26">
        <v>237.10185104933103</v>
      </c>
      <c r="BB60451" s="26">
        <v>3.1240533752334514</v>
      </c>
      <c r="BC60451" s="26">
        <v>240.22590442456448</v>
      </c>
      <c r="BD60451" s="26">
        <v>3.3730077105906177E-2</v>
      </c>
      <c r="BE60451" s="26">
        <v>240.25963450167035</v>
      </c>
      <c r="BF60451" s="26">
        <v>2.8421709430404007E-14</v>
      </c>
      <c r="BG60451" s="14">
        <v>1048</v>
      </c>
      <c r="BH60451" s="14">
        <v>0</v>
      </c>
      <c r="BI60451" s="27">
        <v>0.50535003188214056</v>
      </c>
    </row>
    <row r="60452" spans="1:62" x14ac:dyDescent="0.25">
      <c r="A60452" t="s">
        <v>80</v>
      </c>
      <c r="B60452" s="2">
        <v>44705.083333333336</v>
      </c>
      <c r="C60452" s="1">
        <v>44704</v>
      </c>
      <c r="D60452">
        <v>19</v>
      </c>
      <c r="E60452" s="2">
        <v>44704.791666666664</v>
      </c>
      <c r="F60452" s="8" t="s">
        <v>388</v>
      </c>
      <c r="G60452" s="10" t="s">
        <v>389</v>
      </c>
      <c r="J60452" s="14">
        <v>932</v>
      </c>
      <c r="K60452" s="14">
        <v>932</v>
      </c>
      <c r="P60452" s="14">
        <v>932</v>
      </c>
      <c r="Q60452" s="14">
        <v>932</v>
      </c>
      <c r="R60452" s="14">
        <v>0</v>
      </c>
      <c r="S60452" s="14">
        <v>583</v>
      </c>
      <c r="W60452" s="14">
        <v>32</v>
      </c>
      <c r="X60452" s="14">
        <v>317</v>
      </c>
      <c r="AJ60452" s="14">
        <v>0</v>
      </c>
      <c r="AK60452" s="14">
        <v>583</v>
      </c>
      <c r="AO60452" s="14">
        <v>32</v>
      </c>
      <c r="AP60452" s="14">
        <v>317</v>
      </c>
      <c r="AS60452" s="14">
        <v>-1</v>
      </c>
      <c r="AT60452" s="14">
        <v>317</v>
      </c>
      <c r="AU60452" s="14">
        <v>616</v>
      </c>
      <c r="AV60452" s="25">
        <v>2.2180586313777026</v>
      </c>
      <c r="AW60452" s="25">
        <v>0.90197905723214666</v>
      </c>
      <c r="AX60452" s="25">
        <v>2.1977848335702443</v>
      </c>
      <c r="AY60452" s="26">
        <v>0</v>
      </c>
      <c r="AZ60452" s="26">
        <v>238.52355071002782</v>
      </c>
      <c r="BB60452" s="26">
        <v>2.3247220212291566</v>
      </c>
      <c r="BC60452" s="26">
        <v>240.84827273125697</v>
      </c>
      <c r="BD60452" s="26">
        <v>3.0758485348540646E-2</v>
      </c>
      <c r="BE60452" s="26">
        <v>240.87903121660551</v>
      </c>
      <c r="BF60452" s="26">
        <v>0</v>
      </c>
      <c r="BG60452" s="14">
        <v>932</v>
      </c>
      <c r="BH60452" s="14">
        <v>0</v>
      </c>
      <c r="BI60452" s="27">
        <v>0.56971987020255765</v>
      </c>
    </row>
    <row r="60453" spans="1:62" x14ac:dyDescent="0.25">
      <c r="A60453" t="s">
        <v>80</v>
      </c>
      <c r="B60453" s="2">
        <v>44705.125</v>
      </c>
      <c r="C60453" s="1">
        <v>44704</v>
      </c>
      <c r="D60453">
        <v>20</v>
      </c>
      <c r="E60453" s="2">
        <v>44704.833333333336</v>
      </c>
      <c r="F60453" s="8" t="s">
        <v>388</v>
      </c>
      <c r="G60453" s="10" t="s">
        <v>389</v>
      </c>
      <c r="J60453" s="14">
        <v>933</v>
      </c>
      <c r="K60453" s="14">
        <v>933</v>
      </c>
      <c r="P60453" s="14">
        <v>933</v>
      </c>
      <c r="Q60453" s="14">
        <v>933</v>
      </c>
      <c r="R60453" s="14">
        <v>0</v>
      </c>
      <c r="S60453" s="14">
        <v>579</v>
      </c>
      <c r="W60453" s="14">
        <v>0</v>
      </c>
      <c r="X60453" s="14">
        <v>354</v>
      </c>
      <c r="AJ60453" s="14">
        <v>0</v>
      </c>
      <c r="AK60453" s="14">
        <v>579</v>
      </c>
      <c r="AO60453" s="14">
        <v>0</v>
      </c>
      <c r="AP60453" s="14">
        <v>354</v>
      </c>
      <c r="AS60453" s="14">
        <v>0</v>
      </c>
      <c r="AT60453" s="14">
        <v>354</v>
      </c>
      <c r="AU60453" s="14">
        <v>579</v>
      </c>
      <c r="AV60453" s="25">
        <v>2.2168506498358855</v>
      </c>
      <c r="AW60453" s="25">
        <v>0.90042495738645878</v>
      </c>
      <c r="AX60453" s="25">
        <v>2.131881347059926</v>
      </c>
      <c r="AY60453" s="26">
        <v>0</v>
      </c>
      <c r="AZ60453" s="26">
        <v>236.47887179049437</v>
      </c>
      <c r="BB60453" s="26">
        <v>2.358027494312668</v>
      </c>
      <c r="BC60453" s="26">
        <v>238.83689928480703</v>
      </c>
      <c r="BD60453" s="26">
        <v>0</v>
      </c>
      <c r="BE60453" s="26">
        <v>238.836899284807</v>
      </c>
      <c r="BF60453" s="26">
        <v>2.8421709430404007E-14</v>
      </c>
      <c r="BG60453" s="14">
        <v>933</v>
      </c>
      <c r="BH60453" s="14">
        <v>0</v>
      </c>
      <c r="BI60453" s="27">
        <v>0.5643564897119735</v>
      </c>
    </row>
    <row r="60454" spans="1:62" x14ac:dyDescent="0.25">
      <c r="A60454" t="s">
        <v>80</v>
      </c>
      <c r="B60454" s="2">
        <v>44705.166666666664</v>
      </c>
      <c r="C60454" s="1">
        <v>44704</v>
      </c>
      <c r="D60454">
        <v>21</v>
      </c>
      <c r="E60454" s="2">
        <v>44704.875</v>
      </c>
      <c r="F60454" s="8" t="s">
        <v>388</v>
      </c>
      <c r="G60454" s="10" t="s">
        <v>389</v>
      </c>
      <c r="J60454" s="14">
        <v>873</v>
      </c>
      <c r="K60454" s="14">
        <v>873</v>
      </c>
      <c r="P60454" s="14">
        <v>873</v>
      </c>
      <c r="Q60454" s="14">
        <v>873</v>
      </c>
      <c r="R60454" s="14">
        <v>0</v>
      </c>
      <c r="S60454" s="14">
        <v>579</v>
      </c>
      <c r="W60454" s="14">
        <v>-1</v>
      </c>
      <c r="X60454" s="14">
        <v>295</v>
      </c>
      <c r="AJ60454" s="14">
        <v>0</v>
      </c>
      <c r="AK60454" s="14">
        <v>579</v>
      </c>
      <c r="AO60454" s="14">
        <v>-1</v>
      </c>
      <c r="AP60454" s="14">
        <v>295</v>
      </c>
      <c r="AS60454" s="14">
        <v>-1</v>
      </c>
      <c r="AT60454" s="14">
        <v>295</v>
      </c>
      <c r="AU60454" s="14">
        <v>579</v>
      </c>
      <c r="AV60454" s="25">
        <v>2.2173046056493573</v>
      </c>
      <c r="AW60454" s="25">
        <v>0.90188045624828994</v>
      </c>
      <c r="AX60454" s="25">
        <v>2.1380508438893706</v>
      </c>
      <c r="AY60454" s="26">
        <v>0</v>
      </c>
      <c r="AZ60454" s="26">
        <v>236.86112988531352</v>
      </c>
      <c r="BB60454" s="26">
        <v>1.9650229119272229</v>
      </c>
      <c r="BC60454" s="26">
        <v>238.82615279724075</v>
      </c>
      <c r="BD60454" s="26">
        <v>2.4674102313060976E-2</v>
      </c>
      <c r="BE60454" s="26">
        <v>238.57785452595431</v>
      </c>
      <c r="BF60454" s="26">
        <v>0.27297237359951509</v>
      </c>
      <c r="BG60454" s="14">
        <v>874</v>
      </c>
      <c r="BH60454" s="14">
        <v>1</v>
      </c>
      <c r="BI60454" s="27">
        <v>0.60242667388999183</v>
      </c>
      <c r="BJ60454" s="27">
        <v>0.60180035428496292</v>
      </c>
    </row>
    <row r="60455" spans="1:62" x14ac:dyDescent="0.25">
      <c r="A60455" t="s">
        <v>80</v>
      </c>
      <c r="B60455" s="2">
        <v>44705.208333333336</v>
      </c>
      <c r="C60455" s="1">
        <v>44704</v>
      </c>
      <c r="D60455">
        <v>22</v>
      </c>
      <c r="E60455" s="2">
        <v>44704.916666666664</v>
      </c>
      <c r="F60455" s="8" t="s">
        <v>388</v>
      </c>
      <c r="G60455" s="10" t="s">
        <v>389</v>
      </c>
      <c r="J60455" s="14">
        <v>786</v>
      </c>
      <c r="K60455" s="14">
        <v>786</v>
      </c>
      <c r="P60455" s="14">
        <v>786</v>
      </c>
      <c r="Q60455" s="14">
        <v>786</v>
      </c>
      <c r="R60455" s="14">
        <v>0</v>
      </c>
      <c r="S60455" s="14">
        <v>539</v>
      </c>
      <c r="W60455" s="14">
        <v>0</v>
      </c>
      <c r="X60455" s="14">
        <v>247</v>
      </c>
      <c r="AJ60455" s="14">
        <v>0</v>
      </c>
      <c r="AK60455" s="14">
        <v>539</v>
      </c>
      <c r="AO60455" s="14">
        <v>0</v>
      </c>
      <c r="AP60455" s="14">
        <v>247</v>
      </c>
      <c r="AS60455" s="14">
        <v>-1</v>
      </c>
      <c r="AT60455" s="14">
        <v>247</v>
      </c>
      <c r="AU60455" s="14">
        <v>540</v>
      </c>
      <c r="AV60455" s="25">
        <v>2.2159920803018331</v>
      </c>
      <c r="AW60455" s="25">
        <v>0.90256007084090628</v>
      </c>
      <c r="AX60455" s="25">
        <v>2.1413082245022843</v>
      </c>
      <c r="AY60455" s="26">
        <v>0</v>
      </c>
      <c r="AZ60455" s="26">
        <v>220.66382332703529</v>
      </c>
      <c r="BB60455" s="26">
        <v>1.6452903703255064</v>
      </c>
      <c r="BC60455" s="26">
        <v>222.3091136973608</v>
      </c>
      <c r="BD60455" s="26">
        <v>2.9664614200460987E-2</v>
      </c>
      <c r="BE60455" s="26">
        <v>222.33877831156119</v>
      </c>
      <c r="BF60455" s="26">
        <v>8.5265128291212022E-14</v>
      </c>
      <c r="BG60455" s="14">
        <v>786</v>
      </c>
      <c r="BH60455" s="14">
        <v>0</v>
      </c>
      <c r="BI60455" s="27">
        <v>0.62354595195862028</v>
      </c>
    </row>
    <row r="60456" spans="1:62" x14ac:dyDescent="0.25">
      <c r="A60456" t="s">
        <v>80</v>
      </c>
      <c r="B60456" s="2">
        <v>44705.25</v>
      </c>
      <c r="C60456" s="1">
        <v>44704</v>
      </c>
      <c r="D60456">
        <v>23</v>
      </c>
      <c r="E60456" s="2">
        <v>44704.958333333336</v>
      </c>
      <c r="F60456" s="8" t="s">
        <v>388</v>
      </c>
      <c r="G60456" s="10" t="s">
        <v>389</v>
      </c>
      <c r="J60456" s="14">
        <v>808</v>
      </c>
      <c r="K60456" s="14">
        <v>808</v>
      </c>
      <c r="P60456" s="14">
        <v>808</v>
      </c>
      <c r="Q60456" s="14">
        <v>808</v>
      </c>
      <c r="R60456" s="14">
        <v>0</v>
      </c>
      <c r="S60456" s="14">
        <v>570</v>
      </c>
      <c r="W60456" s="14">
        <v>-1</v>
      </c>
      <c r="X60456" s="14">
        <v>239</v>
      </c>
      <c r="AJ60456" s="14">
        <v>0</v>
      </c>
      <c r="AK60456" s="14">
        <v>570</v>
      </c>
      <c r="AO60456" s="14">
        <v>-1</v>
      </c>
      <c r="AP60456" s="14">
        <v>239</v>
      </c>
      <c r="AS60456" s="14">
        <v>-1</v>
      </c>
      <c r="AT60456" s="14">
        <v>239</v>
      </c>
      <c r="AU60456" s="14">
        <v>570</v>
      </c>
      <c r="AV60456" s="25">
        <v>2.2153266384435084</v>
      </c>
      <c r="AW60456" s="25">
        <v>0.90457202838332051</v>
      </c>
      <c r="AX60456" s="25">
        <v>2.1368560619561752</v>
      </c>
      <c r="AY60456" s="26">
        <v>0</v>
      </c>
      <c r="AZ60456" s="26">
        <v>233.87525114463841</v>
      </c>
      <c r="BB60456" s="26">
        <v>1.5920016133918853</v>
      </c>
      <c r="BC60456" s="26">
        <v>235.4672527580303</v>
      </c>
      <c r="BD60456" s="26">
        <v>3.4166971859371238E-2</v>
      </c>
      <c r="BE60456" s="26">
        <v>235.21067723639598</v>
      </c>
      <c r="BF60456" s="26">
        <v>0.29074249349369552</v>
      </c>
      <c r="BG60456" s="14">
        <v>809</v>
      </c>
      <c r="BH60456" s="14">
        <v>1</v>
      </c>
      <c r="BI60456" s="27">
        <v>0.64167591443190197</v>
      </c>
      <c r="BJ60456" s="27">
        <v>0.64097671600607098</v>
      </c>
    </row>
    <row r="60457" spans="1:62" x14ac:dyDescent="0.25">
      <c r="A60457" t="s">
        <v>80</v>
      </c>
      <c r="B60457" s="2">
        <v>44705.291666666664</v>
      </c>
      <c r="C60457" s="1">
        <v>44704</v>
      </c>
      <c r="D60457">
        <v>24</v>
      </c>
      <c r="E60457" s="2">
        <v>44705</v>
      </c>
      <c r="F60457" s="8" t="s">
        <v>388</v>
      </c>
      <c r="G60457" s="10" t="s">
        <v>389</v>
      </c>
      <c r="J60457" s="14">
        <v>655</v>
      </c>
      <c r="K60457" s="14">
        <v>655</v>
      </c>
      <c r="P60457" s="14">
        <v>655</v>
      </c>
      <c r="Q60457" s="14">
        <v>655</v>
      </c>
      <c r="R60457" s="14">
        <v>0</v>
      </c>
      <c r="S60457" s="14">
        <v>569</v>
      </c>
      <c r="W60457" s="14">
        <v>0</v>
      </c>
      <c r="X60457" s="14">
        <v>86</v>
      </c>
      <c r="AJ60457" s="14">
        <v>0</v>
      </c>
      <c r="AK60457" s="14">
        <v>569</v>
      </c>
      <c r="AO60457" s="14">
        <v>0</v>
      </c>
      <c r="AP60457" s="14">
        <v>86</v>
      </c>
      <c r="AS60457" s="14">
        <v>0</v>
      </c>
      <c r="AT60457" s="14">
        <v>86</v>
      </c>
      <c r="AU60457" s="14">
        <v>569</v>
      </c>
      <c r="AV60457" s="25">
        <v>2.2149444304653207</v>
      </c>
      <c r="AW60457" s="25">
        <v>0.90429077450830575</v>
      </c>
      <c r="AX60457" s="25">
        <v>2.2052885379441509</v>
      </c>
      <c r="AY60457" s="26">
        <v>0</v>
      </c>
      <c r="AZ60457" s="26">
        <v>233.39235364608231</v>
      </c>
      <c r="BB60457" s="26">
        <v>0.57285413703641108</v>
      </c>
      <c r="BC60457" s="26">
        <v>233.96520778311873</v>
      </c>
      <c r="BD60457" s="26">
        <v>0</v>
      </c>
      <c r="BE60457" s="26">
        <v>233.9652077831187</v>
      </c>
      <c r="BF60457" s="26">
        <v>2.8421709430404007E-14</v>
      </c>
      <c r="BG60457" s="14">
        <v>655</v>
      </c>
      <c r="BH60457" s="14">
        <v>0</v>
      </c>
      <c r="BI60457" s="27">
        <v>0.78748759753102171</v>
      </c>
    </row>
    <row r="60458" spans="1:62" x14ac:dyDescent="0.25">
      <c r="A60458" t="s">
        <v>80</v>
      </c>
      <c r="B60458" s="2">
        <v>44705.333333333336</v>
      </c>
      <c r="C60458" s="1">
        <v>44705</v>
      </c>
      <c r="D60458">
        <v>1</v>
      </c>
      <c r="E60458" s="2">
        <v>44705.041666666664</v>
      </c>
      <c r="F60458" s="8" t="s">
        <v>388</v>
      </c>
      <c r="G60458" s="10" t="s">
        <v>389</v>
      </c>
      <c r="J60458" s="14">
        <v>557</v>
      </c>
      <c r="K60458" s="14">
        <v>557</v>
      </c>
      <c r="P60458" s="14">
        <v>557</v>
      </c>
      <c r="Q60458" s="14">
        <v>557</v>
      </c>
      <c r="R60458" s="14">
        <v>0</v>
      </c>
      <c r="S60458" s="14">
        <v>422</v>
      </c>
      <c r="W60458" s="14">
        <v>-1</v>
      </c>
      <c r="X60458" s="14">
        <v>136</v>
      </c>
      <c r="AJ60458" s="14">
        <v>0</v>
      </c>
      <c r="AK60458" s="14">
        <v>422</v>
      </c>
      <c r="AO60458" s="14">
        <v>-1</v>
      </c>
      <c r="AP60458" s="14">
        <v>136</v>
      </c>
      <c r="AS60458" s="14">
        <v>-1</v>
      </c>
      <c r="AT60458" s="14">
        <v>136</v>
      </c>
      <c r="AU60458" s="14">
        <v>422</v>
      </c>
      <c r="AV60458" s="25">
        <v>2.2157946964086745</v>
      </c>
      <c r="AW60458" s="25">
        <v>0.90350305993072566</v>
      </c>
      <c r="AX60458" s="25">
        <v>2.1391138989312379</v>
      </c>
      <c r="AY60458" s="26">
        <v>0</v>
      </c>
      <c r="AZ60458" s="26">
        <v>172.94512945122798</v>
      </c>
      <c r="BB60458" s="26">
        <v>0.90590886787153357</v>
      </c>
      <c r="BC60458" s="26">
        <v>173.85103831909953</v>
      </c>
      <c r="BD60458" s="26">
        <v>5.1986872061274121E-2</v>
      </c>
      <c r="BE60458" s="26">
        <v>173.59192854502277</v>
      </c>
      <c r="BF60458" s="26">
        <v>0.31109664613802579</v>
      </c>
      <c r="BG60458" s="14">
        <v>558</v>
      </c>
      <c r="BH60458" s="14">
        <v>1</v>
      </c>
      <c r="BI60458" s="27">
        <v>0.68687361308074046</v>
      </c>
      <c r="BJ60458" s="27">
        <v>0.6858498880088143</v>
      </c>
    </row>
    <row r="60459" spans="1:62" x14ac:dyDescent="0.25">
      <c r="A60459" t="s">
        <v>80</v>
      </c>
      <c r="B60459" s="2">
        <v>44705.375</v>
      </c>
      <c r="C60459" s="1">
        <v>44705</v>
      </c>
      <c r="D60459">
        <v>2</v>
      </c>
      <c r="E60459" s="2">
        <v>44705.083333333336</v>
      </c>
      <c r="F60459" s="8" t="s">
        <v>388</v>
      </c>
      <c r="G60459" s="10" t="s">
        <v>389</v>
      </c>
      <c r="J60459" s="14">
        <v>478</v>
      </c>
      <c r="K60459" s="14">
        <v>478</v>
      </c>
      <c r="P60459" s="14">
        <v>478</v>
      </c>
      <c r="Q60459" s="14">
        <v>478</v>
      </c>
      <c r="R60459" s="14">
        <v>0</v>
      </c>
      <c r="S60459" s="14">
        <v>414</v>
      </c>
      <c r="W60459" s="14">
        <v>0</v>
      </c>
      <c r="X60459" s="14">
        <v>64</v>
      </c>
      <c r="AJ60459" s="14">
        <v>0</v>
      </c>
      <c r="AK60459" s="14">
        <v>414</v>
      </c>
      <c r="AO60459" s="14">
        <v>0</v>
      </c>
      <c r="AP60459" s="14">
        <v>64</v>
      </c>
      <c r="AS60459" s="14">
        <v>-1</v>
      </c>
      <c r="AT60459" s="14">
        <v>64</v>
      </c>
      <c r="AU60459" s="14">
        <v>415</v>
      </c>
      <c r="AV60459" s="25">
        <v>2.2175344308294256</v>
      </c>
      <c r="AW60459" s="25">
        <v>0.90411916119001956</v>
      </c>
      <c r="AX60459" s="25">
        <v>2.1412664307998095</v>
      </c>
      <c r="AY60459" s="26">
        <v>0</v>
      </c>
      <c r="AZ60459" s="26">
        <v>169.7822448914861</v>
      </c>
      <c r="BB60459" s="26">
        <v>0.42631005546895695</v>
      </c>
      <c r="BC60459" s="26">
        <v>170.20855494695505</v>
      </c>
      <c r="BD60459" s="26">
        <v>5.7432399943194719E-2</v>
      </c>
      <c r="BE60459" s="26">
        <v>170.26598734689827</v>
      </c>
      <c r="BF60459" s="26">
        <v>-2.8421709430404007E-14</v>
      </c>
      <c r="BG60459" s="14">
        <v>478</v>
      </c>
      <c r="BH60459" s="14">
        <v>0</v>
      </c>
      <c r="BI60459" s="27">
        <v>0.78503176654216744</v>
      </c>
    </row>
    <row r="60460" spans="1:62" x14ac:dyDescent="0.25">
      <c r="A60460" t="s">
        <v>80</v>
      </c>
      <c r="B60460" s="2">
        <v>44705.416666666664</v>
      </c>
      <c r="C60460" s="1">
        <v>44705</v>
      </c>
      <c r="D60460">
        <v>3</v>
      </c>
      <c r="E60460" s="2">
        <v>44705.125</v>
      </c>
      <c r="F60460" s="8" t="s">
        <v>388</v>
      </c>
      <c r="G60460" s="10" t="s">
        <v>389</v>
      </c>
      <c r="J60460" s="14">
        <v>386</v>
      </c>
      <c r="K60460" s="14">
        <v>386</v>
      </c>
      <c r="P60460" s="14">
        <v>386</v>
      </c>
      <c r="Q60460" s="14">
        <v>386</v>
      </c>
      <c r="R60460" s="14">
        <v>0</v>
      </c>
      <c r="S60460" s="14">
        <v>388</v>
      </c>
      <c r="W60460" s="14">
        <v>-1</v>
      </c>
      <c r="X60460" s="14">
        <v>-1</v>
      </c>
      <c r="AJ60460" s="14">
        <v>0</v>
      </c>
      <c r="AK60460" s="14">
        <v>388</v>
      </c>
      <c r="AO60460" s="14">
        <v>-1</v>
      </c>
      <c r="AP60460" s="14">
        <v>-1</v>
      </c>
      <c r="AS60460" s="14">
        <v>-1</v>
      </c>
      <c r="AT60460" s="14">
        <v>-1</v>
      </c>
      <c r="AU60460" s="14">
        <v>388</v>
      </c>
      <c r="AV60460" s="25">
        <v>2.2186679964385734</v>
      </c>
      <c r="AW60460" s="25">
        <v>0.90465955395538955</v>
      </c>
      <c r="AX60460" s="25">
        <v>2.1361093369684827</v>
      </c>
      <c r="AY60460" s="26">
        <v>0</v>
      </c>
      <c r="AZ60460" s="26">
        <v>159.21469774142082</v>
      </c>
      <c r="BB60460" s="26">
        <v>0</v>
      </c>
      <c r="BC60460" s="26">
        <v>159.21469774142082</v>
      </c>
      <c r="BD60460" s="26">
        <v>0.70677468688017397</v>
      </c>
      <c r="BE60460" s="26">
        <v>159.10136231328403</v>
      </c>
      <c r="BF60460" s="26">
        <v>0.8201101150169734</v>
      </c>
      <c r="BG60460" s="14">
        <v>388</v>
      </c>
      <c r="BH60460" s="14">
        <v>2</v>
      </c>
      <c r="BI60460" s="27">
        <v>0.90465955395538955</v>
      </c>
      <c r="BJ60460" s="27">
        <v>0.90401558088435996</v>
      </c>
    </row>
    <row r="60461" spans="1:62" x14ac:dyDescent="0.25">
      <c r="A60461" t="s">
        <v>80</v>
      </c>
      <c r="B60461" s="2">
        <v>44705.458333333336</v>
      </c>
      <c r="C60461" s="1">
        <v>44705</v>
      </c>
      <c r="D60461">
        <v>4</v>
      </c>
      <c r="E60461" s="2">
        <v>44705.166666666664</v>
      </c>
      <c r="F60461" s="8" t="s">
        <v>388</v>
      </c>
      <c r="G60461" s="10" t="s">
        <v>389</v>
      </c>
      <c r="J60461" s="14">
        <v>395</v>
      </c>
      <c r="K60461" s="14">
        <v>395</v>
      </c>
      <c r="P60461" s="14">
        <v>395</v>
      </c>
      <c r="Q60461" s="14">
        <v>395</v>
      </c>
      <c r="R60461" s="14">
        <v>0</v>
      </c>
      <c r="S60461" s="14">
        <v>388</v>
      </c>
      <c r="W60461" s="14">
        <v>0</v>
      </c>
      <c r="X60461" s="14">
        <v>7</v>
      </c>
      <c r="AJ60461" s="14">
        <v>0</v>
      </c>
      <c r="AK60461" s="14">
        <v>388</v>
      </c>
      <c r="AO60461" s="14">
        <v>0</v>
      </c>
      <c r="AP60461" s="14">
        <v>7</v>
      </c>
      <c r="AS60461" s="14">
        <v>-1</v>
      </c>
      <c r="AT60461" s="14">
        <v>7</v>
      </c>
      <c r="AU60461" s="14">
        <v>389</v>
      </c>
      <c r="AV60461" s="25">
        <v>2.2185845718985688</v>
      </c>
      <c r="AW60461" s="25">
        <v>0.90500822898134836</v>
      </c>
      <c r="AX60461" s="25">
        <v>2.1373306930598046</v>
      </c>
      <c r="AY60461" s="26">
        <v>0</v>
      </c>
      <c r="AZ60461" s="26">
        <v>159.27606247097603</v>
      </c>
      <c r="BB60461" s="26">
        <v>4.6627662316917166E-2</v>
      </c>
      <c r="BC60461" s="26">
        <v>159.32269013329295</v>
      </c>
      <c r="BD60461" s="26">
        <v>6.0701215584849498E-2</v>
      </c>
      <c r="BE60461" s="26">
        <v>159.38339134887781</v>
      </c>
      <c r="BF60461" s="26">
        <v>0</v>
      </c>
      <c r="BG60461" s="14">
        <v>395</v>
      </c>
      <c r="BH60461" s="14">
        <v>0</v>
      </c>
      <c r="BI60461" s="27">
        <v>0.88923035220673496</v>
      </c>
    </row>
    <row r="60462" spans="1:62" x14ac:dyDescent="0.25">
      <c r="A60462" t="s">
        <v>80</v>
      </c>
      <c r="B60462" s="2">
        <v>44705.5</v>
      </c>
      <c r="C60462" s="1">
        <v>44705</v>
      </c>
      <c r="D60462">
        <v>5</v>
      </c>
      <c r="E60462" s="2">
        <v>44705.208333333336</v>
      </c>
      <c r="F60462" s="8" t="s">
        <v>388</v>
      </c>
      <c r="G60462" s="10" t="s">
        <v>389</v>
      </c>
      <c r="J60462" s="14">
        <v>466</v>
      </c>
      <c r="K60462" s="14">
        <v>466</v>
      </c>
      <c r="P60462" s="14">
        <v>466</v>
      </c>
      <c r="Q60462" s="14">
        <v>466</v>
      </c>
      <c r="R60462" s="14">
        <v>0</v>
      </c>
      <c r="S60462" s="14">
        <v>378</v>
      </c>
      <c r="W60462" s="14">
        <v>-1</v>
      </c>
      <c r="X60462" s="14">
        <v>89</v>
      </c>
      <c r="AJ60462" s="14">
        <v>0</v>
      </c>
      <c r="AK60462" s="14">
        <v>378</v>
      </c>
      <c r="AO60462" s="14">
        <v>-1</v>
      </c>
      <c r="AP60462" s="14">
        <v>89</v>
      </c>
      <c r="AS60462" s="14">
        <v>-1</v>
      </c>
      <c r="AT60462" s="14">
        <v>89</v>
      </c>
      <c r="AU60462" s="14">
        <v>378</v>
      </c>
      <c r="AV60462" s="25">
        <v>2.2175185530741235</v>
      </c>
      <c r="AW60462" s="25">
        <v>0.90398215500334023</v>
      </c>
      <c r="AX60462" s="25">
        <v>2.1371807615376843</v>
      </c>
      <c r="AY60462" s="26">
        <v>0</v>
      </c>
      <c r="AZ60462" s="26">
        <v>154.99508059949679</v>
      </c>
      <c r="BB60462" s="26">
        <v>0.59283742088651847</v>
      </c>
      <c r="BC60462" s="26">
        <v>155.58791802038331</v>
      </c>
      <c r="BD60462" s="26">
        <v>6.1523312293265686E-2</v>
      </c>
      <c r="BE60462" s="26">
        <v>155.31685705632475</v>
      </c>
      <c r="BF60462" s="26">
        <v>0.33258427635183807</v>
      </c>
      <c r="BG60462" s="14">
        <v>467</v>
      </c>
      <c r="BH60462" s="14">
        <v>1</v>
      </c>
      <c r="BI60462" s="27">
        <v>0.73450157564474827</v>
      </c>
      <c r="BJ60462" s="27">
        <v>0.73322194733078927</v>
      </c>
    </row>
    <row r="60463" spans="1:62" x14ac:dyDescent="0.25">
      <c r="A60463" t="s">
        <v>80</v>
      </c>
      <c r="B60463" s="2">
        <v>44705.541666666664</v>
      </c>
      <c r="C60463" s="1">
        <v>44705</v>
      </c>
      <c r="D60463">
        <v>6</v>
      </c>
      <c r="E60463" s="2">
        <v>44705.25</v>
      </c>
      <c r="F60463" s="8" t="s">
        <v>388</v>
      </c>
      <c r="G60463" s="10" t="s">
        <v>389</v>
      </c>
      <c r="J60463" s="14">
        <v>532</v>
      </c>
      <c r="K60463" s="14">
        <v>532</v>
      </c>
      <c r="P60463" s="14">
        <v>532</v>
      </c>
      <c r="Q60463" s="14">
        <v>532</v>
      </c>
      <c r="R60463" s="14">
        <v>0</v>
      </c>
      <c r="S60463" s="14">
        <v>386</v>
      </c>
      <c r="W60463" s="14">
        <v>4</v>
      </c>
      <c r="X60463" s="14">
        <v>142</v>
      </c>
      <c r="AJ60463" s="14">
        <v>0</v>
      </c>
      <c r="AK60463" s="14">
        <v>386</v>
      </c>
      <c r="AO60463" s="14">
        <v>4</v>
      </c>
      <c r="AP60463" s="14">
        <v>142</v>
      </c>
      <c r="AS60463" s="14">
        <v>-1</v>
      </c>
      <c r="AT60463" s="14">
        <v>142</v>
      </c>
      <c r="AU60463" s="14">
        <v>391</v>
      </c>
      <c r="AV60463" s="25">
        <v>2.2169155367239237</v>
      </c>
      <c r="AW60463" s="25">
        <v>0.90314936085666109</v>
      </c>
      <c r="AX60463" s="25">
        <v>2.1314396001848084</v>
      </c>
      <c r="AY60463" s="26">
        <v>0</v>
      </c>
      <c r="AZ60463" s="26">
        <v>158.12958845092177</v>
      </c>
      <c r="BB60463" s="26">
        <v>0.97251981403855803</v>
      </c>
      <c r="BC60463" s="26">
        <v>159.10210826496032</v>
      </c>
      <c r="BD60463" s="26">
        <v>6.1035309049365695E-2</v>
      </c>
      <c r="BE60463" s="26">
        <v>159.16314357400969</v>
      </c>
      <c r="BF60463" s="26">
        <v>0</v>
      </c>
      <c r="BG60463" s="14">
        <v>532</v>
      </c>
      <c r="BH60463" s="14">
        <v>0</v>
      </c>
      <c r="BI60463" s="27">
        <v>0.65932272541935488</v>
      </c>
    </row>
    <row r="60464" spans="1:62" x14ac:dyDescent="0.25">
      <c r="A60464" t="s">
        <v>80</v>
      </c>
      <c r="B60464" s="2">
        <v>44705.583333333336</v>
      </c>
      <c r="C60464" s="1">
        <v>44705</v>
      </c>
      <c r="D60464">
        <v>7</v>
      </c>
      <c r="E60464" s="2">
        <v>44705.291666666664</v>
      </c>
      <c r="F60464" s="8" t="s">
        <v>388</v>
      </c>
      <c r="G60464" s="10" t="s">
        <v>389</v>
      </c>
      <c r="J60464" s="14">
        <v>509</v>
      </c>
      <c r="K60464" s="14">
        <v>509</v>
      </c>
      <c r="P60464" s="14">
        <v>509</v>
      </c>
      <c r="Q60464" s="14">
        <v>509</v>
      </c>
      <c r="R60464" s="14">
        <v>0</v>
      </c>
      <c r="S60464" s="14">
        <v>331</v>
      </c>
      <c r="W60464" s="14">
        <v>56</v>
      </c>
      <c r="X60464" s="14">
        <v>122</v>
      </c>
      <c r="AJ60464" s="14">
        <v>0</v>
      </c>
      <c r="AK60464" s="14">
        <v>331</v>
      </c>
      <c r="AO60464" s="14">
        <v>56</v>
      </c>
      <c r="AP60464" s="14">
        <v>122</v>
      </c>
      <c r="AS60464" s="14">
        <v>-1</v>
      </c>
      <c r="AT60464" s="14">
        <v>122</v>
      </c>
      <c r="AU60464" s="14">
        <v>388</v>
      </c>
      <c r="AV60464" s="25">
        <v>2.21745953832465</v>
      </c>
      <c r="AW60464" s="25">
        <v>0.9025727384444564</v>
      </c>
      <c r="AX60464" s="25">
        <v>2.132016554973104</v>
      </c>
      <c r="AY60464" s="26">
        <v>0</v>
      </c>
      <c r="AZ60464" s="26">
        <v>135.51159674915183</v>
      </c>
      <c r="BB60464" s="26">
        <v>1.1856748417730365</v>
      </c>
      <c r="BC60464" s="26">
        <v>136.69727159092488</v>
      </c>
      <c r="BD60464" s="26">
        <v>5.3720543531003716E-2</v>
      </c>
      <c r="BE60464" s="26">
        <v>136.75099213445588</v>
      </c>
      <c r="BF60464" s="26">
        <v>0</v>
      </c>
      <c r="BG60464" s="14">
        <v>509</v>
      </c>
      <c r="BH60464" s="14">
        <v>0</v>
      </c>
      <c r="BI60464" s="27">
        <v>0.59207375028444953</v>
      </c>
    </row>
    <row r="60465" spans="1:62" x14ac:dyDescent="0.25">
      <c r="A60465" t="s">
        <v>80</v>
      </c>
      <c r="B60465" s="2">
        <v>44705.625</v>
      </c>
      <c r="C60465" s="1">
        <v>44705</v>
      </c>
      <c r="D60465">
        <v>8</v>
      </c>
      <c r="E60465" s="2">
        <v>44705.333333333336</v>
      </c>
      <c r="F60465" s="8" t="s">
        <v>388</v>
      </c>
      <c r="G60465" s="10" t="s">
        <v>389</v>
      </c>
      <c r="J60465" s="14">
        <v>519</v>
      </c>
      <c r="K60465" s="14">
        <v>519</v>
      </c>
      <c r="P60465" s="14">
        <v>519</v>
      </c>
      <c r="Q60465" s="14">
        <v>519</v>
      </c>
      <c r="R60465" s="14">
        <v>0</v>
      </c>
      <c r="S60465" s="14">
        <v>305</v>
      </c>
      <c r="W60465" s="14">
        <v>129</v>
      </c>
      <c r="X60465" s="14">
        <v>85</v>
      </c>
      <c r="AJ60465" s="14">
        <v>0</v>
      </c>
      <c r="AK60465" s="14">
        <v>305</v>
      </c>
      <c r="AO60465" s="14">
        <v>129</v>
      </c>
      <c r="AP60465" s="14">
        <v>85</v>
      </c>
      <c r="AS60465" s="14">
        <v>0</v>
      </c>
      <c r="AT60465" s="14">
        <v>85</v>
      </c>
      <c r="AU60465" s="14">
        <v>434</v>
      </c>
      <c r="AV60465" s="25">
        <v>2.2180992227725382</v>
      </c>
      <c r="AW60465" s="25">
        <v>0.90256805824804953</v>
      </c>
      <c r="AX60465" s="25">
        <v>2.1185009362082345</v>
      </c>
      <c r="AY60465" s="26">
        <v>0</v>
      </c>
      <c r="AZ60465" s="26">
        <v>124.86653380884465</v>
      </c>
      <c r="BB60465" s="26">
        <v>1.4254742479743243</v>
      </c>
      <c r="BC60465" s="26">
        <v>126.29200805681897</v>
      </c>
      <c r="BD60465" s="26">
        <v>0</v>
      </c>
      <c r="BE60465" s="26">
        <v>126.29200805681897</v>
      </c>
      <c r="BF60465" s="26">
        <v>0</v>
      </c>
      <c r="BG60465" s="14">
        <v>519</v>
      </c>
      <c r="BH60465" s="14">
        <v>0</v>
      </c>
      <c r="BI60465" s="27">
        <v>0.53646606320274415</v>
      </c>
    </row>
    <row r="60466" spans="1:62" x14ac:dyDescent="0.25">
      <c r="A60466" t="s">
        <v>80</v>
      </c>
      <c r="B60466" s="2">
        <v>44705.666666666664</v>
      </c>
      <c r="C60466" s="1">
        <v>44705</v>
      </c>
      <c r="D60466">
        <v>9</v>
      </c>
      <c r="E60466" s="2">
        <v>44705.375</v>
      </c>
      <c r="F60466" s="8" t="s">
        <v>388</v>
      </c>
      <c r="G60466" s="10" t="s">
        <v>389</v>
      </c>
      <c r="J60466" s="14">
        <v>505</v>
      </c>
      <c r="K60466" s="14">
        <v>505</v>
      </c>
      <c r="P60466" s="14">
        <v>505</v>
      </c>
      <c r="Q60466" s="14">
        <v>505</v>
      </c>
      <c r="R60466" s="14">
        <v>0</v>
      </c>
      <c r="S60466" s="14">
        <v>305</v>
      </c>
      <c r="W60466" s="14">
        <v>145</v>
      </c>
      <c r="X60466" s="14">
        <v>55</v>
      </c>
      <c r="AJ60466" s="14">
        <v>0</v>
      </c>
      <c r="AK60466" s="14">
        <v>305</v>
      </c>
      <c r="AO60466" s="14">
        <v>145</v>
      </c>
      <c r="AP60466" s="14">
        <v>55</v>
      </c>
      <c r="AS60466" s="14">
        <v>-1</v>
      </c>
      <c r="AT60466" s="14">
        <v>55</v>
      </c>
      <c r="AU60466" s="14">
        <v>451</v>
      </c>
      <c r="AV60466" s="25">
        <v>2.2189353156373102</v>
      </c>
      <c r="AW60466" s="25">
        <v>0.9027394889168644</v>
      </c>
      <c r="AX60466" s="25">
        <v>2.1479171986564785</v>
      </c>
      <c r="AY60466" s="26">
        <v>0</v>
      </c>
      <c r="AZ60466" s="26">
        <v>124.89025052827411</v>
      </c>
      <c r="BB60466" s="26">
        <v>1.3322189233404904</v>
      </c>
      <c r="BC60466" s="26">
        <v>126.2224694516146</v>
      </c>
      <c r="BD60466" s="26">
        <v>4.0385858273678826E-2</v>
      </c>
      <c r="BE60466" s="26">
        <v>126.26285530988828</v>
      </c>
      <c r="BF60466" s="26">
        <v>0</v>
      </c>
      <c r="BG60466" s="14">
        <v>505</v>
      </c>
      <c r="BH60466" s="14">
        <v>0</v>
      </c>
      <c r="BI60466" s="27">
        <v>0.55103481307409619</v>
      </c>
    </row>
    <row r="60467" spans="1:62" x14ac:dyDescent="0.25">
      <c r="A60467" t="s">
        <v>80</v>
      </c>
      <c r="B60467" s="2">
        <v>44705.708333333336</v>
      </c>
      <c r="C60467" s="1">
        <v>44705</v>
      </c>
      <c r="D60467">
        <v>10</v>
      </c>
      <c r="E60467" s="2">
        <v>44705.416666666664</v>
      </c>
      <c r="F60467" s="8" t="s">
        <v>388</v>
      </c>
      <c r="G60467" s="10" t="s">
        <v>389</v>
      </c>
      <c r="J60467" s="14">
        <v>532</v>
      </c>
      <c r="K60467" s="14">
        <v>532</v>
      </c>
      <c r="P60467" s="14">
        <v>532</v>
      </c>
      <c r="Q60467" s="14">
        <v>532</v>
      </c>
      <c r="R60467" s="14">
        <v>0</v>
      </c>
      <c r="S60467" s="14">
        <v>295</v>
      </c>
      <c r="W60467" s="14">
        <v>144</v>
      </c>
      <c r="X60467" s="14">
        <v>93</v>
      </c>
      <c r="AJ60467" s="14">
        <v>0</v>
      </c>
      <c r="AK60467" s="14">
        <v>295</v>
      </c>
      <c r="AO60467" s="14">
        <v>144</v>
      </c>
      <c r="AP60467" s="14">
        <v>93</v>
      </c>
      <c r="AS60467" s="14">
        <v>-1</v>
      </c>
      <c r="AT60467" s="14">
        <v>93</v>
      </c>
      <c r="AU60467" s="14">
        <v>440</v>
      </c>
      <c r="AV60467" s="25">
        <v>2.2199499323472129</v>
      </c>
      <c r="AW60467" s="25">
        <v>0.90290408494231977</v>
      </c>
      <c r="AX60467" s="25">
        <v>2.1304430268775443</v>
      </c>
      <c r="AY60467" s="26">
        <v>0</v>
      </c>
      <c r="AZ60467" s="26">
        <v>120.81751279494168</v>
      </c>
      <c r="BB60467" s="26">
        <v>1.5786794241584814</v>
      </c>
      <c r="BC60467" s="26">
        <v>122.39619221910016</v>
      </c>
      <c r="BD60467" s="26">
        <v>4.1292058773876636E-2</v>
      </c>
      <c r="BE60467" s="26">
        <v>122.43748427787405</v>
      </c>
      <c r="BF60467" s="26">
        <v>-1.4210854715202004E-14</v>
      </c>
      <c r="BG60467" s="14">
        <v>532</v>
      </c>
      <c r="BH60467" s="14">
        <v>0</v>
      </c>
      <c r="BI60467" s="27">
        <v>0.50721258137231684</v>
      </c>
    </row>
    <row r="60468" spans="1:62" x14ac:dyDescent="0.25">
      <c r="A60468" t="s">
        <v>80</v>
      </c>
      <c r="B60468" s="2">
        <v>44705.75</v>
      </c>
      <c r="C60468" s="1">
        <v>44705</v>
      </c>
      <c r="D60468">
        <v>11</v>
      </c>
      <c r="E60468" s="2">
        <v>44705.458333333336</v>
      </c>
      <c r="F60468" s="8" t="s">
        <v>388</v>
      </c>
      <c r="G60468" s="10" t="s">
        <v>389</v>
      </c>
      <c r="J60468" s="14">
        <v>636</v>
      </c>
      <c r="K60468" s="14">
        <v>636</v>
      </c>
      <c r="P60468" s="14">
        <v>636</v>
      </c>
      <c r="Q60468" s="14">
        <v>636</v>
      </c>
      <c r="R60468" s="14">
        <v>0</v>
      </c>
      <c r="S60468" s="14">
        <v>313</v>
      </c>
      <c r="W60468" s="14">
        <v>142</v>
      </c>
      <c r="X60468" s="14">
        <v>181</v>
      </c>
      <c r="AJ60468" s="14">
        <v>0</v>
      </c>
      <c r="AK60468" s="14">
        <v>313</v>
      </c>
      <c r="AO60468" s="14">
        <v>142</v>
      </c>
      <c r="AP60468" s="14">
        <v>181</v>
      </c>
      <c r="AS60468" s="14">
        <v>-1</v>
      </c>
      <c r="AT60468" s="14">
        <v>181</v>
      </c>
      <c r="AU60468" s="14">
        <v>456</v>
      </c>
      <c r="AV60468" s="25">
        <v>2.2210922404085456</v>
      </c>
      <c r="AW60468" s="25">
        <v>0.90342262510430715</v>
      </c>
      <c r="AX60468" s="25">
        <v>2.1283023211478835</v>
      </c>
      <c r="AY60468" s="26">
        <v>0</v>
      </c>
      <c r="AZ60468" s="26">
        <v>128.26304835193736</v>
      </c>
      <c r="BB60468" s="26">
        <v>2.151533561194892</v>
      </c>
      <c r="BC60468" s="26">
        <v>130.41458191313225</v>
      </c>
      <c r="BD60468" s="26">
        <v>4.2033644235314908E-2</v>
      </c>
      <c r="BE60468" s="26">
        <v>130.45661555736757</v>
      </c>
      <c r="BF60468" s="26">
        <v>0</v>
      </c>
      <c r="BG60468" s="14">
        <v>636</v>
      </c>
      <c r="BH60468" s="14">
        <v>0</v>
      </c>
      <c r="BI60468" s="27">
        <v>0.45206697417819125</v>
      </c>
    </row>
    <row r="60469" spans="1:62" x14ac:dyDescent="0.25">
      <c r="A60469" t="s">
        <v>80</v>
      </c>
      <c r="B60469" s="2">
        <v>44705.791666666664</v>
      </c>
      <c r="C60469" s="1">
        <v>44705</v>
      </c>
      <c r="D60469">
        <v>12</v>
      </c>
      <c r="E60469" s="2">
        <v>44705.5</v>
      </c>
      <c r="F60469" s="8" t="s">
        <v>388</v>
      </c>
      <c r="G60469" s="10" t="s">
        <v>389</v>
      </c>
      <c r="J60469" s="14">
        <v>718</v>
      </c>
      <c r="K60469" s="14">
        <v>718</v>
      </c>
      <c r="P60469" s="14">
        <v>718</v>
      </c>
      <c r="Q60469" s="14">
        <v>718</v>
      </c>
      <c r="R60469" s="14">
        <v>0</v>
      </c>
      <c r="S60469" s="14">
        <v>329</v>
      </c>
      <c r="W60469" s="14">
        <v>140</v>
      </c>
      <c r="X60469" s="14">
        <v>249</v>
      </c>
      <c r="AJ60469" s="14">
        <v>0</v>
      </c>
      <c r="AK60469" s="14">
        <v>329</v>
      </c>
      <c r="AO60469" s="14">
        <v>140</v>
      </c>
      <c r="AP60469" s="14">
        <v>249</v>
      </c>
      <c r="AS60469" s="14">
        <v>-1</v>
      </c>
      <c r="AT60469" s="14">
        <v>249</v>
      </c>
      <c r="AU60469" s="14">
        <v>470</v>
      </c>
      <c r="AV60469" s="25">
        <v>2.2214210298829493</v>
      </c>
      <c r="AW60469" s="25">
        <v>0.9036776462817353</v>
      </c>
      <c r="AX60469" s="25">
        <v>2.1281616921740061</v>
      </c>
      <c r="AY60469" s="26">
        <v>0</v>
      </c>
      <c r="AZ60469" s="26">
        <v>134.85768324096259</v>
      </c>
      <c r="BB60469" s="26">
        <v>2.591165805897254</v>
      </c>
      <c r="BC60469" s="26">
        <v>137.44884904685983</v>
      </c>
      <c r="BD60469" s="26">
        <v>4.5088507995338006E-2</v>
      </c>
      <c r="BE60469" s="26">
        <v>137.49393755485514</v>
      </c>
      <c r="BF60469" s="26">
        <v>2.8421709430404007E-14</v>
      </c>
      <c r="BG60469" s="14">
        <v>718</v>
      </c>
      <c r="BH60469" s="14">
        <v>0</v>
      </c>
      <c r="BI60469" s="27">
        <v>0.42203688243132054</v>
      </c>
    </row>
    <row r="60470" spans="1:62" x14ac:dyDescent="0.25">
      <c r="A60470" t="s">
        <v>80</v>
      </c>
      <c r="B60470" s="2">
        <v>44705.833333333336</v>
      </c>
      <c r="C60470" s="1">
        <v>44705</v>
      </c>
      <c r="D60470">
        <v>13</v>
      </c>
      <c r="E60470" s="2">
        <v>44705.541666666664</v>
      </c>
      <c r="F60470" s="8" t="s">
        <v>388</v>
      </c>
      <c r="G60470" s="10" t="s">
        <v>389</v>
      </c>
      <c r="J60470" s="14">
        <v>779</v>
      </c>
      <c r="K60470" s="14">
        <v>779</v>
      </c>
      <c r="P60470" s="14">
        <v>779</v>
      </c>
      <c r="Q60470" s="14">
        <v>779</v>
      </c>
      <c r="R60470" s="14">
        <v>0</v>
      </c>
      <c r="S60470" s="14">
        <v>343</v>
      </c>
      <c r="W60470" s="14">
        <v>138</v>
      </c>
      <c r="X60470" s="14">
        <v>298</v>
      </c>
      <c r="AJ60470" s="14">
        <v>0</v>
      </c>
      <c r="AK60470" s="14">
        <v>343</v>
      </c>
      <c r="AO60470" s="14">
        <v>138</v>
      </c>
      <c r="AP60470" s="14">
        <v>298</v>
      </c>
      <c r="AS60470" s="14">
        <v>0</v>
      </c>
      <c r="AT60470" s="14">
        <v>298</v>
      </c>
      <c r="AU60470" s="14">
        <v>481</v>
      </c>
      <c r="AV60470" s="25">
        <v>2.2217948907696101</v>
      </c>
      <c r="AW60470" s="25">
        <v>0.90345151696459181</v>
      </c>
      <c r="AX60470" s="25">
        <v>2.1322358611564516</v>
      </c>
      <c r="AY60470" s="26">
        <v>0</v>
      </c>
      <c r="AZ60470" s="26">
        <v>140.56112632510593</v>
      </c>
      <c r="BB60470" s="26">
        <v>2.9042372528822691</v>
      </c>
      <c r="BC60470" s="26">
        <v>143.4653635779882</v>
      </c>
      <c r="BD60470" s="26">
        <v>0</v>
      </c>
      <c r="BE60470" s="26">
        <v>143.4653635779882</v>
      </c>
      <c r="BF60470" s="26">
        <v>0</v>
      </c>
      <c r="BG60470" s="14">
        <v>779</v>
      </c>
      <c r="BH60470" s="14">
        <v>0</v>
      </c>
      <c r="BI60470" s="27">
        <v>0.40601618722888871</v>
      </c>
    </row>
    <row r="60471" spans="1:62" x14ac:dyDescent="0.25">
      <c r="A60471" t="s">
        <v>80</v>
      </c>
      <c r="B60471" s="2">
        <v>44705.875</v>
      </c>
      <c r="C60471" s="1">
        <v>44705</v>
      </c>
      <c r="D60471">
        <v>14</v>
      </c>
      <c r="E60471" s="2">
        <v>44705.583333333336</v>
      </c>
      <c r="F60471" s="8" t="s">
        <v>388</v>
      </c>
      <c r="G60471" s="10" t="s">
        <v>389</v>
      </c>
      <c r="J60471" s="14">
        <v>816</v>
      </c>
      <c r="K60471" s="14">
        <v>816</v>
      </c>
      <c r="P60471" s="14">
        <v>816</v>
      </c>
      <c r="Q60471" s="14">
        <v>816</v>
      </c>
      <c r="R60471" s="14">
        <v>0</v>
      </c>
      <c r="S60471" s="14">
        <v>384</v>
      </c>
      <c r="W60471" s="14">
        <v>134</v>
      </c>
      <c r="X60471" s="14">
        <v>298</v>
      </c>
      <c r="AJ60471" s="14">
        <v>0</v>
      </c>
      <c r="AK60471" s="14">
        <v>384</v>
      </c>
      <c r="AO60471" s="14">
        <v>134</v>
      </c>
      <c r="AP60471" s="14">
        <v>298</v>
      </c>
      <c r="AS60471" s="14">
        <v>-1</v>
      </c>
      <c r="AT60471" s="14">
        <v>298</v>
      </c>
      <c r="AU60471" s="14">
        <v>519</v>
      </c>
      <c r="AV60471" s="25">
        <v>2.2231419405425465</v>
      </c>
      <c r="AW60471" s="25">
        <v>0.90430970211165185</v>
      </c>
      <c r="AX60471" s="25">
        <v>2.1335037110200719</v>
      </c>
      <c r="AY60471" s="26">
        <v>0</v>
      </c>
      <c r="AZ60471" s="26">
        <v>157.51237202369313</v>
      </c>
      <c r="BB60471" s="26">
        <v>2.8775928744154595</v>
      </c>
      <c r="BC60471" s="26">
        <v>160.38996489810859</v>
      </c>
      <c r="BD60471" s="26">
        <v>5.882702626336387E-2</v>
      </c>
      <c r="BE60471" s="26">
        <v>160.44879192437193</v>
      </c>
      <c r="BF60471" s="26">
        <v>2.8421709430404007E-14</v>
      </c>
      <c r="BG60471" s="14">
        <v>816</v>
      </c>
      <c r="BH60471" s="14">
        <v>0</v>
      </c>
      <c r="BI60471" s="27">
        <v>0.43333201521282855</v>
      </c>
    </row>
    <row r="60472" spans="1:62" x14ac:dyDescent="0.25">
      <c r="A60472" t="s">
        <v>80</v>
      </c>
      <c r="B60472" s="2">
        <v>44705.916666666664</v>
      </c>
      <c r="C60472" s="1">
        <v>44705</v>
      </c>
      <c r="D60472">
        <v>15</v>
      </c>
      <c r="E60472" s="2">
        <v>44705.625</v>
      </c>
      <c r="F60472" s="8" t="s">
        <v>388</v>
      </c>
      <c r="G60472" s="10" t="s">
        <v>389</v>
      </c>
      <c r="J60472" s="14">
        <v>822</v>
      </c>
      <c r="K60472" s="14">
        <v>822</v>
      </c>
      <c r="P60472" s="14">
        <v>822</v>
      </c>
      <c r="Q60472" s="14">
        <v>822</v>
      </c>
      <c r="R60472" s="14">
        <v>0</v>
      </c>
      <c r="S60472" s="14">
        <v>393</v>
      </c>
      <c r="W60472" s="14">
        <v>132</v>
      </c>
      <c r="X60472" s="14">
        <v>297</v>
      </c>
      <c r="AJ60472" s="14">
        <v>0</v>
      </c>
      <c r="AK60472" s="14">
        <v>393</v>
      </c>
      <c r="AO60472" s="14">
        <v>132</v>
      </c>
      <c r="AP60472" s="14">
        <v>297</v>
      </c>
      <c r="AS60472" s="14">
        <v>-1</v>
      </c>
      <c r="AT60472" s="14">
        <v>297</v>
      </c>
      <c r="AU60472" s="14">
        <v>526</v>
      </c>
      <c r="AV60472" s="25">
        <v>2.223460295648422</v>
      </c>
      <c r="AW60472" s="25">
        <v>0.90463371989064412</v>
      </c>
      <c r="AX60472" s="25">
        <v>2.1345072691342044</v>
      </c>
      <c r="AY60472" s="26">
        <v>0</v>
      </c>
      <c r="AZ60472" s="26">
        <v>161.26182830466163</v>
      </c>
      <c r="BB60472" s="26">
        <v>2.8576095905653522</v>
      </c>
      <c r="BC60472" s="26">
        <v>164.11943789522698</v>
      </c>
      <c r="BD60472" s="26">
        <v>6.7557591835054706E-2</v>
      </c>
      <c r="BE60472" s="26">
        <v>164.18699548706203</v>
      </c>
      <c r="BF60472" s="26">
        <v>0</v>
      </c>
      <c r="BG60472" s="14">
        <v>822</v>
      </c>
      <c r="BH60472" s="14">
        <v>0</v>
      </c>
      <c r="BI60472" s="27">
        <v>0.44017152697393586</v>
      </c>
    </row>
    <row r="60473" spans="1:62" x14ac:dyDescent="0.25">
      <c r="A60473" t="s">
        <v>80</v>
      </c>
      <c r="B60473" s="2">
        <v>44705.958333333336</v>
      </c>
      <c r="C60473" s="1">
        <v>44705</v>
      </c>
      <c r="D60473">
        <v>16</v>
      </c>
      <c r="E60473" s="2">
        <v>44705.666666666664</v>
      </c>
      <c r="F60473" s="8" t="s">
        <v>388</v>
      </c>
      <c r="G60473" s="10" t="s">
        <v>389</v>
      </c>
      <c r="J60473" s="14">
        <v>849</v>
      </c>
      <c r="K60473" s="14">
        <v>849</v>
      </c>
      <c r="P60473" s="14">
        <v>849</v>
      </c>
      <c r="Q60473" s="14">
        <v>849</v>
      </c>
      <c r="R60473" s="14">
        <v>0</v>
      </c>
      <c r="S60473" s="14">
        <v>490</v>
      </c>
      <c r="W60473" s="14">
        <v>131</v>
      </c>
      <c r="X60473" s="14">
        <v>228</v>
      </c>
      <c r="AJ60473" s="14">
        <v>0</v>
      </c>
      <c r="AK60473" s="14">
        <v>490</v>
      </c>
      <c r="AO60473" s="14">
        <v>131</v>
      </c>
      <c r="AP60473" s="14">
        <v>228</v>
      </c>
      <c r="AS60473" s="14">
        <v>-1</v>
      </c>
      <c r="AT60473" s="14">
        <v>228</v>
      </c>
      <c r="AU60473" s="14">
        <v>622</v>
      </c>
      <c r="AV60473" s="25">
        <v>2.2230305664242538</v>
      </c>
      <c r="AW60473" s="25">
        <v>0.90455577895808581</v>
      </c>
      <c r="AX60473" s="25">
        <v>2.1328954144811787</v>
      </c>
      <c r="AY60473" s="26">
        <v>0</v>
      </c>
      <c r="AZ60473" s="26">
        <v>201.04704288696558</v>
      </c>
      <c r="BB60473" s="26">
        <v>2.3913329673961803</v>
      </c>
      <c r="BC60473" s="26">
        <v>203.43837585436177</v>
      </c>
      <c r="BD60473" s="26">
        <v>6.6371525544410365E-2</v>
      </c>
      <c r="BE60473" s="26">
        <v>203.50474737990618</v>
      </c>
      <c r="BF60473" s="26">
        <v>0</v>
      </c>
      <c r="BG60473" s="14">
        <v>849</v>
      </c>
      <c r="BH60473" s="14">
        <v>0</v>
      </c>
      <c r="BI60473" s="27">
        <v>0.5282736303604747</v>
      </c>
    </row>
    <row r="60474" spans="1:62" x14ac:dyDescent="0.25">
      <c r="A60474" t="s">
        <v>80</v>
      </c>
      <c r="B60474" s="2">
        <v>44706</v>
      </c>
      <c r="C60474" s="1">
        <v>44705</v>
      </c>
      <c r="D60474">
        <v>17</v>
      </c>
      <c r="E60474" s="2">
        <v>44705.708333333336</v>
      </c>
      <c r="F60474" s="8" t="s">
        <v>388</v>
      </c>
      <c r="G60474" s="10" t="s">
        <v>389</v>
      </c>
      <c r="J60474" s="14">
        <v>1004</v>
      </c>
      <c r="K60474" s="14">
        <v>1004</v>
      </c>
      <c r="P60474" s="14">
        <v>1004</v>
      </c>
      <c r="Q60474" s="14">
        <v>1004</v>
      </c>
      <c r="R60474" s="14">
        <v>0</v>
      </c>
      <c r="S60474" s="14">
        <v>563</v>
      </c>
      <c r="W60474" s="14">
        <v>131</v>
      </c>
      <c r="X60474" s="14">
        <v>310</v>
      </c>
      <c r="AJ60474" s="14">
        <v>0</v>
      </c>
      <c r="AK60474" s="14">
        <v>563</v>
      </c>
      <c r="AO60474" s="14">
        <v>131</v>
      </c>
      <c r="AP60474" s="14">
        <v>310</v>
      </c>
      <c r="AS60474" s="14">
        <v>0</v>
      </c>
      <c r="AT60474" s="14">
        <v>310</v>
      </c>
      <c r="AU60474" s="14">
        <v>694</v>
      </c>
      <c r="AV60474" s="25">
        <v>2.2222559014013337</v>
      </c>
      <c r="AW60474" s="25">
        <v>0.90433703952329303</v>
      </c>
      <c r="AX60474" s="25">
        <v>2.1316316415472727</v>
      </c>
      <c r="AY60474" s="26">
        <v>0</v>
      </c>
      <c r="AZ60474" s="26">
        <v>230.94308917256217</v>
      </c>
      <c r="BB60474" s="26">
        <v>2.9375427259657814</v>
      </c>
      <c r="BC60474" s="26">
        <v>233.88063189852795</v>
      </c>
      <c r="BD60474" s="26">
        <v>0</v>
      </c>
      <c r="BE60474" s="26">
        <v>233.88063189852795</v>
      </c>
      <c r="BF60474" s="26">
        <v>0</v>
      </c>
      <c r="BG60474" s="14">
        <v>1004</v>
      </c>
      <c r="BH60474" s="14">
        <v>0</v>
      </c>
      <c r="BI60474" s="27">
        <v>0.51356366403997278</v>
      </c>
    </row>
    <row r="60475" spans="1:62" x14ac:dyDescent="0.25">
      <c r="A60475" t="s">
        <v>80</v>
      </c>
      <c r="B60475" s="2">
        <v>44706.041666666664</v>
      </c>
      <c r="C60475" s="1">
        <v>44705</v>
      </c>
      <c r="D60475">
        <v>18</v>
      </c>
      <c r="E60475" s="2">
        <v>44705.75</v>
      </c>
      <c r="F60475" s="8" t="s">
        <v>388</v>
      </c>
      <c r="G60475" s="10" t="s">
        <v>389</v>
      </c>
      <c r="J60475" s="14">
        <v>1070</v>
      </c>
      <c r="K60475" s="14">
        <v>1070</v>
      </c>
      <c r="P60475" s="14">
        <v>1070</v>
      </c>
      <c r="Q60475" s="14">
        <v>1070</v>
      </c>
      <c r="R60475" s="14">
        <v>0</v>
      </c>
      <c r="S60475" s="14">
        <v>583</v>
      </c>
      <c r="W60475" s="14">
        <v>115</v>
      </c>
      <c r="X60475" s="14">
        <v>372</v>
      </c>
      <c r="AJ60475" s="14">
        <v>0</v>
      </c>
      <c r="AK60475" s="14">
        <v>583</v>
      </c>
      <c r="AO60475" s="14">
        <v>115</v>
      </c>
      <c r="AP60475" s="14">
        <v>372</v>
      </c>
      <c r="AS60475" s="14">
        <v>-1</v>
      </c>
      <c r="AT60475" s="14">
        <v>372</v>
      </c>
      <c r="AU60475" s="14">
        <v>699</v>
      </c>
      <c r="AV60475" s="25">
        <v>2.2218213054735796</v>
      </c>
      <c r="AW60475" s="25">
        <v>0.90477098848609205</v>
      </c>
      <c r="AX60475" s="25">
        <v>2.1349372368856772</v>
      </c>
      <c r="AY60475" s="26">
        <v>0</v>
      </c>
      <c r="AZ60475" s="26">
        <v>239.26186203853351</v>
      </c>
      <c r="BB60475" s="26">
        <v>3.2439530783340955</v>
      </c>
      <c r="BC60475" s="26">
        <v>242.50581511686761</v>
      </c>
      <c r="BD60475" s="26">
        <v>5.2736348041385897E-2</v>
      </c>
      <c r="BE60475" s="26">
        <v>242.55855146490896</v>
      </c>
      <c r="BF60475" s="26">
        <v>2.8421709430404007E-14</v>
      </c>
      <c r="BG60475" s="14">
        <v>1070</v>
      </c>
      <c r="BH60475" s="14">
        <v>0</v>
      </c>
      <c r="BI60475" s="27">
        <v>0.49965716833920432</v>
      </c>
    </row>
    <row r="60476" spans="1:62" x14ac:dyDescent="0.25">
      <c r="A60476" t="s">
        <v>80</v>
      </c>
      <c r="B60476" s="2">
        <v>44706.083333333336</v>
      </c>
      <c r="C60476" s="1">
        <v>44705</v>
      </c>
      <c r="D60476">
        <v>19</v>
      </c>
      <c r="E60476" s="2">
        <v>44705.791666666664</v>
      </c>
      <c r="F60476" s="8" t="s">
        <v>388</v>
      </c>
      <c r="G60476" s="10" t="s">
        <v>389</v>
      </c>
      <c r="J60476" s="14">
        <v>1003</v>
      </c>
      <c r="K60476" s="14">
        <v>1003</v>
      </c>
      <c r="P60476" s="14">
        <v>1003</v>
      </c>
      <c r="Q60476" s="14">
        <v>1003</v>
      </c>
      <c r="R60476" s="14">
        <v>0</v>
      </c>
      <c r="S60476" s="14">
        <v>585</v>
      </c>
      <c r="W60476" s="14">
        <v>45</v>
      </c>
      <c r="X60476" s="14">
        <v>373</v>
      </c>
      <c r="AJ60476" s="14">
        <v>0</v>
      </c>
      <c r="AK60476" s="14">
        <v>585</v>
      </c>
      <c r="AO60476" s="14">
        <v>45</v>
      </c>
      <c r="AP60476" s="14">
        <v>373</v>
      </c>
      <c r="AS60476" s="14">
        <v>-1</v>
      </c>
      <c r="AT60476" s="14">
        <v>373</v>
      </c>
      <c r="AU60476" s="14">
        <v>631</v>
      </c>
      <c r="AV60476" s="25">
        <v>2.2221466717755303</v>
      </c>
      <c r="AW60476" s="25">
        <v>0.90372621119272645</v>
      </c>
      <c r="AX60476" s="25">
        <v>2.134379222099533</v>
      </c>
      <c r="AY60476" s="26">
        <v>0</v>
      </c>
      <c r="AZ60476" s="26">
        <v>239.80542385887136</v>
      </c>
      <c r="BB60476" s="26">
        <v>2.7843375497816254</v>
      </c>
      <c r="BC60476" s="26">
        <v>242.58976140865298</v>
      </c>
      <c r="BD60476" s="26">
        <v>5.1049311753262737E-2</v>
      </c>
      <c r="BE60476" s="26">
        <v>242.64081072040625</v>
      </c>
      <c r="BF60476" s="26">
        <v>0</v>
      </c>
      <c r="BG60476" s="14">
        <v>1003</v>
      </c>
      <c r="BH60476" s="14">
        <v>0</v>
      </c>
      <c r="BI60476" s="27">
        <v>0.53321858404461075</v>
      </c>
    </row>
    <row r="60477" spans="1:62" x14ac:dyDescent="0.25">
      <c r="A60477" t="s">
        <v>80</v>
      </c>
      <c r="B60477" s="2">
        <v>44706.125</v>
      </c>
      <c r="C60477" s="1">
        <v>44705</v>
      </c>
      <c r="D60477">
        <v>20</v>
      </c>
      <c r="E60477" s="2">
        <v>44705.833333333336</v>
      </c>
      <c r="F60477" s="8" t="s">
        <v>388</v>
      </c>
      <c r="G60477" s="10" t="s">
        <v>389</v>
      </c>
      <c r="J60477" s="14">
        <v>950</v>
      </c>
      <c r="K60477" s="14">
        <v>950</v>
      </c>
      <c r="P60477" s="14">
        <v>950</v>
      </c>
      <c r="Q60477" s="14">
        <v>950</v>
      </c>
      <c r="R60477" s="14">
        <v>0</v>
      </c>
      <c r="S60477" s="14">
        <v>586</v>
      </c>
      <c r="W60477" s="14">
        <v>1</v>
      </c>
      <c r="X60477" s="14">
        <v>363</v>
      </c>
      <c r="AJ60477" s="14">
        <v>0</v>
      </c>
      <c r="AK60477" s="14">
        <v>586</v>
      </c>
      <c r="AO60477" s="14">
        <v>1</v>
      </c>
      <c r="AP60477" s="14">
        <v>363</v>
      </c>
      <c r="AS60477" s="14">
        <v>0</v>
      </c>
      <c r="AT60477" s="14">
        <v>363</v>
      </c>
      <c r="AU60477" s="14">
        <v>587</v>
      </c>
      <c r="AV60477" s="25">
        <v>2.2223955024721862</v>
      </c>
      <c r="AW60477" s="25">
        <v>0.90355800867003111</v>
      </c>
      <c r="AX60477" s="25">
        <v>2.1334643156977378</v>
      </c>
      <c r="AY60477" s="26">
        <v>0</v>
      </c>
      <c r="AZ60477" s="26">
        <v>240.17063851395628</v>
      </c>
      <c r="BB60477" s="26">
        <v>2.4246384404796926</v>
      </c>
      <c r="BC60477" s="26">
        <v>242.59527695443597</v>
      </c>
      <c r="BD60477" s="26">
        <v>0</v>
      </c>
      <c r="BE60477" s="26">
        <v>242.59527695443595</v>
      </c>
      <c r="BF60477" s="26">
        <v>2.8421709430404007E-14</v>
      </c>
      <c r="BG60477" s="14">
        <v>950</v>
      </c>
      <c r="BH60477" s="14">
        <v>0</v>
      </c>
      <c r="BI60477" s="27">
        <v>0.56297936787293534</v>
      </c>
    </row>
    <row r="60478" spans="1:62" x14ac:dyDescent="0.25">
      <c r="A60478" t="s">
        <v>80</v>
      </c>
      <c r="B60478" s="2">
        <v>44706.166666666664</v>
      </c>
      <c r="C60478" s="1">
        <v>44705</v>
      </c>
      <c r="D60478">
        <v>21</v>
      </c>
      <c r="E60478" s="2">
        <v>44705.875</v>
      </c>
      <c r="F60478" s="8" t="s">
        <v>388</v>
      </c>
      <c r="G60478" s="10" t="s">
        <v>389</v>
      </c>
      <c r="J60478" s="14">
        <v>865</v>
      </c>
      <c r="K60478" s="14">
        <v>865</v>
      </c>
      <c r="P60478" s="14">
        <v>865</v>
      </c>
      <c r="Q60478" s="14">
        <v>865</v>
      </c>
      <c r="R60478" s="14">
        <v>0</v>
      </c>
      <c r="S60478" s="14">
        <v>584</v>
      </c>
      <c r="W60478" s="14">
        <v>-1</v>
      </c>
      <c r="X60478" s="14">
        <v>282</v>
      </c>
      <c r="AJ60478" s="14">
        <v>0</v>
      </c>
      <c r="AK60478" s="14">
        <v>584</v>
      </c>
      <c r="AO60478" s="14">
        <v>-1</v>
      </c>
      <c r="AP60478" s="14">
        <v>282</v>
      </c>
      <c r="AS60478" s="14">
        <v>-1</v>
      </c>
      <c r="AT60478" s="14">
        <v>282</v>
      </c>
      <c r="AU60478" s="14">
        <v>584</v>
      </c>
      <c r="AV60478" s="25">
        <v>2.2219151368165693</v>
      </c>
      <c r="AW60478" s="25">
        <v>0.90359956284156184</v>
      </c>
      <c r="AX60478" s="25">
        <v>2.1316529209868151</v>
      </c>
      <c r="AY60478" s="26">
        <v>0</v>
      </c>
      <c r="AZ60478" s="26">
        <v>239.3619511296605</v>
      </c>
      <c r="BB60478" s="26">
        <v>1.8784286819100915</v>
      </c>
      <c r="BC60478" s="26">
        <v>241.24037981157059</v>
      </c>
      <c r="BD60478" s="26">
        <v>5.5031877141917623E-2</v>
      </c>
      <c r="BE60478" s="26">
        <v>241.01710094858714</v>
      </c>
      <c r="BF60478" s="26">
        <v>0.27831074012536305</v>
      </c>
      <c r="BG60478" s="14">
        <v>866</v>
      </c>
      <c r="BH60478" s="14">
        <v>1</v>
      </c>
      <c r="BI60478" s="27">
        <v>0.61413783618958973</v>
      </c>
      <c r="BJ60478" s="27">
        <v>0.61356942389517788</v>
      </c>
    </row>
    <row r="60479" spans="1:62" x14ac:dyDescent="0.25">
      <c r="A60479" t="s">
        <v>80</v>
      </c>
      <c r="B60479" s="2">
        <v>44706.208333333336</v>
      </c>
      <c r="C60479" s="1">
        <v>44705</v>
      </c>
      <c r="D60479">
        <v>22</v>
      </c>
      <c r="E60479" s="2">
        <v>44705.916666666664</v>
      </c>
      <c r="F60479" s="8" t="s">
        <v>388</v>
      </c>
      <c r="G60479" s="10" t="s">
        <v>389</v>
      </c>
      <c r="J60479" s="14">
        <v>835</v>
      </c>
      <c r="K60479" s="14">
        <v>835</v>
      </c>
      <c r="P60479" s="14">
        <v>835</v>
      </c>
      <c r="Q60479" s="14">
        <v>835</v>
      </c>
      <c r="R60479" s="14">
        <v>0</v>
      </c>
      <c r="S60479" s="14">
        <v>585</v>
      </c>
      <c r="W60479" s="14">
        <v>0</v>
      </c>
      <c r="X60479" s="14">
        <v>250</v>
      </c>
      <c r="AJ60479" s="14">
        <v>0</v>
      </c>
      <c r="AK60479" s="14">
        <v>585</v>
      </c>
      <c r="AO60479" s="14">
        <v>0</v>
      </c>
      <c r="AP60479" s="14">
        <v>250</v>
      </c>
      <c r="AS60479" s="14">
        <v>-1</v>
      </c>
      <c r="AT60479" s="14">
        <v>250</v>
      </c>
      <c r="AU60479" s="14">
        <v>586</v>
      </c>
      <c r="AV60479" s="25">
        <v>2.2215409360603227</v>
      </c>
      <c r="AW60479" s="25">
        <v>0.90331162131250531</v>
      </c>
      <c r="AX60479" s="25">
        <v>2.133124462691161</v>
      </c>
      <c r="AY60479" s="26">
        <v>0</v>
      </c>
      <c r="AZ60479" s="26">
        <v>239.69541166632598</v>
      </c>
      <c r="BB60479" s="26">
        <v>1.6652736541756137</v>
      </c>
      <c r="BC60479" s="26">
        <v>241.3606853205016</v>
      </c>
      <c r="BD60479" s="26">
        <v>5.3446237178144361E-2</v>
      </c>
      <c r="BE60479" s="26">
        <v>241.41413155767975</v>
      </c>
      <c r="BF60479" s="26">
        <v>0</v>
      </c>
      <c r="BG60479" s="14">
        <v>835</v>
      </c>
      <c r="BH60479" s="14">
        <v>0</v>
      </c>
      <c r="BI60479" s="27">
        <v>0.6372558012829751</v>
      </c>
    </row>
    <row r="60480" spans="1:62" x14ac:dyDescent="0.25">
      <c r="A60480" t="s">
        <v>80</v>
      </c>
      <c r="B60480" s="2">
        <v>44706.25</v>
      </c>
      <c r="C60480" s="1">
        <v>44705</v>
      </c>
      <c r="D60480">
        <v>23</v>
      </c>
      <c r="E60480" s="2">
        <v>44705.958333333336</v>
      </c>
      <c r="F60480" s="8" t="s">
        <v>388</v>
      </c>
      <c r="G60480" s="10" t="s">
        <v>389</v>
      </c>
      <c r="J60480" s="14">
        <v>765</v>
      </c>
      <c r="K60480" s="14">
        <v>765</v>
      </c>
      <c r="P60480" s="14">
        <v>765</v>
      </c>
      <c r="Q60480" s="14">
        <v>765</v>
      </c>
      <c r="R60480" s="14">
        <v>0</v>
      </c>
      <c r="S60480" s="14">
        <v>570</v>
      </c>
      <c r="W60480" s="14">
        <v>-1</v>
      </c>
      <c r="X60480" s="14">
        <v>196</v>
      </c>
      <c r="AJ60480" s="14">
        <v>0</v>
      </c>
      <c r="AK60480" s="14">
        <v>570</v>
      </c>
      <c r="AO60480" s="14">
        <v>-1</v>
      </c>
      <c r="AP60480" s="14">
        <v>196</v>
      </c>
      <c r="AS60480" s="14">
        <v>-1</v>
      </c>
      <c r="AT60480" s="14">
        <v>196</v>
      </c>
      <c r="AU60480" s="14">
        <v>570</v>
      </c>
      <c r="AV60480" s="25">
        <v>2.2225380204823741</v>
      </c>
      <c r="AW60480" s="25">
        <v>0.90394423630680365</v>
      </c>
      <c r="AX60480" s="25">
        <v>2.1339749296622563</v>
      </c>
      <c r="AY60480" s="26">
        <v>0</v>
      </c>
      <c r="AZ60480" s="26">
        <v>233.71293678496889</v>
      </c>
      <c r="BB60480" s="26">
        <v>1.3055745448736806</v>
      </c>
      <c r="BC60480" s="26">
        <v>235.01851132984257</v>
      </c>
      <c r="BD60480" s="26">
        <v>5.7547803503455293E-2</v>
      </c>
      <c r="BE60480" s="26">
        <v>234.76957144216823</v>
      </c>
      <c r="BF60480" s="26">
        <v>0.30648769117780716</v>
      </c>
      <c r="BG60480" s="14">
        <v>766</v>
      </c>
      <c r="BH60480" s="14">
        <v>1</v>
      </c>
      <c r="BI60480" s="27">
        <v>0.67640536612010116</v>
      </c>
      <c r="BJ60480" s="27">
        <v>0.67568889372441721</v>
      </c>
    </row>
    <row r="60481" spans="1:62" x14ac:dyDescent="0.25">
      <c r="A60481" t="s">
        <v>80</v>
      </c>
      <c r="B60481" s="2">
        <v>44706.291666666664</v>
      </c>
      <c r="C60481" s="1">
        <v>44705</v>
      </c>
      <c r="D60481">
        <v>24</v>
      </c>
      <c r="E60481" s="2">
        <v>44706</v>
      </c>
      <c r="F60481" s="8" t="s">
        <v>388</v>
      </c>
      <c r="G60481" s="10" t="s">
        <v>389</v>
      </c>
      <c r="J60481" s="14">
        <v>795</v>
      </c>
      <c r="K60481" s="14">
        <v>795</v>
      </c>
      <c r="P60481" s="14">
        <v>795</v>
      </c>
      <c r="Q60481" s="14">
        <v>795</v>
      </c>
      <c r="R60481" s="14">
        <v>0</v>
      </c>
      <c r="S60481" s="14">
        <v>518</v>
      </c>
      <c r="W60481" s="14">
        <v>0</v>
      </c>
      <c r="X60481" s="14">
        <v>277</v>
      </c>
      <c r="AJ60481" s="14">
        <v>0</v>
      </c>
      <c r="AK60481" s="14">
        <v>518</v>
      </c>
      <c r="AO60481" s="14">
        <v>0</v>
      </c>
      <c r="AP60481" s="14">
        <v>277</v>
      </c>
      <c r="AS60481" s="14">
        <v>0</v>
      </c>
      <c r="AT60481" s="14">
        <v>277</v>
      </c>
      <c r="AU60481" s="14">
        <v>518</v>
      </c>
      <c r="AV60481" s="25">
        <v>2.2228683394832558</v>
      </c>
      <c r="AW60481" s="25">
        <v>0.90429403161660793</v>
      </c>
      <c r="AX60481" s="25">
        <v>2.1341151164938683</v>
      </c>
      <c r="AY60481" s="26">
        <v>0</v>
      </c>
      <c r="AZ60481" s="26">
        <v>212.47394488728349</v>
      </c>
      <c r="BB60481" s="26">
        <v>1.8451232088265788</v>
      </c>
      <c r="BC60481" s="26">
        <v>214.31906809611007</v>
      </c>
      <c r="BD60481" s="26">
        <v>0</v>
      </c>
      <c r="BE60481" s="26">
        <v>214.31906809611004</v>
      </c>
      <c r="BF60481" s="26">
        <v>2.8421709430404007E-14</v>
      </c>
      <c r="BG60481" s="14">
        <v>795</v>
      </c>
      <c r="BH60481" s="14">
        <v>0</v>
      </c>
      <c r="BI60481" s="27">
        <v>0.59432969044785688</v>
      </c>
    </row>
    <row r="60482" spans="1:62" x14ac:dyDescent="0.25">
      <c r="A60482" t="s">
        <v>80</v>
      </c>
      <c r="B60482" s="2">
        <v>44706.333333333336</v>
      </c>
      <c r="C60482" s="1">
        <v>44706</v>
      </c>
      <c r="D60482">
        <v>1</v>
      </c>
      <c r="E60482" s="2">
        <v>44706.041666666664</v>
      </c>
      <c r="F60482" s="8" t="s">
        <v>388</v>
      </c>
      <c r="G60482" s="10" t="s">
        <v>389</v>
      </c>
      <c r="J60482" s="14">
        <v>718</v>
      </c>
      <c r="K60482" s="14">
        <v>718</v>
      </c>
      <c r="P60482" s="14">
        <v>718</v>
      </c>
      <c r="Q60482" s="14">
        <v>718</v>
      </c>
      <c r="R60482" s="14">
        <v>0</v>
      </c>
      <c r="S60482" s="14">
        <v>424</v>
      </c>
      <c r="W60482" s="14">
        <v>-1</v>
      </c>
      <c r="X60482" s="14">
        <v>295</v>
      </c>
      <c r="AJ60482" s="14">
        <v>0</v>
      </c>
      <c r="AK60482" s="14">
        <v>424</v>
      </c>
      <c r="AO60482" s="14">
        <v>-1</v>
      </c>
      <c r="AP60482" s="14">
        <v>295</v>
      </c>
      <c r="AS60482" s="14">
        <v>-1</v>
      </c>
      <c r="AT60482" s="14">
        <v>295</v>
      </c>
      <c r="AU60482" s="14">
        <v>424</v>
      </c>
      <c r="AV60482" s="25">
        <v>2.2224681670599131</v>
      </c>
      <c r="AW60482" s="25">
        <v>0.90492765785327256</v>
      </c>
      <c r="AX60482" s="25">
        <v>2.1344042592345605</v>
      </c>
      <c r="AY60482" s="26">
        <v>0</v>
      </c>
      <c r="AZ60482" s="26">
        <v>174.0387581214847</v>
      </c>
      <c r="BB60482" s="26">
        <v>1.9650229119272238</v>
      </c>
      <c r="BC60482" s="26">
        <v>176.00378103341194</v>
      </c>
      <c r="BD60482" s="26">
        <v>6.8609627038961563E-2</v>
      </c>
      <c r="BE60482" s="26">
        <v>175.82784567342244</v>
      </c>
      <c r="BF60482" s="26">
        <v>0.24454498702846195</v>
      </c>
      <c r="BG60482" s="14">
        <v>719</v>
      </c>
      <c r="BH60482" s="14">
        <v>1</v>
      </c>
      <c r="BI60482" s="27">
        <v>0.5396682277355781</v>
      </c>
      <c r="BJ60482" s="27">
        <v>0.53912876930268772</v>
      </c>
    </row>
    <row r="60483" spans="1:62" x14ac:dyDescent="0.25">
      <c r="A60483" t="s">
        <v>80</v>
      </c>
      <c r="B60483" s="2">
        <v>44706.375</v>
      </c>
      <c r="C60483" s="1">
        <v>44706</v>
      </c>
      <c r="D60483">
        <v>2</v>
      </c>
      <c r="E60483" s="2">
        <v>44706.083333333336</v>
      </c>
      <c r="F60483" s="8" t="s">
        <v>388</v>
      </c>
      <c r="G60483" s="10" t="s">
        <v>389</v>
      </c>
      <c r="J60483" s="14">
        <v>732</v>
      </c>
      <c r="K60483" s="14">
        <v>732</v>
      </c>
      <c r="P60483" s="14">
        <v>732</v>
      </c>
      <c r="Q60483" s="14">
        <v>732</v>
      </c>
      <c r="R60483" s="14">
        <v>0</v>
      </c>
      <c r="S60483" s="14">
        <v>404</v>
      </c>
      <c r="W60483" s="14">
        <v>0</v>
      </c>
      <c r="X60483" s="14">
        <v>328</v>
      </c>
      <c r="AJ60483" s="14">
        <v>0</v>
      </c>
      <c r="AK60483" s="14">
        <v>404</v>
      </c>
      <c r="AO60483" s="14">
        <v>0</v>
      </c>
      <c r="AP60483" s="14">
        <v>328</v>
      </c>
      <c r="AS60483" s="14">
        <v>-1</v>
      </c>
      <c r="AT60483" s="14">
        <v>328</v>
      </c>
      <c r="AU60483" s="14">
        <v>405</v>
      </c>
      <c r="AV60483" s="25">
        <v>2.2242630319648038</v>
      </c>
      <c r="AW60483" s="25">
        <v>0.90623863841888475</v>
      </c>
      <c r="AX60483" s="25">
        <v>2.1351712338816733</v>
      </c>
      <c r="AY60483" s="26">
        <v>0</v>
      </c>
      <c r="AZ60483" s="26">
        <v>166.06962193993954</v>
      </c>
      <c r="BB60483" s="26">
        <v>2.1848390342784039</v>
      </c>
      <c r="BC60483" s="26">
        <v>168.25446097421795</v>
      </c>
      <c r="BD60483" s="26">
        <v>6.7888853015378128E-2</v>
      </c>
      <c r="BE60483" s="26">
        <v>168.3223498272333</v>
      </c>
      <c r="BF60483" s="26">
        <v>2.8421709430404007E-14</v>
      </c>
      <c r="BG60483" s="14">
        <v>732</v>
      </c>
      <c r="BH60483" s="14">
        <v>0</v>
      </c>
      <c r="BI60483" s="27">
        <v>0.50674474009969994</v>
      </c>
    </row>
    <row r="60484" spans="1:62" x14ac:dyDescent="0.25">
      <c r="A60484" t="s">
        <v>80</v>
      </c>
      <c r="B60484" s="2">
        <v>44706.416666666664</v>
      </c>
      <c r="C60484" s="1">
        <v>44706</v>
      </c>
      <c r="D60484">
        <v>3</v>
      </c>
      <c r="E60484" s="2">
        <v>44706.125</v>
      </c>
      <c r="F60484" s="8" t="s">
        <v>388</v>
      </c>
      <c r="G60484" s="10" t="s">
        <v>389</v>
      </c>
      <c r="J60484" s="14">
        <v>763</v>
      </c>
      <c r="K60484" s="14">
        <v>763</v>
      </c>
      <c r="P60484" s="14">
        <v>763</v>
      </c>
      <c r="Q60484" s="14">
        <v>763</v>
      </c>
      <c r="R60484" s="14">
        <v>0</v>
      </c>
      <c r="S60484" s="14">
        <v>360</v>
      </c>
      <c r="W60484" s="14">
        <v>-1</v>
      </c>
      <c r="X60484" s="14">
        <v>404</v>
      </c>
      <c r="AJ60484" s="14">
        <v>0</v>
      </c>
      <c r="AK60484" s="14">
        <v>360</v>
      </c>
      <c r="AO60484" s="14">
        <v>-1</v>
      </c>
      <c r="AP60484" s="14">
        <v>404</v>
      </c>
      <c r="AS60484" s="14">
        <v>-1</v>
      </c>
      <c r="AT60484" s="14">
        <v>404</v>
      </c>
      <c r="AU60484" s="14">
        <v>360</v>
      </c>
      <c r="AV60484" s="25">
        <v>2.2258988845270369</v>
      </c>
      <c r="AW60484" s="25">
        <v>0.9075942393827422</v>
      </c>
      <c r="AX60484" s="25">
        <v>2.1352711937644377</v>
      </c>
      <c r="AY60484" s="26">
        <v>0</v>
      </c>
      <c r="AZ60484" s="26">
        <v>148.20419218631201</v>
      </c>
      <c r="BB60484" s="26">
        <v>2.6910822251477908</v>
      </c>
      <c r="BC60484" s="26">
        <v>150.89527441145981</v>
      </c>
      <c r="BD60484" s="26">
        <v>6.8927781603714489E-2</v>
      </c>
      <c r="BE60484" s="26">
        <v>150.76686336666737</v>
      </c>
      <c r="BF60484" s="26">
        <v>0.1973388263961624</v>
      </c>
      <c r="BG60484" s="14">
        <v>764</v>
      </c>
      <c r="BH60484" s="14">
        <v>1</v>
      </c>
      <c r="BI60484" s="27">
        <v>0.43542766999082788</v>
      </c>
      <c r="BJ60484" s="27">
        <v>0.43505712344950753</v>
      </c>
    </row>
    <row r="60485" spans="1:62" x14ac:dyDescent="0.25">
      <c r="A60485" t="s">
        <v>80</v>
      </c>
      <c r="B60485" s="2">
        <v>44706.458333333336</v>
      </c>
      <c r="C60485" s="1">
        <v>44706</v>
      </c>
      <c r="D60485">
        <v>4</v>
      </c>
      <c r="E60485" s="2">
        <v>44706.166666666664</v>
      </c>
      <c r="F60485" s="8" t="s">
        <v>388</v>
      </c>
      <c r="G60485" s="10" t="s">
        <v>389</v>
      </c>
      <c r="J60485" s="14">
        <v>649</v>
      </c>
      <c r="K60485" s="14">
        <v>649</v>
      </c>
      <c r="P60485" s="14">
        <v>649</v>
      </c>
      <c r="Q60485" s="14">
        <v>649</v>
      </c>
      <c r="R60485" s="14">
        <v>0</v>
      </c>
      <c r="S60485" s="14">
        <v>358</v>
      </c>
      <c r="W60485" s="14">
        <v>0</v>
      </c>
      <c r="X60485" s="14">
        <v>291</v>
      </c>
      <c r="AJ60485" s="14">
        <v>0</v>
      </c>
      <c r="AK60485" s="14">
        <v>358</v>
      </c>
      <c r="AO60485" s="14">
        <v>0</v>
      </c>
      <c r="AP60485" s="14">
        <v>291</v>
      </c>
      <c r="AS60485" s="14">
        <v>0</v>
      </c>
      <c r="AT60485" s="14">
        <v>291</v>
      </c>
      <c r="AU60485" s="14">
        <v>358</v>
      </c>
      <c r="AV60485" s="25">
        <v>2.2264823369289806</v>
      </c>
      <c r="AW60485" s="25">
        <v>0.90676057921116959</v>
      </c>
      <c r="AX60485" s="25">
        <v>2.1350911018628898</v>
      </c>
      <c r="AY60485" s="26">
        <v>0</v>
      </c>
      <c r="AZ60485" s="26">
        <v>147.24546060436663</v>
      </c>
      <c r="BB60485" s="26">
        <v>1.9383785334604138</v>
      </c>
      <c r="BC60485" s="26">
        <v>149.18383913782705</v>
      </c>
      <c r="BD60485" s="26">
        <v>0</v>
      </c>
      <c r="BE60485" s="26">
        <v>149.18383913782705</v>
      </c>
      <c r="BF60485" s="26">
        <v>0</v>
      </c>
      <c r="BG60485" s="14">
        <v>649</v>
      </c>
      <c r="BH60485" s="14">
        <v>0</v>
      </c>
      <c r="BI60485" s="27">
        <v>0.50676991593225917</v>
      </c>
    </row>
    <row r="60486" spans="1:62" x14ac:dyDescent="0.25">
      <c r="A60486" t="s">
        <v>80</v>
      </c>
      <c r="B60486" s="2">
        <v>44706.5</v>
      </c>
      <c r="C60486" s="1">
        <v>44706</v>
      </c>
      <c r="D60486">
        <v>5</v>
      </c>
      <c r="E60486" s="2">
        <v>44706.208333333336</v>
      </c>
      <c r="F60486" s="8" t="s">
        <v>388</v>
      </c>
      <c r="G60486" s="10" t="s">
        <v>389</v>
      </c>
      <c r="J60486" s="14">
        <v>623</v>
      </c>
      <c r="K60486" s="14">
        <v>623</v>
      </c>
      <c r="P60486" s="14">
        <v>623</v>
      </c>
      <c r="Q60486" s="14">
        <v>623</v>
      </c>
      <c r="R60486" s="14">
        <v>0</v>
      </c>
      <c r="S60486" s="14">
        <v>361</v>
      </c>
      <c r="W60486" s="14">
        <v>-1</v>
      </c>
      <c r="X60486" s="14">
        <v>263</v>
      </c>
      <c r="AJ60486" s="14">
        <v>0</v>
      </c>
      <c r="AK60486" s="14">
        <v>361</v>
      </c>
      <c r="AO60486" s="14">
        <v>-1</v>
      </c>
      <c r="AP60486" s="14">
        <v>263</v>
      </c>
      <c r="AS60486" s="14">
        <v>-1</v>
      </c>
      <c r="AT60486" s="14">
        <v>263</v>
      </c>
      <c r="AU60486" s="14">
        <v>361</v>
      </c>
      <c r="AV60486" s="25">
        <v>2.2251579670724357</v>
      </c>
      <c r="AW60486" s="25">
        <v>0.90574932194634228</v>
      </c>
      <c r="AX60486" s="25">
        <v>2.133683195411741</v>
      </c>
      <c r="AY60486" s="26">
        <v>0</v>
      </c>
      <c r="AZ60486" s="26">
        <v>148.31377072812077</v>
      </c>
      <c r="BB60486" s="26">
        <v>1.7518678841927451</v>
      </c>
      <c r="BC60486" s="26">
        <v>150.06563861231351</v>
      </c>
      <c r="BD60486" s="26">
        <v>6.6484900025233537E-2</v>
      </c>
      <c r="BE60486" s="26">
        <v>149.89191211471896</v>
      </c>
      <c r="BF60486" s="26">
        <v>0.24021139761978816</v>
      </c>
      <c r="BG60486" s="14">
        <v>624</v>
      </c>
      <c r="BH60486" s="14">
        <v>1</v>
      </c>
      <c r="BI60486" s="27">
        <v>0.53018863493185675</v>
      </c>
      <c r="BJ60486" s="27">
        <v>0.5295748514205374</v>
      </c>
    </row>
    <row r="60487" spans="1:62" x14ac:dyDescent="0.25">
      <c r="A60487" t="s">
        <v>80</v>
      </c>
      <c r="B60487" s="2">
        <v>44706.541666666664</v>
      </c>
      <c r="C60487" s="1">
        <v>44706</v>
      </c>
      <c r="D60487">
        <v>6</v>
      </c>
      <c r="E60487" s="2">
        <v>44706.25</v>
      </c>
      <c r="F60487" s="8" t="s">
        <v>388</v>
      </c>
      <c r="G60487" s="10" t="s">
        <v>389</v>
      </c>
      <c r="J60487" s="14">
        <v>534</v>
      </c>
      <c r="K60487" s="14">
        <v>534</v>
      </c>
      <c r="P60487" s="14">
        <v>534</v>
      </c>
      <c r="Q60487" s="14">
        <v>534</v>
      </c>
      <c r="R60487" s="14">
        <v>0</v>
      </c>
      <c r="S60487" s="14">
        <v>346</v>
      </c>
      <c r="W60487" s="14">
        <v>3</v>
      </c>
      <c r="X60487" s="14">
        <v>185</v>
      </c>
      <c r="AJ60487" s="14">
        <v>0</v>
      </c>
      <c r="AK60487" s="14">
        <v>346</v>
      </c>
      <c r="AO60487" s="14">
        <v>3</v>
      </c>
      <c r="AP60487" s="14">
        <v>185</v>
      </c>
      <c r="AS60487" s="14">
        <v>-1</v>
      </c>
      <c r="AT60487" s="14">
        <v>185</v>
      </c>
      <c r="AU60487" s="14">
        <v>350</v>
      </c>
      <c r="AV60487" s="25">
        <v>2.2224981300254654</v>
      </c>
      <c r="AW60487" s="25">
        <v>0.90481996932968944</v>
      </c>
      <c r="AX60487" s="25">
        <v>2.1337755585133644</v>
      </c>
      <c r="AY60487" s="26">
        <v>0</v>
      </c>
      <c r="AZ60487" s="26">
        <v>142.00529315168717</v>
      </c>
      <c r="BB60487" s="26">
        <v>1.2522857879400608</v>
      </c>
      <c r="BC60487" s="26">
        <v>143.25757893962722</v>
      </c>
      <c r="BD60487" s="26">
        <v>6.5542023660050241E-2</v>
      </c>
      <c r="BE60487" s="26">
        <v>143.32312096328727</v>
      </c>
      <c r="BF60487" s="26">
        <v>0</v>
      </c>
      <c r="BG60487" s="14">
        <v>534</v>
      </c>
      <c r="BH60487" s="14">
        <v>0</v>
      </c>
      <c r="BI60487" s="27">
        <v>0.59143918292487074</v>
      </c>
    </row>
    <row r="60488" spans="1:62" x14ac:dyDescent="0.25">
      <c r="A60488" t="s">
        <v>80</v>
      </c>
      <c r="B60488" s="2">
        <v>44706.583333333336</v>
      </c>
      <c r="C60488" s="1">
        <v>44706</v>
      </c>
      <c r="D60488">
        <v>7</v>
      </c>
      <c r="E60488" s="2">
        <v>44706.291666666664</v>
      </c>
      <c r="F60488" s="8" t="s">
        <v>388</v>
      </c>
      <c r="G60488" s="10" t="s">
        <v>389</v>
      </c>
      <c r="J60488" s="14">
        <v>451</v>
      </c>
      <c r="K60488" s="14">
        <v>451</v>
      </c>
      <c r="P60488" s="14">
        <v>451</v>
      </c>
      <c r="Q60488" s="14">
        <v>451</v>
      </c>
      <c r="R60488" s="14">
        <v>0</v>
      </c>
      <c r="S60488" s="14">
        <v>297</v>
      </c>
      <c r="W60488" s="14">
        <v>54</v>
      </c>
      <c r="X60488" s="14">
        <v>100</v>
      </c>
      <c r="AJ60488" s="14">
        <v>0</v>
      </c>
      <c r="AK60488" s="14">
        <v>297</v>
      </c>
      <c r="AO60488" s="14">
        <v>54</v>
      </c>
      <c r="AP60488" s="14">
        <v>100</v>
      </c>
      <c r="AS60488" s="14">
        <v>-1</v>
      </c>
      <c r="AT60488" s="14">
        <v>100</v>
      </c>
      <c r="AU60488" s="14">
        <v>352</v>
      </c>
      <c r="AV60488" s="25">
        <v>2.2217165397113749</v>
      </c>
      <c r="AW60488" s="25">
        <v>0.90512215321017431</v>
      </c>
      <c r="AX60488" s="25">
        <v>2.1374243636496919</v>
      </c>
      <c r="AY60488" s="26">
        <v>0</v>
      </c>
      <c r="AZ60488" s="26">
        <v>121.93542628816837</v>
      </c>
      <c r="BB60488" s="26">
        <v>1.0258085709721774</v>
      </c>
      <c r="BC60488" s="26">
        <v>122.96123485914055</v>
      </c>
      <c r="BD60488" s="26">
        <v>5.7700060423055324E-2</v>
      </c>
      <c r="BE60488" s="26">
        <v>123.01893491956363</v>
      </c>
      <c r="BF60488" s="26">
        <v>-2.8421709430404007E-14</v>
      </c>
      <c r="BG60488" s="14">
        <v>451</v>
      </c>
      <c r="BH60488" s="14">
        <v>0</v>
      </c>
      <c r="BI60488" s="27">
        <v>0.60107050464558398</v>
      </c>
    </row>
    <row r="60489" spans="1:62" x14ac:dyDescent="0.25">
      <c r="A60489" t="s">
        <v>80</v>
      </c>
      <c r="B60489" s="2">
        <v>44706.625</v>
      </c>
      <c r="C60489" s="1">
        <v>44706</v>
      </c>
      <c r="D60489">
        <v>8</v>
      </c>
      <c r="E60489" s="2">
        <v>44706.333333333336</v>
      </c>
      <c r="F60489" s="8" t="s">
        <v>388</v>
      </c>
      <c r="G60489" s="10" t="s">
        <v>389</v>
      </c>
      <c r="J60489" s="14">
        <v>540</v>
      </c>
      <c r="K60489" s="14">
        <v>540</v>
      </c>
      <c r="P60489" s="14">
        <v>540</v>
      </c>
      <c r="Q60489" s="14">
        <v>540</v>
      </c>
      <c r="R60489" s="14">
        <v>0</v>
      </c>
      <c r="S60489" s="14">
        <v>295</v>
      </c>
      <c r="W60489" s="14">
        <v>123</v>
      </c>
      <c r="X60489" s="14">
        <v>122</v>
      </c>
      <c r="AJ60489" s="14">
        <v>0</v>
      </c>
      <c r="AK60489" s="14">
        <v>295</v>
      </c>
      <c r="AO60489" s="14">
        <v>123</v>
      </c>
      <c r="AP60489" s="14">
        <v>122</v>
      </c>
      <c r="AS60489" s="14">
        <v>-1</v>
      </c>
      <c r="AT60489" s="14">
        <v>122</v>
      </c>
      <c r="AU60489" s="14">
        <v>419</v>
      </c>
      <c r="AV60489" s="25">
        <v>2.2218426226551928</v>
      </c>
      <c r="AW60489" s="25">
        <v>0.90595051491778322</v>
      </c>
      <c r="AX60489" s="25">
        <v>2.1304877684956725</v>
      </c>
      <c r="AY60489" s="26">
        <v>0</v>
      </c>
      <c r="AZ60489" s="26">
        <v>121.2251553105506</v>
      </c>
      <c r="BB60489" s="26">
        <v>1.6319681810921003</v>
      </c>
      <c r="BC60489" s="26">
        <v>122.85712349164271</v>
      </c>
      <c r="BD60489" s="26">
        <v>5.2924486635558585E-2</v>
      </c>
      <c r="BE60489" s="26">
        <v>122.91004797827826</v>
      </c>
      <c r="BF60489" s="26">
        <v>1.4210854715202004E-14</v>
      </c>
      <c r="BG60489" s="14">
        <v>540</v>
      </c>
      <c r="BH60489" s="14">
        <v>0</v>
      </c>
      <c r="BI60489" s="27">
        <v>0.5015801325780469</v>
      </c>
    </row>
    <row r="60490" spans="1:62" x14ac:dyDescent="0.25">
      <c r="A60490" t="s">
        <v>80</v>
      </c>
      <c r="B60490" s="2">
        <v>44706.666666666664</v>
      </c>
      <c r="C60490" s="1">
        <v>44706</v>
      </c>
      <c r="D60490">
        <v>9</v>
      </c>
      <c r="E60490" s="2">
        <v>44706.375</v>
      </c>
      <c r="F60490" s="8" t="s">
        <v>388</v>
      </c>
      <c r="G60490" s="10" t="s">
        <v>389</v>
      </c>
      <c r="J60490" s="14">
        <v>696</v>
      </c>
      <c r="K60490" s="14">
        <v>696</v>
      </c>
      <c r="P60490" s="14">
        <v>696</v>
      </c>
      <c r="Q60490" s="14">
        <v>696</v>
      </c>
      <c r="R60490" s="14">
        <v>0</v>
      </c>
      <c r="S60490" s="14">
        <v>296</v>
      </c>
      <c r="W60490" s="14">
        <v>142</v>
      </c>
      <c r="X60490" s="14">
        <v>258</v>
      </c>
      <c r="AJ60490" s="14">
        <v>0</v>
      </c>
      <c r="AK60490" s="14">
        <v>296</v>
      </c>
      <c r="AO60490" s="14">
        <v>142</v>
      </c>
      <c r="AP60490" s="14">
        <v>258</v>
      </c>
      <c r="AS60490" s="14">
        <v>-1</v>
      </c>
      <c r="AT60490" s="14">
        <v>258</v>
      </c>
      <c r="AU60490" s="14">
        <v>439</v>
      </c>
      <c r="AV60490" s="25">
        <v>2.2222415603953052</v>
      </c>
      <c r="AW60490" s="25">
        <v>0.90645459236339465</v>
      </c>
      <c r="AX60490" s="25">
        <v>2.1469953694035011</v>
      </c>
      <c r="AY60490" s="26">
        <v>0</v>
      </c>
      <c r="AZ60490" s="26">
        <v>121.70376724313707</v>
      </c>
      <c r="BB60490" s="26">
        <v>2.6644378466809795</v>
      </c>
      <c r="BC60490" s="26">
        <v>124.36820508981805</v>
      </c>
      <c r="BD60490" s="26">
        <v>5.6228345246339496E-2</v>
      </c>
      <c r="BE60490" s="26">
        <v>124.42443343506437</v>
      </c>
      <c r="BF60490" s="26">
        <v>1.4210854715202004E-14</v>
      </c>
      <c r="BG60490" s="14">
        <v>696</v>
      </c>
      <c r="BH60490" s="14">
        <v>0</v>
      </c>
      <c r="BI60490" s="27">
        <v>0.39394343721999231</v>
      </c>
    </row>
    <row r="60491" spans="1:62" x14ac:dyDescent="0.25">
      <c r="A60491" t="s">
        <v>80</v>
      </c>
      <c r="B60491" s="2">
        <v>44706.708333333336</v>
      </c>
      <c r="C60491" s="1">
        <v>44706</v>
      </c>
      <c r="D60491">
        <v>10</v>
      </c>
      <c r="E60491" s="2">
        <v>44706.416666666664</v>
      </c>
      <c r="F60491" s="8" t="s">
        <v>388</v>
      </c>
      <c r="G60491" s="10" t="s">
        <v>389</v>
      </c>
      <c r="J60491" s="14">
        <v>828</v>
      </c>
      <c r="K60491" s="14">
        <v>828</v>
      </c>
      <c r="P60491" s="14">
        <v>828</v>
      </c>
      <c r="Q60491" s="14">
        <v>828</v>
      </c>
      <c r="R60491" s="14">
        <v>0</v>
      </c>
      <c r="S60491" s="14">
        <v>351</v>
      </c>
      <c r="W60491" s="14">
        <v>140</v>
      </c>
      <c r="X60491" s="14">
        <v>337</v>
      </c>
      <c r="AJ60491" s="14">
        <v>0</v>
      </c>
      <c r="AK60491" s="14">
        <v>351</v>
      </c>
      <c r="AO60491" s="14">
        <v>140</v>
      </c>
      <c r="AP60491" s="14">
        <v>337</v>
      </c>
      <c r="AS60491" s="14">
        <v>0</v>
      </c>
      <c r="AT60491" s="14">
        <v>337</v>
      </c>
      <c r="AU60491" s="14">
        <v>491</v>
      </c>
      <c r="AV60491" s="25">
        <v>2.2238585560585942</v>
      </c>
      <c r="AW60491" s="25">
        <v>0.90667654056740221</v>
      </c>
      <c r="AX60491" s="25">
        <v>2.1287244912809995</v>
      </c>
      <c r="AY60491" s="26">
        <v>0</v>
      </c>
      <c r="AZ60491" s="26">
        <v>144.3529795335061</v>
      </c>
      <c r="BB60491" s="26">
        <v>3.177342132167071</v>
      </c>
      <c r="BC60491" s="26">
        <v>147.53032166567317</v>
      </c>
      <c r="BD60491" s="26">
        <v>0</v>
      </c>
      <c r="BE60491" s="26">
        <v>147.53032166567314</v>
      </c>
      <c r="BF60491" s="26">
        <v>2.8421709430404007E-14</v>
      </c>
      <c r="BG60491" s="14">
        <v>828</v>
      </c>
      <c r="BH60491" s="14">
        <v>0</v>
      </c>
      <c r="BI60491" s="27">
        <v>0.39281195380504391</v>
      </c>
    </row>
    <row r="60492" spans="1:62" x14ac:dyDescent="0.25">
      <c r="A60492" t="s">
        <v>80</v>
      </c>
      <c r="B60492" s="2">
        <v>44706.75</v>
      </c>
      <c r="C60492" s="1">
        <v>44706</v>
      </c>
      <c r="D60492">
        <v>11</v>
      </c>
      <c r="E60492" s="2">
        <v>44706.458333333336</v>
      </c>
      <c r="F60492" s="8" t="s">
        <v>388</v>
      </c>
      <c r="G60492" s="10" t="s">
        <v>389</v>
      </c>
      <c r="J60492" s="14">
        <v>874</v>
      </c>
      <c r="K60492" s="14">
        <v>874</v>
      </c>
      <c r="P60492" s="14">
        <v>874</v>
      </c>
      <c r="Q60492" s="14">
        <v>874</v>
      </c>
      <c r="R60492" s="14">
        <v>0</v>
      </c>
      <c r="S60492" s="14">
        <v>413</v>
      </c>
      <c r="W60492" s="14">
        <v>135</v>
      </c>
      <c r="X60492" s="14">
        <v>326</v>
      </c>
      <c r="AJ60492" s="14">
        <v>0</v>
      </c>
      <c r="AK60492" s="14">
        <v>413</v>
      </c>
      <c r="AO60492" s="14">
        <v>135</v>
      </c>
      <c r="AP60492" s="14">
        <v>326</v>
      </c>
      <c r="AS60492" s="14">
        <v>-1</v>
      </c>
      <c r="AT60492" s="14">
        <v>326</v>
      </c>
      <c r="AU60492" s="14">
        <v>549</v>
      </c>
      <c r="AV60492" s="25">
        <v>2.2242096765207178</v>
      </c>
      <c r="AW60492" s="25">
        <v>0.90640572608516434</v>
      </c>
      <c r="AX60492" s="25">
        <v>2.1307335308007858</v>
      </c>
      <c r="AY60492" s="26">
        <v>0</v>
      </c>
      <c r="AZ60492" s="26">
        <v>169.80049390515049</v>
      </c>
      <c r="BB60492" s="26">
        <v>3.0707646182998305</v>
      </c>
      <c r="BC60492" s="26">
        <v>172.87125852345031</v>
      </c>
      <c r="BD60492" s="26">
        <v>5.2557406987222638E-2</v>
      </c>
      <c r="BE60492" s="26">
        <v>172.92381593043754</v>
      </c>
      <c r="BF60492" s="26">
        <v>0</v>
      </c>
      <c r="BG60492" s="14">
        <v>874</v>
      </c>
      <c r="BH60492" s="14">
        <v>0</v>
      </c>
      <c r="BI60492" s="27">
        <v>0.43605884893131469</v>
      </c>
    </row>
    <row r="60493" spans="1:62" x14ac:dyDescent="0.25">
      <c r="A60493" t="s">
        <v>80</v>
      </c>
      <c r="B60493" s="2">
        <v>44706.791666666664</v>
      </c>
      <c r="C60493" s="1">
        <v>44706</v>
      </c>
      <c r="D60493">
        <v>12</v>
      </c>
      <c r="E60493" s="2">
        <v>44706.5</v>
      </c>
      <c r="F60493" s="8" t="s">
        <v>388</v>
      </c>
      <c r="G60493" s="10" t="s">
        <v>389</v>
      </c>
      <c r="J60493" s="14">
        <v>944</v>
      </c>
      <c r="K60493" s="14">
        <v>944</v>
      </c>
      <c r="P60493" s="14">
        <v>944</v>
      </c>
      <c r="Q60493" s="14">
        <v>944</v>
      </c>
      <c r="R60493" s="14">
        <v>0</v>
      </c>
      <c r="S60493" s="14">
        <v>483</v>
      </c>
      <c r="W60493" s="14">
        <v>134</v>
      </c>
      <c r="X60493" s="14">
        <v>327</v>
      </c>
      <c r="AJ60493" s="14">
        <v>0</v>
      </c>
      <c r="AK60493" s="14">
        <v>483</v>
      </c>
      <c r="AO60493" s="14">
        <v>134</v>
      </c>
      <c r="AP60493" s="14">
        <v>327</v>
      </c>
      <c r="AS60493" s="14">
        <v>-1</v>
      </c>
      <c r="AT60493" s="14">
        <v>327</v>
      </c>
      <c r="AU60493" s="14">
        <v>618</v>
      </c>
      <c r="AV60493" s="25">
        <v>2.223642879339701</v>
      </c>
      <c r="AW60493" s="25">
        <v>0.90647425010856209</v>
      </c>
      <c r="AX60493" s="25">
        <v>2.1287135327282947</v>
      </c>
      <c r="AY60493" s="26">
        <v>0</v>
      </c>
      <c r="AZ60493" s="26">
        <v>198.59525124621726</v>
      </c>
      <c r="BB60493" s="26">
        <v>3.0707646182998301</v>
      </c>
      <c r="BC60493" s="26">
        <v>201.66601586451708</v>
      </c>
      <c r="BD60493" s="26">
        <v>5.2428130856410557E-2</v>
      </c>
      <c r="BE60493" s="26">
        <v>201.71844399537346</v>
      </c>
      <c r="BF60493" s="26">
        <v>2.8421709430404007E-14</v>
      </c>
      <c r="BG60493" s="14">
        <v>944</v>
      </c>
      <c r="BH60493" s="14">
        <v>0</v>
      </c>
      <c r="BI60493" s="27">
        <v>0.47097132616020299</v>
      </c>
    </row>
    <row r="60494" spans="1:62" x14ac:dyDescent="0.25">
      <c r="A60494" t="s">
        <v>80</v>
      </c>
      <c r="B60494" s="2">
        <v>44706.833333333336</v>
      </c>
      <c r="C60494" s="1">
        <v>44706</v>
      </c>
      <c r="D60494">
        <v>13</v>
      </c>
      <c r="E60494" s="2">
        <v>44706.541666666664</v>
      </c>
      <c r="F60494" s="8" t="s">
        <v>388</v>
      </c>
      <c r="G60494" s="10" t="s">
        <v>389</v>
      </c>
      <c r="J60494" s="14">
        <v>948</v>
      </c>
      <c r="K60494" s="14">
        <v>948</v>
      </c>
      <c r="P60494" s="14">
        <v>948</v>
      </c>
      <c r="Q60494" s="14">
        <v>948</v>
      </c>
      <c r="R60494" s="14">
        <v>0</v>
      </c>
      <c r="S60494" s="14">
        <v>501</v>
      </c>
      <c r="W60494" s="14">
        <v>130</v>
      </c>
      <c r="X60494" s="14">
        <v>317</v>
      </c>
      <c r="AJ60494" s="14">
        <v>0</v>
      </c>
      <c r="AK60494" s="14">
        <v>501</v>
      </c>
      <c r="AO60494" s="14">
        <v>130</v>
      </c>
      <c r="AP60494" s="14">
        <v>317</v>
      </c>
      <c r="AS60494" s="14">
        <v>-1</v>
      </c>
      <c r="AT60494" s="14">
        <v>317</v>
      </c>
      <c r="AU60494" s="14">
        <v>632</v>
      </c>
      <c r="AV60494" s="25">
        <v>2.2242812251191388</v>
      </c>
      <c r="AW60494" s="25">
        <v>0.90683313479645311</v>
      </c>
      <c r="AX60494" s="25">
        <v>2.1290702316020482</v>
      </c>
      <c r="AY60494" s="26">
        <v>0</v>
      </c>
      <c r="AZ60494" s="26">
        <v>206.07787307246738</v>
      </c>
      <c r="BB60494" s="26">
        <v>2.9775092936659973</v>
      </c>
      <c r="BC60494" s="26">
        <v>209.05538236613339</v>
      </c>
      <c r="BD60494" s="26">
        <v>5.2985116775431627E-2</v>
      </c>
      <c r="BE60494" s="26">
        <v>209.10836748290885</v>
      </c>
      <c r="BF60494" s="26">
        <v>-2.8421709430404007E-14</v>
      </c>
      <c r="BG60494" s="14">
        <v>948</v>
      </c>
      <c r="BH60494" s="14">
        <v>0</v>
      </c>
      <c r="BI60494" s="27">
        <v>0.48616843572998414</v>
      </c>
    </row>
    <row r="60495" spans="1:62" x14ac:dyDescent="0.25">
      <c r="A60495" t="s">
        <v>80</v>
      </c>
      <c r="B60495" s="2">
        <v>44706.875</v>
      </c>
      <c r="C60495" s="1">
        <v>44706</v>
      </c>
      <c r="D60495">
        <v>14</v>
      </c>
      <c r="E60495" s="2">
        <v>44706.583333333336</v>
      </c>
      <c r="F60495" s="8" t="s">
        <v>388</v>
      </c>
      <c r="G60495" s="10" t="s">
        <v>389</v>
      </c>
      <c r="J60495" s="14">
        <v>1046</v>
      </c>
      <c r="K60495" s="14">
        <v>1046</v>
      </c>
      <c r="P60495" s="14">
        <v>1046</v>
      </c>
      <c r="Q60495" s="14">
        <v>1046</v>
      </c>
      <c r="R60495" s="14">
        <v>0</v>
      </c>
      <c r="S60495" s="14">
        <v>548</v>
      </c>
      <c r="W60495" s="14">
        <v>129</v>
      </c>
      <c r="X60495" s="14">
        <v>369</v>
      </c>
      <c r="AJ60495" s="14">
        <v>0</v>
      </c>
      <c r="AK60495" s="14">
        <v>548</v>
      </c>
      <c r="AO60495" s="14">
        <v>129</v>
      </c>
      <c r="AP60495" s="14">
        <v>369</v>
      </c>
      <c r="AS60495" s="14">
        <v>-1</v>
      </c>
      <c r="AT60495" s="14">
        <v>369</v>
      </c>
      <c r="AU60495" s="14">
        <v>678</v>
      </c>
      <c r="AV60495" s="25">
        <v>2.2254258042731361</v>
      </c>
      <c r="AW60495" s="25">
        <v>0.90695266941004515</v>
      </c>
      <c r="AX60495" s="25">
        <v>2.1316599217938705</v>
      </c>
      <c r="AY60495" s="26">
        <v>0</v>
      </c>
      <c r="AZ60495" s="26">
        <v>225.44024042089103</v>
      </c>
      <c r="BB60495" s="26">
        <v>3.3172251191178215</v>
      </c>
      <c r="BC60495" s="26">
        <v>228.75746554000884</v>
      </c>
      <c r="BD60495" s="26">
        <v>5.3432624665820619E-2</v>
      </c>
      <c r="BE60495" s="26">
        <v>228.81089816467465</v>
      </c>
      <c r="BF60495" s="26">
        <v>0</v>
      </c>
      <c r="BG60495" s="14">
        <v>1046</v>
      </c>
      <c r="BH60495" s="14">
        <v>0</v>
      </c>
      <c r="BI60495" s="27">
        <v>0.48214463066808244</v>
      </c>
    </row>
    <row r="60496" spans="1:62" x14ac:dyDescent="0.25">
      <c r="A60496" t="s">
        <v>80</v>
      </c>
      <c r="B60496" s="2">
        <v>44706.916666666664</v>
      </c>
      <c r="C60496" s="1">
        <v>44706</v>
      </c>
      <c r="D60496">
        <v>15</v>
      </c>
      <c r="E60496" s="2">
        <v>44706.625</v>
      </c>
      <c r="F60496" s="8" t="s">
        <v>388</v>
      </c>
      <c r="G60496" s="10" t="s">
        <v>389</v>
      </c>
      <c r="J60496" s="14">
        <v>987</v>
      </c>
      <c r="K60496" s="14">
        <v>987</v>
      </c>
      <c r="P60496" s="14">
        <v>987</v>
      </c>
      <c r="Q60496" s="14">
        <v>987</v>
      </c>
      <c r="R60496" s="14">
        <v>0</v>
      </c>
      <c r="S60496" s="14">
        <v>532</v>
      </c>
      <c r="W60496" s="14">
        <v>128</v>
      </c>
      <c r="X60496" s="14">
        <v>327</v>
      </c>
      <c r="AJ60496" s="14">
        <v>0</v>
      </c>
      <c r="AK60496" s="14">
        <v>532</v>
      </c>
      <c r="AO60496" s="14">
        <v>128</v>
      </c>
      <c r="AP60496" s="14">
        <v>327</v>
      </c>
      <c r="AS60496" s="14">
        <v>0</v>
      </c>
      <c r="AT60496" s="14">
        <v>327</v>
      </c>
      <c r="AU60496" s="14">
        <v>660</v>
      </c>
      <c r="AV60496" s="25">
        <v>2.2254097377471829</v>
      </c>
      <c r="AW60496" s="25">
        <v>0.90634937496999901</v>
      </c>
      <c r="AX60496" s="25">
        <v>2.1316956574222754</v>
      </c>
      <c r="AY60496" s="26">
        <v>0</v>
      </c>
      <c r="AZ60496" s="26">
        <v>218.71246177755782</v>
      </c>
      <c r="BB60496" s="26">
        <v>3.0307980505996159</v>
      </c>
      <c r="BC60496" s="26">
        <v>221.74325982815745</v>
      </c>
      <c r="BD60496" s="26">
        <v>0</v>
      </c>
      <c r="BE60496" s="26">
        <v>221.74325982815742</v>
      </c>
      <c r="BF60496" s="26">
        <v>2.8421709430404007E-14</v>
      </c>
      <c r="BG60496" s="14">
        <v>987</v>
      </c>
      <c r="BH60496" s="14">
        <v>0</v>
      </c>
      <c r="BI60496" s="27">
        <v>0.49529850606114739</v>
      </c>
    </row>
    <row r="60497" spans="1:62" x14ac:dyDescent="0.25">
      <c r="A60497" t="s">
        <v>80</v>
      </c>
      <c r="B60497" s="2">
        <v>44706.958333333336</v>
      </c>
      <c r="C60497" s="1">
        <v>44706</v>
      </c>
      <c r="D60497">
        <v>16</v>
      </c>
      <c r="E60497" s="2">
        <v>44706.666666666664</v>
      </c>
      <c r="F60497" s="8" t="s">
        <v>388</v>
      </c>
      <c r="G60497" s="10" t="s">
        <v>389</v>
      </c>
      <c r="J60497" s="14">
        <v>933</v>
      </c>
      <c r="K60497" s="14">
        <v>933</v>
      </c>
      <c r="P60497" s="14">
        <v>933</v>
      </c>
      <c r="Q60497" s="14">
        <v>933</v>
      </c>
      <c r="R60497" s="14">
        <v>0</v>
      </c>
      <c r="S60497" s="14">
        <v>532</v>
      </c>
      <c r="W60497" s="14">
        <v>127</v>
      </c>
      <c r="X60497" s="14">
        <v>274</v>
      </c>
      <c r="AJ60497" s="14">
        <v>0</v>
      </c>
      <c r="AK60497" s="14">
        <v>532</v>
      </c>
      <c r="AO60497" s="14">
        <v>127</v>
      </c>
      <c r="AP60497" s="14">
        <v>274</v>
      </c>
      <c r="AS60497" s="14">
        <v>-1</v>
      </c>
      <c r="AT60497" s="14">
        <v>274</v>
      </c>
      <c r="AU60497" s="14">
        <v>660</v>
      </c>
      <c r="AV60497" s="25">
        <v>2.2254231106188711</v>
      </c>
      <c r="AW60497" s="25">
        <v>0.90574922248443412</v>
      </c>
      <c r="AX60497" s="25">
        <v>2.1295482183996883</v>
      </c>
      <c r="AY60497" s="26">
        <v>0</v>
      </c>
      <c r="AZ60497" s="26">
        <v>218.56763812435656</v>
      </c>
      <c r="BB60497" s="26">
        <v>2.671098941297684</v>
      </c>
      <c r="BC60497" s="26">
        <v>221.23873706565425</v>
      </c>
      <c r="BD60497" s="26">
        <v>5.6862763977180347E-2</v>
      </c>
      <c r="BE60497" s="26">
        <v>221.29559982963144</v>
      </c>
      <c r="BF60497" s="26">
        <v>0</v>
      </c>
      <c r="BG60497" s="14">
        <v>933</v>
      </c>
      <c r="BH60497" s="14">
        <v>0</v>
      </c>
      <c r="BI60497" s="27">
        <v>0.52277314524081742</v>
      </c>
    </row>
    <row r="60498" spans="1:62" x14ac:dyDescent="0.25">
      <c r="A60498" t="s">
        <v>80</v>
      </c>
      <c r="B60498" s="2">
        <v>44707</v>
      </c>
      <c r="C60498" s="1">
        <v>44706</v>
      </c>
      <c r="D60498">
        <v>17</v>
      </c>
      <c r="E60498" s="2">
        <v>44706.708333333336</v>
      </c>
      <c r="F60498" s="8" t="s">
        <v>388</v>
      </c>
      <c r="G60498" s="10" t="s">
        <v>389</v>
      </c>
      <c r="J60498" s="14">
        <v>949</v>
      </c>
      <c r="K60498" s="14">
        <v>949</v>
      </c>
      <c r="P60498" s="14">
        <v>949</v>
      </c>
      <c r="Q60498" s="14">
        <v>949</v>
      </c>
      <c r="R60498" s="14">
        <v>0</v>
      </c>
      <c r="S60498" s="14">
        <v>579</v>
      </c>
      <c r="W60498" s="14">
        <v>127</v>
      </c>
      <c r="X60498" s="14">
        <v>243</v>
      </c>
      <c r="AJ60498" s="14">
        <v>0</v>
      </c>
      <c r="AK60498" s="14">
        <v>579</v>
      </c>
      <c r="AO60498" s="14">
        <v>127</v>
      </c>
      <c r="AP60498" s="14">
        <v>243</v>
      </c>
      <c r="AS60498" s="14">
        <v>-1</v>
      </c>
      <c r="AT60498" s="14">
        <v>243</v>
      </c>
      <c r="AU60498" s="14">
        <v>707</v>
      </c>
      <c r="AV60498" s="25">
        <v>2.2254762016652267</v>
      </c>
      <c r="AW60498" s="25">
        <v>0.9052797864076485</v>
      </c>
      <c r="AX60498" s="25">
        <v>2.1267997605228608</v>
      </c>
      <c r="AY60498" s="26">
        <v>0</v>
      </c>
      <c r="AZ60498" s="26">
        <v>237.75389696638356</v>
      </c>
      <c r="BB60498" s="26">
        <v>2.4646050081799085</v>
      </c>
      <c r="BC60498" s="26">
        <v>240.21850197456348</v>
      </c>
      <c r="BD60498" s="26">
        <v>5.5748496690900644E-2</v>
      </c>
      <c r="BE60498" s="26">
        <v>240.27425047125439</v>
      </c>
      <c r="BF60498" s="26">
        <v>0</v>
      </c>
      <c r="BG60498" s="14">
        <v>949</v>
      </c>
      <c r="BH60498" s="14">
        <v>0</v>
      </c>
      <c r="BI60498" s="27">
        <v>0.55805112099384835</v>
      </c>
    </row>
    <row r="60499" spans="1:62" x14ac:dyDescent="0.25">
      <c r="A60499" t="s">
        <v>80</v>
      </c>
      <c r="B60499" s="2">
        <v>44707.041666666664</v>
      </c>
      <c r="C60499" s="1">
        <v>44706</v>
      </c>
      <c r="D60499">
        <v>18</v>
      </c>
      <c r="E60499" s="2">
        <v>44706.75</v>
      </c>
      <c r="F60499" s="8" t="s">
        <v>388</v>
      </c>
      <c r="G60499" s="10" t="s">
        <v>389</v>
      </c>
      <c r="J60499" s="14">
        <v>862</v>
      </c>
      <c r="K60499" s="14">
        <v>862</v>
      </c>
      <c r="P60499" s="14">
        <v>862</v>
      </c>
      <c r="Q60499" s="14">
        <v>862</v>
      </c>
      <c r="R60499" s="14">
        <v>0</v>
      </c>
      <c r="S60499" s="14">
        <v>583</v>
      </c>
      <c r="W60499" s="14">
        <v>113</v>
      </c>
      <c r="X60499" s="14">
        <v>166</v>
      </c>
      <c r="AJ60499" s="14">
        <v>0</v>
      </c>
      <c r="AK60499" s="14">
        <v>583</v>
      </c>
      <c r="AO60499" s="14">
        <v>113</v>
      </c>
      <c r="AP60499" s="14">
        <v>166</v>
      </c>
      <c r="AS60499" s="14">
        <v>-1</v>
      </c>
      <c r="AT60499" s="14">
        <v>166</v>
      </c>
      <c r="AU60499" s="14">
        <v>697</v>
      </c>
      <c r="AV60499" s="25">
        <v>2.2261003471860823</v>
      </c>
      <c r="AW60499" s="25">
        <v>0.90492253559548419</v>
      </c>
      <c r="AX60499" s="25">
        <v>2.126432362129052</v>
      </c>
      <c r="AY60499" s="26">
        <v>0</v>
      </c>
      <c r="AZ60499" s="26">
        <v>239.30193786329042</v>
      </c>
      <c r="BB60499" s="26">
        <v>1.8584453980599842</v>
      </c>
      <c r="BC60499" s="26">
        <v>241.1603832613504</v>
      </c>
      <c r="BD60499" s="26">
        <v>4.8941284232893623E-2</v>
      </c>
      <c r="BE60499" s="26">
        <v>241.20932454558329</v>
      </c>
      <c r="BF60499" s="26">
        <v>0</v>
      </c>
      <c r="BG60499" s="14">
        <v>862</v>
      </c>
      <c r="BH60499" s="14">
        <v>0</v>
      </c>
      <c r="BI60499" s="27">
        <v>0.61678306745433675</v>
      </c>
    </row>
    <row r="60500" spans="1:62" x14ac:dyDescent="0.25">
      <c r="A60500" t="s">
        <v>80</v>
      </c>
      <c r="B60500" s="2">
        <v>44707.083333333336</v>
      </c>
      <c r="C60500" s="1">
        <v>44706</v>
      </c>
      <c r="D60500">
        <v>19</v>
      </c>
      <c r="E60500" s="2">
        <v>44706.791666666664</v>
      </c>
      <c r="F60500" s="8" t="s">
        <v>388</v>
      </c>
      <c r="G60500" s="10" t="s">
        <v>389</v>
      </c>
      <c r="J60500" s="14">
        <v>734</v>
      </c>
      <c r="K60500" s="14">
        <v>734</v>
      </c>
      <c r="P60500" s="14">
        <v>734</v>
      </c>
      <c r="Q60500" s="14">
        <v>734</v>
      </c>
      <c r="R60500" s="14">
        <v>0</v>
      </c>
      <c r="S60500" s="14">
        <v>583</v>
      </c>
      <c r="W60500" s="14">
        <v>46</v>
      </c>
      <c r="X60500" s="14">
        <v>105</v>
      </c>
      <c r="AJ60500" s="14">
        <v>0</v>
      </c>
      <c r="AK60500" s="14">
        <v>583</v>
      </c>
      <c r="AO60500" s="14">
        <v>46</v>
      </c>
      <c r="AP60500" s="14">
        <v>105</v>
      </c>
      <c r="AS60500" s="14">
        <v>-1</v>
      </c>
      <c r="AT60500" s="14">
        <v>105</v>
      </c>
      <c r="AU60500" s="14">
        <v>630</v>
      </c>
      <c r="AV60500" s="25">
        <v>2.2242068081787614</v>
      </c>
      <c r="AW60500" s="25">
        <v>0.90290047532356554</v>
      </c>
      <c r="AX60500" s="25">
        <v>2.1269604702773934</v>
      </c>
      <c r="AY60500" s="26">
        <v>0</v>
      </c>
      <c r="AZ60500" s="26">
        <v>238.76721480964463</v>
      </c>
      <c r="BB60500" s="26">
        <v>1.0058252871220701</v>
      </c>
      <c r="BC60500" s="26">
        <v>239.77304009676669</v>
      </c>
      <c r="BD60500" s="26">
        <v>5.077857027376971E-2</v>
      </c>
      <c r="BE60500" s="26">
        <v>239.82381866704046</v>
      </c>
      <c r="BF60500" s="26">
        <v>0</v>
      </c>
      <c r="BG60500" s="14">
        <v>734</v>
      </c>
      <c r="BH60500" s="14">
        <v>0</v>
      </c>
      <c r="BI60500" s="27">
        <v>0.72017498591026397</v>
      </c>
    </row>
    <row r="60501" spans="1:62" x14ac:dyDescent="0.25">
      <c r="A60501" t="s">
        <v>80</v>
      </c>
      <c r="B60501" s="2">
        <v>44707.125</v>
      </c>
      <c r="C60501" s="1">
        <v>44706</v>
      </c>
      <c r="D60501">
        <v>20</v>
      </c>
      <c r="E60501" s="2">
        <v>44706.833333333336</v>
      </c>
      <c r="F60501" s="8" t="s">
        <v>388</v>
      </c>
      <c r="G60501" s="10" t="s">
        <v>389</v>
      </c>
      <c r="J60501" s="14">
        <v>672</v>
      </c>
      <c r="K60501" s="14">
        <v>672</v>
      </c>
      <c r="P60501" s="14">
        <v>672</v>
      </c>
      <c r="Q60501" s="14">
        <v>672</v>
      </c>
      <c r="R60501" s="14">
        <v>0</v>
      </c>
      <c r="S60501" s="14">
        <v>581</v>
      </c>
      <c r="W60501" s="14">
        <v>1</v>
      </c>
      <c r="X60501" s="14">
        <v>90</v>
      </c>
      <c r="AJ60501" s="14">
        <v>0</v>
      </c>
      <c r="AK60501" s="14">
        <v>581</v>
      </c>
      <c r="AO60501" s="14">
        <v>1</v>
      </c>
      <c r="AP60501" s="14">
        <v>90</v>
      </c>
      <c r="AS60501" s="14">
        <v>0</v>
      </c>
      <c r="AT60501" s="14">
        <v>90</v>
      </c>
      <c r="AU60501" s="14">
        <v>582</v>
      </c>
      <c r="AV60501" s="25">
        <v>2.2220424018993321</v>
      </c>
      <c r="AW60501" s="25">
        <v>0.90096954120394157</v>
      </c>
      <c r="AX60501" s="25">
        <v>2.1271255578731219</v>
      </c>
      <c r="AY60501" s="26">
        <v>0</v>
      </c>
      <c r="AZ60501" s="26">
        <v>237.4392427899094</v>
      </c>
      <c r="BB60501" s="26">
        <v>0.60615961011992336</v>
      </c>
      <c r="BC60501" s="26">
        <v>238.04540240002933</v>
      </c>
      <c r="BD60501" s="26">
        <v>0</v>
      </c>
      <c r="BE60501" s="26">
        <v>238.0454024000293</v>
      </c>
      <c r="BF60501" s="26">
        <v>2.8421709430404007E-14</v>
      </c>
      <c r="BG60501" s="14">
        <v>672</v>
      </c>
      <c r="BH60501" s="14">
        <v>0</v>
      </c>
      <c r="BI60501" s="27">
        <v>0.78095186761778657</v>
      </c>
    </row>
    <row r="60502" spans="1:62" x14ac:dyDescent="0.25">
      <c r="A60502" t="s">
        <v>80</v>
      </c>
      <c r="B60502" s="2">
        <v>44707.166666666664</v>
      </c>
      <c r="C60502" s="1">
        <v>44706</v>
      </c>
      <c r="D60502">
        <v>21</v>
      </c>
      <c r="E60502" s="2">
        <v>44706.875</v>
      </c>
      <c r="F60502" s="8" t="s">
        <v>388</v>
      </c>
      <c r="G60502" s="10" t="s">
        <v>389</v>
      </c>
      <c r="J60502" s="14">
        <v>605</v>
      </c>
      <c r="K60502" s="14">
        <v>605</v>
      </c>
      <c r="P60502" s="14">
        <v>605</v>
      </c>
      <c r="Q60502" s="14">
        <v>605</v>
      </c>
      <c r="R60502" s="14">
        <v>0</v>
      </c>
      <c r="S60502" s="14">
        <v>580</v>
      </c>
      <c r="W60502" s="14">
        <v>-1</v>
      </c>
      <c r="X60502" s="14">
        <v>26</v>
      </c>
      <c r="AJ60502" s="14">
        <v>0</v>
      </c>
      <c r="AK60502" s="14">
        <v>580</v>
      </c>
      <c r="AO60502" s="14">
        <v>-1</v>
      </c>
      <c r="AP60502" s="14">
        <v>26</v>
      </c>
      <c r="AS60502" s="14">
        <v>-1</v>
      </c>
      <c r="AT60502" s="14">
        <v>26</v>
      </c>
      <c r="AU60502" s="14">
        <v>580</v>
      </c>
      <c r="AV60502" s="25">
        <v>2.2213662049742071</v>
      </c>
      <c r="AW60502" s="25">
        <v>0.89944380942265489</v>
      </c>
      <c r="AX60502" s="25">
        <v>2.1706538984185215</v>
      </c>
      <c r="AY60502" s="26">
        <v>0</v>
      </c>
      <c r="AZ60502" s="26">
        <v>236.6291739461403</v>
      </c>
      <c r="BB60502" s="26">
        <v>0.17318846003426372</v>
      </c>
      <c r="BC60502" s="26">
        <v>236.80236240617455</v>
      </c>
      <c r="BD60502" s="26">
        <v>5.1802701736553318E-2</v>
      </c>
      <c r="BE60502" s="26">
        <v>236.46396055254388</v>
      </c>
      <c r="BF60502" s="26">
        <v>0.39020455536723375</v>
      </c>
      <c r="BG60502" s="14">
        <v>606</v>
      </c>
      <c r="BH60502" s="14">
        <v>1</v>
      </c>
      <c r="BI60502" s="27">
        <v>0.8614838683298689</v>
      </c>
      <c r="BJ60502" s="27">
        <v>0.86025276685371077</v>
      </c>
    </row>
    <row r="60503" spans="1:62" x14ac:dyDescent="0.25">
      <c r="A60503" t="s">
        <v>80</v>
      </c>
      <c r="B60503" s="2">
        <v>44707.208333333336</v>
      </c>
      <c r="C60503" s="1">
        <v>44706</v>
      </c>
      <c r="D60503">
        <v>22</v>
      </c>
      <c r="E60503" s="2">
        <v>44706.916666666664</v>
      </c>
      <c r="F60503" s="8" t="s">
        <v>388</v>
      </c>
      <c r="G60503" s="10" t="s">
        <v>389</v>
      </c>
      <c r="J60503" s="14">
        <v>577</v>
      </c>
      <c r="K60503" s="14">
        <v>577</v>
      </c>
      <c r="P60503" s="14">
        <v>577</v>
      </c>
      <c r="Q60503" s="14">
        <v>577</v>
      </c>
      <c r="R60503" s="14">
        <v>0</v>
      </c>
      <c r="S60503" s="14">
        <v>573</v>
      </c>
      <c r="W60503" s="14">
        <v>-1</v>
      </c>
      <c r="X60503" s="14">
        <v>5</v>
      </c>
      <c r="AJ60503" s="14">
        <v>0</v>
      </c>
      <c r="AK60503" s="14">
        <v>573</v>
      </c>
      <c r="AO60503" s="14">
        <v>-1</v>
      </c>
      <c r="AP60503" s="14">
        <v>5</v>
      </c>
      <c r="AS60503" s="14">
        <v>-1</v>
      </c>
      <c r="AT60503" s="14">
        <v>5</v>
      </c>
      <c r="AU60503" s="14">
        <v>573</v>
      </c>
      <c r="AV60503" s="25">
        <v>2.2204758773258151</v>
      </c>
      <c r="AW60503" s="25">
        <v>0.90054719375807557</v>
      </c>
      <c r="AX60503" s="25">
        <v>2.1814527223086611</v>
      </c>
      <c r="AY60503" s="26">
        <v>0</v>
      </c>
      <c r="AZ60503" s="26">
        <v>234.06008383457348</v>
      </c>
      <c r="BB60503" s="26">
        <v>3.3305473083512262E-2</v>
      </c>
      <c r="BC60503" s="26">
        <v>234.09338930765699</v>
      </c>
      <c r="BD60503" s="26">
        <v>6.182836169939953E-2</v>
      </c>
      <c r="BE60503" s="26">
        <v>233.75080451275983</v>
      </c>
      <c r="BF60503" s="26">
        <v>0.40441315659657562</v>
      </c>
      <c r="BG60503" s="14">
        <v>578</v>
      </c>
      <c r="BH60503" s="14">
        <v>1</v>
      </c>
      <c r="BI60503" s="27">
        <v>0.89288402756997698</v>
      </c>
      <c r="BJ60503" s="27">
        <v>0.89157733329594246</v>
      </c>
    </row>
    <row r="60504" spans="1:62" x14ac:dyDescent="0.25">
      <c r="A60504" t="s">
        <v>80</v>
      </c>
      <c r="B60504" s="2">
        <v>44707.25</v>
      </c>
      <c r="C60504" s="1">
        <v>44706</v>
      </c>
      <c r="D60504">
        <v>23</v>
      </c>
      <c r="E60504" s="2">
        <v>44706.958333333336</v>
      </c>
      <c r="F60504" s="8" t="s">
        <v>388</v>
      </c>
      <c r="G60504" s="10" t="s">
        <v>389</v>
      </c>
      <c r="J60504" s="14">
        <v>492</v>
      </c>
      <c r="K60504" s="14">
        <v>492</v>
      </c>
      <c r="P60504" s="14">
        <v>492</v>
      </c>
      <c r="Q60504" s="14">
        <v>492</v>
      </c>
      <c r="R60504" s="14">
        <v>0</v>
      </c>
      <c r="S60504" s="14">
        <v>496</v>
      </c>
      <c r="W60504" s="14">
        <v>0</v>
      </c>
      <c r="X60504" s="14">
        <v>-4</v>
      </c>
      <c r="AJ60504" s="14">
        <v>0</v>
      </c>
      <c r="AK60504" s="14">
        <v>496</v>
      </c>
      <c r="AO60504" s="14">
        <v>0</v>
      </c>
      <c r="AP60504" s="14">
        <v>-4</v>
      </c>
      <c r="AS60504" s="14">
        <v>-1</v>
      </c>
      <c r="AT60504" s="14">
        <v>-4</v>
      </c>
      <c r="AU60504" s="14">
        <v>497</v>
      </c>
      <c r="AV60504" s="25">
        <v>2.2199257973600566</v>
      </c>
      <c r="AW60504" s="25">
        <v>0.90121320342847211</v>
      </c>
      <c r="AX60504" s="25">
        <v>2.1803226192781309</v>
      </c>
      <c r="AY60504" s="26">
        <v>0</v>
      </c>
      <c r="AZ60504" s="26">
        <v>202.75682380660712</v>
      </c>
      <c r="BB60504" s="26">
        <v>0</v>
      </c>
      <c r="BC60504" s="26">
        <v>202.75682380660712</v>
      </c>
      <c r="BD60504" s="26">
        <v>2.7105668842086197</v>
      </c>
      <c r="BE60504" s="26">
        <v>203.82693248170742</v>
      </c>
      <c r="BF60504" s="26">
        <v>1.6404582091083171</v>
      </c>
      <c r="BG60504" s="14">
        <v>496</v>
      </c>
      <c r="BH60504" s="14">
        <v>4</v>
      </c>
      <c r="BI60504" s="27">
        <v>0.90121320342847211</v>
      </c>
      <c r="BJ60504" s="27">
        <v>0.90414674424109442</v>
      </c>
    </row>
    <row r="60505" spans="1:62" x14ac:dyDescent="0.25">
      <c r="A60505" t="s">
        <v>80</v>
      </c>
      <c r="B60505" s="2">
        <v>44707.291666666664</v>
      </c>
      <c r="C60505" s="1">
        <v>44706</v>
      </c>
      <c r="D60505">
        <v>24</v>
      </c>
      <c r="E60505" s="2">
        <v>44707</v>
      </c>
      <c r="F60505" s="8" t="s">
        <v>388</v>
      </c>
      <c r="G60505" s="10" t="s">
        <v>389</v>
      </c>
      <c r="J60505" s="14">
        <v>404</v>
      </c>
      <c r="K60505" s="14">
        <v>404</v>
      </c>
      <c r="P60505" s="14">
        <v>404</v>
      </c>
      <c r="Q60505" s="14">
        <v>404</v>
      </c>
      <c r="R60505" s="14">
        <v>0</v>
      </c>
      <c r="S60505" s="14">
        <v>402</v>
      </c>
      <c r="W60505" s="14">
        <v>-1</v>
      </c>
      <c r="X60505" s="14">
        <v>3</v>
      </c>
      <c r="AJ60505" s="14">
        <v>0</v>
      </c>
      <c r="AK60505" s="14">
        <v>402</v>
      </c>
      <c r="AO60505" s="14">
        <v>-1</v>
      </c>
      <c r="AP60505" s="14">
        <v>3</v>
      </c>
      <c r="AS60505" s="14">
        <v>-1</v>
      </c>
      <c r="AT60505" s="14">
        <v>3</v>
      </c>
      <c r="AU60505" s="14">
        <v>402</v>
      </c>
      <c r="AV60505" s="25">
        <v>2.2192988964273175</v>
      </c>
      <c r="AW60505" s="25">
        <v>0.90131984860588721</v>
      </c>
      <c r="AX60505" s="25">
        <v>2.1798461061989105</v>
      </c>
      <c r="AY60505" s="26">
        <v>0</v>
      </c>
      <c r="AZ60505" s="26">
        <v>164.35058156941633</v>
      </c>
      <c r="BB60505" s="26">
        <v>1.998328385010736E-2</v>
      </c>
      <c r="BC60505" s="26">
        <v>164.37056485326644</v>
      </c>
      <c r="BD60505" s="26">
        <v>7.183503447583299E-2</v>
      </c>
      <c r="BE60505" s="26">
        <v>164.03736934614687</v>
      </c>
      <c r="BF60505" s="26">
        <v>0.40503054159540852</v>
      </c>
      <c r="BG60505" s="14">
        <v>405</v>
      </c>
      <c r="BH60505" s="14">
        <v>1</v>
      </c>
      <c r="BI60505" s="27">
        <v>0.89475218441187232</v>
      </c>
      <c r="BJ60505" s="27">
        <v>0.89293843261206951</v>
      </c>
    </row>
    <row r="60506" spans="1:62" x14ac:dyDescent="0.25">
      <c r="A60506" t="s">
        <v>80</v>
      </c>
      <c r="B60506" s="2">
        <v>44707.333333333336</v>
      </c>
      <c r="C60506" s="1">
        <v>44707</v>
      </c>
      <c r="D60506">
        <v>1</v>
      </c>
      <c r="E60506" s="2">
        <v>44707.041666666664</v>
      </c>
      <c r="F60506" s="8" t="s">
        <v>388</v>
      </c>
      <c r="G60506" s="10" t="s">
        <v>389</v>
      </c>
      <c r="J60506" s="14">
        <v>499</v>
      </c>
      <c r="K60506" s="14">
        <v>499</v>
      </c>
      <c r="P60506" s="14">
        <v>499</v>
      </c>
      <c r="Q60506" s="14">
        <v>499</v>
      </c>
      <c r="R60506" s="14">
        <v>0</v>
      </c>
      <c r="S60506" s="14">
        <v>450</v>
      </c>
      <c r="W60506" s="14">
        <v>0</v>
      </c>
      <c r="X60506" s="14">
        <v>49</v>
      </c>
      <c r="AJ60506" s="14">
        <v>0</v>
      </c>
      <c r="AK60506" s="14">
        <v>450</v>
      </c>
      <c r="AO60506" s="14">
        <v>0</v>
      </c>
      <c r="AP60506" s="14">
        <v>49</v>
      </c>
      <c r="AS60506" s="14">
        <v>0</v>
      </c>
      <c r="AT60506" s="14">
        <v>49</v>
      </c>
      <c r="AU60506" s="14">
        <v>450</v>
      </c>
      <c r="AV60506" s="25">
        <v>2.2191796169509965</v>
      </c>
      <c r="AW60506" s="25">
        <v>0.90216648348601169</v>
      </c>
      <c r="AX60506" s="25">
        <v>2.1809691822879449</v>
      </c>
      <c r="AY60506" s="26">
        <v>0</v>
      </c>
      <c r="AZ60506" s="26">
        <v>184.14734401788303</v>
      </c>
      <c r="BB60506" s="26">
        <v>0.3263936362184201</v>
      </c>
      <c r="BC60506" s="26">
        <v>184.47373765410146</v>
      </c>
      <c r="BD60506" s="26">
        <v>0</v>
      </c>
      <c r="BE60506" s="26">
        <v>184.47373765410146</v>
      </c>
      <c r="BF60506" s="26">
        <v>0</v>
      </c>
      <c r="BG60506" s="14">
        <v>499</v>
      </c>
      <c r="BH60506" s="14">
        <v>0</v>
      </c>
      <c r="BI60506" s="27">
        <v>0.81501902105608248</v>
      </c>
    </row>
    <row r="60507" spans="1:62" x14ac:dyDescent="0.25">
      <c r="A60507" t="s">
        <v>80</v>
      </c>
      <c r="B60507" s="2">
        <v>44707.375</v>
      </c>
      <c r="C60507" s="1">
        <v>44707</v>
      </c>
      <c r="D60507">
        <v>2</v>
      </c>
      <c r="E60507" s="2">
        <v>44707.083333333336</v>
      </c>
      <c r="F60507" s="8" t="s">
        <v>388</v>
      </c>
      <c r="G60507" s="10" t="s">
        <v>389</v>
      </c>
      <c r="J60507" s="14">
        <v>466</v>
      </c>
      <c r="K60507" s="14">
        <v>466</v>
      </c>
      <c r="P60507" s="14">
        <v>466</v>
      </c>
      <c r="Q60507" s="14">
        <v>466</v>
      </c>
      <c r="R60507" s="14">
        <v>0</v>
      </c>
      <c r="S60507" s="14">
        <v>437</v>
      </c>
      <c r="W60507" s="14">
        <v>-1</v>
      </c>
      <c r="X60507" s="14">
        <v>30</v>
      </c>
      <c r="AJ60507" s="14">
        <v>0</v>
      </c>
      <c r="AK60507" s="14">
        <v>437</v>
      </c>
      <c r="AO60507" s="14">
        <v>-1</v>
      </c>
      <c r="AP60507" s="14">
        <v>30</v>
      </c>
      <c r="AS60507" s="14">
        <v>-1</v>
      </c>
      <c r="AT60507" s="14">
        <v>30</v>
      </c>
      <c r="AU60507" s="14">
        <v>437</v>
      </c>
      <c r="AV60507" s="25">
        <v>2.2196408739491242</v>
      </c>
      <c r="AW60507" s="25">
        <v>0.90305594418038448</v>
      </c>
      <c r="AX60507" s="25">
        <v>2.1839739852438194</v>
      </c>
      <c r="AY60507" s="26">
        <v>0</v>
      </c>
      <c r="AZ60507" s="26">
        <v>179.00384084641709</v>
      </c>
      <c r="BB60507" s="26">
        <v>0.19983283850107361</v>
      </c>
      <c r="BC60507" s="26">
        <v>179.20367368491816</v>
      </c>
      <c r="BD60507" s="26">
        <v>6.7384260895432632E-2</v>
      </c>
      <c r="BE60507" s="26">
        <v>178.88800012969003</v>
      </c>
      <c r="BF60507" s="26">
        <v>0.38305781612356782</v>
      </c>
      <c r="BG60507" s="14">
        <v>467</v>
      </c>
      <c r="BH60507" s="14">
        <v>1</v>
      </c>
      <c r="BI60507" s="27">
        <v>0.84598715862793195</v>
      </c>
      <c r="BJ60507" s="27">
        <v>0.8444969225823401</v>
      </c>
    </row>
    <row r="60508" spans="1:62" x14ac:dyDescent="0.25">
      <c r="A60508" t="s">
        <v>80</v>
      </c>
      <c r="B60508" s="2">
        <v>44707.416666666664</v>
      </c>
      <c r="C60508" s="1">
        <v>44707</v>
      </c>
      <c r="D60508">
        <v>3</v>
      </c>
      <c r="E60508" s="2">
        <v>44707.125</v>
      </c>
      <c r="F60508" s="8" t="s">
        <v>388</v>
      </c>
      <c r="G60508" s="10" t="s">
        <v>389</v>
      </c>
      <c r="J60508" s="14">
        <v>444</v>
      </c>
      <c r="K60508" s="14">
        <v>444</v>
      </c>
      <c r="P60508" s="14">
        <v>444</v>
      </c>
      <c r="Q60508" s="14">
        <v>444</v>
      </c>
      <c r="R60508" s="14">
        <v>0</v>
      </c>
      <c r="S60508" s="14">
        <v>435</v>
      </c>
      <c r="W60508" s="14">
        <v>0</v>
      </c>
      <c r="X60508" s="14">
        <v>9</v>
      </c>
      <c r="AJ60508" s="14">
        <v>0</v>
      </c>
      <c r="AK60508" s="14">
        <v>435</v>
      </c>
      <c r="AO60508" s="14">
        <v>0</v>
      </c>
      <c r="AP60508" s="14">
        <v>9</v>
      </c>
      <c r="AS60508" s="14">
        <v>-1</v>
      </c>
      <c r="AT60508" s="14">
        <v>9</v>
      </c>
      <c r="AU60508" s="14">
        <v>436</v>
      </c>
      <c r="AV60508" s="25">
        <v>2.2211007723484171</v>
      </c>
      <c r="AW60508" s="25">
        <v>0.90497593109164698</v>
      </c>
      <c r="AX60508" s="25">
        <v>2.1842201345446357</v>
      </c>
      <c r="AY60508" s="26">
        <v>0</v>
      </c>
      <c r="AZ60508" s="26">
        <v>178.5634395155929</v>
      </c>
      <c r="BB60508" s="26">
        <v>5.9949851550322078E-2</v>
      </c>
      <c r="BC60508" s="26">
        <v>178.62338936714323</v>
      </c>
      <c r="BD60508" s="26">
        <v>6.560602060075052E-2</v>
      </c>
      <c r="BE60508" s="26">
        <v>178.688995387744</v>
      </c>
      <c r="BF60508" s="26">
        <v>-2.8421709430404007E-14</v>
      </c>
      <c r="BG60508" s="14">
        <v>444</v>
      </c>
      <c r="BH60508" s="14">
        <v>0</v>
      </c>
      <c r="BI60508" s="27">
        <v>0.88692949699682722</v>
      </c>
    </row>
    <row r="60509" spans="1:62" x14ac:dyDescent="0.25">
      <c r="A60509" t="s">
        <v>80</v>
      </c>
      <c r="B60509" s="2">
        <v>44707.458333333336</v>
      </c>
      <c r="C60509" s="1">
        <v>44707</v>
      </c>
      <c r="D60509">
        <v>4</v>
      </c>
      <c r="E60509" s="2">
        <v>44707.166666666664</v>
      </c>
      <c r="F60509" s="8" t="s">
        <v>388</v>
      </c>
      <c r="G60509" s="10" t="s">
        <v>389</v>
      </c>
      <c r="J60509" s="14">
        <v>475</v>
      </c>
      <c r="K60509" s="14">
        <v>475</v>
      </c>
      <c r="P60509" s="14">
        <v>475</v>
      </c>
      <c r="Q60509" s="14">
        <v>475</v>
      </c>
      <c r="R60509" s="14">
        <v>0</v>
      </c>
      <c r="S60509" s="14">
        <v>425</v>
      </c>
      <c r="W60509" s="14">
        <v>-1</v>
      </c>
      <c r="X60509" s="14">
        <v>51</v>
      </c>
      <c r="AJ60509" s="14">
        <v>0</v>
      </c>
      <c r="AK60509" s="14">
        <v>425</v>
      </c>
      <c r="AO60509" s="14">
        <v>-1</v>
      </c>
      <c r="AP60509" s="14">
        <v>51</v>
      </c>
      <c r="AS60509" s="14">
        <v>-1</v>
      </c>
      <c r="AT60509" s="14">
        <v>51</v>
      </c>
      <c r="AU60509" s="14">
        <v>425</v>
      </c>
      <c r="AV60509" s="25">
        <v>2.2235711332045125</v>
      </c>
      <c r="AW60509" s="25">
        <v>0.90535171124311498</v>
      </c>
      <c r="AX60509" s="25">
        <v>2.1842201345446357</v>
      </c>
      <c r="AY60509" s="26">
        <v>0</v>
      </c>
      <c r="AZ60509" s="26">
        <v>174.53097462525236</v>
      </c>
      <c r="BB60509" s="26">
        <v>0.33971582545182505</v>
      </c>
      <c r="BC60509" s="26">
        <v>174.87069045070419</v>
      </c>
      <c r="BD60509" s="26">
        <v>6.7582993427779611E-2</v>
      </c>
      <c r="BE60509" s="26">
        <v>174.57152653963692</v>
      </c>
      <c r="BF60509" s="26">
        <v>0.3667469044950451</v>
      </c>
      <c r="BG60509" s="14">
        <v>476</v>
      </c>
      <c r="BH60509" s="14">
        <v>1</v>
      </c>
      <c r="BI60509" s="27">
        <v>0.80992315458283926</v>
      </c>
      <c r="BJ60509" s="27">
        <v>0.8085375605878663</v>
      </c>
    </row>
    <row r="60510" spans="1:62" x14ac:dyDescent="0.25">
      <c r="A60510" t="s">
        <v>80</v>
      </c>
      <c r="B60510" s="2">
        <v>44707.5</v>
      </c>
      <c r="C60510" s="1">
        <v>44707</v>
      </c>
      <c r="D60510">
        <v>5</v>
      </c>
      <c r="E60510" s="2">
        <v>44707.208333333336</v>
      </c>
      <c r="F60510" s="8" t="s">
        <v>388</v>
      </c>
      <c r="G60510" s="10" t="s">
        <v>389</v>
      </c>
      <c r="J60510" s="14">
        <v>581</v>
      </c>
      <c r="K60510" s="14">
        <v>581</v>
      </c>
      <c r="P60510" s="14">
        <v>581</v>
      </c>
      <c r="Q60510" s="14">
        <v>581</v>
      </c>
      <c r="R60510" s="14">
        <v>0</v>
      </c>
      <c r="S60510" s="14">
        <v>445</v>
      </c>
      <c r="W60510" s="14">
        <v>0</v>
      </c>
      <c r="X60510" s="14">
        <v>136</v>
      </c>
      <c r="AJ60510" s="14">
        <v>0</v>
      </c>
      <c r="AK60510" s="14">
        <v>445</v>
      </c>
      <c r="AO60510" s="14">
        <v>0</v>
      </c>
      <c r="AP60510" s="14">
        <v>136</v>
      </c>
      <c r="AS60510" s="14">
        <v>17</v>
      </c>
      <c r="AT60510" s="14">
        <v>136</v>
      </c>
      <c r="AU60510" s="14">
        <v>428</v>
      </c>
      <c r="AV60510" s="25">
        <v>2.2240378241758747</v>
      </c>
      <c r="AW60510" s="25">
        <v>0.90491080628312037</v>
      </c>
      <c r="AX60510" s="25">
        <v>2.184818739984876</v>
      </c>
      <c r="AY60510" s="26">
        <v>0</v>
      </c>
      <c r="AZ60510" s="26">
        <v>182.65520080376146</v>
      </c>
      <c r="BB60510" s="26">
        <v>0.90590886787153369</v>
      </c>
      <c r="BC60510" s="26">
        <v>183.56110967163301</v>
      </c>
      <c r="BD60510" s="26">
        <v>0</v>
      </c>
      <c r="BE60510" s="26">
        <v>183.56110967163298</v>
      </c>
      <c r="BF60510" s="26">
        <v>2.8421709430404007E-14</v>
      </c>
      <c r="BG60510" s="14">
        <v>581</v>
      </c>
      <c r="BH60510" s="14">
        <v>0</v>
      </c>
      <c r="BI60510" s="27">
        <v>0.69652752771820226</v>
      </c>
    </row>
    <row r="60511" spans="1:62" x14ac:dyDescent="0.25">
      <c r="A60511" t="s">
        <v>80</v>
      </c>
      <c r="B60511" s="2">
        <v>44707.541666666664</v>
      </c>
      <c r="C60511" s="1">
        <v>44707</v>
      </c>
      <c r="D60511">
        <v>6</v>
      </c>
      <c r="E60511" s="2">
        <v>44707.25</v>
      </c>
      <c r="F60511" s="8" t="s">
        <v>388</v>
      </c>
      <c r="G60511" s="10" t="s">
        <v>389</v>
      </c>
      <c r="J60511" s="14">
        <v>559</v>
      </c>
      <c r="K60511" s="14">
        <v>559</v>
      </c>
      <c r="P60511" s="14">
        <v>559</v>
      </c>
      <c r="Q60511" s="14">
        <v>559</v>
      </c>
      <c r="R60511" s="14">
        <v>0</v>
      </c>
      <c r="S60511" s="14">
        <v>428</v>
      </c>
      <c r="W60511" s="14">
        <v>4</v>
      </c>
      <c r="X60511" s="14">
        <v>127</v>
      </c>
      <c r="AJ60511" s="14">
        <v>0</v>
      </c>
      <c r="AK60511" s="14">
        <v>428</v>
      </c>
      <c r="AO60511" s="14">
        <v>4</v>
      </c>
      <c r="AP60511" s="14">
        <v>127</v>
      </c>
      <c r="AS60511" s="14">
        <v>16</v>
      </c>
      <c r="AT60511" s="14">
        <v>127</v>
      </c>
      <c r="AU60511" s="14">
        <v>416</v>
      </c>
      <c r="AV60511" s="25">
        <v>2.2241718069785228</v>
      </c>
      <c r="AW60511" s="25">
        <v>0.90450413905367022</v>
      </c>
      <c r="AX60511" s="25">
        <v>2.1652875196581558</v>
      </c>
      <c r="AY60511" s="26">
        <v>0</v>
      </c>
      <c r="AZ60511" s="26">
        <v>175.59841220481121</v>
      </c>
      <c r="BB60511" s="26">
        <v>0.87260339478802129</v>
      </c>
      <c r="BC60511" s="26">
        <v>176.47101559959924</v>
      </c>
      <c r="BD60511" s="26">
        <v>0</v>
      </c>
      <c r="BE60511" s="26">
        <v>176.47101559959924</v>
      </c>
      <c r="BF60511" s="26">
        <v>0</v>
      </c>
      <c r="BG60511" s="14">
        <v>559</v>
      </c>
      <c r="BH60511" s="14">
        <v>0</v>
      </c>
      <c r="BI60511" s="27">
        <v>0.69597769304327095</v>
      </c>
    </row>
    <row r="60512" spans="1:62" x14ac:dyDescent="0.25">
      <c r="A60512" t="s">
        <v>80</v>
      </c>
      <c r="B60512" s="2">
        <v>44707.583333333336</v>
      </c>
      <c r="C60512" s="1">
        <v>44707</v>
      </c>
      <c r="D60512">
        <v>7</v>
      </c>
      <c r="E60512" s="2">
        <v>44707.291666666664</v>
      </c>
      <c r="F60512" s="8" t="s">
        <v>388</v>
      </c>
      <c r="G60512" s="10" t="s">
        <v>389</v>
      </c>
      <c r="J60512" s="14">
        <v>520</v>
      </c>
      <c r="K60512" s="14">
        <v>520</v>
      </c>
      <c r="P60512" s="14">
        <v>520</v>
      </c>
      <c r="Q60512" s="14">
        <v>520</v>
      </c>
      <c r="R60512" s="14">
        <v>0</v>
      </c>
      <c r="S60512" s="14">
        <v>395</v>
      </c>
      <c r="W60512" s="14">
        <v>55</v>
      </c>
      <c r="X60512" s="14">
        <v>70</v>
      </c>
      <c r="AJ60512" s="14">
        <v>0</v>
      </c>
      <c r="AK60512" s="14">
        <v>395</v>
      </c>
      <c r="AO60512" s="14">
        <v>55</v>
      </c>
      <c r="AP60512" s="14">
        <v>70</v>
      </c>
      <c r="AS60512" s="14">
        <v>22</v>
      </c>
      <c r="AT60512" s="14">
        <v>70</v>
      </c>
      <c r="AU60512" s="14">
        <v>428</v>
      </c>
      <c r="AV60512" s="25">
        <v>2.2245073073012076</v>
      </c>
      <c r="AW60512" s="25">
        <v>0.90416516176751782</v>
      </c>
      <c r="AX60512" s="25">
        <v>2.1414373459910698</v>
      </c>
      <c r="AY60512" s="26">
        <v>0</v>
      </c>
      <c r="AZ60512" s="26">
        <v>161.99854800290734</v>
      </c>
      <c r="BB60512" s="26">
        <v>0.83263682708780651</v>
      </c>
      <c r="BC60512" s="26">
        <v>162.83118482999515</v>
      </c>
      <c r="BD60512" s="26">
        <v>0</v>
      </c>
      <c r="BE60512" s="26">
        <v>162.83118482999512</v>
      </c>
      <c r="BF60512" s="26">
        <v>2.8421709430404007E-14</v>
      </c>
      <c r="BG60512" s="14">
        <v>520</v>
      </c>
      <c r="BH60512" s="14">
        <v>0</v>
      </c>
      <c r="BI60512" s="27">
        <v>0.69034785903827667</v>
      </c>
    </row>
    <row r="60513" spans="1:62" x14ac:dyDescent="0.25">
      <c r="A60513" t="s">
        <v>80</v>
      </c>
      <c r="B60513" s="2">
        <v>44707.625</v>
      </c>
      <c r="C60513" s="1">
        <v>44707</v>
      </c>
      <c r="D60513">
        <v>8</v>
      </c>
      <c r="E60513" s="2">
        <v>44707.333333333336</v>
      </c>
      <c r="F60513" s="8" t="s">
        <v>388</v>
      </c>
      <c r="G60513" s="10" t="s">
        <v>389</v>
      </c>
      <c r="J60513" s="14">
        <v>864</v>
      </c>
      <c r="K60513" s="14">
        <v>864</v>
      </c>
      <c r="P60513" s="14">
        <v>864</v>
      </c>
      <c r="Q60513" s="14">
        <v>864</v>
      </c>
      <c r="R60513" s="14">
        <v>0</v>
      </c>
      <c r="S60513" s="14">
        <v>603</v>
      </c>
      <c r="W60513" s="14">
        <v>123</v>
      </c>
      <c r="X60513" s="14">
        <v>138</v>
      </c>
      <c r="AJ60513" s="14">
        <v>0</v>
      </c>
      <c r="AK60513" s="14">
        <v>603</v>
      </c>
      <c r="AO60513" s="14">
        <v>123</v>
      </c>
      <c r="AP60513" s="14">
        <v>138</v>
      </c>
      <c r="AS60513" s="14">
        <v>195</v>
      </c>
      <c r="AT60513" s="14">
        <v>138</v>
      </c>
      <c r="AU60513" s="14">
        <v>531</v>
      </c>
      <c r="AV60513" s="25">
        <v>2.2225039002513993</v>
      </c>
      <c r="AW60513" s="25">
        <v>0.90417490935161537</v>
      </c>
      <c r="AX60513" s="25">
        <v>2.1410596607440504</v>
      </c>
      <c r="AY60513" s="26">
        <v>0</v>
      </c>
      <c r="AZ60513" s="26">
        <v>247.30677864621754</v>
      </c>
      <c r="BB60513" s="26">
        <v>1.7385456949593403</v>
      </c>
      <c r="BC60513" s="26">
        <v>249.04532434117687</v>
      </c>
      <c r="BD60513" s="26">
        <v>0</v>
      </c>
      <c r="BE60513" s="26">
        <v>249.04532434117684</v>
      </c>
      <c r="BF60513" s="26">
        <v>2.8421709430404007E-14</v>
      </c>
      <c r="BG60513" s="14">
        <v>864</v>
      </c>
      <c r="BH60513" s="14">
        <v>0</v>
      </c>
      <c r="BI60513" s="27">
        <v>0.63547488767250615</v>
      </c>
    </row>
    <row r="60514" spans="1:62" x14ac:dyDescent="0.25">
      <c r="A60514" t="s">
        <v>80</v>
      </c>
      <c r="B60514" s="2">
        <v>44707.666666666664</v>
      </c>
      <c r="C60514" s="1">
        <v>44707</v>
      </c>
      <c r="D60514">
        <v>9</v>
      </c>
      <c r="E60514" s="2">
        <v>44707.375</v>
      </c>
      <c r="F60514" s="8" t="s">
        <v>388</v>
      </c>
      <c r="G60514" s="10" t="s">
        <v>389</v>
      </c>
      <c r="J60514" s="14">
        <v>955</v>
      </c>
      <c r="K60514" s="14">
        <v>955</v>
      </c>
      <c r="P60514" s="14">
        <v>955</v>
      </c>
      <c r="Q60514" s="14">
        <v>955</v>
      </c>
      <c r="R60514" s="14">
        <v>0</v>
      </c>
      <c r="S60514" s="14">
        <v>589</v>
      </c>
      <c r="W60514" s="14">
        <v>140</v>
      </c>
      <c r="X60514" s="14">
        <v>226</v>
      </c>
      <c r="AJ60514" s="14">
        <v>0</v>
      </c>
      <c r="AK60514" s="14">
        <v>589</v>
      </c>
      <c r="AO60514" s="14">
        <v>140</v>
      </c>
      <c r="AP60514" s="14">
        <v>226</v>
      </c>
      <c r="AS60514" s="14">
        <v>216</v>
      </c>
      <c r="AT60514" s="14">
        <v>226</v>
      </c>
      <c r="AU60514" s="14">
        <v>513</v>
      </c>
      <c r="AV60514" s="25">
        <v>2.2240757168200651</v>
      </c>
      <c r="AW60514" s="25">
        <v>0.90401146809026645</v>
      </c>
      <c r="AX60514" s="25">
        <v>2.138729714327094</v>
      </c>
      <c r="AY60514" s="26">
        <v>0</v>
      </c>
      <c r="AZ60514" s="26">
        <v>241.52133007283203</v>
      </c>
      <c r="BB60514" s="26">
        <v>2.4379606297130976</v>
      </c>
      <c r="BC60514" s="26">
        <v>243.95929070254513</v>
      </c>
      <c r="BD60514" s="26">
        <v>0</v>
      </c>
      <c r="BE60514" s="26">
        <v>243.9592907025451</v>
      </c>
      <c r="BF60514" s="26">
        <v>2.8421709430404007E-14</v>
      </c>
      <c r="BG60514" s="14">
        <v>955</v>
      </c>
      <c r="BH60514" s="14">
        <v>0</v>
      </c>
      <c r="BI60514" s="27">
        <v>0.56318066122371202</v>
      </c>
    </row>
    <row r="60515" spans="1:62" x14ac:dyDescent="0.25">
      <c r="A60515" t="s">
        <v>80</v>
      </c>
      <c r="B60515" s="2">
        <v>44707.708333333336</v>
      </c>
      <c r="C60515" s="1">
        <v>44707</v>
      </c>
      <c r="D60515">
        <v>10</v>
      </c>
      <c r="E60515" s="2">
        <v>44707.416666666664</v>
      </c>
      <c r="F60515" s="8" t="s">
        <v>388</v>
      </c>
      <c r="G60515" s="10" t="s">
        <v>389</v>
      </c>
      <c r="J60515" s="14">
        <v>892</v>
      </c>
      <c r="K60515" s="14">
        <v>892</v>
      </c>
      <c r="P60515" s="14">
        <v>892</v>
      </c>
      <c r="Q60515" s="14">
        <v>892</v>
      </c>
      <c r="R60515" s="14">
        <v>0</v>
      </c>
      <c r="S60515" s="14">
        <v>625</v>
      </c>
      <c r="W60515" s="14">
        <v>139</v>
      </c>
      <c r="X60515" s="14">
        <v>128</v>
      </c>
      <c r="AJ60515" s="14">
        <v>0</v>
      </c>
      <c r="AK60515" s="14">
        <v>625</v>
      </c>
      <c r="AO60515" s="14">
        <v>139</v>
      </c>
      <c r="AP60515" s="14">
        <v>128</v>
      </c>
      <c r="AS60515" s="14">
        <v>217</v>
      </c>
      <c r="AT60515" s="14">
        <v>128</v>
      </c>
      <c r="AU60515" s="14">
        <v>547</v>
      </c>
      <c r="AV60515" s="25">
        <v>2.221992944175216</v>
      </c>
      <c r="AW60515" s="25">
        <v>0.90328851703235447</v>
      </c>
      <c r="AX60515" s="25">
        <v>2.1218097389570558</v>
      </c>
      <c r="AY60515" s="26">
        <v>0</v>
      </c>
      <c r="AZ60515" s="26">
        <v>256.07829156281878</v>
      </c>
      <c r="BB60515" s="26">
        <v>1.7785122626595551</v>
      </c>
      <c r="BC60515" s="26">
        <v>257.85680382547832</v>
      </c>
      <c r="BD60515" s="26">
        <v>0</v>
      </c>
      <c r="BE60515" s="26">
        <v>257.85680382547832</v>
      </c>
      <c r="BF60515" s="26">
        <v>0</v>
      </c>
      <c r="BG60515" s="14">
        <v>892</v>
      </c>
      <c r="BH60515" s="14">
        <v>0</v>
      </c>
      <c r="BI60515" s="27">
        <v>0.63730523189431165</v>
      </c>
    </row>
    <row r="60516" spans="1:62" x14ac:dyDescent="0.25">
      <c r="A60516" t="s">
        <v>80</v>
      </c>
      <c r="B60516" s="2">
        <v>44707.75</v>
      </c>
      <c r="C60516" s="1">
        <v>44707</v>
      </c>
      <c r="D60516">
        <v>11</v>
      </c>
      <c r="E60516" s="2">
        <v>44707.458333333336</v>
      </c>
      <c r="F60516" s="8" t="s">
        <v>388</v>
      </c>
      <c r="G60516" s="10" t="s">
        <v>389</v>
      </c>
      <c r="J60516" s="14">
        <v>800</v>
      </c>
      <c r="K60516" s="14">
        <v>800</v>
      </c>
      <c r="P60516" s="14">
        <v>800</v>
      </c>
      <c r="Q60516" s="14">
        <v>800</v>
      </c>
      <c r="R60516" s="14">
        <v>0</v>
      </c>
      <c r="S60516" s="14">
        <v>644</v>
      </c>
      <c r="W60516" s="14">
        <v>134</v>
      </c>
      <c r="X60516" s="14">
        <v>22</v>
      </c>
      <c r="AJ60516" s="14">
        <v>0</v>
      </c>
      <c r="AK60516" s="14">
        <v>644</v>
      </c>
      <c r="AO60516" s="14">
        <v>134</v>
      </c>
      <c r="AP60516" s="14">
        <v>22</v>
      </c>
      <c r="AS60516" s="14">
        <v>215</v>
      </c>
      <c r="AT60516" s="14">
        <v>22</v>
      </c>
      <c r="AU60516" s="14">
        <v>563</v>
      </c>
      <c r="AV60516" s="25">
        <v>2.2220777974745767</v>
      </c>
      <c r="AW60516" s="25">
        <v>0.90322204832868236</v>
      </c>
      <c r="AX60516" s="25">
        <v>2.1432696918778893</v>
      </c>
      <c r="AY60516" s="26">
        <v>0</v>
      </c>
      <c r="AZ60516" s="26">
        <v>263.84365519847933</v>
      </c>
      <c r="BB60516" s="26">
        <v>1.0391307602055824</v>
      </c>
      <c r="BC60516" s="26">
        <v>264.88278595868491</v>
      </c>
      <c r="BD60516" s="26">
        <v>0</v>
      </c>
      <c r="BE60516" s="26">
        <v>264.88278595868491</v>
      </c>
      <c r="BF60516" s="26">
        <v>0</v>
      </c>
      <c r="BG60516" s="14">
        <v>800</v>
      </c>
      <c r="BH60516" s="14">
        <v>0</v>
      </c>
      <c r="BI60516" s="27">
        <v>0.72995735947529483</v>
      </c>
    </row>
    <row r="60517" spans="1:62" x14ac:dyDescent="0.25">
      <c r="A60517" t="s">
        <v>80</v>
      </c>
      <c r="B60517" s="2">
        <v>44707.791666666664</v>
      </c>
      <c r="C60517" s="1">
        <v>44707</v>
      </c>
      <c r="D60517">
        <v>12</v>
      </c>
      <c r="E60517" s="2">
        <v>44707.5</v>
      </c>
      <c r="F60517" s="8" t="s">
        <v>388</v>
      </c>
      <c r="G60517" s="10" t="s">
        <v>389</v>
      </c>
      <c r="J60517" s="14">
        <v>797</v>
      </c>
      <c r="K60517" s="14">
        <v>797</v>
      </c>
      <c r="P60517" s="14">
        <v>797</v>
      </c>
      <c r="Q60517" s="14">
        <v>797</v>
      </c>
      <c r="R60517" s="14">
        <v>0</v>
      </c>
      <c r="S60517" s="14">
        <v>657</v>
      </c>
      <c r="W60517" s="14">
        <v>130</v>
      </c>
      <c r="X60517" s="14">
        <v>10</v>
      </c>
      <c r="AJ60517" s="14">
        <v>0</v>
      </c>
      <c r="AK60517" s="14">
        <v>657</v>
      </c>
      <c r="AO60517" s="14">
        <v>130</v>
      </c>
      <c r="AP60517" s="14">
        <v>10</v>
      </c>
      <c r="AS60517" s="14">
        <v>214</v>
      </c>
      <c r="AT60517" s="14">
        <v>10</v>
      </c>
      <c r="AU60517" s="14">
        <v>573</v>
      </c>
      <c r="AV60517" s="25">
        <v>2.2217035669293832</v>
      </c>
      <c r="AW60517" s="25">
        <v>0.90245134511446323</v>
      </c>
      <c r="AX60517" s="25">
        <v>2.1514745461393749</v>
      </c>
      <c r="AY60517" s="26">
        <v>0</v>
      </c>
      <c r="AZ60517" s="26">
        <v>268.94001403425642</v>
      </c>
      <c r="BB60517" s="26">
        <v>0.93255324633834302</v>
      </c>
      <c r="BC60517" s="26">
        <v>269.87256728059475</v>
      </c>
      <c r="BD60517" s="26">
        <v>0</v>
      </c>
      <c r="BE60517" s="26">
        <v>269.87256728059475</v>
      </c>
      <c r="BF60517" s="26">
        <v>0</v>
      </c>
      <c r="BG60517" s="14">
        <v>797</v>
      </c>
      <c r="BH60517" s="14">
        <v>0</v>
      </c>
      <c r="BI60517" s="27">
        <v>0.74650747713694454</v>
      </c>
    </row>
    <row r="60518" spans="1:62" x14ac:dyDescent="0.25">
      <c r="A60518" t="s">
        <v>80</v>
      </c>
      <c r="B60518" s="2">
        <v>44707.833333333336</v>
      </c>
      <c r="C60518" s="1">
        <v>44707</v>
      </c>
      <c r="D60518">
        <v>13</v>
      </c>
      <c r="E60518" s="2">
        <v>44707.541666666664</v>
      </c>
      <c r="F60518" s="8" t="s">
        <v>388</v>
      </c>
      <c r="G60518" s="10" t="s">
        <v>389</v>
      </c>
      <c r="J60518" s="14">
        <v>823</v>
      </c>
      <c r="K60518" s="14">
        <v>823</v>
      </c>
      <c r="P60518" s="14">
        <v>823</v>
      </c>
      <c r="Q60518" s="14">
        <v>823</v>
      </c>
      <c r="R60518" s="14">
        <v>0</v>
      </c>
      <c r="S60518" s="14">
        <v>683</v>
      </c>
      <c r="W60518" s="14">
        <v>128</v>
      </c>
      <c r="X60518" s="14">
        <v>12</v>
      </c>
      <c r="AJ60518" s="14">
        <v>0</v>
      </c>
      <c r="AK60518" s="14">
        <v>683</v>
      </c>
      <c r="AO60518" s="14">
        <v>128</v>
      </c>
      <c r="AP60518" s="14">
        <v>12</v>
      </c>
      <c r="AS60518" s="14">
        <v>211</v>
      </c>
      <c r="AT60518" s="14">
        <v>12</v>
      </c>
      <c r="AU60518" s="14">
        <v>600</v>
      </c>
      <c r="AV60518" s="25">
        <v>2.2215099065640986</v>
      </c>
      <c r="AW60518" s="25">
        <v>0.90243349771573145</v>
      </c>
      <c r="AX60518" s="25">
        <v>2.1323585257955875</v>
      </c>
      <c r="AY60518" s="26">
        <v>0</v>
      </c>
      <c r="AZ60518" s="26">
        <v>279.57746865212357</v>
      </c>
      <c r="BB60518" s="26">
        <v>0.93255324633834302</v>
      </c>
      <c r="BC60518" s="26">
        <v>280.5100218984619</v>
      </c>
      <c r="BD60518" s="26">
        <v>0</v>
      </c>
      <c r="BE60518" s="26">
        <v>280.51002189846184</v>
      </c>
      <c r="BF60518" s="26">
        <v>5.6843418860808015E-14</v>
      </c>
      <c r="BG60518" s="14">
        <v>823</v>
      </c>
      <c r="BH60518" s="14">
        <v>0</v>
      </c>
      <c r="BI60518" s="27">
        <v>0.75141920349670355</v>
      </c>
    </row>
    <row r="60519" spans="1:62" x14ac:dyDescent="0.25">
      <c r="A60519" t="s">
        <v>80</v>
      </c>
      <c r="B60519" s="2">
        <v>44707.875</v>
      </c>
      <c r="C60519" s="1">
        <v>44707</v>
      </c>
      <c r="D60519">
        <v>14</v>
      </c>
      <c r="E60519" s="2">
        <v>44707.583333333336</v>
      </c>
      <c r="F60519" s="8" t="s">
        <v>388</v>
      </c>
      <c r="G60519" s="10" t="s">
        <v>389</v>
      </c>
      <c r="J60519" s="14">
        <v>865</v>
      </c>
      <c r="K60519" s="14">
        <v>865</v>
      </c>
      <c r="P60519" s="14">
        <v>865</v>
      </c>
      <c r="Q60519" s="14">
        <v>865</v>
      </c>
      <c r="R60519" s="14">
        <v>0</v>
      </c>
      <c r="S60519" s="14">
        <v>723</v>
      </c>
      <c r="W60519" s="14">
        <v>127</v>
      </c>
      <c r="X60519" s="14">
        <v>15</v>
      </c>
      <c r="AJ60519" s="14">
        <v>0</v>
      </c>
      <c r="AK60519" s="14">
        <v>723</v>
      </c>
      <c r="AO60519" s="14">
        <v>127</v>
      </c>
      <c r="AP60519" s="14">
        <v>15</v>
      </c>
      <c r="AS60519" s="14">
        <v>208</v>
      </c>
      <c r="AT60519" s="14">
        <v>15</v>
      </c>
      <c r="AU60519" s="14">
        <v>642</v>
      </c>
      <c r="AV60519" s="25">
        <v>2.2223937419341353</v>
      </c>
      <c r="AW60519" s="25">
        <v>0.90282577040986589</v>
      </c>
      <c r="AX60519" s="25">
        <v>2.1330298492005713</v>
      </c>
      <c r="AY60519" s="26">
        <v>0</v>
      </c>
      <c r="AZ60519" s="26">
        <v>296.07961100159349</v>
      </c>
      <c r="BB60519" s="26">
        <v>0.94587543557174825</v>
      </c>
      <c r="BC60519" s="26">
        <v>297.02548643716523</v>
      </c>
      <c r="BD60519" s="26">
        <v>0</v>
      </c>
      <c r="BE60519" s="26">
        <v>297.02548643716523</v>
      </c>
      <c r="BF60519" s="26">
        <v>0</v>
      </c>
      <c r="BG60519" s="14">
        <v>865</v>
      </c>
      <c r="BH60519" s="14">
        <v>0</v>
      </c>
      <c r="BI60519" s="27">
        <v>0.75702696868104413</v>
      </c>
    </row>
    <row r="60520" spans="1:62" x14ac:dyDescent="0.25">
      <c r="A60520" t="s">
        <v>80</v>
      </c>
      <c r="B60520" s="2">
        <v>44707.916666666664</v>
      </c>
      <c r="C60520" s="1">
        <v>44707</v>
      </c>
      <c r="D60520">
        <v>15</v>
      </c>
      <c r="E60520" s="2">
        <v>44707.625</v>
      </c>
      <c r="F60520" s="8" t="s">
        <v>388</v>
      </c>
      <c r="G60520" s="10" t="s">
        <v>389</v>
      </c>
      <c r="J60520" s="14">
        <v>861</v>
      </c>
      <c r="K60520" s="14">
        <v>861</v>
      </c>
      <c r="P60520" s="14">
        <v>861</v>
      </c>
      <c r="Q60520" s="14">
        <v>861</v>
      </c>
      <c r="R60520" s="14">
        <v>0</v>
      </c>
      <c r="S60520" s="14">
        <v>726</v>
      </c>
      <c r="W60520" s="14">
        <v>126</v>
      </c>
      <c r="X60520" s="14">
        <v>9</v>
      </c>
      <c r="AJ60520" s="14">
        <v>0</v>
      </c>
      <c r="AK60520" s="14">
        <v>726</v>
      </c>
      <c r="AO60520" s="14">
        <v>126</v>
      </c>
      <c r="AP60520" s="14">
        <v>9</v>
      </c>
      <c r="AS60520" s="14">
        <v>207</v>
      </c>
      <c r="AT60520" s="14">
        <v>9</v>
      </c>
      <c r="AU60520" s="14">
        <v>645</v>
      </c>
      <c r="AV60520" s="25">
        <v>2.2224016257221519</v>
      </c>
      <c r="AW60520" s="25">
        <v>0.90244969899342198</v>
      </c>
      <c r="AX60520" s="25">
        <v>2.1301707281823896</v>
      </c>
      <c r="AY60520" s="26">
        <v>0</v>
      </c>
      <c r="AZ60520" s="26">
        <v>297.18431360924984</v>
      </c>
      <c r="BB60520" s="26">
        <v>0.89924777325483107</v>
      </c>
      <c r="BC60520" s="26">
        <v>298.08356138250468</v>
      </c>
      <c r="BD60520" s="26">
        <v>0</v>
      </c>
      <c r="BE60520" s="26">
        <v>298.08356138250468</v>
      </c>
      <c r="BF60520" s="26">
        <v>0</v>
      </c>
      <c r="BG60520" s="14">
        <v>861</v>
      </c>
      <c r="BH60520" s="14">
        <v>0</v>
      </c>
      <c r="BI60520" s="27">
        <v>0.76325317200359755</v>
      </c>
    </row>
    <row r="60521" spans="1:62" x14ac:dyDescent="0.25">
      <c r="A60521" t="s">
        <v>80</v>
      </c>
      <c r="B60521" s="2">
        <v>44707.958333333336</v>
      </c>
      <c r="C60521" s="1">
        <v>44707</v>
      </c>
      <c r="D60521">
        <v>16</v>
      </c>
      <c r="E60521" s="2">
        <v>44707.666666666664</v>
      </c>
      <c r="F60521" s="8" t="s">
        <v>388</v>
      </c>
      <c r="G60521" s="10" t="s">
        <v>389</v>
      </c>
      <c r="J60521" s="14">
        <v>842</v>
      </c>
      <c r="K60521" s="14">
        <v>842</v>
      </c>
      <c r="P60521" s="14">
        <v>842</v>
      </c>
      <c r="Q60521" s="14">
        <v>842</v>
      </c>
      <c r="R60521" s="14">
        <v>0</v>
      </c>
      <c r="S60521" s="14">
        <v>714</v>
      </c>
      <c r="W60521" s="14">
        <v>125</v>
      </c>
      <c r="X60521" s="14">
        <v>3</v>
      </c>
      <c r="AJ60521" s="14">
        <v>0</v>
      </c>
      <c r="AK60521" s="14">
        <v>714</v>
      </c>
      <c r="AO60521" s="14">
        <v>125</v>
      </c>
      <c r="AP60521" s="14">
        <v>3</v>
      </c>
      <c r="AS60521" s="14">
        <v>208</v>
      </c>
      <c r="AT60521" s="14">
        <v>3</v>
      </c>
      <c r="AU60521" s="14">
        <v>631</v>
      </c>
      <c r="AV60521" s="25">
        <v>2.2219823611852569</v>
      </c>
      <c r="AW60521" s="25">
        <v>0.90162207271022399</v>
      </c>
      <c r="AX60521" s="25">
        <v>2.126296242692518</v>
      </c>
      <c r="AY60521" s="26">
        <v>0</v>
      </c>
      <c r="AZ60521" s="26">
        <v>292.00413672882399</v>
      </c>
      <c r="BB60521" s="26">
        <v>0.85262011093791379</v>
      </c>
      <c r="BC60521" s="26">
        <v>292.85675683976189</v>
      </c>
      <c r="BD60521" s="26">
        <v>0</v>
      </c>
      <c r="BE60521" s="26">
        <v>292.85675683976189</v>
      </c>
      <c r="BF60521" s="26">
        <v>0</v>
      </c>
      <c r="BG60521" s="14">
        <v>842</v>
      </c>
      <c r="BH60521" s="14">
        <v>0</v>
      </c>
      <c r="BI60521" s="27">
        <v>0.7667908114775247</v>
      </c>
    </row>
    <row r="60522" spans="1:62" x14ac:dyDescent="0.25">
      <c r="A60522" t="s">
        <v>80</v>
      </c>
      <c r="B60522" s="2">
        <v>44708</v>
      </c>
      <c r="C60522" s="1">
        <v>44707</v>
      </c>
      <c r="D60522">
        <v>17</v>
      </c>
      <c r="E60522" s="2">
        <v>44707.708333333336</v>
      </c>
      <c r="F60522" s="8" t="s">
        <v>388</v>
      </c>
      <c r="G60522" s="10" t="s">
        <v>389</v>
      </c>
      <c r="J60522" s="14">
        <v>924</v>
      </c>
      <c r="K60522" s="14">
        <v>924</v>
      </c>
      <c r="P60522" s="14">
        <v>924</v>
      </c>
      <c r="Q60522" s="14">
        <v>924</v>
      </c>
      <c r="R60522" s="14">
        <v>0</v>
      </c>
      <c r="S60522" s="14">
        <v>787</v>
      </c>
      <c r="W60522" s="14">
        <v>126</v>
      </c>
      <c r="X60522" s="14">
        <v>11</v>
      </c>
      <c r="AJ60522" s="14">
        <v>0</v>
      </c>
      <c r="AK60522" s="14">
        <v>787</v>
      </c>
      <c r="AO60522" s="14">
        <v>126</v>
      </c>
      <c r="AP60522" s="14">
        <v>11</v>
      </c>
      <c r="AS60522" s="14">
        <v>207</v>
      </c>
      <c r="AT60522" s="14">
        <v>11</v>
      </c>
      <c r="AU60522" s="14">
        <v>706</v>
      </c>
      <c r="AV60522" s="25">
        <v>2.2198601579244275</v>
      </c>
      <c r="AW60522" s="25">
        <v>0.90034693608541072</v>
      </c>
      <c r="AX60522" s="25">
        <v>2.1289941024581553</v>
      </c>
      <c r="AY60522" s="26">
        <v>0</v>
      </c>
      <c r="AZ60522" s="26">
        <v>321.40370617123051</v>
      </c>
      <c r="BB60522" s="26">
        <v>0.91256996248823607</v>
      </c>
      <c r="BC60522" s="26">
        <v>322.31627613371876</v>
      </c>
      <c r="BD60522" s="26">
        <v>0</v>
      </c>
      <c r="BE60522" s="26">
        <v>322.31627613371876</v>
      </c>
      <c r="BF60522" s="26">
        <v>0</v>
      </c>
      <c r="BG60522" s="14">
        <v>924</v>
      </c>
      <c r="BH60522" s="14">
        <v>0</v>
      </c>
      <c r="BI60522" s="27">
        <v>0.76903128646095131</v>
      </c>
    </row>
    <row r="60523" spans="1:62" x14ac:dyDescent="0.25">
      <c r="A60523" t="s">
        <v>80</v>
      </c>
      <c r="B60523" s="2">
        <v>44708.041666666664</v>
      </c>
      <c r="C60523" s="1">
        <v>44707</v>
      </c>
      <c r="D60523">
        <v>18</v>
      </c>
      <c r="E60523" s="2">
        <v>44707.75</v>
      </c>
      <c r="F60523" s="8" t="s">
        <v>388</v>
      </c>
      <c r="G60523" s="10" t="s">
        <v>389</v>
      </c>
      <c r="J60523" s="14">
        <v>997</v>
      </c>
      <c r="K60523" s="14">
        <v>997</v>
      </c>
      <c r="P60523" s="14">
        <v>997</v>
      </c>
      <c r="Q60523" s="14">
        <v>997</v>
      </c>
      <c r="R60523" s="14">
        <v>0</v>
      </c>
      <c r="S60523" s="14">
        <v>790</v>
      </c>
      <c r="W60523" s="14">
        <v>113</v>
      </c>
      <c r="X60523" s="14">
        <v>94</v>
      </c>
      <c r="AJ60523" s="14">
        <v>0</v>
      </c>
      <c r="AK60523" s="14">
        <v>790</v>
      </c>
      <c r="AO60523" s="14">
        <v>113</v>
      </c>
      <c r="AP60523" s="14">
        <v>94</v>
      </c>
      <c r="AS60523" s="14">
        <v>206</v>
      </c>
      <c r="AT60523" s="14">
        <v>94</v>
      </c>
      <c r="AU60523" s="14">
        <v>697</v>
      </c>
      <c r="AV60523" s="25">
        <v>2.217936121851368</v>
      </c>
      <c r="AW60523" s="25">
        <v>0.89888618521293429</v>
      </c>
      <c r="AX60523" s="25">
        <v>2.1252878859757209</v>
      </c>
      <c r="AY60523" s="26">
        <v>0</v>
      </c>
      <c r="AZ60523" s="26">
        <v>322.10543600176817</v>
      </c>
      <c r="BB60523" s="26">
        <v>1.3788465856574081</v>
      </c>
      <c r="BC60523" s="26">
        <v>323.48428258742558</v>
      </c>
      <c r="BD60523" s="26">
        <v>0</v>
      </c>
      <c r="BE60523" s="26">
        <v>323.48428258742558</v>
      </c>
      <c r="BF60523" s="26">
        <v>0</v>
      </c>
      <c r="BG60523" s="14">
        <v>997</v>
      </c>
      <c r="BH60523" s="14">
        <v>0</v>
      </c>
      <c r="BI60523" s="27">
        <v>0.71530583658765312</v>
      </c>
    </row>
    <row r="60524" spans="1:62" x14ac:dyDescent="0.25">
      <c r="A60524" t="s">
        <v>80</v>
      </c>
      <c r="B60524" s="2">
        <v>44708.083333333336</v>
      </c>
      <c r="C60524" s="1">
        <v>44707</v>
      </c>
      <c r="D60524">
        <v>19</v>
      </c>
      <c r="E60524" s="2">
        <v>44707.791666666664</v>
      </c>
      <c r="F60524" s="8" t="s">
        <v>388</v>
      </c>
      <c r="G60524" s="10" t="s">
        <v>389</v>
      </c>
      <c r="J60524" s="14">
        <v>1013</v>
      </c>
      <c r="K60524" s="14">
        <v>1013</v>
      </c>
      <c r="P60524" s="14">
        <v>1013</v>
      </c>
      <c r="Q60524" s="14">
        <v>1013</v>
      </c>
      <c r="R60524" s="14">
        <v>0</v>
      </c>
      <c r="S60524" s="14">
        <v>790</v>
      </c>
      <c r="W60524" s="14">
        <v>46</v>
      </c>
      <c r="X60524" s="14">
        <v>177</v>
      </c>
      <c r="AJ60524" s="14">
        <v>0</v>
      </c>
      <c r="AK60524" s="14">
        <v>790</v>
      </c>
      <c r="AO60524" s="14">
        <v>46</v>
      </c>
      <c r="AP60524" s="14">
        <v>177</v>
      </c>
      <c r="AS60524" s="14">
        <v>207</v>
      </c>
      <c r="AT60524" s="14">
        <v>177</v>
      </c>
      <c r="AU60524" s="14">
        <v>629</v>
      </c>
      <c r="AV60524" s="25">
        <v>2.2169274097530036</v>
      </c>
      <c r="AW60524" s="25">
        <v>0.89793556860238644</v>
      </c>
      <c r="AX60524" s="25">
        <v>2.1038151995735674</v>
      </c>
      <c r="AY60524" s="26">
        <v>0</v>
      </c>
      <c r="AZ60524" s="26">
        <v>321.76479356800053</v>
      </c>
      <c r="BB60524" s="26">
        <v>1.4854240995246466</v>
      </c>
      <c r="BC60524" s="26">
        <v>323.25021766752519</v>
      </c>
      <c r="BD60524" s="26">
        <v>0</v>
      </c>
      <c r="BE60524" s="26">
        <v>323.25021766752519</v>
      </c>
      <c r="BF60524" s="26">
        <v>0</v>
      </c>
      <c r="BG60524" s="14">
        <v>1013</v>
      </c>
      <c r="BH60524" s="14">
        <v>0</v>
      </c>
      <c r="BI60524" s="27">
        <v>0.70349841547303005</v>
      </c>
    </row>
    <row r="60525" spans="1:62" x14ac:dyDescent="0.25">
      <c r="A60525" t="s">
        <v>80</v>
      </c>
      <c r="B60525" s="2">
        <v>44708.125</v>
      </c>
      <c r="C60525" s="1">
        <v>44707</v>
      </c>
      <c r="D60525">
        <v>20</v>
      </c>
      <c r="E60525" s="2">
        <v>44707.833333333336</v>
      </c>
      <c r="F60525" s="8" t="s">
        <v>388</v>
      </c>
      <c r="G60525" s="10" t="s">
        <v>389</v>
      </c>
      <c r="J60525" s="14">
        <v>1059</v>
      </c>
      <c r="K60525" s="14">
        <v>1059</v>
      </c>
      <c r="P60525" s="14">
        <v>1059</v>
      </c>
      <c r="Q60525" s="14">
        <v>1059</v>
      </c>
      <c r="R60525" s="14">
        <v>0</v>
      </c>
      <c r="S60525" s="14">
        <v>791</v>
      </c>
      <c r="W60525" s="14">
        <v>2</v>
      </c>
      <c r="X60525" s="14">
        <v>266</v>
      </c>
      <c r="AJ60525" s="14">
        <v>0</v>
      </c>
      <c r="AK60525" s="14">
        <v>791</v>
      </c>
      <c r="AO60525" s="14">
        <v>2</v>
      </c>
      <c r="AP60525" s="14">
        <v>266</v>
      </c>
      <c r="AS60525" s="14">
        <v>208</v>
      </c>
      <c r="AT60525" s="14">
        <v>266</v>
      </c>
      <c r="AU60525" s="14">
        <v>585</v>
      </c>
      <c r="AV60525" s="25">
        <v>2.2159470073580492</v>
      </c>
      <c r="AW60525" s="25">
        <v>0.8968389549921354</v>
      </c>
      <c r="AX60525" s="25">
        <v>2.1208642913456099</v>
      </c>
      <c r="AY60525" s="26">
        <v>0</v>
      </c>
      <c r="AZ60525" s="26">
        <v>321.77863459407024</v>
      </c>
      <c r="BB60525" s="26">
        <v>1.7851733572762574</v>
      </c>
      <c r="BC60525" s="26">
        <v>323.56380795134652</v>
      </c>
      <c r="BD60525" s="26">
        <v>0</v>
      </c>
      <c r="BE60525" s="26">
        <v>323.56380795134652</v>
      </c>
      <c r="BF60525" s="26">
        <v>0</v>
      </c>
      <c r="BG60525" s="14">
        <v>1059</v>
      </c>
      <c r="BH60525" s="14">
        <v>0</v>
      </c>
      <c r="BI60525" s="27">
        <v>0.67359324106298157</v>
      </c>
    </row>
    <row r="60526" spans="1:62" x14ac:dyDescent="0.25">
      <c r="A60526" t="s">
        <v>80</v>
      </c>
      <c r="B60526" s="2">
        <v>44708.166666666664</v>
      </c>
      <c r="C60526" s="1">
        <v>44707</v>
      </c>
      <c r="D60526">
        <v>21</v>
      </c>
      <c r="E60526" s="2">
        <v>44707.875</v>
      </c>
      <c r="F60526" s="8" t="s">
        <v>388</v>
      </c>
      <c r="G60526" s="10" t="s">
        <v>389</v>
      </c>
      <c r="J60526" s="14">
        <v>1067</v>
      </c>
      <c r="K60526" s="14">
        <v>1067</v>
      </c>
      <c r="P60526" s="14">
        <v>1067</v>
      </c>
      <c r="Q60526" s="14">
        <v>1067</v>
      </c>
      <c r="R60526" s="14">
        <v>0</v>
      </c>
      <c r="S60526" s="14">
        <v>793</v>
      </c>
      <c r="W60526" s="14">
        <v>-1</v>
      </c>
      <c r="X60526" s="14">
        <v>275</v>
      </c>
      <c r="AJ60526" s="14">
        <v>0</v>
      </c>
      <c r="AK60526" s="14">
        <v>793</v>
      </c>
      <c r="AO60526" s="14">
        <v>-1</v>
      </c>
      <c r="AP60526" s="14">
        <v>275</v>
      </c>
      <c r="AS60526" s="14">
        <v>209</v>
      </c>
      <c r="AT60526" s="14">
        <v>275</v>
      </c>
      <c r="AU60526" s="14">
        <v>583</v>
      </c>
      <c r="AV60526" s="25">
        <v>2.2155039632549078</v>
      </c>
      <c r="AW60526" s="25">
        <v>0.89605487566535547</v>
      </c>
      <c r="AX60526" s="25">
        <v>2.117831829983861</v>
      </c>
      <c r="AY60526" s="26">
        <v>0</v>
      </c>
      <c r="AZ60526" s="26">
        <v>322.31020148716192</v>
      </c>
      <c r="BB60526" s="26">
        <v>1.831801019593174</v>
      </c>
      <c r="BC60526" s="26">
        <v>324.14200250675509</v>
      </c>
      <c r="BD60526" s="26">
        <v>0</v>
      </c>
      <c r="BE60526" s="26">
        <v>323.83849875908959</v>
      </c>
      <c r="BF60526" s="26">
        <v>0.30350374766550203</v>
      </c>
      <c r="BG60526" s="14">
        <v>1068</v>
      </c>
      <c r="BH60526" s="14">
        <v>1</v>
      </c>
      <c r="BI60526" s="27">
        <v>0.66911043217831678</v>
      </c>
      <c r="BJ60526" s="27">
        <v>0.669110432178319</v>
      </c>
    </row>
    <row r="60527" spans="1:62" x14ac:dyDescent="0.25">
      <c r="A60527" t="s">
        <v>80</v>
      </c>
      <c r="B60527" s="2">
        <v>44708.208333333336</v>
      </c>
      <c r="C60527" s="1">
        <v>44707</v>
      </c>
      <c r="D60527">
        <v>22</v>
      </c>
      <c r="E60527" s="2">
        <v>44707.916666666664</v>
      </c>
      <c r="F60527" s="8" t="s">
        <v>388</v>
      </c>
      <c r="G60527" s="10" t="s">
        <v>389</v>
      </c>
      <c r="J60527" s="14">
        <v>1117</v>
      </c>
      <c r="K60527" s="14">
        <v>1117</v>
      </c>
      <c r="P60527" s="14">
        <v>1117</v>
      </c>
      <c r="Q60527" s="14">
        <v>1117</v>
      </c>
      <c r="R60527" s="14">
        <v>0</v>
      </c>
      <c r="S60527" s="14">
        <v>791</v>
      </c>
      <c r="W60527" s="14">
        <v>-1</v>
      </c>
      <c r="X60527" s="14">
        <v>327</v>
      </c>
      <c r="AJ60527" s="14">
        <v>0</v>
      </c>
      <c r="AK60527" s="14">
        <v>791</v>
      </c>
      <c r="AO60527" s="14">
        <v>-1</v>
      </c>
      <c r="AP60527" s="14">
        <v>327</v>
      </c>
      <c r="AS60527" s="14">
        <v>211</v>
      </c>
      <c r="AT60527" s="14">
        <v>327</v>
      </c>
      <c r="AU60527" s="14">
        <v>579</v>
      </c>
      <c r="AV60527" s="25">
        <v>2.2137841323659559</v>
      </c>
      <c r="AW60527" s="25">
        <v>0.89897412209684435</v>
      </c>
      <c r="AX60527" s="25">
        <v>2.1497681601629219</v>
      </c>
      <c r="AY60527" s="26">
        <v>0</v>
      </c>
      <c r="AZ60527" s="26">
        <v>322.54471545146282</v>
      </c>
      <c r="BB60527" s="26">
        <v>2.178177939661702</v>
      </c>
      <c r="BC60527" s="26">
        <v>324.7228933911245</v>
      </c>
      <c r="BD60527" s="26">
        <v>0</v>
      </c>
      <c r="BE60527" s="26">
        <v>324.4324435759267</v>
      </c>
      <c r="BF60527" s="26">
        <v>0.29044981519780322</v>
      </c>
      <c r="BG60527" s="14">
        <v>1118</v>
      </c>
      <c r="BH60527" s="14">
        <v>1</v>
      </c>
      <c r="BI60527" s="27">
        <v>0.6403314715813424</v>
      </c>
      <c r="BJ60527" s="27">
        <v>0.64033147158138093</v>
      </c>
    </row>
    <row r="60528" spans="1:62" x14ac:dyDescent="0.25">
      <c r="A60528" t="s">
        <v>80</v>
      </c>
      <c r="B60528" s="2">
        <v>44708.25</v>
      </c>
      <c r="C60528" s="1">
        <v>44707</v>
      </c>
      <c r="D60528">
        <v>23</v>
      </c>
      <c r="E60528" s="2">
        <v>44707.958333333336</v>
      </c>
      <c r="F60528" s="8" t="s">
        <v>388</v>
      </c>
      <c r="G60528" s="10" t="s">
        <v>389</v>
      </c>
      <c r="J60528" s="14">
        <v>1069</v>
      </c>
      <c r="K60528" s="14">
        <v>1069</v>
      </c>
      <c r="P60528" s="14">
        <v>1069</v>
      </c>
      <c r="Q60528" s="14">
        <v>1069</v>
      </c>
      <c r="R60528" s="14">
        <v>0</v>
      </c>
      <c r="S60528" s="14">
        <v>788</v>
      </c>
      <c r="W60528" s="14">
        <v>0</v>
      </c>
      <c r="X60528" s="14">
        <v>281</v>
      </c>
      <c r="AJ60528" s="14">
        <v>0</v>
      </c>
      <c r="AK60528" s="14">
        <v>788</v>
      </c>
      <c r="AO60528" s="14">
        <v>0</v>
      </c>
      <c r="AP60528" s="14">
        <v>281</v>
      </c>
      <c r="AS60528" s="14">
        <v>213</v>
      </c>
      <c r="AT60528" s="14">
        <v>281</v>
      </c>
      <c r="AU60528" s="14">
        <v>575</v>
      </c>
      <c r="AV60528" s="25">
        <v>2.2132810204126927</v>
      </c>
      <c r="AW60528" s="25">
        <v>0.9013197249781254</v>
      </c>
      <c r="AX60528" s="25">
        <v>2.1573868402524079</v>
      </c>
      <c r="AY60528" s="26">
        <v>0</v>
      </c>
      <c r="AZ60528" s="26">
        <v>322.15980227103216</v>
      </c>
      <c r="BB60528" s="26">
        <v>1.8717675872933892</v>
      </c>
      <c r="BC60528" s="26">
        <v>324.03156985832555</v>
      </c>
      <c r="BD60528" s="26">
        <v>0</v>
      </c>
      <c r="BE60528" s="26">
        <v>324.03156985832555</v>
      </c>
      <c r="BF60528" s="26">
        <v>0</v>
      </c>
      <c r="BG60528" s="14">
        <v>1069</v>
      </c>
      <c r="BH60528" s="14">
        <v>0</v>
      </c>
      <c r="BI60528" s="27">
        <v>0.66825676290089964</v>
      </c>
    </row>
    <row r="60529" spans="1:62" x14ac:dyDescent="0.25">
      <c r="A60529" t="s">
        <v>80</v>
      </c>
      <c r="B60529" s="2">
        <v>44708.291666666664</v>
      </c>
      <c r="C60529" s="1">
        <v>44707</v>
      </c>
      <c r="D60529">
        <v>24</v>
      </c>
      <c r="E60529" s="2">
        <v>44708</v>
      </c>
      <c r="F60529" s="8" t="s">
        <v>388</v>
      </c>
      <c r="G60529" s="10" t="s">
        <v>389</v>
      </c>
      <c r="J60529" s="14">
        <v>862</v>
      </c>
      <c r="K60529" s="14">
        <v>862</v>
      </c>
      <c r="P60529" s="14">
        <v>862</v>
      </c>
      <c r="Q60529" s="14">
        <v>862</v>
      </c>
      <c r="R60529" s="14">
        <v>0</v>
      </c>
      <c r="S60529" s="14">
        <v>512</v>
      </c>
      <c r="W60529" s="14">
        <v>-1</v>
      </c>
      <c r="X60529" s="14">
        <v>351</v>
      </c>
      <c r="AJ60529" s="14">
        <v>0</v>
      </c>
      <c r="AK60529" s="14">
        <v>512</v>
      </c>
      <c r="AO60529" s="14">
        <v>-1</v>
      </c>
      <c r="AP60529" s="14">
        <v>351</v>
      </c>
      <c r="AS60529" s="14">
        <v>9</v>
      </c>
      <c r="AT60529" s="14">
        <v>351</v>
      </c>
      <c r="AU60529" s="14">
        <v>502</v>
      </c>
      <c r="AV60529" s="25">
        <v>2.2131722028475522</v>
      </c>
      <c r="AW60529" s="25">
        <v>0.90294491458897774</v>
      </c>
      <c r="AX60529" s="25">
        <v>2.1628795574288908</v>
      </c>
      <c r="AY60529" s="26">
        <v>0</v>
      </c>
      <c r="AZ60529" s="26">
        <v>209.69953836468716</v>
      </c>
      <c r="BB60529" s="26">
        <v>2.3380442104625607</v>
      </c>
      <c r="BC60529" s="26">
        <v>212.03758257514971</v>
      </c>
      <c r="BD60529" s="26">
        <v>0</v>
      </c>
      <c r="BE60529" s="26">
        <v>211.79188433346357</v>
      </c>
      <c r="BF60529" s="26">
        <v>0.24569824168614218</v>
      </c>
      <c r="BG60529" s="14">
        <v>863</v>
      </c>
      <c r="BH60529" s="14">
        <v>1</v>
      </c>
      <c r="BI60529" s="27">
        <v>0.54167125758612578</v>
      </c>
      <c r="BJ60529" s="27">
        <v>0.54167125758610279</v>
      </c>
    </row>
    <row r="60530" spans="1:62" x14ac:dyDescent="0.25">
      <c r="A60530" t="s">
        <v>80</v>
      </c>
      <c r="B60530" s="2">
        <v>44708.333333333336</v>
      </c>
      <c r="C60530" s="1">
        <v>44708</v>
      </c>
      <c r="D60530">
        <v>1</v>
      </c>
      <c r="E60530" s="2">
        <v>44708.041666666664</v>
      </c>
      <c r="F60530" s="8" t="s">
        <v>388</v>
      </c>
      <c r="G60530" s="10" t="s">
        <v>389</v>
      </c>
      <c r="J60530" s="14">
        <v>877</v>
      </c>
      <c r="K60530" s="14">
        <v>877</v>
      </c>
      <c r="P60530" s="14">
        <v>877</v>
      </c>
      <c r="Q60530" s="14">
        <v>877</v>
      </c>
      <c r="R60530" s="14">
        <v>0</v>
      </c>
      <c r="S60530" s="14">
        <v>437</v>
      </c>
      <c r="W60530" s="14">
        <v>0</v>
      </c>
      <c r="X60530" s="14">
        <v>440</v>
      </c>
      <c r="AJ60530" s="14">
        <v>0</v>
      </c>
      <c r="AK60530" s="14">
        <v>437</v>
      </c>
      <c r="AO60530" s="14">
        <v>0</v>
      </c>
      <c r="AP60530" s="14">
        <v>440</v>
      </c>
      <c r="AS60530" s="14">
        <v>-1</v>
      </c>
      <c r="AT60530" s="14">
        <v>440</v>
      </c>
      <c r="AU60530" s="14">
        <v>438</v>
      </c>
      <c r="AV60530" s="25">
        <v>2.2131768304369701</v>
      </c>
      <c r="AW60530" s="25">
        <v>0.90385411122117143</v>
      </c>
      <c r="AX60530" s="25">
        <v>2.1671914059555042</v>
      </c>
      <c r="AY60530" s="26">
        <v>0</v>
      </c>
      <c r="AZ60530" s="26">
        <v>179.16205359819469</v>
      </c>
      <c r="BB60530" s="26">
        <v>2.9308816313490782</v>
      </c>
      <c r="BC60530" s="26">
        <v>182.09293522954377</v>
      </c>
      <c r="BD60530" s="26">
        <v>7.3149557143849589E-2</v>
      </c>
      <c r="BE60530" s="26">
        <v>182.16608478668761</v>
      </c>
      <c r="BF60530" s="26">
        <v>0</v>
      </c>
      <c r="BG60530" s="14">
        <v>877</v>
      </c>
      <c r="BH60530" s="14">
        <v>0</v>
      </c>
      <c r="BI60530" s="27">
        <v>0.4577488333703042</v>
      </c>
    </row>
    <row r="60531" spans="1:62" x14ac:dyDescent="0.25">
      <c r="A60531" t="s">
        <v>80</v>
      </c>
      <c r="B60531" s="2">
        <v>44708.375</v>
      </c>
      <c r="C60531" s="1">
        <v>44708</v>
      </c>
      <c r="D60531">
        <v>2</v>
      </c>
      <c r="E60531" s="2">
        <v>44708.083333333336</v>
      </c>
      <c r="F60531" s="8" t="s">
        <v>388</v>
      </c>
      <c r="G60531" s="10" t="s">
        <v>389</v>
      </c>
      <c r="J60531" s="14">
        <v>843</v>
      </c>
      <c r="K60531" s="14">
        <v>843</v>
      </c>
      <c r="P60531" s="14">
        <v>843</v>
      </c>
      <c r="Q60531" s="14">
        <v>843</v>
      </c>
      <c r="R60531" s="14">
        <v>0</v>
      </c>
      <c r="S60531" s="14">
        <v>400</v>
      </c>
      <c r="W60531" s="14">
        <v>-1</v>
      </c>
      <c r="X60531" s="14">
        <v>444</v>
      </c>
      <c r="AJ60531" s="14">
        <v>0</v>
      </c>
      <c r="AK60531" s="14">
        <v>400</v>
      </c>
      <c r="AO60531" s="14">
        <v>-1</v>
      </c>
      <c r="AP60531" s="14">
        <v>444</v>
      </c>
      <c r="AS60531" s="14">
        <v>-1</v>
      </c>
      <c r="AT60531" s="14">
        <v>444</v>
      </c>
      <c r="AU60531" s="14">
        <v>400</v>
      </c>
      <c r="AV60531" s="25">
        <v>2.2136576533590615</v>
      </c>
      <c r="AW60531" s="25">
        <v>0.90450038233482632</v>
      </c>
      <c r="AX60531" s="25">
        <v>2.167968327538556</v>
      </c>
      <c r="AY60531" s="26">
        <v>0</v>
      </c>
      <c r="AZ60531" s="26">
        <v>164.10998400356095</v>
      </c>
      <c r="BB60531" s="26">
        <v>2.9575260098158882</v>
      </c>
      <c r="BC60531" s="26">
        <v>167.06751001337685</v>
      </c>
      <c r="BD60531" s="26">
        <v>7.7910120997096488E-2</v>
      </c>
      <c r="BE60531" s="26">
        <v>166.94761490344564</v>
      </c>
      <c r="BF60531" s="26">
        <v>0.19780523092831004</v>
      </c>
      <c r="BG60531" s="14">
        <v>844</v>
      </c>
      <c r="BH60531" s="14">
        <v>1</v>
      </c>
      <c r="BI60531" s="27">
        <v>0.43639854730532091</v>
      </c>
      <c r="BJ60531" s="27">
        <v>0.43608536820917082</v>
      </c>
    </row>
    <row r="60532" spans="1:62" x14ac:dyDescent="0.25">
      <c r="A60532" t="s">
        <v>80</v>
      </c>
      <c r="B60532" s="2">
        <v>44708.416666666664</v>
      </c>
      <c r="C60532" s="1">
        <v>44708</v>
      </c>
      <c r="D60532">
        <v>3</v>
      </c>
      <c r="E60532" s="2">
        <v>44708.125</v>
      </c>
      <c r="F60532" s="8" t="s">
        <v>388</v>
      </c>
      <c r="G60532" s="10" t="s">
        <v>389</v>
      </c>
      <c r="J60532" s="14">
        <v>844</v>
      </c>
      <c r="K60532" s="14">
        <v>844</v>
      </c>
      <c r="P60532" s="14">
        <v>844</v>
      </c>
      <c r="Q60532" s="14">
        <v>844</v>
      </c>
      <c r="R60532" s="14">
        <v>0</v>
      </c>
      <c r="S60532" s="14">
        <v>396</v>
      </c>
      <c r="W60532" s="14">
        <v>0</v>
      </c>
      <c r="X60532" s="14">
        <v>448</v>
      </c>
      <c r="AJ60532" s="14">
        <v>0</v>
      </c>
      <c r="AK60532" s="14">
        <v>396</v>
      </c>
      <c r="AO60532" s="14">
        <v>0</v>
      </c>
      <c r="AP60532" s="14">
        <v>448</v>
      </c>
      <c r="AS60532" s="14">
        <v>-1</v>
      </c>
      <c r="AT60532" s="14">
        <v>448</v>
      </c>
      <c r="AU60532" s="14">
        <v>397</v>
      </c>
      <c r="AV60532" s="25">
        <v>2.2158336384860635</v>
      </c>
      <c r="AW60532" s="25">
        <v>0.90510832362005333</v>
      </c>
      <c r="AX60532" s="25">
        <v>2.1682059607205288</v>
      </c>
      <c r="AY60532" s="26">
        <v>0</v>
      </c>
      <c r="AZ60532" s="26">
        <v>162.57808427463286</v>
      </c>
      <c r="BB60532" s="26">
        <v>2.9841703882826991</v>
      </c>
      <c r="BC60532" s="26">
        <v>165.56225466291556</v>
      </c>
      <c r="BD60532" s="26">
        <v>7.8153982886127904E-2</v>
      </c>
      <c r="BE60532" s="26">
        <v>165.6404086458017</v>
      </c>
      <c r="BF60532" s="26">
        <v>0</v>
      </c>
      <c r="BG60532" s="14">
        <v>844</v>
      </c>
      <c r="BH60532" s="14">
        <v>0</v>
      </c>
      <c r="BI60532" s="27">
        <v>0.43246665624994896</v>
      </c>
    </row>
    <row r="60533" spans="1:62" x14ac:dyDescent="0.25">
      <c r="A60533" t="s">
        <v>80</v>
      </c>
      <c r="B60533" s="2">
        <v>44708.458333333336</v>
      </c>
      <c r="C60533" s="1">
        <v>44708</v>
      </c>
      <c r="D60533">
        <v>4</v>
      </c>
      <c r="E60533" s="2">
        <v>44708.166666666664</v>
      </c>
      <c r="F60533" s="8" t="s">
        <v>388</v>
      </c>
      <c r="G60533" s="10" t="s">
        <v>389</v>
      </c>
      <c r="J60533" s="14">
        <v>840</v>
      </c>
      <c r="K60533" s="14">
        <v>840</v>
      </c>
      <c r="P60533" s="14">
        <v>840</v>
      </c>
      <c r="Q60533" s="14">
        <v>840</v>
      </c>
      <c r="R60533" s="14">
        <v>0</v>
      </c>
      <c r="S60533" s="14">
        <v>393</v>
      </c>
      <c r="W60533" s="14">
        <v>-1</v>
      </c>
      <c r="X60533" s="14">
        <v>448</v>
      </c>
      <c r="AJ60533" s="14">
        <v>0</v>
      </c>
      <c r="AK60533" s="14">
        <v>393</v>
      </c>
      <c r="AO60533" s="14">
        <v>-1</v>
      </c>
      <c r="AP60533" s="14">
        <v>448</v>
      </c>
      <c r="AS60533" s="14">
        <v>-1</v>
      </c>
      <c r="AT60533" s="14">
        <v>448</v>
      </c>
      <c r="AU60533" s="14">
        <v>393</v>
      </c>
      <c r="AV60533" s="25">
        <v>2.217544508244671</v>
      </c>
      <c r="AW60533" s="25">
        <v>0.90511918702035898</v>
      </c>
      <c r="AX60533" s="25">
        <v>2.1673753288840274</v>
      </c>
      <c r="AY60533" s="26">
        <v>0</v>
      </c>
      <c r="AZ60533" s="26">
        <v>161.34836865264813</v>
      </c>
      <c r="BB60533" s="26">
        <v>2.9841703882826986</v>
      </c>
      <c r="BC60533" s="26">
        <v>164.33253904093084</v>
      </c>
      <c r="BD60533" s="26">
        <v>7.4362152766818804E-2</v>
      </c>
      <c r="BE60533" s="26">
        <v>164.21164359132979</v>
      </c>
      <c r="BF60533" s="26">
        <v>0.19525760236786027</v>
      </c>
      <c r="BG60533" s="14">
        <v>841</v>
      </c>
      <c r="BH60533" s="14">
        <v>1</v>
      </c>
      <c r="BI60533" s="27">
        <v>0.4307857339125053</v>
      </c>
      <c r="BJ60533" s="27">
        <v>0.43046881533223214</v>
      </c>
    </row>
    <row r="60534" spans="1:62" x14ac:dyDescent="0.25">
      <c r="A60534" t="s">
        <v>80</v>
      </c>
      <c r="B60534" s="2">
        <v>44708.5</v>
      </c>
      <c r="C60534" s="1">
        <v>44708</v>
      </c>
      <c r="D60534">
        <v>5</v>
      </c>
      <c r="E60534" s="2">
        <v>44708.208333333336</v>
      </c>
      <c r="F60534" s="8" t="s">
        <v>388</v>
      </c>
      <c r="G60534" s="10" t="s">
        <v>389</v>
      </c>
      <c r="J60534" s="14">
        <v>848</v>
      </c>
      <c r="K60534" s="14">
        <v>848</v>
      </c>
      <c r="P60534" s="14">
        <v>848</v>
      </c>
      <c r="Q60534" s="14">
        <v>848</v>
      </c>
      <c r="R60534" s="14">
        <v>0</v>
      </c>
      <c r="S60534" s="14">
        <v>400</v>
      </c>
      <c r="W60534" s="14">
        <v>0</v>
      </c>
      <c r="X60534" s="14">
        <v>448</v>
      </c>
      <c r="AJ60534" s="14">
        <v>0</v>
      </c>
      <c r="AK60534" s="14">
        <v>400</v>
      </c>
      <c r="AO60534" s="14">
        <v>0</v>
      </c>
      <c r="AP60534" s="14">
        <v>448</v>
      </c>
      <c r="AS60534" s="14">
        <v>-1</v>
      </c>
      <c r="AT60534" s="14">
        <v>448</v>
      </c>
      <c r="AU60534" s="14">
        <v>401</v>
      </c>
      <c r="AV60534" s="25">
        <v>2.2181778416663724</v>
      </c>
      <c r="AW60534" s="25">
        <v>0.90499166204107007</v>
      </c>
      <c r="AX60534" s="25">
        <v>2.1672630466303811</v>
      </c>
      <c r="AY60534" s="26">
        <v>0</v>
      </c>
      <c r="AZ60534" s="26">
        <v>164.19912040008165</v>
      </c>
      <c r="BB60534" s="26">
        <v>2.9841703882826986</v>
      </c>
      <c r="BC60534" s="26">
        <v>167.18329078836436</v>
      </c>
      <c r="BD60534" s="26">
        <v>6.3885044021432955E-2</v>
      </c>
      <c r="BE60534" s="26">
        <v>167.24717583238581</v>
      </c>
      <c r="BF60534" s="26">
        <v>0</v>
      </c>
      <c r="BG60534" s="14">
        <v>848</v>
      </c>
      <c r="BH60534" s="14">
        <v>0</v>
      </c>
      <c r="BI60534" s="27">
        <v>0.43464106903047622</v>
      </c>
    </row>
    <row r="60535" spans="1:62" x14ac:dyDescent="0.25">
      <c r="A60535" t="s">
        <v>80</v>
      </c>
      <c r="B60535" s="2">
        <v>44708.541666666664</v>
      </c>
      <c r="C60535" s="1">
        <v>44708</v>
      </c>
      <c r="D60535">
        <v>6</v>
      </c>
      <c r="E60535" s="2">
        <v>44708.25</v>
      </c>
      <c r="F60535" s="8" t="s">
        <v>388</v>
      </c>
      <c r="G60535" s="10" t="s">
        <v>389</v>
      </c>
      <c r="J60535" s="14">
        <v>851</v>
      </c>
      <c r="K60535" s="14">
        <v>851</v>
      </c>
      <c r="P60535" s="14">
        <v>851</v>
      </c>
      <c r="Q60535" s="14">
        <v>851</v>
      </c>
      <c r="R60535" s="14">
        <v>0</v>
      </c>
      <c r="S60535" s="14">
        <v>406</v>
      </c>
      <c r="W60535" s="14">
        <v>4</v>
      </c>
      <c r="X60535" s="14">
        <v>441</v>
      </c>
      <c r="AJ60535" s="14">
        <v>0</v>
      </c>
      <c r="AK60535" s="14">
        <v>406</v>
      </c>
      <c r="AO60535" s="14">
        <v>4</v>
      </c>
      <c r="AP60535" s="14">
        <v>441</v>
      </c>
      <c r="AS60535" s="14">
        <v>-1</v>
      </c>
      <c r="AT60535" s="14">
        <v>441</v>
      </c>
      <c r="AU60535" s="14">
        <v>411</v>
      </c>
      <c r="AV60535" s="25">
        <v>2.2181220002428126</v>
      </c>
      <c r="AW60535" s="25">
        <v>0.90353320008475524</v>
      </c>
      <c r="AX60535" s="25">
        <v>2.1668576445521328</v>
      </c>
      <c r="AY60535" s="26">
        <v>0</v>
      </c>
      <c r="AZ60535" s="26">
        <v>166.39351871724409</v>
      </c>
      <c r="BB60535" s="26">
        <v>2.9641871044325927</v>
      </c>
      <c r="BC60535" s="26">
        <v>169.35770582167669</v>
      </c>
      <c r="BD60535" s="26">
        <v>6.3623792004254776E-2</v>
      </c>
      <c r="BE60535" s="26">
        <v>169.42132961368091</v>
      </c>
      <c r="BF60535" s="26">
        <v>2.8421709430404007E-14</v>
      </c>
      <c r="BG60535" s="14">
        <v>851</v>
      </c>
      <c r="BH60535" s="14">
        <v>0</v>
      </c>
      <c r="BI60535" s="27">
        <v>0.43874193350009971</v>
      </c>
    </row>
    <row r="60536" spans="1:62" x14ac:dyDescent="0.25">
      <c r="A60536" t="s">
        <v>80</v>
      </c>
      <c r="B60536" s="2">
        <v>44708.583333333336</v>
      </c>
      <c r="C60536" s="1">
        <v>44708</v>
      </c>
      <c r="D60536">
        <v>7</v>
      </c>
      <c r="E60536" s="2">
        <v>44708.291666666664</v>
      </c>
      <c r="F60536" s="8" t="s">
        <v>388</v>
      </c>
      <c r="G60536" s="10" t="s">
        <v>389</v>
      </c>
      <c r="J60536" s="14">
        <v>825</v>
      </c>
      <c r="K60536" s="14">
        <v>825</v>
      </c>
      <c r="P60536" s="14">
        <v>825</v>
      </c>
      <c r="Q60536" s="14">
        <v>825</v>
      </c>
      <c r="R60536" s="14">
        <v>0</v>
      </c>
      <c r="S60536" s="14">
        <v>343</v>
      </c>
      <c r="W60536" s="14">
        <v>58</v>
      </c>
      <c r="X60536" s="14">
        <v>424</v>
      </c>
      <c r="AJ60536" s="14">
        <v>0</v>
      </c>
      <c r="AK60536" s="14">
        <v>343</v>
      </c>
      <c r="AO60536" s="14">
        <v>58</v>
      </c>
      <c r="AP60536" s="14">
        <v>424</v>
      </c>
      <c r="AS60536" s="14">
        <v>0</v>
      </c>
      <c r="AT60536" s="14">
        <v>424</v>
      </c>
      <c r="AU60536" s="14">
        <v>401</v>
      </c>
      <c r="AV60536" s="25">
        <v>2.2175700154261766</v>
      </c>
      <c r="AW60536" s="25">
        <v>0.90165861619062282</v>
      </c>
      <c r="AX60536" s="25">
        <v>2.1701908159934349</v>
      </c>
      <c r="AY60536" s="26">
        <v>0</v>
      </c>
      <c r="AZ60536" s="26">
        <v>140.28218257721679</v>
      </c>
      <c r="BB60536" s="26">
        <v>3.2106476052505832</v>
      </c>
      <c r="BC60536" s="26">
        <v>143.49283018246737</v>
      </c>
      <c r="BD60536" s="26">
        <v>0</v>
      </c>
      <c r="BE60536" s="26">
        <v>143.49283018246737</v>
      </c>
      <c r="BF60536" s="26">
        <v>0</v>
      </c>
      <c r="BG60536" s="14">
        <v>825</v>
      </c>
      <c r="BH60536" s="14">
        <v>0</v>
      </c>
      <c r="BI60536" s="27">
        <v>0.38345110700226814</v>
      </c>
    </row>
    <row r="60537" spans="1:62" x14ac:dyDescent="0.25">
      <c r="A60537" t="s">
        <v>80</v>
      </c>
      <c r="B60537" s="2">
        <v>44708.625</v>
      </c>
      <c r="C60537" s="1">
        <v>44708</v>
      </c>
      <c r="D60537">
        <v>8</v>
      </c>
      <c r="E60537" s="2">
        <v>44708.333333333336</v>
      </c>
      <c r="F60537" s="8" t="s">
        <v>388</v>
      </c>
      <c r="G60537" s="10" t="s">
        <v>389</v>
      </c>
      <c r="J60537" s="14">
        <v>911</v>
      </c>
      <c r="K60537" s="14">
        <v>911</v>
      </c>
      <c r="P60537" s="14">
        <v>911</v>
      </c>
      <c r="Q60537" s="14">
        <v>911</v>
      </c>
      <c r="R60537" s="14">
        <v>0</v>
      </c>
      <c r="S60537" s="14">
        <v>382</v>
      </c>
      <c r="W60537" s="14">
        <v>126</v>
      </c>
      <c r="X60537" s="14">
        <v>403</v>
      </c>
      <c r="AJ60537" s="14">
        <v>0</v>
      </c>
      <c r="AK60537" s="14">
        <v>382</v>
      </c>
      <c r="AO60537" s="14">
        <v>126</v>
      </c>
      <c r="AP60537" s="14">
        <v>403</v>
      </c>
      <c r="AS60537" s="14">
        <v>-1</v>
      </c>
      <c r="AT60537" s="14">
        <v>403</v>
      </c>
      <c r="AU60537" s="14">
        <v>509</v>
      </c>
      <c r="AV60537" s="25">
        <v>2.2163642302503446</v>
      </c>
      <c r="AW60537" s="25">
        <v>0.90170648917774465</v>
      </c>
      <c r="AX60537" s="25">
        <v>2.1645038959696996</v>
      </c>
      <c r="AY60537" s="26">
        <v>0</v>
      </c>
      <c r="AZ60537" s="26">
        <v>156.24092989535544</v>
      </c>
      <c r="BB60537" s="26">
        <v>3.5237190522355974</v>
      </c>
      <c r="BC60537" s="26">
        <v>159.76464894759104</v>
      </c>
      <c r="BD60537" s="26">
        <v>4.543677779490591E-2</v>
      </c>
      <c r="BE60537" s="26">
        <v>159.81008572538593</v>
      </c>
      <c r="BF60537" s="26">
        <v>2.8421709430404007E-14</v>
      </c>
      <c r="BG60537" s="14">
        <v>911</v>
      </c>
      <c r="BH60537" s="14">
        <v>0</v>
      </c>
      <c r="BI60537" s="27">
        <v>0.38663045045317029</v>
      </c>
    </row>
    <row r="60538" spans="1:62" x14ac:dyDescent="0.25">
      <c r="A60538" t="s">
        <v>80</v>
      </c>
      <c r="B60538" s="2">
        <v>44708.666666666664</v>
      </c>
      <c r="C60538" s="1">
        <v>44708</v>
      </c>
      <c r="D60538">
        <v>9</v>
      </c>
      <c r="E60538" s="2">
        <v>44708.375</v>
      </c>
      <c r="F60538" s="8" t="s">
        <v>388</v>
      </c>
      <c r="G60538" s="10" t="s">
        <v>389</v>
      </c>
      <c r="J60538" s="14">
        <v>905</v>
      </c>
      <c r="K60538" s="14">
        <v>905</v>
      </c>
      <c r="P60538" s="14">
        <v>905</v>
      </c>
      <c r="Q60538" s="14">
        <v>905</v>
      </c>
      <c r="R60538" s="14">
        <v>0</v>
      </c>
      <c r="S60538" s="14">
        <v>363</v>
      </c>
      <c r="W60538" s="14">
        <v>140</v>
      </c>
      <c r="X60538" s="14">
        <v>402</v>
      </c>
      <c r="AJ60538" s="14">
        <v>0</v>
      </c>
      <c r="AK60538" s="14">
        <v>363</v>
      </c>
      <c r="AO60538" s="14">
        <v>140</v>
      </c>
      <c r="AP60538" s="14">
        <v>402</v>
      </c>
      <c r="AS60538" s="14">
        <v>-1</v>
      </c>
      <c r="AT60538" s="14">
        <v>402</v>
      </c>
      <c r="AU60538" s="14">
        <v>504</v>
      </c>
      <c r="AV60538" s="25">
        <v>2.2164219811482675</v>
      </c>
      <c r="AW60538" s="25">
        <v>0.902088783256491</v>
      </c>
      <c r="AX60538" s="25">
        <v>2.1729005516865221</v>
      </c>
      <c r="AY60538" s="26">
        <v>0</v>
      </c>
      <c r="AZ60538" s="26">
        <v>148.53273050326416</v>
      </c>
      <c r="BB60538" s="26">
        <v>3.6103132822527293</v>
      </c>
      <c r="BC60538" s="26">
        <v>152.14304378551688</v>
      </c>
      <c r="BD60538" s="26">
        <v>4.9913792556001417E-2</v>
      </c>
      <c r="BE60538" s="26">
        <v>152.19295757807282</v>
      </c>
      <c r="BF60538" s="26">
        <v>5.6843418860808015E-14</v>
      </c>
      <c r="BG60538" s="14">
        <v>905</v>
      </c>
      <c r="BH60538" s="14">
        <v>0</v>
      </c>
      <c r="BI60538" s="27">
        <v>0.37062717921594057</v>
      </c>
    </row>
    <row r="60539" spans="1:62" x14ac:dyDescent="0.25">
      <c r="A60539" t="s">
        <v>80</v>
      </c>
      <c r="B60539" s="2">
        <v>44708.708333333336</v>
      </c>
      <c r="C60539" s="1">
        <v>44708</v>
      </c>
      <c r="D60539">
        <v>10</v>
      </c>
      <c r="E60539" s="2">
        <v>44708.416666666664</v>
      </c>
      <c r="F60539" s="8" t="s">
        <v>388</v>
      </c>
      <c r="G60539" s="10" t="s">
        <v>389</v>
      </c>
      <c r="J60539" s="14">
        <v>984</v>
      </c>
      <c r="K60539" s="14">
        <v>984</v>
      </c>
      <c r="P60539" s="14">
        <v>984</v>
      </c>
      <c r="Q60539" s="14">
        <v>984</v>
      </c>
      <c r="R60539" s="14">
        <v>0</v>
      </c>
      <c r="S60539" s="14">
        <v>403</v>
      </c>
      <c r="W60539" s="14">
        <v>139</v>
      </c>
      <c r="X60539" s="14">
        <v>442</v>
      </c>
      <c r="AJ60539" s="14">
        <v>0</v>
      </c>
      <c r="AK60539" s="14">
        <v>403</v>
      </c>
      <c r="AO60539" s="14">
        <v>139</v>
      </c>
      <c r="AP60539" s="14">
        <v>442</v>
      </c>
      <c r="AS60539" s="14">
        <v>-1</v>
      </c>
      <c r="AT60539" s="14">
        <v>442</v>
      </c>
      <c r="AU60539" s="14">
        <v>543</v>
      </c>
      <c r="AV60539" s="25">
        <v>2.2167989409031965</v>
      </c>
      <c r="AW60539" s="25">
        <v>0.90186305274017653</v>
      </c>
      <c r="AX60539" s="25">
        <v>2.1807464478932315</v>
      </c>
      <c r="AY60539" s="26">
        <v>0</v>
      </c>
      <c r="AZ60539" s="26">
        <v>164.85871045998456</v>
      </c>
      <c r="BB60539" s="26">
        <v>3.8700959723041248</v>
      </c>
      <c r="BC60539" s="26">
        <v>168.72880643228868</v>
      </c>
      <c r="BD60539" s="26">
        <v>4.9731285834847365E-2</v>
      </c>
      <c r="BE60539" s="26">
        <v>168.77853771812352</v>
      </c>
      <c r="BF60539" s="26">
        <v>0</v>
      </c>
      <c r="BG60539" s="14">
        <v>984</v>
      </c>
      <c r="BH60539" s="14">
        <v>0</v>
      </c>
      <c r="BI60539" s="27">
        <v>0.37803140369588639</v>
      </c>
    </row>
    <row r="60540" spans="1:62" x14ac:dyDescent="0.25">
      <c r="A60540" t="s">
        <v>80</v>
      </c>
      <c r="B60540" s="2">
        <v>44708.75</v>
      </c>
      <c r="C60540" s="1">
        <v>44708</v>
      </c>
      <c r="D60540">
        <v>11</v>
      </c>
      <c r="E60540" s="2">
        <v>44708.458333333336</v>
      </c>
      <c r="F60540" s="8" t="s">
        <v>388</v>
      </c>
      <c r="G60540" s="10" t="s">
        <v>389</v>
      </c>
      <c r="J60540" s="14">
        <v>1020</v>
      </c>
      <c r="K60540" s="14">
        <v>1020</v>
      </c>
      <c r="P60540" s="14">
        <v>1020</v>
      </c>
      <c r="Q60540" s="14">
        <v>1020</v>
      </c>
      <c r="R60540" s="14">
        <v>0</v>
      </c>
      <c r="S60540" s="14">
        <v>426</v>
      </c>
      <c r="W60540" s="14">
        <v>139</v>
      </c>
      <c r="X60540" s="14">
        <v>455</v>
      </c>
      <c r="AJ60540" s="14">
        <v>0</v>
      </c>
      <c r="AK60540" s="14">
        <v>426</v>
      </c>
      <c r="AO60540" s="14">
        <v>139</v>
      </c>
      <c r="AP60540" s="14">
        <v>455</v>
      </c>
      <c r="AS60540" s="14">
        <v>-1</v>
      </c>
      <c r="AT60540" s="14">
        <v>455</v>
      </c>
      <c r="AU60540" s="14">
        <v>566</v>
      </c>
      <c r="AV60540" s="25">
        <v>2.216661040423876</v>
      </c>
      <c r="AW60540" s="25">
        <v>0.90227713067745274</v>
      </c>
      <c r="AX60540" s="25">
        <v>2.1854480716188034</v>
      </c>
      <c r="AY60540" s="26">
        <v>0</v>
      </c>
      <c r="AZ60540" s="26">
        <v>174.34753275784257</v>
      </c>
      <c r="BB60540" s="26">
        <v>3.9566902023212571</v>
      </c>
      <c r="BC60540" s="26">
        <v>178.30422296016383</v>
      </c>
      <c r="BD60540" s="26">
        <v>4.7913202318241199E-2</v>
      </c>
      <c r="BE60540" s="26">
        <v>178.35213616248211</v>
      </c>
      <c r="BF60540" s="26">
        <v>-5.6843418860808015E-14</v>
      </c>
      <c r="BG60540" s="14">
        <v>1020</v>
      </c>
      <c r="BH60540" s="14">
        <v>0</v>
      </c>
      <c r="BI60540" s="27">
        <v>0.38538534904160426</v>
      </c>
    </row>
    <row r="60541" spans="1:62" x14ac:dyDescent="0.25">
      <c r="A60541" t="s">
        <v>80</v>
      </c>
      <c r="B60541" s="2">
        <v>44708.791666666664</v>
      </c>
      <c r="C60541" s="1">
        <v>44708</v>
      </c>
      <c r="D60541">
        <v>12</v>
      </c>
      <c r="E60541" s="2">
        <v>44708.5</v>
      </c>
      <c r="F60541" s="8" t="s">
        <v>388</v>
      </c>
      <c r="G60541" s="10" t="s">
        <v>389</v>
      </c>
      <c r="J60541" s="14">
        <v>1056</v>
      </c>
      <c r="K60541" s="14">
        <v>1056</v>
      </c>
      <c r="P60541" s="14">
        <v>1056</v>
      </c>
      <c r="Q60541" s="14">
        <v>1056</v>
      </c>
      <c r="R60541" s="14">
        <v>0</v>
      </c>
      <c r="S60541" s="14">
        <v>472</v>
      </c>
      <c r="W60541" s="14">
        <v>131</v>
      </c>
      <c r="X60541" s="14">
        <v>453</v>
      </c>
      <c r="AJ60541" s="14">
        <v>0</v>
      </c>
      <c r="AK60541" s="14">
        <v>472</v>
      </c>
      <c r="AO60541" s="14">
        <v>131</v>
      </c>
      <c r="AP60541" s="14">
        <v>453</v>
      </c>
      <c r="AS60541" s="14">
        <v>-1</v>
      </c>
      <c r="AT60541" s="14">
        <v>453</v>
      </c>
      <c r="AU60541" s="14">
        <v>604</v>
      </c>
      <c r="AV60541" s="25">
        <v>2.2167549450328403</v>
      </c>
      <c r="AW60541" s="25">
        <v>0.90121184146615274</v>
      </c>
      <c r="AX60541" s="25">
        <v>2.1679334790518787</v>
      </c>
      <c r="AY60541" s="26">
        <v>0</v>
      </c>
      <c r="AZ60541" s="26">
        <v>192.94571816096385</v>
      </c>
      <c r="BB60541" s="26">
        <v>3.8900792561542326</v>
      </c>
      <c r="BC60541" s="26">
        <v>196.83579741711807</v>
      </c>
      <c r="BD60541" s="26">
        <v>5.2041172413801837E-2</v>
      </c>
      <c r="BE60541" s="26">
        <v>196.88783858953184</v>
      </c>
      <c r="BF60541" s="26">
        <v>2.8421709430404007E-14</v>
      </c>
      <c r="BG60541" s="14">
        <v>1056</v>
      </c>
      <c r="BH60541" s="14">
        <v>0</v>
      </c>
      <c r="BI60541" s="27">
        <v>0.41093573456602922</v>
      </c>
    </row>
    <row r="60542" spans="1:62" x14ac:dyDescent="0.25">
      <c r="A60542" t="s">
        <v>80</v>
      </c>
      <c r="B60542" s="2">
        <v>44708.833333333336</v>
      </c>
      <c r="C60542" s="1">
        <v>44708</v>
      </c>
      <c r="D60542">
        <v>13</v>
      </c>
      <c r="E60542" s="2">
        <v>44708.541666666664</v>
      </c>
      <c r="F60542" s="8" t="s">
        <v>388</v>
      </c>
      <c r="G60542" s="10" t="s">
        <v>389</v>
      </c>
      <c r="J60542" s="14">
        <v>1127</v>
      </c>
      <c r="K60542" s="14">
        <v>1127</v>
      </c>
      <c r="P60542" s="14">
        <v>1127</v>
      </c>
      <c r="Q60542" s="14">
        <v>1127</v>
      </c>
      <c r="R60542" s="14">
        <v>0</v>
      </c>
      <c r="S60542" s="14">
        <v>552</v>
      </c>
      <c r="W60542" s="14">
        <v>136</v>
      </c>
      <c r="X60542" s="14">
        <v>439</v>
      </c>
      <c r="AJ60542" s="14">
        <v>0</v>
      </c>
      <c r="AK60542" s="14">
        <v>552</v>
      </c>
      <c r="AO60542" s="14">
        <v>136</v>
      </c>
      <c r="AP60542" s="14">
        <v>439</v>
      </c>
      <c r="AS60542" s="14">
        <v>-1</v>
      </c>
      <c r="AT60542" s="14">
        <v>439</v>
      </c>
      <c r="AU60542" s="14">
        <v>689</v>
      </c>
      <c r="AV60542" s="25">
        <v>2.2169986145765979</v>
      </c>
      <c r="AW60542" s="25">
        <v>0.90061639472769917</v>
      </c>
      <c r="AX60542" s="25">
        <v>2.1598096211386988</v>
      </c>
      <c r="AY60542" s="26">
        <v>0</v>
      </c>
      <c r="AZ60542" s="26">
        <v>225.49929234502545</v>
      </c>
      <c r="BB60542" s="26">
        <v>3.8301294046039107</v>
      </c>
      <c r="BC60542" s="26">
        <v>229.32942174962938</v>
      </c>
      <c r="BD60542" s="26">
        <v>5.0748627376029483E-2</v>
      </c>
      <c r="BE60542" s="26">
        <v>229.38017037700533</v>
      </c>
      <c r="BF60542" s="26">
        <v>8.5265128291212022E-14</v>
      </c>
      <c r="BG60542" s="14">
        <v>1127</v>
      </c>
      <c r="BH60542" s="14">
        <v>0</v>
      </c>
      <c r="BI60542" s="27">
        <v>0.44861067415942141</v>
      </c>
    </row>
    <row r="60543" spans="1:62" x14ac:dyDescent="0.25">
      <c r="A60543" t="s">
        <v>80</v>
      </c>
      <c r="B60543" s="2">
        <v>44708.875</v>
      </c>
      <c r="C60543" s="1">
        <v>44708</v>
      </c>
      <c r="D60543">
        <v>14</v>
      </c>
      <c r="E60543" s="2">
        <v>44708.583333333336</v>
      </c>
      <c r="F60543" s="8" t="s">
        <v>388</v>
      </c>
      <c r="G60543" s="10" t="s">
        <v>389</v>
      </c>
      <c r="J60543" s="14">
        <v>1121</v>
      </c>
      <c r="K60543" s="14">
        <v>1121</v>
      </c>
      <c r="P60543" s="14">
        <v>1121</v>
      </c>
      <c r="Q60543" s="14">
        <v>1121</v>
      </c>
      <c r="R60543" s="14">
        <v>0</v>
      </c>
      <c r="S60543" s="14">
        <v>574</v>
      </c>
      <c r="W60543" s="14">
        <v>135</v>
      </c>
      <c r="X60543" s="14">
        <v>412</v>
      </c>
      <c r="AJ60543" s="14">
        <v>0</v>
      </c>
      <c r="AK60543" s="14">
        <v>574</v>
      </c>
      <c r="AO60543" s="14">
        <v>135</v>
      </c>
      <c r="AP60543" s="14">
        <v>412</v>
      </c>
      <c r="AS60543" s="14">
        <v>-1</v>
      </c>
      <c r="AT60543" s="14">
        <v>412</v>
      </c>
      <c r="AU60543" s="14">
        <v>710</v>
      </c>
      <c r="AV60543" s="25">
        <v>2.2167967055007836</v>
      </c>
      <c r="AW60543" s="25">
        <v>0.90025489219723009</v>
      </c>
      <c r="AX60543" s="25">
        <v>2.1603287957223594</v>
      </c>
      <c r="AY60543" s="26">
        <v>0</v>
      </c>
      <c r="AZ60543" s="26">
        <v>234.39246134082521</v>
      </c>
      <c r="BB60543" s="26">
        <v>3.6436187553362416</v>
      </c>
      <c r="BC60543" s="26">
        <v>238.03608009616144</v>
      </c>
      <c r="BD60543" s="26">
        <v>4.6246982635965182E-2</v>
      </c>
      <c r="BE60543" s="26">
        <v>238.08232707879742</v>
      </c>
      <c r="BF60543" s="26">
        <v>0</v>
      </c>
      <c r="BG60543" s="14">
        <v>1121</v>
      </c>
      <c r="BH60543" s="14">
        <v>0</v>
      </c>
      <c r="BI60543" s="27">
        <v>0.46813479295414751</v>
      </c>
    </row>
    <row r="60544" spans="1:62" x14ac:dyDescent="0.25">
      <c r="A60544" t="s">
        <v>80</v>
      </c>
      <c r="B60544" s="2">
        <v>44708.916666666664</v>
      </c>
      <c r="C60544" s="1">
        <v>44708</v>
      </c>
      <c r="D60544">
        <v>15</v>
      </c>
      <c r="E60544" s="2">
        <v>44708.625</v>
      </c>
      <c r="F60544" s="8" t="s">
        <v>388</v>
      </c>
      <c r="G60544" s="10" t="s">
        <v>389</v>
      </c>
      <c r="J60544" s="14">
        <v>1059</v>
      </c>
      <c r="K60544" s="14">
        <v>1059</v>
      </c>
      <c r="P60544" s="14">
        <v>1059</v>
      </c>
      <c r="Q60544" s="14">
        <v>1059</v>
      </c>
      <c r="R60544" s="14">
        <v>0</v>
      </c>
      <c r="S60544" s="14">
        <v>576</v>
      </c>
      <c r="W60544" s="14">
        <v>133</v>
      </c>
      <c r="X60544" s="14">
        <v>350</v>
      </c>
      <c r="AJ60544" s="14">
        <v>0</v>
      </c>
      <c r="AK60544" s="14">
        <v>576</v>
      </c>
      <c r="AO60544" s="14">
        <v>133</v>
      </c>
      <c r="AP60544" s="14">
        <v>350</v>
      </c>
      <c r="AS60544" s="14">
        <v>-1</v>
      </c>
      <c r="AT60544" s="14">
        <v>350</v>
      </c>
      <c r="AU60544" s="14">
        <v>710</v>
      </c>
      <c r="AV60544" s="25">
        <v>2.2168703621348147</v>
      </c>
      <c r="AW60544" s="25">
        <v>0.89989430090642897</v>
      </c>
      <c r="AX60544" s="25">
        <v>2.15931489926857</v>
      </c>
      <c r="AY60544" s="26">
        <v>0</v>
      </c>
      <c r="AZ60544" s="26">
        <v>235.11494830043415</v>
      </c>
      <c r="BB60544" s="26">
        <v>3.2173086998672851</v>
      </c>
      <c r="BC60544" s="26">
        <v>238.33225700030144</v>
      </c>
      <c r="BD60544" s="26">
        <v>3.7646806778936996E-2</v>
      </c>
      <c r="BE60544" s="26">
        <v>238.36990380708039</v>
      </c>
      <c r="BF60544" s="26">
        <v>-2.8421709430404007E-14</v>
      </c>
      <c r="BG60544" s="14">
        <v>1059</v>
      </c>
      <c r="BH60544" s="14">
        <v>0</v>
      </c>
      <c r="BI60544" s="27">
        <v>0.49615869728801176</v>
      </c>
    </row>
    <row r="60545" spans="1:62" x14ac:dyDescent="0.25">
      <c r="A60545" t="s">
        <v>80</v>
      </c>
      <c r="B60545" s="2">
        <v>44708.958333333336</v>
      </c>
      <c r="C60545" s="1">
        <v>44708</v>
      </c>
      <c r="D60545">
        <v>16</v>
      </c>
      <c r="E60545" s="2">
        <v>44708.666666666664</v>
      </c>
      <c r="F60545" s="8" t="s">
        <v>388</v>
      </c>
      <c r="G60545" s="10" t="s">
        <v>389</v>
      </c>
      <c r="J60545" s="14">
        <v>949</v>
      </c>
      <c r="K60545" s="14">
        <v>949</v>
      </c>
      <c r="P60545" s="14">
        <v>949</v>
      </c>
      <c r="Q60545" s="14">
        <v>949</v>
      </c>
      <c r="R60545" s="14">
        <v>0</v>
      </c>
      <c r="S60545" s="14">
        <v>538</v>
      </c>
      <c r="W60545" s="14">
        <v>133</v>
      </c>
      <c r="X60545" s="14">
        <v>278</v>
      </c>
      <c r="AJ60545" s="14">
        <v>0</v>
      </c>
      <c r="AK60545" s="14">
        <v>538</v>
      </c>
      <c r="AO60545" s="14">
        <v>133</v>
      </c>
      <c r="AP60545" s="14">
        <v>278</v>
      </c>
      <c r="AS60545" s="14">
        <v>-1</v>
      </c>
      <c r="AT60545" s="14">
        <v>278</v>
      </c>
      <c r="AU60545" s="14">
        <v>672</v>
      </c>
      <c r="AV60545" s="25">
        <v>2.2172946782519123</v>
      </c>
      <c r="AW60545" s="25">
        <v>0.8998941999179666</v>
      </c>
      <c r="AX60545" s="25">
        <v>2.1604853408641302</v>
      </c>
      <c r="AY60545" s="26">
        <v>0</v>
      </c>
      <c r="AZ60545" s="26">
        <v>219.60386803887565</v>
      </c>
      <c r="BB60545" s="26">
        <v>2.7377098874647077</v>
      </c>
      <c r="BC60545" s="26">
        <v>222.34157792634036</v>
      </c>
      <c r="BD60545" s="26">
        <v>3.658131343156866E-2</v>
      </c>
      <c r="BE60545" s="26">
        <v>222.37815923977192</v>
      </c>
      <c r="BF60545" s="26">
        <v>0</v>
      </c>
      <c r="BG60545" s="14">
        <v>949</v>
      </c>
      <c r="BH60545" s="14">
        <v>0</v>
      </c>
      <c r="BI60545" s="27">
        <v>0.5165212745289447</v>
      </c>
    </row>
    <row r="60546" spans="1:62" x14ac:dyDescent="0.25">
      <c r="A60546" t="s">
        <v>80</v>
      </c>
      <c r="B60546" s="2">
        <v>44709</v>
      </c>
      <c r="C60546" s="1">
        <v>44708</v>
      </c>
      <c r="D60546">
        <v>17</v>
      </c>
      <c r="E60546" s="2">
        <v>44708.708333333336</v>
      </c>
      <c r="F60546" s="8" t="s">
        <v>388</v>
      </c>
      <c r="G60546" s="10" t="s">
        <v>389</v>
      </c>
      <c r="J60546" s="14">
        <v>1012</v>
      </c>
      <c r="K60546" s="14">
        <v>1012</v>
      </c>
      <c r="P60546" s="14">
        <v>1012</v>
      </c>
      <c r="Q60546" s="14">
        <v>1012</v>
      </c>
      <c r="R60546" s="14">
        <v>0</v>
      </c>
      <c r="S60546" s="14">
        <v>577</v>
      </c>
      <c r="W60546" s="14">
        <v>132</v>
      </c>
      <c r="X60546" s="14">
        <v>303</v>
      </c>
      <c r="AJ60546" s="14">
        <v>0</v>
      </c>
      <c r="AK60546" s="14">
        <v>577</v>
      </c>
      <c r="AO60546" s="14">
        <v>132</v>
      </c>
      <c r="AP60546" s="14">
        <v>303</v>
      </c>
      <c r="AS60546" s="14">
        <v>-1</v>
      </c>
      <c r="AT60546" s="14">
        <v>303</v>
      </c>
      <c r="AU60546" s="14">
        <v>710</v>
      </c>
      <c r="AV60546" s="25">
        <v>2.2167357508402445</v>
      </c>
      <c r="AW60546" s="25">
        <v>0.90046719859255586</v>
      </c>
      <c r="AX60546" s="25">
        <v>2.159757729515587</v>
      </c>
      <c r="AY60546" s="26">
        <v>0</v>
      </c>
      <c r="AZ60546" s="26">
        <v>235.67307453797244</v>
      </c>
      <c r="BB60546" s="26">
        <v>2.8975761582655668</v>
      </c>
      <c r="BC60546" s="26">
        <v>238.570650696238</v>
      </c>
      <c r="BD60546" s="26">
        <v>4.4050991400729114E-2</v>
      </c>
      <c r="BE60546" s="26">
        <v>238.6147016876387</v>
      </c>
      <c r="BF60546" s="26">
        <v>2.8421709430404007E-14</v>
      </c>
      <c r="BG60546" s="14">
        <v>1012</v>
      </c>
      <c r="BH60546" s="14">
        <v>0</v>
      </c>
      <c r="BI60546" s="27">
        <v>0.51972097622326108</v>
      </c>
    </row>
    <row r="60547" spans="1:62" x14ac:dyDescent="0.25">
      <c r="A60547" t="s">
        <v>80</v>
      </c>
      <c r="B60547" s="2">
        <v>44709.041666666664</v>
      </c>
      <c r="C60547" s="1">
        <v>44708</v>
      </c>
      <c r="D60547">
        <v>18</v>
      </c>
      <c r="E60547" s="2">
        <v>44708.75</v>
      </c>
      <c r="F60547" s="8" t="s">
        <v>388</v>
      </c>
      <c r="G60547" s="10" t="s">
        <v>389</v>
      </c>
      <c r="J60547" s="14">
        <v>1022</v>
      </c>
      <c r="K60547" s="14">
        <v>1022</v>
      </c>
      <c r="P60547" s="14">
        <v>1022</v>
      </c>
      <c r="Q60547" s="14">
        <v>1022</v>
      </c>
      <c r="R60547" s="14">
        <v>0</v>
      </c>
      <c r="S60547" s="14">
        <v>580</v>
      </c>
      <c r="W60547" s="14">
        <v>106</v>
      </c>
      <c r="X60547" s="14">
        <v>336</v>
      </c>
      <c r="AJ60547" s="14">
        <v>0</v>
      </c>
      <c r="AK60547" s="14">
        <v>580</v>
      </c>
      <c r="AO60547" s="14">
        <v>106</v>
      </c>
      <c r="AP60547" s="14">
        <v>336</v>
      </c>
      <c r="AS60547" s="14">
        <v>0</v>
      </c>
      <c r="AT60547" s="14">
        <v>336</v>
      </c>
      <c r="AU60547" s="14">
        <v>686</v>
      </c>
      <c r="AV60547" s="25">
        <v>2.2171074933888724</v>
      </c>
      <c r="AW60547" s="25">
        <v>0.90091527863934995</v>
      </c>
      <c r="AX60547" s="25">
        <v>2.1608880706647078</v>
      </c>
      <c r="AY60547" s="26">
        <v>0</v>
      </c>
      <c r="AZ60547" s="26">
        <v>237.0162937879648</v>
      </c>
      <c r="BB60547" s="26">
        <v>2.9442038205824845</v>
      </c>
      <c r="BC60547" s="26">
        <v>239.96049760854729</v>
      </c>
      <c r="BD60547" s="26">
        <v>0</v>
      </c>
      <c r="BE60547" s="26">
        <v>239.96049760854729</v>
      </c>
      <c r="BF60547" s="26">
        <v>0</v>
      </c>
      <c r="BG60547" s="14">
        <v>1022</v>
      </c>
      <c r="BH60547" s="14">
        <v>0</v>
      </c>
      <c r="BI60547" s="27">
        <v>0.5176337693128723</v>
      </c>
    </row>
    <row r="60548" spans="1:62" x14ac:dyDescent="0.25">
      <c r="A60548" t="s">
        <v>80</v>
      </c>
      <c r="B60548" s="2">
        <v>44709.083333333336</v>
      </c>
      <c r="C60548" s="1">
        <v>44708</v>
      </c>
      <c r="D60548">
        <v>19</v>
      </c>
      <c r="E60548" s="2">
        <v>44708.791666666664</v>
      </c>
      <c r="F60548" s="8" t="s">
        <v>388</v>
      </c>
      <c r="G60548" s="10" t="s">
        <v>389</v>
      </c>
      <c r="J60548" s="14">
        <v>992</v>
      </c>
      <c r="K60548" s="14">
        <v>992</v>
      </c>
      <c r="P60548" s="14">
        <v>992</v>
      </c>
      <c r="Q60548" s="14">
        <v>992</v>
      </c>
      <c r="R60548" s="14">
        <v>0</v>
      </c>
      <c r="S60548" s="14">
        <v>583</v>
      </c>
      <c r="W60548" s="14">
        <v>25</v>
      </c>
      <c r="X60548" s="14">
        <v>384</v>
      </c>
      <c r="AJ60548" s="14">
        <v>0</v>
      </c>
      <c r="AK60548" s="14">
        <v>583</v>
      </c>
      <c r="AO60548" s="14">
        <v>25</v>
      </c>
      <c r="AP60548" s="14">
        <v>384</v>
      </c>
      <c r="AS60548" s="14">
        <v>-1</v>
      </c>
      <c r="AT60548" s="14">
        <v>384</v>
      </c>
      <c r="AU60548" s="14">
        <v>609</v>
      </c>
      <c r="AV60548" s="25">
        <v>2.2189363759422802</v>
      </c>
      <c r="AW60548" s="25">
        <v>0.90107389902235946</v>
      </c>
      <c r="AX60548" s="25">
        <v>2.1613653596627032</v>
      </c>
      <c r="AY60548" s="26">
        <v>0</v>
      </c>
      <c r="AZ60548" s="26">
        <v>238.28418644938156</v>
      </c>
      <c r="BB60548" s="26">
        <v>2.724387698231304</v>
      </c>
      <c r="BC60548" s="26">
        <v>241.00857414761288</v>
      </c>
      <c r="BD60548" s="26">
        <v>4.2550512184557715E-2</v>
      </c>
      <c r="BE60548" s="26">
        <v>241.05112465979747</v>
      </c>
      <c r="BF60548" s="26">
        <v>-2.8421709430404007E-14</v>
      </c>
      <c r="BG60548" s="14">
        <v>992</v>
      </c>
      <c r="BH60548" s="14">
        <v>0</v>
      </c>
      <c r="BI60548" s="27">
        <v>0.53561726082390149</v>
      </c>
    </row>
    <row r="60549" spans="1:62" x14ac:dyDescent="0.25">
      <c r="A60549" t="s">
        <v>80</v>
      </c>
      <c r="B60549" s="2">
        <v>44709.125</v>
      </c>
      <c r="C60549" s="1">
        <v>44708</v>
      </c>
      <c r="D60549">
        <v>20</v>
      </c>
      <c r="E60549" s="2">
        <v>44708.833333333336</v>
      </c>
      <c r="F60549" s="8" t="s">
        <v>388</v>
      </c>
      <c r="G60549" s="10" t="s">
        <v>389</v>
      </c>
      <c r="J60549" s="14">
        <v>1027</v>
      </c>
      <c r="K60549" s="14">
        <v>1027</v>
      </c>
      <c r="P60549" s="14">
        <v>1027</v>
      </c>
      <c r="Q60549" s="14">
        <v>1027</v>
      </c>
      <c r="R60549" s="14">
        <v>0</v>
      </c>
      <c r="S60549" s="14">
        <v>581</v>
      </c>
      <c r="W60549" s="14">
        <v>0</v>
      </c>
      <c r="X60549" s="14">
        <v>446</v>
      </c>
      <c r="AJ60549" s="14">
        <v>0</v>
      </c>
      <c r="AK60549" s="14">
        <v>581</v>
      </c>
      <c r="AO60549" s="14">
        <v>0</v>
      </c>
      <c r="AP60549" s="14">
        <v>446</v>
      </c>
      <c r="AS60549" s="14">
        <v>-1</v>
      </c>
      <c r="AT60549" s="14">
        <v>446</v>
      </c>
      <c r="AU60549" s="14">
        <v>582</v>
      </c>
      <c r="AV60549" s="25">
        <v>2.2201832422760694</v>
      </c>
      <c r="AW60549" s="25">
        <v>0.90208168807446198</v>
      </c>
      <c r="AX60549" s="25">
        <v>2.161358699694</v>
      </c>
      <c r="AY60549" s="26">
        <v>0</v>
      </c>
      <c r="AZ60549" s="26">
        <v>237.7323351739812</v>
      </c>
      <c r="BB60549" s="26">
        <v>2.9708481990492932</v>
      </c>
      <c r="BC60549" s="26">
        <v>240.7031833730305</v>
      </c>
      <c r="BD60549" s="26">
        <v>3.9711005796505584E-2</v>
      </c>
      <c r="BE60549" s="26">
        <v>240.74289437882697</v>
      </c>
      <c r="BF60549" s="26">
        <v>2.8421709430404007E-14</v>
      </c>
      <c r="BG60549" s="14">
        <v>1027</v>
      </c>
      <c r="BH60549" s="14">
        <v>0</v>
      </c>
      <c r="BI60549" s="27">
        <v>0.51670793780705981</v>
      </c>
    </row>
    <row r="60550" spans="1:62" x14ac:dyDescent="0.25">
      <c r="A60550" t="s">
        <v>80</v>
      </c>
      <c r="B60550" s="2">
        <v>44709.166666666664</v>
      </c>
      <c r="C60550" s="1">
        <v>44708</v>
      </c>
      <c r="D60550">
        <v>21</v>
      </c>
      <c r="E60550" s="2">
        <v>44708.875</v>
      </c>
      <c r="F60550" s="8" t="s">
        <v>388</v>
      </c>
      <c r="G60550" s="10" t="s">
        <v>389</v>
      </c>
      <c r="J60550" s="14">
        <v>1035</v>
      </c>
      <c r="K60550" s="14">
        <v>1035</v>
      </c>
      <c r="P60550" s="14">
        <v>1035</v>
      </c>
      <c r="Q60550" s="14">
        <v>1035</v>
      </c>
      <c r="R60550" s="14">
        <v>0</v>
      </c>
      <c r="S60550" s="14">
        <v>579</v>
      </c>
      <c r="W60550" s="14">
        <v>-1</v>
      </c>
      <c r="X60550" s="14">
        <v>457</v>
      </c>
      <c r="AJ60550" s="14">
        <v>0</v>
      </c>
      <c r="AK60550" s="14">
        <v>579</v>
      </c>
      <c r="AO60550" s="14">
        <v>-1</v>
      </c>
      <c r="AP60550" s="14">
        <v>457</v>
      </c>
      <c r="AS60550" s="14">
        <v>-1</v>
      </c>
      <c r="AT60550" s="14">
        <v>457</v>
      </c>
      <c r="AU60550" s="14">
        <v>579</v>
      </c>
      <c r="AV60550" s="25">
        <v>2.2204524275916619</v>
      </c>
      <c r="AW60550" s="25">
        <v>0.90294569301038996</v>
      </c>
      <c r="AX60550" s="25">
        <v>2.1431847021689832</v>
      </c>
      <c r="AY60550" s="26">
        <v>0</v>
      </c>
      <c r="AZ60550" s="26">
        <v>237.14089332992344</v>
      </c>
      <c r="BB60550" s="26">
        <v>3.0441202398330209</v>
      </c>
      <c r="BC60550" s="26">
        <v>240.18501356975648</v>
      </c>
      <c r="BD60550" s="26">
        <v>3.3617683738937344E-2</v>
      </c>
      <c r="BE60550" s="26">
        <v>239.98698358594137</v>
      </c>
      <c r="BF60550" s="26">
        <v>0.23164766755402866</v>
      </c>
      <c r="BG60550" s="14">
        <v>1036</v>
      </c>
      <c r="BH60550" s="14">
        <v>1</v>
      </c>
      <c r="BI60550" s="27">
        <v>0.51111649094223599</v>
      </c>
      <c r="BJ60550" s="27">
        <v>0.51069508084296267</v>
      </c>
    </row>
    <row r="60551" spans="1:62" x14ac:dyDescent="0.25">
      <c r="A60551" t="s">
        <v>80</v>
      </c>
      <c r="B60551" s="2">
        <v>44709.208333333336</v>
      </c>
      <c r="C60551" s="1">
        <v>44708</v>
      </c>
      <c r="D60551">
        <v>22</v>
      </c>
      <c r="E60551" s="2">
        <v>44708.916666666664</v>
      </c>
      <c r="F60551" s="8" t="s">
        <v>388</v>
      </c>
      <c r="G60551" s="10" t="s">
        <v>389</v>
      </c>
      <c r="J60551" s="14">
        <v>1028</v>
      </c>
      <c r="K60551" s="14">
        <v>1028</v>
      </c>
      <c r="P60551" s="14">
        <v>1028</v>
      </c>
      <c r="Q60551" s="14">
        <v>1028</v>
      </c>
      <c r="R60551" s="14">
        <v>0</v>
      </c>
      <c r="S60551" s="14">
        <v>574</v>
      </c>
      <c r="W60551" s="14">
        <v>-1</v>
      </c>
      <c r="X60551" s="14">
        <v>455</v>
      </c>
      <c r="AJ60551" s="14">
        <v>0</v>
      </c>
      <c r="AK60551" s="14">
        <v>574</v>
      </c>
      <c r="AO60551" s="14">
        <v>-1</v>
      </c>
      <c r="AP60551" s="14">
        <v>455</v>
      </c>
      <c r="AS60551" s="14">
        <v>-1</v>
      </c>
      <c r="AT60551" s="14">
        <v>455</v>
      </c>
      <c r="AU60551" s="14">
        <v>574</v>
      </c>
      <c r="AV60551" s="25">
        <v>2.2210471265843346</v>
      </c>
      <c r="AW60551" s="25">
        <v>0.90185087650035423</v>
      </c>
      <c r="AX60551" s="25">
        <v>2.1574108329454385</v>
      </c>
      <c r="AY60551" s="26">
        <v>0</v>
      </c>
      <c r="AZ60551" s="26">
        <v>234.80799553265567</v>
      </c>
      <c r="BB60551" s="26">
        <v>3.0307980505996159</v>
      </c>
      <c r="BC60551" s="26">
        <v>237.8387935832553</v>
      </c>
      <c r="BD60551" s="26">
        <v>3.854102723430234E-2</v>
      </c>
      <c r="BE60551" s="26">
        <v>237.64638574193575</v>
      </c>
      <c r="BF60551" s="26">
        <v>0.23094886855386676</v>
      </c>
      <c r="BG60551" s="14">
        <v>1029</v>
      </c>
      <c r="BH60551" s="14">
        <v>1</v>
      </c>
      <c r="BI60551" s="27">
        <v>0.5095667260539517</v>
      </c>
      <c r="BJ60551" s="27">
        <v>0.50915449459122575</v>
      </c>
    </row>
    <row r="60552" spans="1:62" x14ac:dyDescent="0.25">
      <c r="A60552" t="s">
        <v>80</v>
      </c>
      <c r="B60552" s="2">
        <v>44709.25</v>
      </c>
      <c r="C60552" s="1">
        <v>44708</v>
      </c>
      <c r="D60552">
        <v>23</v>
      </c>
      <c r="E60552" s="2">
        <v>44708.958333333336</v>
      </c>
      <c r="F60552" s="8" t="s">
        <v>388</v>
      </c>
      <c r="G60552" s="10" t="s">
        <v>389</v>
      </c>
      <c r="J60552" s="14">
        <v>997</v>
      </c>
      <c r="K60552" s="14">
        <v>997</v>
      </c>
      <c r="P60552" s="14">
        <v>997</v>
      </c>
      <c r="Q60552" s="14">
        <v>997</v>
      </c>
      <c r="R60552" s="14">
        <v>0</v>
      </c>
      <c r="S60552" s="14">
        <v>548</v>
      </c>
      <c r="W60552" s="14">
        <v>0</v>
      </c>
      <c r="X60552" s="14">
        <v>449</v>
      </c>
      <c r="AJ60552" s="14">
        <v>0</v>
      </c>
      <c r="AK60552" s="14">
        <v>548</v>
      </c>
      <c r="AO60552" s="14">
        <v>0</v>
      </c>
      <c r="AP60552" s="14">
        <v>449</v>
      </c>
      <c r="AS60552" s="14">
        <v>-1</v>
      </c>
      <c r="AT60552" s="14">
        <v>449</v>
      </c>
      <c r="AU60552" s="14">
        <v>549</v>
      </c>
      <c r="AV60552" s="25">
        <v>2.2217495821229365</v>
      </c>
      <c r="AW60552" s="25">
        <v>0.90212143881336382</v>
      </c>
      <c r="AX60552" s="25">
        <v>2.1582675140985872</v>
      </c>
      <c r="AY60552" s="26">
        <v>0</v>
      </c>
      <c r="AZ60552" s="26">
        <v>224.23934667639929</v>
      </c>
      <c r="BB60552" s="26">
        <v>2.9908314828994014</v>
      </c>
      <c r="BC60552" s="26">
        <v>227.2301781592987</v>
      </c>
      <c r="BD60552" s="26">
        <v>4.5889745401666182E-2</v>
      </c>
      <c r="BE60552" s="26">
        <v>227.27606790470037</v>
      </c>
      <c r="BF60552" s="26">
        <v>0</v>
      </c>
      <c r="BG60552" s="14">
        <v>997</v>
      </c>
      <c r="BH60552" s="14">
        <v>0</v>
      </c>
      <c r="BI60552" s="27">
        <v>0.50246358613194897</v>
      </c>
    </row>
    <row r="60553" spans="1:62" x14ac:dyDescent="0.25">
      <c r="A60553" t="s">
        <v>80</v>
      </c>
      <c r="B60553" s="2">
        <v>44709.291666666664</v>
      </c>
      <c r="C60553" s="1">
        <v>44708</v>
      </c>
      <c r="D60553">
        <v>24</v>
      </c>
      <c r="E60553" s="2">
        <v>44709</v>
      </c>
      <c r="F60553" s="8" t="s">
        <v>388</v>
      </c>
      <c r="G60553" s="10" t="s">
        <v>389</v>
      </c>
      <c r="J60553" s="14">
        <v>908</v>
      </c>
      <c r="K60553" s="14">
        <v>908</v>
      </c>
      <c r="P60553" s="14">
        <v>908</v>
      </c>
      <c r="Q60553" s="14">
        <v>908</v>
      </c>
      <c r="R60553" s="14">
        <v>0</v>
      </c>
      <c r="S60553" s="14">
        <v>459</v>
      </c>
      <c r="W60553" s="14">
        <v>-1</v>
      </c>
      <c r="X60553" s="14">
        <v>450</v>
      </c>
      <c r="AJ60553" s="14">
        <v>0</v>
      </c>
      <c r="AK60553" s="14">
        <v>459</v>
      </c>
      <c r="AO60553" s="14">
        <v>-1</v>
      </c>
      <c r="AP60553" s="14">
        <v>450</v>
      </c>
      <c r="AS60553" s="14">
        <v>-1</v>
      </c>
      <c r="AT60553" s="14">
        <v>450</v>
      </c>
      <c r="AU60553" s="14">
        <v>459</v>
      </c>
      <c r="AV60553" s="25">
        <v>2.2227202413693066</v>
      </c>
      <c r="AW60553" s="25">
        <v>0.90227678761623642</v>
      </c>
      <c r="AX60553" s="25">
        <v>2.1583740492690118</v>
      </c>
      <c r="AY60553" s="26">
        <v>0</v>
      </c>
      <c r="AZ60553" s="26">
        <v>187.85325612389099</v>
      </c>
      <c r="BB60553" s="26">
        <v>2.9974925775161041</v>
      </c>
      <c r="BC60553" s="26">
        <v>190.8507487014071</v>
      </c>
      <c r="BD60553" s="26">
        <v>5.4717491556365662E-2</v>
      </c>
      <c r="BE60553" s="26">
        <v>190.69567996637778</v>
      </c>
      <c r="BF60553" s="26">
        <v>0.20978622658569179</v>
      </c>
      <c r="BG60553" s="14">
        <v>909</v>
      </c>
      <c r="BH60553" s="14">
        <v>1</v>
      </c>
      <c r="BI60553" s="27">
        <v>0.46287500286259198</v>
      </c>
      <c r="BJ60553" s="27">
        <v>0.46249891085534783</v>
      </c>
    </row>
    <row r="60554" spans="1:62" x14ac:dyDescent="0.25">
      <c r="A60554" t="s">
        <v>80</v>
      </c>
      <c r="B60554" s="2">
        <v>44709.333333333336</v>
      </c>
      <c r="C60554" s="1">
        <v>44709</v>
      </c>
      <c r="D60554">
        <v>1</v>
      </c>
      <c r="E60554" s="2">
        <v>44709.041666666664</v>
      </c>
      <c r="F60554" s="8" t="s">
        <v>388</v>
      </c>
      <c r="G60554" s="10" t="s">
        <v>389</v>
      </c>
      <c r="J60554" s="14">
        <v>882</v>
      </c>
      <c r="K60554" s="14">
        <v>882</v>
      </c>
      <c r="P60554" s="14">
        <v>882</v>
      </c>
      <c r="Q60554" s="14">
        <v>882</v>
      </c>
      <c r="R60554" s="14">
        <v>0</v>
      </c>
      <c r="S60554" s="14">
        <v>468</v>
      </c>
      <c r="W60554" s="14">
        <v>0</v>
      </c>
      <c r="X60554" s="14">
        <v>414</v>
      </c>
      <c r="AJ60554" s="14">
        <v>0</v>
      </c>
      <c r="AK60554" s="14">
        <v>468</v>
      </c>
      <c r="AO60554" s="14">
        <v>0</v>
      </c>
      <c r="AP60554" s="14">
        <v>414</v>
      </c>
      <c r="AS60554" s="14">
        <v>-1</v>
      </c>
      <c r="AT60554" s="14">
        <v>414</v>
      </c>
      <c r="AU60554" s="14">
        <v>469</v>
      </c>
      <c r="AV60554" s="25">
        <v>2.2236369120971604</v>
      </c>
      <c r="AW60554" s="25">
        <v>0.90285287134664893</v>
      </c>
      <c r="AX60554" s="25">
        <v>2.1582873046950106</v>
      </c>
      <c r="AY60554" s="26">
        <v>0</v>
      </c>
      <c r="AZ60554" s="26">
        <v>191.65894521061756</v>
      </c>
      <c r="BB60554" s="26">
        <v>2.7576931713148163</v>
      </c>
      <c r="BC60554" s="26">
        <v>194.41663838193239</v>
      </c>
      <c r="BD60554" s="26">
        <v>4.966115677630327E-2</v>
      </c>
      <c r="BE60554" s="26">
        <v>194.46629953870874</v>
      </c>
      <c r="BF60554" s="26">
        <v>-5.6843418860808015E-14</v>
      </c>
      <c r="BG60554" s="14">
        <v>882</v>
      </c>
      <c r="BH60554" s="14">
        <v>0</v>
      </c>
      <c r="BI60554" s="27">
        <v>0.48595783368432627</v>
      </c>
    </row>
    <row r="60555" spans="1:62" x14ac:dyDescent="0.25">
      <c r="A60555" t="s">
        <v>80</v>
      </c>
      <c r="B60555" s="2">
        <v>44709.375</v>
      </c>
      <c r="C60555" s="1">
        <v>44709</v>
      </c>
      <c r="D60555">
        <v>2</v>
      </c>
      <c r="E60555" s="2">
        <v>44709.083333333336</v>
      </c>
      <c r="F60555" s="8" t="s">
        <v>388</v>
      </c>
      <c r="G60555" s="10" t="s">
        <v>389</v>
      </c>
      <c r="J60555" s="14">
        <v>747</v>
      </c>
      <c r="K60555" s="14">
        <v>747</v>
      </c>
      <c r="P60555" s="14">
        <v>747</v>
      </c>
      <c r="Q60555" s="14">
        <v>747</v>
      </c>
      <c r="R60555" s="14">
        <v>0</v>
      </c>
      <c r="S60555" s="14">
        <v>410</v>
      </c>
      <c r="W60555" s="14">
        <v>-1</v>
      </c>
      <c r="X60555" s="14">
        <v>338</v>
      </c>
      <c r="AJ60555" s="14">
        <v>0</v>
      </c>
      <c r="AK60555" s="14">
        <v>410</v>
      </c>
      <c r="AO60555" s="14">
        <v>-1</v>
      </c>
      <c r="AP60555" s="14">
        <v>338</v>
      </c>
      <c r="AS60555" s="14">
        <v>-1</v>
      </c>
      <c r="AT60555" s="14">
        <v>338</v>
      </c>
      <c r="AU60555" s="14">
        <v>410</v>
      </c>
      <c r="AV60555" s="25">
        <v>2.2243579385523842</v>
      </c>
      <c r="AW60555" s="25">
        <v>0.90324937600732935</v>
      </c>
      <c r="AX60555" s="25">
        <v>2.1637828277442255</v>
      </c>
      <c r="AY60555" s="26">
        <v>0</v>
      </c>
      <c r="AZ60555" s="26">
        <v>167.98008008772715</v>
      </c>
      <c r="BB60555" s="26">
        <v>2.2514499804454289</v>
      </c>
      <c r="BC60555" s="26">
        <v>170.23153006817256</v>
      </c>
      <c r="BD60555" s="26">
        <v>5.0820307671703542E-2</v>
      </c>
      <c r="BE60555" s="26">
        <v>170.0550041136602</v>
      </c>
      <c r="BF60555" s="26">
        <v>0.22734626218405651</v>
      </c>
      <c r="BG60555" s="14">
        <v>748</v>
      </c>
      <c r="BH60555" s="14">
        <v>1</v>
      </c>
      <c r="BI60555" s="27">
        <v>0.50173240082739912</v>
      </c>
      <c r="BJ60555" s="27">
        <v>0.50121211653621467</v>
      </c>
    </row>
    <row r="60556" spans="1:62" x14ac:dyDescent="0.25">
      <c r="A60556" t="s">
        <v>80</v>
      </c>
      <c r="B60556" s="2">
        <v>44709.416666666664</v>
      </c>
      <c r="C60556" s="1">
        <v>44709</v>
      </c>
      <c r="D60556">
        <v>3</v>
      </c>
      <c r="E60556" s="2">
        <v>44709.125</v>
      </c>
      <c r="F60556" s="8" t="s">
        <v>388</v>
      </c>
      <c r="G60556" s="10" t="s">
        <v>389</v>
      </c>
      <c r="J60556" s="14">
        <v>701</v>
      </c>
      <c r="K60556" s="14">
        <v>701</v>
      </c>
      <c r="P60556" s="14">
        <v>701</v>
      </c>
      <c r="Q60556" s="14">
        <v>701</v>
      </c>
      <c r="R60556" s="14">
        <v>0</v>
      </c>
      <c r="S60556" s="14">
        <v>398</v>
      </c>
      <c r="W60556" s="14">
        <v>0</v>
      </c>
      <c r="X60556" s="14">
        <v>303</v>
      </c>
      <c r="AJ60556" s="14">
        <v>0</v>
      </c>
      <c r="AK60556" s="14">
        <v>398</v>
      </c>
      <c r="AO60556" s="14">
        <v>0</v>
      </c>
      <c r="AP60556" s="14">
        <v>303</v>
      </c>
      <c r="AS60556" s="14">
        <v>-1</v>
      </c>
      <c r="AT60556" s="14">
        <v>303</v>
      </c>
      <c r="AU60556" s="14">
        <v>399</v>
      </c>
      <c r="AV60556" s="25">
        <v>2.2250007988532912</v>
      </c>
      <c r="AW60556" s="25">
        <v>0.90302241231020564</v>
      </c>
      <c r="AX60556" s="25">
        <v>2.1642661299668604</v>
      </c>
      <c r="AY60556" s="26">
        <v>0</v>
      </c>
      <c r="AZ60556" s="26">
        <v>163.02261618757964</v>
      </c>
      <c r="BB60556" s="26">
        <v>2.0183116688608438</v>
      </c>
      <c r="BC60556" s="26">
        <v>165.04092785644048</v>
      </c>
      <c r="BD60556" s="26">
        <v>4.7196510821019777E-2</v>
      </c>
      <c r="BE60556" s="26">
        <v>165.08812436726149</v>
      </c>
      <c r="BF60556" s="26">
        <v>0</v>
      </c>
      <c r="BG60556" s="14">
        <v>701</v>
      </c>
      <c r="BH60556" s="14">
        <v>0</v>
      </c>
      <c r="BI60556" s="27">
        <v>0.51904783219809669</v>
      </c>
    </row>
    <row r="60557" spans="1:62" x14ac:dyDescent="0.25">
      <c r="A60557" t="s">
        <v>80</v>
      </c>
      <c r="B60557" s="2">
        <v>44709.458333333336</v>
      </c>
      <c r="C60557" s="1">
        <v>44709</v>
      </c>
      <c r="D60557">
        <v>4</v>
      </c>
      <c r="E60557" s="2">
        <v>44709.166666666664</v>
      </c>
      <c r="F60557" s="8" t="s">
        <v>388</v>
      </c>
      <c r="G60557" s="10" t="s">
        <v>389</v>
      </c>
      <c r="J60557" s="14">
        <v>710</v>
      </c>
      <c r="K60557" s="14">
        <v>710</v>
      </c>
      <c r="P60557" s="14">
        <v>710</v>
      </c>
      <c r="Q60557" s="14">
        <v>710</v>
      </c>
      <c r="R60557" s="14">
        <v>0</v>
      </c>
      <c r="S60557" s="14">
        <v>397</v>
      </c>
      <c r="W60557" s="14">
        <v>-1</v>
      </c>
      <c r="X60557" s="14">
        <v>314</v>
      </c>
      <c r="AJ60557" s="14">
        <v>0</v>
      </c>
      <c r="AK60557" s="14">
        <v>397</v>
      </c>
      <c r="AO60557" s="14">
        <v>-1</v>
      </c>
      <c r="AP60557" s="14">
        <v>314</v>
      </c>
      <c r="AS60557" s="14">
        <v>-1</v>
      </c>
      <c r="AT60557" s="14">
        <v>314</v>
      </c>
      <c r="AU60557" s="14">
        <v>397</v>
      </c>
      <c r="AV60557" s="25">
        <v>2.2247487710727931</v>
      </c>
      <c r="AW60557" s="25">
        <v>0.90317516865507907</v>
      </c>
      <c r="AX60557" s="25">
        <v>2.1635661082473674</v>
      </c>
      <c r="AY60557" s="26">
        <v>0</v>
      </c>
      <c r="AZ60557" s="26">
        <v>162.64051943467194</v>
      </c>
      <c r="BB60557" s="26">
        <v>2.0915837096445702</v>
      </c>
      <c r="BC60557" s="26">
        <v>164.73210314431651</v>
      </c>
      <c r="BD60557" s="26">
        <v>4.6757362001708574E-2</v>
      </c>
      <c r="BE60557" s="26">
        <v>164.54742952246099</v>
      </c>
      <c r="BF60557" s="26">
        <v>0.23143098385722283</v>
      </c>
      <c r="BG60557" s="14">
        <v>711</v>
      </c>
      <c r="BH60557" s="14">
        <v>1</v>
      </c>
      <c r="BI60557" s="27">
        <v>0.51078999892267651</v>
      </c>
      <c r="BJ60557" s="27">
        <v>0.51021737563131053</v>
      </c>
    </row>
    <row r="60558" spans="1:62" x14ac:dyDescent="0.25">
      <c r="A60558" t="s">
        <v>80</v>
      </c>
      <c r="B60558" s="2">
        <v>44709.5</v>
      </c>
      <c r="C60558" s="1">
        <v>44709</v>
      </c>
      <c r="D60558">
        <v>5</v>
      </c>
      <c r="E60558" s="2">
        <v>44709.208333333336</v>
      </c>
      <c r="F60558" s="8" t="s">
        <v>388</v>
      </c>
      <c r="G60558" s="10" t="s">
        <v>389</v>
      </c>
      <c r="J60558" s="14">
        <v>737</v>
      </c>
      <c r="K60558" s="14">
        <v>737</v>
      </c>
      <c r="P60558" s="14">
        <v>737</v>
      </c>
      <c r="Q60558" s="14">
        <v>737</v>
      </c>
      <c r="R60558" s="14">
        <v>0</v>
      </c>
      <c r="S60558" s="14">
        <v>394</v>
      </c>
      <c r="W60558" s="14">
        <v>0</v>
      </c>
      <c r="X60558" s="14">
        <v>343</v>
      </c>
      <c r="AJ60558" s="14">
        <v>0</v>
      </c>
      <c r="AK60558" s="14">
        <v>394</v>
      </c>
      <c r="AO60558" s="14">
        <v>0</v>
      </c>
      <c r="AP60558" s="14">
        <v>343</v>
      </c>
      <c r="AS60558" s="14">
        <v>-1</v>
      </c>
      <c r="AT60558" s="14">
        <v>343</v>
      </c>
      <c r="AU60558" s="14">
        <v>395</v>
      </c>
      <c r="AV60558" s="25">
        <v>2.223772527084622</v>
      </c>
      <c r="AW60558" s="25">
        <v>0.90371051966703297</v>
      </c>
      <c r="AX60558" s="25">
        <v>2.1639610020979032</v>
      </c>
      <c r="AY60558" s="26">
        <v>0</v>
      </c>
      <c r="AZ60558" s="26">
        <v>161.50717345792518</v>
      </c>
      <c r="BB60558" s="26">
        <v>2.284755453528942</v>
      </c>
      <c r="BC60558" s="26">
        <v>163.79192891145411</v>
      </c>
      <c r="BD60558" s="26">
        <v>5.4124257448992373E-2</v>
      </c>
      <c r="BE60558" s="26">
        <v>163.8460531689031</v>
      </c>
      <c r="BF60558" s="26">
        <v>0</v>
      </c>
      <c r="BG60558" s="14">
        <v>737</v>
      </c>
      <c r="BH60558" s="14">
        <v>0</v>
      </c>
      <c r="BI60558" s="27">
        <v>0.48995788645423327</v>
      </c>
    </row>
    <row r="60559" spans="1:62" x14ac:dyDescent="0.25">
      <c r="A60559" t="s">
        <v>80</v>
      </c>
      <c r="B60559" s="2">
        <v>44709.541666666664</v>
      </c>
      <c r="C60559" s="1">
        <v>44709</v>
      </c>
      <c r="D60559">
        <v>6</v>
      </c>
      <c r="E60559" s="2">
        <v>44709.25</v>
      </c>
      <c r="F60559" s="8" t="s">
        <v>388</v>
      </c>
      <c r="G60559" s="10" t="s">
        <v>389</v>
      </c>
      <c r="J60559" s="14">
        <v>802</v>
      </c>
      <c r="K60559" s="14">
        <v>802</v>
      </c>
      <c r="P60559" s="14">
        <v>802</v>
      </c>
      <c r="Q60559" s="14">
        <v>802</v>
      </c>
      <c r="R60559" s="14">
        <v>0</v>
      </c>
      <c r="S60559" s="14">
        <v>380</v>
      </c>
      <c r="W60559" s="14">
        <v>0</v>
      </c>
      <c r="X60559" s="14">
        <v>422</v>
      </c>
      <c r="AJ60559" s="14">
        <v>0</v>
      </c>
      <c r="AK60559" s="14">
        <v>380</v>
      </c>
      <c r="AO60559" s="14">
        <v>0</v>
      </c>
      <c r="AP60559" s="14">
        <v>422</v>
      </c>
      <c r="AS60559" s="14">
        <v>-1</v>
      </c>
      <c r="AT60559" s="14">
        <v>422</v>
      </c>
      <c r="AU60559" s="14">
        <v>381</v>
      </c>
      <c r="AV60559" s="25">
        <v>2.2229408826695565</v>
      </c>
      <c r="AW60559" s="25">
        <v>0.90530741370105194</v>
      </c>
      <c r="AX60559" s="25">
        <v>2.162281513108776</v>
      </c>
      <c r="AY60559" s="26">
        <v>0</v>
      </c>
      <c r="AZ60559" s="26">
        <v>156.04358901143951</v>
      </c>
      <c r="BB60559" s="26">
        <v>2.810981928248435</v>
      </c>
      <c r="BC60559" s="26">
        <v>158.85457093968793</v>
      </c>
      <c r="BD60559" s="26">
        <v>6.394824370447845E-2</v>
      </c>
      <c r="BE60559" s="26">
        <v>158.91851918339242</v>
      </c>
      <c r="BF60559" s="26">
        <v>0</v>
      </c>
      <c r="BG60559" s="14">
        <v>802</v>
      </c>
      <c r="BH60559" s="14">
        <v>0</v>
      </c>
      <c r="BI60559" s="27">
        <v>0.43667576581677653</v>
      </c>
    </row>
    <row r="60560" spans="1:62" x14ac:dyDescent="0.25">
      <c r="A60560" t="s">
        <v>80</v>
      </c>
      <c r="B60560" s="2">
        <v>44709.583333333336</v>
      </c>
      <c r="C60560" s="1">
        <v>44709</v>
      </c>
      <c r="D60560">
        <v>7</v>
      </c>
      <c r="E60560" s="2">
        <v>44709.291666666664</v>
      </c>
      <c r="F60560" s="8" t="s">
        <v>388</v>
      </c>
      <c r="G60560" s="10" t="s">
        <v>389</v>
      </c>
      <c r="J60560" s="14">
        <v>635</v>
      </c>
      <c r="K60560" s="14">
        <v>635</v>
      </c>
      <c r="P60560" s="14">
        <v>635</v>
      </c>
      <c r="Q60560" s="14">
        <v>635</v>
      </c>
      <c r="R60560" s="14">
        <v>0</v>
      </c>
      <c r="S60560" s="14">
        <v>287</v>
      </c>
      <c r="W60560" s="14">
        <v>31</v>
      </c>
      <c r="X60560" s="14">
        <v>317</v>
      </c>
      <c r="AJ60560" s="14">
        <v>0</v>
      </c>
      <c r="AK60560" s="14">
        <v>287</v>
      </c>
      <c r="AO60560" s="14">
        <v>31</v>
      </c>
      <c r="AP60560" s="14">
        <v>317</v>
      </c>
      <c r="AS60560" s="14">
        <v>-1</v>
      </c>
      <c r="AT60560" s="14">
        <v>317</v>
      </c>
      <c r="AU60560" s="14">
        <v>319</v>
      </c>
      <c r="AV60560" s="25">
        <v>2.2221474805638475</v>
      </c>
      <c r="AW60560" s="25">
        <v>0.90556664058960523</v>
      </c>
      <c r="AX60560" s="25">
        <v>2.1618887390845263</v>
      </c>
      <c r="AY60560" s="26">
        <v>0</v>
      </c>
      <c r="AZ60560" s="26">
        <v>117.88772026436153</v>
      </c>
      <c r="BB60560" s="26">
        <v>2.3180609266124534</v>
      </c>
      <c r="BC60560" s="26">
        <v>120.20578119097399</v>
      </c>
      <c r="BD60560" s="26">
        <v>5.4453635996223604E-2</v>
      </c>
      <c r="BE60560" s="26">
        <v>120.2602348269702</v>
      </c>
      <c r="BF60560" s="26">
        <v>1.4210854715202004E-14</v>
      </c>
      <c r="BG60560" s="14">
        <v>635</v>
      </c>
      <c r="BH60560" s="14">
        <v>0</v>
      </c>
      <c r="BI60560" s="27">
        <v>0.41733554225077962</v>
      </c>
    </row>
    <row r="60561" spans="1:62" x14ac:dyDescent="0.25">
      <c r="A60561" t="s">
        <v>80</v>
      </c>
      <c r="B60561" s="2">
        <v>44709.625</v>
      </c>
      <c r="C60561" s="1">
        <v>44709</v>
      </c>
      <c r="D60561">
        <v>8</v>
      </c>
      <c r="E60561" s="2">
        <v>44709.333333333336</v>
      </c>
      <c r="F60561" s="8" t="s">
        <v>388</v>
      </c>
      <c r="G60561" s="10" t="s">
        <v>389</v>
      </c>
      <c r="J60561" s="14">
        <v>528</v>
      </c>
      <c r="K60561" s="14">
        <v>528</v>
      </c>
      <c r="P60561" s="14">
        <v>528</v>
      </c>
      <c r="Q60561" s="14">
        <v>528</v>
      </c>
      <c r="R60561" s="14">
        <v>0</v>
      </c>
      <c r="S60561" s="14">
        <v>279</v>
      </c>
      <c r="W60561" s="14">
        <v>110</v>
      </c>
      <c r="X60561" s="14">
        <v>139</v>
      </c>
      <c r="AJ60561" s="14">
        <v>0</v>
      </c>
      <c r="AK60561" s="14">
        <v>279</v>
      </c>
      <c r="AO60561" s="14">
        <v>110</v>
      </c>
      <c r="AP60561" s="14">
        <v>139</v>
      </c>
      <c r="AS60561" s="14">
        <v>-1</v>
      </c>
      <c r="AT60561" s="14">
        <v>139</v>
      </c>
      <c r="AU60561" s="14">
        <v>390</v>
      </c>
      <c r="AV60561" s="25">
        <v>2.2213796377628627</v>
      </c>
      <c r="AW60561" s="25">
        <v>0.9058509138821268</v>
      </c>
      <c r="AX60561" s="25">
        <v>2.1567644865179627</v>
      </c>
      <c r="AY60561" s="26">
        <v>0</v>
      </c>
      <c r="AZ60561" s="26">
        <v>114.63762688042084</v>
      </c>
      <c r="BB60561" s="26">
        <v>1.6586125595589105</v>
      </c>
      <c r="BC60561" s="26">
        <v>116.29623943997974</v>
      </c>
      <c r="BD60561" s="26">
        <v>5.051799293909074E-2</v>
      </c>
      <c r="BE60561" s="26">
        <v>116.34675743291884</v>
      </c>
      <c r="BF60561" s="26">
        <v>0</v>
      </c>
      <c r="BG60561" s="14">
        <v>528</v>
      </c>
      <c r="BH60561" s="14">
        <v>0</v>
      </c>
      <c r="BI60561" s="27">
        <v>0.48558525642834871</v>
      </c>
    </row>
    <row r="60562" spans="1:62" x14ac:dyDescent="0.25">
      <c r="A60562" t="s">
        <v>80</v>
      </c>
      <c r="B60562" s="2">
        <v>44709.666666666664</v>
      </c>
      <c r="C60562" s="1">
        <v>44709</v>
      </c>
      <c r="D60562">
        <v>9</v>
      </c>
      <c r="E60562" s="2">
        <v>44709.375</v>
      </c>
      <c r="F60562" s="8" t="s">
        <v>388</v>
      </c>
      <c r="G60562" s="10" t="s">
        <v>389</v>
      </c>
      <c r="J60562" s="14">
        <v>587</v>
      </c>
      <c r="K60562" s="14">
        <v>587</v>
      </c>
      <c r="P60562" s="14">
        <v>587</v>
      </c>
      <c r="Q60562" s="14">
        <v>587</v>
      </c>
      <c r="R60562" s="14">
        <v>0</v>
      </c>
      <c r="S60562" s="14">
        <v>349</v>
      </c>
      <c r="W60562" s="14">
        <v>136</v>
      </c>
      <c r="X60562" s="14">
        <v>102</v>
      </c>
      <c r="AJ60562" s="14">
        <v>0</v>
      </c>
      <c r="AK60562" s="14">
        <v>349</v>
      </c>
      <c r="AO60562" s="14">
        <v>136</v>
      </c>
      <c r="AP60562" s="14">
        <v>102</v>
      </c>
      <c r="AS60562" s="14">
        <v>-1</v>
      </c>
      <c r="AT60562" s="14">
        <v>102</v>
      </c>
      <c r="AU60562" s="14">
        <v>486</v>
      </c>
      <c r="AV60562" s="25">
        <v>2.2206093385348309</v>
      </c>
      <c r="AW60562" s="25">
        <v>0.90556269310918669</v>
      </c>
      <c r="AX60562" s="25">
        <v>2.1605272691988384</v>
      </c>
      <c r="AY60562" s="26">
        <v>0</v>
      </c>
      <c r="AZ60562" s="26">
        <v>143.3541290086755</v>
      </c>
      <c r="BB60562" s="26">
        <v>1.585340518775183</v>
      </c>
      <c r="BC60562" s="26">
        <v>144.93946952745068</v>
      </c>
      <c r="BD60562" s="26">
        <v>4.3400607644424639E-2</v>
      </c>
      <c r="BE60562" s="26">
        <v>144.98287013509511</v>
      </c>
      <c r="BF60562" s="26">
        <v>0</v>
      </c>
      <c r="BG60562" s="14">
        <v>587</v>
      </c>
      <c r="BH60562" s="14">
        <v>0</v>
      </c>
      <c r="BI60562" s="27">
        <v>0.54435511637071266</v>
      </c>
    </row>
    <row r="60563" spans="1:62" x14ac:dyDescent="0.25">
      <c r="A60563" t="s">
        <v>80</v>
      </c>
      <c r="B60563" s="2">
        <v>44709.708333333336</v>
      </c>
      <c r="C60563" s="1">
        <v>44709</v>
      </c>
      <c r="D60563">
        <v>10</v>
      </c>
      <c r="E60563" s="2">
        <v>44709.416666666664</v>
      </c>
      <c r="F60563" s="8" t="s">
        <v>388</v>
      </c>
      <c r="G60563" s="10" t="s">
        <v>389</v>
      </c>
      <c r="J60563" s="14">
        <v>666</v>
      </c>
      <c r="K60563" s="14">
        <v>666</v>
      </c>
      <c r="P60563" s="14">
        <v>666</v>
      </c>
      <c r="Q60563" s="14">
        <v>666</v>
      </c>
      <c r="R60563" s="14">
        <v>0</v>
      </c>
      <c r="S60563" s="14">
        <v>396</v>
      </c>
      <c r="W60563" s="14">
        <v>141</v>
      </c>
      <c r="X60563" s="14">
        <v>129</v>
      </c>
      <c r="AJ60563" s="14">
        <v>0</v>
      </c>
      <c r="AK60563" s="14">
        <v>396</v>
      </c>
      <c r="AO60563" s="14">
        <v>141</v>
      </c>
      <c r="AP60563" s="14">
        <v>129</v>
      </c>
      <c r="AS60563" s="14">
        <v>-1</v>
      </c>
      <c r="AT60563" s="14">
        <v>129</v>
      </c>
      <c r="AU60563" s="14">
        <v>538</v>
      </c>
      <c r="AV60563" s="25">
        <v>2.2204991089646215</v>
      </c>
      <c r="AW60563" s="25">
        <v>0.90441370050890713</v>
      </c>
      <c r="AX60563" s="25">
        <v>2.1610806933817885</v>
      </c>
      <c r="AY60563" s="26">
        <v>0</v>
      </c>
      <c r="AZ60563" s="26">
        <v>162.45331413192625</v>
      </c>
      <c r="BB60563" s="26">
        <v>1.7984955465096619</v>
      </c>
      <c r="BC60563" s="26">
        <v>164.2518096784359</v>
      </c>
      <c r="BD60563" s="26">
        <v>3.8925857936230414E-2</v>
      </c>
      <c r="BE60563" s="26">
        <v>164.2907355363721</v>
      </c>
      <c r="BF60563" s="26">
        <v>2.8421709430404007E-14</v>
      </c>
      <c r="BG60563" s="14">
        <v>666</v>
      </c>
      <c r="BH60563" s="14">
        <v>0</v>
      </c>
      <c r="BI60563" s="27">
        <v>0.54371294992983987</v>
      </c>
    </row>
    <row r="60564" spans="1:62" x14ac:dyDescent="0.25">
      <c r="A60564" t="s">
        <v>80</v>
      </c>
      <c r="B60564" s="2">
        <v>44709.75</v>
      </c>
      <c r="C60564" s="1">
        <v>44709</v>
      </c>
      <c r="D60564">
        <v>11</v>
      </c>
      <c r="E60564" s="2">
        <v>44709.458333333336</v>
      </c>
      <c r="F60564" s="8" t="s">
        <v>388</v>
      </c>
      <c r="G60564" s="10" t="s">
        <v>389</v>
      </c>
      <c r="J60564" s="14">
        <v>766</v>
      </c>
      <c r="K60564" s="14">
        <v>766</v>
      </c>
      <c r="P60564" s="14">
        <v>766</v>
      </c>
      <c r="Q60564" s="14">
        <v>766</v>
      </c>
      <c r="R60564" s="14">
        <v>0</v>
      </c>
      <c r="S60564" s="14">
        <v>428</v>
      </c>
      <c r="W60564" s="14">
        <v>145</v>
      </c>
      <c r="X60564" s="14">
        <v>193</v>
      </c>
      <c r="AJ60564" s="14">
        <v>0</v>
      </c>
      <c r="AK60564" s="14">
        <v>428</v>
      </c>
      <c r="AO60564" s="14">
        <v>145</v>
      </c>
      <c r="AP60564" s="14">
        <v>193</v>
      </c>
      <c r="AS60564" s="14">
        <v>-1</v>
      </c>
      <c r="AT60564" s="14">
        <v>193</v>
      </c>
      <c r="AU60564" s="14">
        <v>574</v>
      </c>
      <c r="AV60564" s="25">
        <v>2.2213435206336922</v>
      </c>
      <c r="AW60564" s="25">
        <v>0.90441473478068157</v>
      </c>
      <c r="AX60564" s="25">
        <v>2.16029467521617</v>
      </c>
      <c r="AY60564" s="26">
        <v>0</v>
      </c>
      <c r="AZ60564" s="26">
        <v>175.58105545905042</v>
      </c>
      <c r="BB60564" s="26">
        <v>2.2514499804454284</v>
      </c>
      <c r="BC60564" s="26">
        <v>177.83250543949583</v>
      </c>
      <c r="BD60564" s="26">
        <v>1.89897050227462E-2</v>
      </c>
      <c r="BE60564" s="26">
        <v>177.85149514451854</v>
      </c>
      <c r="BF60564" s="26">
        <v>2.8421709430404007E-14</v>
      </c>
      <c r="BG60564" s="14">
        <v>766</v>
      </c>
      <c r="BH60564" s="14">
        <v>0</v>
      </c>
      <c r="BI60564" s="27">
        <v>0.51181866598175096</v>
      </c>
    </row>
    <row r="60565" spans="1:62" x14ac:dyDescent="0.25">
      <c r="A60565" t="s">
        <v>80</v>
      </c>
      <c r="B60565" s="2">
        <v>44709.791666666664</v>
      </c>
      <c r="C60565" s="1">
        <v>44709</v>
      </c>
      <c r="D60565">
        <v>12</v>
      </c>
      <c r="E60565" s="2">
        <v>44709.5</v>
      </c>
      <c r="F60565" s="8" t="s">
        <v>388</v>
      </c>
      <c r="G60565" s="10" t="s">
        <v>389</v>
      </c>
      <c r="J60565" s="14">
        <v>996</v>
      </c>
      <c r="K60565" s="14">
        <v>996</v>
      </c>
      <c r="P60565" s="14">
        <v>996</v>
      </c>
      <c r="Q60565" s="14">
        <v>996</v>
      </c>
      <c r="R60565" s="14">
        <v>0</v>
      </c>
      <c r="S60565" s="14">
        <v>434</v>
      </c>
      <c r="W60565" s="14">
        <v>143</v>
      </c>
      <c r="X60565" s="14">
        <v>419</v>
      </c>
      <c r="AJ60565" s="14">
        <v>0</v>
      </c>
      <c r="AK60565" s="14">
        <v>434</v>
      </c>
      <c r="AO60565" s="14">
        <v>143</v>
      </c>
      <c r="AP60565" s="14">
        <v>419</v>
      </c>
      <c r="AS60565" s="14">
        <v>-1</v>
      </c>
      <c r="AT60565" s="14">
        <v>419</v>
      </c>
      <c r="AU60565" s="14">
        <v>578</v>
      </c>
      <c r="AV60565" s="25">
        <v>2.2213566551758643</v>
      </c>
      <c r="AW60565" s="25">
        <v>0.904105333253032</v>
      </c>
      <c r="AX60565" s="25">
        <v>2.1572303423994268</v>
      </c>
      <c r="AY60565" s="26">
        <v>0</v>
      </c>
      <c r="AZ60565" s="26">
        <v>177.9815635491903</v>
      </c>
      <c r="BB60565" s="26">
        <v>3.7435351745867784</v>
      </c>
      <c r="BC60565" s="26">
        <v>181.72509872377708</v>
      </c>
      <c r="BD60565" s="26">
        <v>2.1114825886629999E-2</v>
      </c>
      <c r="BE60565" s="26">
        <v>181.74621354966371</v>
      </c>
      <c r="BF60565" s="26">
        <v>0</v>
      </c>
      <c r="BG60565" s="14">
        <v>996</v>
      </c>
      <c r="BH60565" s="14">
        <v>0</v>
      </c>
      <c r="BI60565" s="27">
        <v>0.40224376219720226</v>
      </c>
    </row>
    <row r="60566" spans="1:62" x14ac:dyDescent="0.25">
      <c r="A60566" t="s">
        <v>80</v>
      </c>
      <c r="B60566" s="2">
        <v>44709.833333333336</v>
      </c>
      <c r="C60566" s="1">
        <v>44709</v>
      </c>
      <c r="D60566">
        <v>13</v>
      </c>
      <c r="E60566" s="2">
        <v>44709.541666666664</v>
      </c>
      <c r="F60566" s="8" t="s">
        <v>388</v>
      </c>
      <c r="G60566" s="10" t="s">
        <v>389</v>
      </c>
      <c r="J60566" s="14">
        <v>908</v>
      </c>
      <c r="K60566" s="14">
        <v>908</v>
      </c>
      <c r="P60566" s="14">
        <v>908</v>
      </c>
      <c r="Q60566" s="14">
        <v>908</v>
      </c>
      <c r="R60566" s="14">
        <v>0</v>
      </c>
      <c r="S60566" s="14">
        <v>319</v>
      </c>
      <c r="W60566" s="14">
        <v>139</v>
      </c>
      <c r="X60566" s="14">
        <v>450</v>
      </c>
      <c r="AJ60566" s="14">
        <v>0</v>
      </c>
      <c r="AK60566" s="14">
        <v>319</v>
      </c>
      <c r="AO60566" s="14">
        <v>139</v>
      </c>
      <c r="AP60566" s="14">
        <v>450</v>
      </c>
      <c r="AS60566" s="14">
        <v>-1</v>
      </c>
      <c r="AT60566" s="14">
        <v>450</v>
      </c>
      <c r="AU60566" s="14">
        <v>459</v>
      </c>
      <c r="AV60566" s="25">
        <v>2.2222929710524415</v>
      </c>
      <c r="AW60566" s="25">
        <v>0.90344245353587838</v>
      </c>
      <c r="AX60566" s="25">
        <v>2.1543414676140102</v>
      </c>
      <c r="AY60566" s="26">
        <v>0</v>
      </c>
      <c r="AZ60566" s="26">
        <v>130.72463403123677</v>
      </c>
      <c r="BB60566" s="26">
        <v>3.9233847292377444</v>
      </c>
      <c r="BC60566" s="26">
        <v>134.64801876047451</v>
      </c>
      <c r="BD60566" s="26">
        <v>2.4150981732543781E-2</v>
      </c>
      <c r="BE60566" s="26">
        <v>134.67216974220705</v>
      </c>
      <c r="BF60566" s="26">
        <v>0</v>
      </c>
      <c r="BG60566" s="14">
        <v>908</v>
      </c>
      <c r="BH60566" s="14">
        <v>0</v>
      </c>
      <c r="BI60566" s="27">
        <v>0.32692479638735383</v>
      </c>
    </row>
    <row r="60567" spans="1:62" x14ac:dyDescent="0.25">
      <c r="A60567" t="s">
        <v>80</v>
      </c>
      <c r="B60567" s="2">
        <v>44709.875</v>
      </c>
      <c r="C60567" s="1">
        <v>44709</v>
      </c>
      <c r="D60567">
        <v>14</v>
      </c>
      <c r="E60567" s="2">
        <v>44709.583333333336</v>
      </c>
      <c r="F60567" s="8" t="s">
        <v>388</v>
      </c>
      <c r="G60567" s="10" t="s">
        <v>389</v>
      </c>
      <c r="J60567" s="14">
        <v>932</v>
      </c>
      <c r="K60567" s="14">
        <v>932</v>
      </c>
      <c r="P60567" s="14">
        <v>932</v>
      </c>
      <c r="Q60567" s="14">
        <v>932</v>
      </c>
      <c r="R60567" s="14">
        <v>0</v>
      </c>
      <c r="S60567" s="14">
        <v>352</v>
      </c>
      <c r="W60567" s="14">
        <v>135</v>
      </c>
      <c r="X60567" s="14">
        <v>445</v>
      </c>
      <c r="AJ60567" s="14">
        <v>0</v>
      </c>
      <c r="AK60567" s="14">
        <v>352</v>
      </c>
      <c r="AO60567" s="14">
        <v>135</v>
      </c>
      <c r="AP60567" s="14">
        <v>445</v>
      </c>
      <c r="AS60567" s="14">
        <v>-1</v>
      </c>
      <c r="AT60567" s="14">
        <v>445</v>
      </c>
      <c r="AU60567" s="14">
        <v>488</v>
      </c>
      <c r="AV60567" s="25">
        <v>2.222173686168702</v>
      </c>
      <c r="AW60567" s="25">
        <v>0.90302372256319852</v>
      </c>
      <c r="AX60567" s="25">
        <v>2.1494247735849012</v>
      </c>
      <c r="AY60567" s="26">
        <v>0</v>
      </c>
      <c r="AZ60567" s="26">
        <v>144.18101547760878</v>
      </c>
      <c r="BB60567" s="26">
        <v>3.863434877687423</v>
      </c>
      <c r="BC60567" s="26">
        <v>148.04445035529619</v>
      </c>
      <c r="BD60567" s="26">
        <v>2.3223284647509942E-2</v>
      </c>
      <c r="BE60567" s="26">
        <v>148.06767363994371</v>
      </c>
      <c r="BF60567" s="26">
        <v>0</v>
      </c>
      <c r="BG60567" s="14">
        <v>932</v>
      </c>
      <c r="BH60567" s="14">
        <v>0</v>
      </c>
      <c r="BI60567" s="27">
        <v>0.35019501732005698</v>
      </c>
    </row>
    <row r="60568" spans="1:62" x14ac:dyDescent="0.25">
      <c r="A60568" t="s">
        <v>80</v>
      </c>
      <c r="B60568" s="2">
        <v>44709.916666666664</v>
      </c>
      <c r="C60568" s="1">
        <v>44709</v>
      </c>
      <c r="D60568">
        <v>15</v>
      </c>
      <c r="E60568" s="2">
        <v>44709.625</v>
      </c>
      <c r="F60568" s="8" t="s">
        <v>388</v>
      </c>
      <c r="G60568" s="10" t="s">
        <v>389</v>
      </c>
      <c r="J60568" s="14">
        <v>949</v>
      </c>
      <c r="K60568" s="14">
        <v>949</v>
      </c>
      <c r="P60568" s="14">
        <v>949</v>
      </c>
      <c r="Q60568" s="14">
        <v>949</v>
      </c>
      <c r="R60568" s="14">
        <v>0</v>
      </c>
      <c r="S60568" s="14">
        <v>375</v>
      </c>
      <c r="W60568" s="14">
        <v>136</v>
      </c>
      <c r="X60568" s="14">
        <v>438</v>
      </c>
      <c r="AJ60568" s="14">
        <v>0</v>
      </c>
      <c r="AK60568" s="14">
        <v>375</v>
      </c>
      <c r="AO60568" s="14">
        <v>136</v>
      </c>
      <c r="AP60568" s="14">
        <v>438</v>
      </c>
      <c r="AS60568" s="14">
        <v>-1</v>
      </c>
      <c r="AT60568" s="14">
        <v>438</v>
      </c>
      <c r="AU60568" s="14">
        <v>512</v>
      </c>
      <c r="AV60568" s="25">
        <v>2.2217820083163033</v>
      </c>
      <c r="AW60568" s="25">
        <v>0.90274992985404889</v>
      </c>
      <c r="AX60568" s="25">
        <v>2.1496951519092624</v>
      </c>
      <c r="AY60568" s="26">
        <v>0</v>
      </c>
      <c r="AZ60568" s="26">
        <v>153.55536269074415</v>
      </c>
      <c r="BB60568" s="26">
        <v>3.8234683099872102</v>
      </c>
      <c r="BC60568" s="26">
        <v>157.37883100073137</v>
      </c>
      <c r="BD60568" s="26">
        <v>2.4965099971734264E-2</v>
      </c>
      <c r="BE60568" s="26">
        <v>157.40379610070309</v>
      </c>
      <c r="BF60568" s="26">
        <v>0</v>
      </c>
      <c r="BG60568" s="14">
        <v>949</v>
      </c>
      <c r="BH60568" s="14">
        <v>0</v>
      </c>
      <c r="BI60568" s="27">
        <v>0.36560644720846402</v>
      </c>
    </row>
    <row r="60569" spans="1:62" x14ac:dyDescent="0.25">
      <c r="A60569" t="s">
        <v>80</v>
      </c>
      <c r="B60569" s="2">
        <v>44709.958333333336</v>
      </c>
      <c r="C60569" s="1">
        <v>44709</v>
      </c>
      <c r="D60569">
        <v>16</v>
      </c>
      <c r="E60569" s="2">
        <v>44709.666666666664</v>
      </c>
      <c r="F60569" s="8" t="s">
        <v>388</v>
      </c>
      <c r="G60569" s="10" t="s">
        <v>389</v>
      </c>
      <c r="J60569" s="14">
        <v>983</v>
      </c>
      <c r="K60569" s="14">
        <v>983</v>
      </c>
      <c r="P60569" s="14">
        <v>983</v>
      </c>
      <c r="Q60569" s="14">
        <v>983</v>
      </c>
      <c r="R60569" s="14">
        <v>0</v>
      </c>
      <c r="S60569" s="14">
        <v>405</v>
      </c>
      <c r="W60569" s="14">
        <v>137</v>
      </c>
      <c r="X60569" s="14">
        <v>441</v>
      </c>
      <c r="AJ60569" s="14">
        <v>0</v>
      </c>
      <c r="AK60569" s="14">
        <v>405</v>
      </c>
      <c r="AO60569" s="14">
        <v>137</v>
      </c>
      <c r="AP60569" s="14">
        <v>441</v>
      </c>
      <c r="AS60569" s="14">
        <v>-1</v>
      </c>
      <c r="AT60569" s="14">
        <v>441</v>
      </c>
      <c r="AU60569" s="14">
        <v>543</v>
      </c>
      <c r="AV60569" s="25">
        <v>2.2210657033311594</v>
      </c>
      <c r="AW60569" s="25">
        <v>0.90270340353283696</v>
      </c>
      <c r="AX60569" s="25">
        <v>2.1491063747362942</v>
      </c>
      <c r="AY60569" s="26">
        <v>0</v>
      </c>
      <c r="AZ60569" s="26">
        <v>165.8312445821951</v>
      </c>
      <c r="BB60569" s="26">
        <v>3.850112688454018</v>
      </c>
      <c r="BC60569" s="26">
        <v>169.6813572706491</v>
      </c>
      <c r="BD60569" s="26">
        <v>3.6787627840822346E-2</v>
      </c>
      <c r="BE60569" s="26">
        <v>169.71814489848995</v>
      </c>
      <c r="BF60569" s="26">
        <v>-2.8421709430404007E-14</v>
      </c>
      <c r="BG60569" s="14">
        <v>983</v>
      </c>
      <c r="BH60569" s="14">
        <v>0</v>
      </c>
      <c r="BI60569" s="27">
        <v>0.38055230301731274</v>
      </c>
    </row>
    <row r="60570" spans="1:62" x14ac:dyDescent="0.25">
      <c r="A60570" t="s">
        <v>80</v>
      </c>
      <c r="B60570" s="2">
        <v>44710</v>
      </c>
      <c r="C60570" s="1">
        <v>44709</v>
      </c>
      <c r="D60570">
        <v>17</v>
      </c>
      <c r="E60570" s="2">
        <v>44709.708333333336</v>
      </c>
      <c r="F60570" s="8" t="s">
        <v>388</v>
      </c>
      <c r="G60570" s="10" t="s">
        <v>389</v>
      </c>
      <c r="J60570" s="14">
        <v>1142</v>
      </c>
      <c r="K60570" s="14">
        <v>1142</v>
      </c>
      <c r="P60570" s="14">
        <v>1142</v>
      </c>
      <c r="Q60570" s="14">
        <v>1142</v>
      </c>
      <c r="R60570" s="14">
        <v>0</v>
      </c>
      <c r="S60570" s="14">
        <v>566</v>
      </c>
      <c r="W60570" s="14">
        <v>136</v>
      </c>
      <c r="X60570" s="14">
        <v>440</v>
      </c>
      <c r="AJ60570" s="14">
        <v>0</v>
      </c>
      <c r="AK60570" s="14">
        <v>566</v>
      </c>
      <c r="AO60570" s="14">
        <v>136</v>
      </c>
      <c r="AP60570" s="14">
        <v>440</v>
      </c>
      <c r="AS60570" s="14">
        <v>-1</v>
      </c>
      <c r="AT60570" s="14">
        <v>440</v>
      </c>
      <c r="AU60570" s="14">
        <v>703</v>
      </c>
      <c r="AV60570" s="25">
        <v>2.2205441837929221</v>
      </c>
      <c r="AW60570" s="25">
        <v>0.90231969830932712</v>
      </c>
      <c r="AX60570" s="25">
        <v>2.1452653217642825</v>
      </c>
      <c r="AY60570" s="26">
        <v>0</v>
      </c>
      <c r="AZ60570" s="26">
        <v>231.65577253362446</v>
      </c>
      <c r="BB60570" s="26">
        <v>3.8367904992206121</v>
      </c>
      <c r="BC60570" s="26">
        <v>235.49256303284506</v>
      </c>
      <c r="BD60570" s="26">
        <v>4.6200181156063898E-2</v>
      </c>
      <c r="BE60570" s="26">
        <v>235.53876321400114</v>
      </c>
      <c r="BF60570" s="26">
        <v>-2.8421709430404007E-14</v>
      </c>
      <c r="BG60570" s="14">
        <v>1142</v>
      </c>
      <c r="BH60570" s="14">
        <v>0</v>
      </c>
      <c r="BI60570" s="27">
        <v>0.45461612461775031</v>
      </c>
    </row>
    <row r="60571" spans="1:62" x14ac:dyDescent="0.25">
      <c r="A60571" t="s">
        <v>80</v>
      </c>
      <c r="B60571" s="2">
        <v>44710.041666666664</v>
      </c>
      <c r="C60571" s="1">
        <v>44709</v>
      </c>
      <c r="D60571">
        <v>18</v>
      </c>
      <c r="E60571" s="2">
        <v>44709.75</v>
      </c>
      <c r="F60571" s="8" t="s">
        <v>388</v>
      </c>
      <c r="G60571" s="10" t="s">
        <v>389</v>
      </c>
      <c r="J60571" s="14">
        <v>1125</v>
      </c>
      <c r="K60571" s="14">
        <v>1125</v>
      </c>
      <c r="P60571" s="14">
        <v>1125</v>
      </c>
      <c r="Q60571" s="14">
        <v>1125</v>
      </c>
      <c r="R60571" s="14">
        <v>0</v>
      </c>
      <c r="S60571" s="14">
        <v>578</v>
      </c>
      <c r="W60571" s="14">
        <v>118</v>
      </c>
      <c r="X60571" s="14">
        <v>429</v>
      </c>
      <c r="AJ60571" s="14">
        <v>0</v>
      </c>
      <c r="AK60571" s="14">
        <v>578</v>
      </c>
      <c r="AO60571" s="14">
        <v>118</v>
      </c>
      <c r="AP60571" s="14">
        <v>429</v>
      </c>
      <c r="AS60571" s="14">
        <v>0</v>
      </c>
      <c r="AT60571" s="14">
        <v>429</v>
      </c>
      <c r="AU60571" s="14">
        <v>696</v>
      </c>
      <c r="AV60571" s="25">
        <v>2.2208466749210252</v>
      </c>
      <c r="AW60571" s="25">
        <v>0.90255864022045595</v>
      </c>
      <c r="AX60571" s="25">
        <v>2.1416908254532268</v>
      </c>
      <c r="AY60571" s="26">
        <v>0</v>
      </c>
      <c r="AZ60571" s="26">
        <v>236.62984734213768</v>
      </c>
      <c r="BB60571" s="26">
        <v>3.643618755336242</v>
      </c>
      <c r="BC60571" s="26">
        <v>240.27346609747391</v>
      </c>
      <c r="BD60571" s="26">
        <v>0</v>
      </c>
      <c r="BE60571" s="26">
        <v>240.27346609747391</v>
      </c>
      <c r="BF60571" s="26">
        <v>0</v>
      </c>
      <c r="BG60571" s="14">
        <v>1125</v>
      </c>
      <c r="BH60571" s="14">
        <v>0</v>
      </c>
      <c r="BI60571" s="27">
        <v>0.47085483451361149</v>
      </c>
    </row>
    <row r="60572" spans="1:62" x14ac:dyDescent="0.25">
      <c r="A60572" t="s">
        <v>80</v>
      </c>
      <c r="B60572" s="2">
        <v>44710.083333333336</v>
      </c>
      <c r="C60572" s="1">
        <v>44709</v>
      </c>
      <c r="D60572">
        <v>19</v>
      </c>
      <c r="E60572" s="2">
        <v>44709.791666666664</v>
      </c>
      <c r="F60572" s="8" t="s">
        <v>388</v>
      </c>
      <c r="G60572" s="10" t="s">
        <v>389</v>
      </c>
      <c r="J60572" s="14">
        <v>1019</v>
      </c>
      <c r="K60572" s="14">
        <v>1019</v>
      </c>
      <c r="P60572" s="14">
        <v>1019</v>
      </c>
      <c r="Q60572" s="14">
        <v>1019</v>
      </c>
      <c r="R60572" s="14">
        <v>0</v>
      </c>
      <c r="S60572" s="14">
        <v>581</v>
      </c>
      <c r="W60572" s="14">
        <v>48</v>
      </c>
      <c r="X60572" s="14">
        <v>390</v>
      </c>
      <c r="AJ60572" s="14">
        <v>0</v>
      </c>
      <c r="AK60572" s="14">
        <v>581</v>
      </c>
      <c r="AO60572" s="14">
        <v>48</v>
      </c>
      <c r="AP60572" s="14">
        <v>390</v>
      </c>
      <c r="AS60572" s="14">
        <v>-1</v>
      </c>
      <c r="AT60572" s="14">
        <v>390</v>
      </c>
      <c r="AU60572" s="14">
        <v>630</v>
      </c>
      <c r="AV60572" s="25">
        <v>2.2207390486489635</v>
      </c>
      <c r="AW60572" s="25">
        <v>0.9018409834396327</v>
      </c>
      <c r="AX60572" s="25">
        <v>2.1418249219715393</v>
      </c>
      <c r="AY60572" s="26">
        <v>0</v>
      </c>
      <c r="AZ60572" s="26">
        <v>237.668900481002</v>
      </c>
      <c r="BB60572" s="26">
        <v>2.9175594421156741</v>
      </c>
      <c r="BC60572" s="26">
        <v>240.58645992311767</v>
      </c>
      <c r="BD60572" s="26">
        <v>4.5211259091807794E-2</v>
      </c>
      <c r="BE60572" s="26">
        <v>240.63167118220946</v>
      </c>
      <c r="BF60572" s="26">
        <v>2.8421709430404007E-14</v>
      </c>
      <c r="BG60572" s="14">
        <v>1019</v>
      </c>
      <c r="BH60572" s="14">
        <v>0</v>
      </c>
      <c r="BI60572" s="27">
        <v>0.52051199340108301</v>
      </c>
    </row>
    <row r="60573" spans="1:62" x14ac:dyDescent="0.25">
      <c r="A60573" t="s">
        <v>80</v>
      </c>
      <c r="B60573" s="2">
        <v>44710.125</v>
      </c>
      <c r="C60573" s="1">
        <v>44709</v>
      </c>
      <c r="D60573">
        <v>20</v>
      </c>
      <c r="E60573" s="2">
        <v>44709.833333333336</v>
      </c>
      <c r="F60573" s="8" t="s">
        <v>388</v>
      </c>
      <c r="G60573" s="10" t="s">
        <v>389</v>
      </c>
      <c r="J60573" s="14">
        <v>946</v>
      </c>
      <c r="K60573" s="14">
        <v>946</v>
      </c>
      <c r="P60573" s="14">
        <v>946</v>
      </c>
      <c r="Q60573" s="14">
        <v>946</v>
      </c>
      <c r="R60573" s="14">
        <v>0</v>
      </c>
      <c r="S60573" s="14">
        <v>574</v>
      </c>
      <c r="W60573" s="14">
        <v>0</v>
      </c>
      <c r="X60573" s="14">
        <v>372</v>
      </c>
      <c r="AJ60573" s="14">
        <v>0</v>
      </c>
      <c r="AK60573" s="14">
        <v>574</v>
      </c>
      <c r="AO60573" s="14">
        <v>0</v>
      </c>
      <c r="AP60573" s="14">
        <v>372</v>
      </c>
      <c r="AS60573" s="14">
        <v>-1</v>
      </c>
      <c r="AT60573" s="14">
        <v>372</v>
      </c>
      <c r="AU60573" s="14">
        <v>575</v>
      </c>
      <c r="AV60573" s="25">
        <v>2.2196946762649712</v>
      </c>
      <c r="AW60573" s="25">
        <v>0.90734693581976733</v>
      </c>
      <c r="AX60573" s="25">
        <v>2.1420256655597063</v>
      </c>
      <c r="AY60573" s="26">
        <v>0</v>
      </c>
      <c r="AZ60573" s="26">
        <v>236.23896234296453</v>
      </c>
      <c r="BB60573" s="26">
        <v>2.4779271974133121</v>
      </c>
      <c r="BC60573" s="26">
        <v>238.71688954037785</v>
      </c>
      <c r="BD60573" s="26">
        <v>5.1683436690637359E-2</v>
      </c>
      <c r="BE60573" s="26">
        <v>238.76857297706846</v>
      </c>
      <c r="BF60573" s="26">
        <v>2.8421709430404007E-14</v>
      </c>
      <c r="BG60573" s="14">
        <v>946</v>
      </c>
      <c r="BH60573" s="14">
        <v>0</v>
      </c>
      <c r="BI60573" s="27">
        <v>0.55632138374049456</v>
      </c>
    </row>
    <row r="60574" spans="1:62" x14ac:dyDescent="0.25">
      <c r="A60574" t="s">
        <v>80</v>
      </c>
      <c r="B60574" s="2">
        <v>44710.166666666664</v>
      </c>
      <c r="C60574" s="1">
        <v>44709</v>
      </c>
      <c r="D60574">
        <v>21</v>
      </c>
      <c r="E60574" s="2">
        <v>44709.875</v>
      </c>
      <c r="F60574" s="8" t="s">
        <v>388</v>
      </c>
      <c r="G60574" s="10" t="s">
        <v>389</v>
      </c>
      <c r="J60574" s="14">
        <v>1027</v>
      </c>
      <c r="K60574" s="14">
        <v>1027</v>
      </c>
      <c r="P60574" s="14">
        <v>1027</v>
      </c>
      <c r="Q60574" s="14">
        <v>1027</v>
      </c>
      <c r="R60574" s="14">
        <v>0</v>
      </c>
      <c r="S60574" s="14">
        <v>577</v>
      </c>
      <c r="W60574" s="14">
        <v>-1</v>
      </c>
      <c r="X60574" s="14">
        <v>451</v>
      </c>
      <c r="AJ60574" s="14">
        <v>0</v>
      </c>
      <c r="AK60574" s="14">
        <v>577</v>
      </c>
      <c r="AO60574" s="14">
        <v>-1</v>
      </c>
      <c r="AP60574" s="14">
        <v>451</v>
      </c>
      <c r="AS60574" s="14">
        <v>-1</v>
      </c>
      <c r="AT60574" s="14">
        <v>451</v>
      </c>
      <c r="AU60574" s="14">
        <v>577</v>
      </c>
      <c r="AV60574" s="25">
        <v>2.2196871799656552</v>
      </c>
      <c r="AW60574" s="25">
        <v>0.90190072347754391</v>
      </c>
      <c r="AX60574" s="25">
        <v>2.143274533572896</v>
      </c>
      <c r="AY60574" s="26">
        <v>0</v>
      </c>
      <c r="AZ60574" s="26">
        <v>236.04826112733392</v>
      </c>
      <c r="BB60574" s="26">
        <v>3.0041536721328059</v>
      </c>
      <c r="BC60574" s="26">
        <v>239.05241479946673</v>
      </c>
      <c r="BD60574" s="26">
        <v>5.0445709827757729E-2</v>
      </c>
      <c r="BE60574" s="26">
        <v>238.87049621336703</v>
      </c>
      <c r="BF60574" s="26">
        <v>0.23236429592745367</v>
      </c>
      <c r="BG60574" s="14">
        <v>1028</v>
      </c>
      <c r="BH60574" s="14">
        <v>1</v>
      </c>
      <c r="BI60574" s="27">
        <v>0.51266511159066175</v>
      </c>
      <c r="BJ60574" s="27">
        <v>0.51227497408758293</v>
      </c>
    </row>
    <row r="60575" spans="1:62" x14ac:dyDescent="0.25">
      <c r="A60575" t="s">
        <v>80</v>
      </c>
      <c r="B60575" s="2">
        <v>44710.208333333336</v>
      </c>
      <c r="C60575" s="1">
        <v>44709</v>
      </c>
      <c r="D60575">
        <v>22</v>
      </c>
      <c r="E60575" s="2">
        <v>44709.916666666664</v>
      </c>
      <c r="F60575" s="8" t="s">
        <v>388</v>
      </c>
      <c r="G60575" s="10" t="s">
        <v>389</v>
      </c>
      <c r="J60575" s="14">
        <v>909</v>
      </c>
      <c r="K60575" s="14">
        <v>909</v>
      </c>
      <c r="P60575" s="14">
        <v>909</v>
      </c>
      <c r="Q60575" s="14">
        <v>909</v>
      </c>
      <c r="R60575" s="14">
        <v>0</v>
      </c>
      <c r="S60575" s="14">
        <v>518</v>
      </c>
      <c r="W60575" s="14">
        <v>-1</v>
      </c>
      <c r="X60575" s="14">
        <v>392</v>
      </c>
      <c r="AJ60575" s="14">
        <v>0</v>
      </c>
      <c r="AK60575" s="14">
        <v>518</v>
      </c>
      <c r="AO60575" s="14">
        <v>-1</v>
      </c>
      <c r="AP60575" s="14">
        <v>392</v>
      </c>
      <c r="AS60575" s="14">
        <v>-1</v>
      </c>
      <c r="AT60575" s="14">
        <v>392</v>
      </c>
      <c r="AU60575" s="14">
        <v>518</v>
      </c>
      <c r="AV60575" s="25">
        <v>2.2183610624169274</v>
      </c>
      <c r="AW60575" s="25">
        <v>0.90138403590467697</v>
      </c>
      <c r="AX60575" s="25">
        <v>2.1580697678923437</v>
      </c>
      <c r="AY60575" s="26">
        <v>0</v>
      </c>
      <c r="AZ60575" s="26">
        <v>211.79020901498794</v>
      </c>
      <c r="BB60575" s="26">
        <v>2.6111490897473617</v>
      </c>
      <c r="BC60575" s="26">
        <v>214.40135810473529</v>
      </c>
      <c r="BD60575" s="26">
        <v>5.3370502051148086E-2</v>
      </c>
      <c r="BE60575" s="26">
        <v>214.21932275760227</v>
      </c>
      <c r="BF60575" s="26">
        <v>0.2354058491841613</v>
      </c>
      <c r="BG60575" s="14">
        <v>910</v>
      </c>
      <c r="BH60575" s="14">
        <v>1</v>
      </c>
      <c r="BI60575" s="27">
        <v>0.5194214528624852</v>
      </c>
      <c r="BJ60575" s="27">
        <v>0.51898044322838566</v>
      </c>
    </row>
    <row r="60576" spans="1:62" x14ac:dyDescent="0.25">
      <c r="A60576" t="s">
        <v>80</v>
      </c>
      <c r="B60576" s="2">
        <v>44710.25</v>
      </c>
      <c r="C60576" s="1">
        <v>44709</v>
      </c>
      <c r="D60576">
        <v>23</v>
      </c>
      <c r="E60576" s="2">
        <v>44709.958333333336</v>
      </c>
      <c r="F60576" s="8" t="s">
        <v>388</v>
      </c>
      <c r="G60576" s="10" t="s">
        <v>389</v>
      </c>
      <c r="J60576" s="14">
        <v>975</v>
      </c>
      <c r="K60576" s="14">
        <v>975</v>
      </c>
      <c r="P60576" s="14">
        <v>975</v>
      </c>
      <c r="Q60576" s="14">
        <v>975</v>
      </c>
      <c r="R60576" s="14">
        <v>0</v>
      </c>
      <c r="S60576" s="14">
        <v>543</v>
      </c>
      <c r="W60576" s="14">
        <v>-1</v>
      </c>
      <c r="X60576" s="14">
        <v>433</v>
      </c>
      <c r="AJ60576" s="14">
        <v>0</v>
      </c>
      <c r="AK60576" s="14">
        <v>543</v>
      </c>
      <c r="AO60576" s="14">
        <v>-1</v>
      </c>
      <c r="AP60576" s="14">
        <v>433</v>
      </c>
      <c r="AS60576" s="14">
        <v>-1</v>
      </c>
      <c r="AT60576" s="14">
        <v>433</v>
      </c>
      <c r="AU60576" s="14">
        <v>543</v>
      </c>
      <c r="AV60576" s="25">
        <v>2.217408648430454</v>
      </c>
      <c r="AW60576" s="25">
        <v>0.9016127897004248</v>
      </c>
      <c r="AX60576" s="25">
        <v>2.1612953028405397</v>
      </c>
      <c r="AY60576" s="26">
        <v>0</v>
      </c>
      <c r="AZ60576" s="26">
        <v>222.06808647627741</v>
      </c>
      <c r="BB60576" s="26">
        <v>2.8842539690321618</v>
      </c>
      <c r="BC60576" s="26">
        <v>224.95234044530957</v>
      </c>
      <c r="BD60576" s="26">
        <v>6.7933651572431905E-2</v>
      </c>
      <c r="BE60576" s="26">
        <v>224.78995651848194</v>
      </c>
      <c r="BF60576" s="26">
        <v>0.23031757840007572</v>
      </c>
      <c r="BG60576" s="14">
        <v>976</v>
      </c>
      <c r="BH60576" s="14">
        <v>1</v>
      </c>
      <c r="BI60576" s="27">
        <v>0.50812953769727287</v>
      </c>
      <c r="BJ60576" s="27">
        <v>0.50776273969237495</v>
      </c>
    </row>
    <row r="60577" spans="1:62" x14ac:dyDescent="0.25">
      <c r="A60577" t="s">
        <v>80</v>
      </c>
      <c r="B60577" s="2">
        <v>44710.291666666664</v>
      </c>
      <c r="C60577" s="1">
        <v>44709</v>
      </c>
      <c r="D60577">
        <v>24</v>
      </c>
      <c r="E60577" s="2">
        <v>44710</v>
      </c>
      <c r="F60577" s="8" t="s">
        <v>388</v>
      </c>
      <c r="G60577" s="10" t="s">
        <v>389</v>
      </c>
      <c r="J60577" s="14">
        <v>971</v>
      </c>
      <c r="K60577" s="14">
        <v>971</v>
      </c>
      <c r="P60577" s="14">
        <v>971</v>
      </c>
      <c r="Q60577" s="14">
        <v>971</v>
      </c>
      <c r="R60577" s="14">
        <v>0</v>
      </c>
      <c r="S60577" s="14">
        <v>526</v>
      </c>
      <c r="W60577" s="14">
        <v>0</v>
      </c>
      <c r="X60577" s="14">
        <v>445</v>
      </c>
      <c r="AJ60577" s="14">
        <v>0</v>
      </c>
      <c r="AK60577" s="14">
        <v>526</v>
      </c>
      <c r="AO60577" s="14">
        <v>0</v>
      </c>
      <c r="AP60577" s="14">
        <v>445</v>
      </c>
      <c r="AS60577" s="14">
        <v>-1</v>
      </c>
      <c r="AT60577" s="14">
        <v>445</v>
      </c>
      <c r="AU60577" s="14">
        <v>527</v>
      </c>
      <c r="AV60577" s="25">
        <v>2.2187226532122688</v>
      </c>
      <c r="AW60577" s="25">
        <v>0.90164336063634454</v>
      </c>
      <c r="AX60577" s="25">
        <v>2.1615844608522172</v>
      </c>
      <c r="AY60577" s="26">
        <v>0</v>
      </c>
      <c r="AZ60577" s="26">
        <v>215.12297252801719</v>
      </c>
      <c r="BB60577" s="26">
        <v>2.9641871044325905</v>
      </c>
      <c r="BC60577" s="26">
        <v>218.08715963244978</v>
      </c>
      <c r="BD60577" s="26">
        <v>7.1817292594429746E-2</v>
      </c>
      <c r="BE60577" s="26">
        <v>218.15897692504421</v>
      </c>
      <c r="BF60577" s="26">
        <v>0</v>
      </c>
      <c r="BG60577" s="14">
        <v>971</v>
      </c>
      <c r="BH60577" s="14">
        <v>0</v>
      </c>
      <c r="BI60577" s="27">
        <v>0.49515892262501687</v>
      </c>
    </row>
    <row r="60578" spans="1:62" x14ac:dyDescent="0.25">
      <c r="A60578" t="s">
        <v>80</v>
      </c>
      <c r="B60578" s="2">
        <v>44710.333333333336</v>
      </c>
      <c r="C60578" s="1">
        <v>44710</v>
      </c>
      <c r="D60578">
        <v>1</v>
      </c>
      <c r="E60578" s="2">
        <v>44710.041666666664</v>
      </c>
      <c r="F60578" s="8" t="s">
        <v>388</v>
      </c>
      <c r="G60578" s="10" t="s">
        <v>389</v>
      </c>
      <c r="J60578" s="14">
        <v>963</v>
      </c>
      <c r="K60578" s="14">
        <v>963</v>
      </c>
      <c r="P60578" s="14">
        <v>963</v>
      </c>
      <c r="Q60578" s="14">
        <v>963</v>
      </c>
      <c r="R60578" s="14">
        <v>0</v>
      </c>
      <c r="S60578" s="14">
        <v>520</v>
      </c>
      <c r="W60578" s="14">
        <v>-1</v>
      </c>
      <c r="X60578" s="14">
        <v>444</v>
      </c>
      <c r="AJ60578" s="14">
        <v>0</v>
      </c>
      <c r="AK60578" s="14">
        <v>520</v>
      </c>
      <c r="AO60578" s="14">
        <v>-1</v>
      </c>
      <c r="AP60578" s="14">
        <v>444</v>
      </c>
      <c r="AS60578" s="14">
        <v>-1</v>
      </c>
      <c r="AT60578" s="14">
        <v>444</v>
      </c>
      <c r="AU60578" s="14">
        <v>520</v>
      </c>
      <c r="AV60578" s="25">
        <v>2.2196351536504704</v>
      </c>
      <c r="AW60578" s="25">
        <v>0.90133989665319225</v>
      </c>
      <c r="AX60578" s="25">
        <v>2.1686977246566692</v>
      </c>
      <c r="AY60578" s="26">
        <v>0</v>
      </c>
      <c r="AZ60578" s="26">
        <v>212.59752077893697</v>
      </c>
      <c r="BB60578" s="26">
        <v>2.9575260098158882</v>
      </c>
      <c r="BC60578" s="26">
        <v>215.55504678875286</v>
      </c>
      <c r="BD60578" s="26">
        <v>5.9894860403517103E-2</v>
      </c>
      <c r="BE60578" s="26">
        <v>215.39150647646292</v>
      </c>
      <c r="BF60578" s="26">
        <v>0.22343517269345625</v>
      </c>
      <c r="BG60578" s="14">
        <v>964</v>
      </c>
      <c r="BH60578" s="14">
        <v>1</v>
      </c>
      <c r="BI60578" s="27">
        <v>0.49296365897450239</v>
      </c>
      <c r="BJ60578" s="27">
        <v>0.49258965042344749</v>
      </c>
    </row>
    <row r="60579" spans="1:62" x14ac:dyDescent="0.25">
      <c r="A60579" t="s">
        <v>80</v>
      </c>
      <c r="B60579" s="2">
        <v>44710.375</v>
      </c>
      <c r="C60579" s="1">
        <v>44710</v>
      </c>
      <c r="D60579">
        <v>2</v>
      </c>
      <c r="E60579" s="2">
        <v>44710.083333333336</v>
      </c>
      <c r="F60579" s="8" t="s">
        <v>388</v>
      </c>
      <c r="G60579" s="10" t="s">
        <v>389</v>
      </c>
      <c r="J60579" s="14">
        <v>901</v>
      </c>
      <c r="K60579" s="14">
        <v>901</v>
      </c>
      <c r="P60579" s="14">
        <v>901</v>
      </c>
      <c r="Q60579" s="14">
        <v>901</v>
      </c>
      <c r="R60579" s="14">
        <v>0</v>
      </c>
      <c r="S60579" s="14">
        <v>459</v>
      </c>
      <c r="W60579" s="14">
        <v>0</v>
      </c>
      <c r="X60579" s="14">
        <v>442</v>
      </c>
      <c r="AJ60579" s="14">
        <v>0</v>
      </c>
      <c r="AK60579" s="14">
        <v>459</v>
      </c>
      <c r="AO60579" s="14">
        <v>0</v>
      </c>
      <c r="AP60579" s="14">
        <v>442</v>
      </c>
      <c r="AS60579" s="14">
        <v>-1</v>
      </c>
      <c r="AT60579" s="14">
        <v>442</v>
      </c>
      <c r="AU60579" s="14">
        <v>460</v>
      </c>
      <c r="AV60579" s="25">
        <v>2.219885615365297</v>
      </c>
      <c r="AW60579" s="25">
        <v>0.902320908537112</v>
      </c>
      <c r="AX60579" s="25">
        <v>2.1710589568215948</v>
      </c>
      <c r="AY60579" s="26">
        <v>0</v>
      </c>
      <c r="AZ60579" s="26">
        <v>187.8624420619129</v>
      </c>
      <c r="BB60579" s="26">
        <v>2.9442038205824841</v>
      </c>
      <c r="BC60579" s="26">
        <v>190.80664588249539</v>
      </c>
      <c r="BD60579" s="26">
        <v>4.3761159902361686E-2</v>
      </c>
      <c r="BE60579" s="26">
        <v>190.85040704239776</v>
      </c>
      <c r="BF60579" s="26">
        <v>0</v>
      </c>
      <c r="BG60579" s="14">
        <v>901</v>
      </c>
      <c r="BH60579" s="14">
        <v>0</v>
      </c>
      <c r="BI60579" s="27">
        <v>0.46687696742005214</v>
      </c>
    </row>
    <row r="60580" spans="1:62" x14ac:dyDescent="0.25">
      <c r="A60580" t="s">
        <v>80</v>
      </c>
      <c r="B60580" s="2">
        <v>44710.416666666664</v>
      </c>
      <c r="C60580" s="1">
        <v>44710</v>
      </c>
      <c r="D60580">
        <v>3</v>
      </c>
      <c r="E60580" s="2">
        <v>44710.125</v>
      </c>
      <c r="F60580" s="8" t="s">
        <v>388</v>
      </c>
      <c r="G60580" s="10" t="s">
        <v>389</v>
      </c>
      <c r="J60580" s="14">
        <v>867</v>
      </c>
      <c r="K60580" s="14">
        <v>867</v>
      </c>
      <c r="P60580" s="14">
        <v>867</v>
      </c>
      <c r="Q60580" s="14">
        <v>867</v>
      </c>
      <c r="R60580" s="14">
        <v>0</v>
      </c>
      <c r="S60580" s="14">
        <v>449</v>
      </c>
      <c r="W60580" s="14">
        <v>-1</v>
      </c>
      <c r="X60580" s="14">
        <v>419</v>
      </c>
      <c r="AJ60580" s="14">
        <v>0</v>
      </c>
      <c r="AK60580" s="14">
        <v>449</v>
      </c>
      <c r="AO60580" s="14">
        <v>-1</v>
      </c>
      <c r="AP60580" s="14">
        <v>419</v>
      </c>
      <c r="AS60580" s="14">
        <v>-1</v>
      </c>
      <c r="AT60580" s="14">
        <v>419</v>
      </c>
      <c r="AU60580" s="14">
        <v>449</v>
      </c>
      <c r="AV60580" s="25">
        <v>2.2212534296473088</v>
      </c>
      <c r="AW60580" s="25">
        <v>0.90233718583923317</v>
      </c>
      <c r="AX60580" s="25">
        <v>2.1709914411248312</v>
      </c>
      <c r="AY60580" s="26">
        <v>0</v>
      </c>
      <c r="AZ60580" s="26">
        <v>183.77289348813662</v>
      </c>
      <c r="BB60580" s="26">
        <v>2.7909986443983268</v>
      </c>
      <c r="BC60580" s="26">
        <v>186.56389213253493</v>
      </c>
      <c r="BD60580" s="26">
        <v>2.9752285848010335E-2</v>
      </c>
      <c r="BE60580" s="26">
        <v>186.37892215783242</v>
      </c>
      <c r="BF60580" s="26">
        <v>0.21472226055053056</v>
      </c>
      <c r="BG60580" s="14">
        <v>868</v>
      </c>
      <c r="BH60580" s="14">
        <v>1</v>
      </c>
      <c r="BI60580" s="27">
        <v>0.47385079248067874</v>
      </c>
      <c r="BJ60580" s="27">
        <v>0.47338099005491069</v>
      </c>
    </row>
    <row r="60581" spans="1:62" x14ac:dyDescent="0.25">
      <c r="A60581" t="s">
        <v>80</v>
      </c>
      <c r="B60581" s="2">
        <v>44710.458333333336</v>
      </c>
      <c r="C60581" s="1">
        <v>44710</v>
      </c>
      <c r="D60581">
        <v>4</v>
      </c>
      <c r="E60581" s="2">
        <v>44710.166666666664</v>
      </c>
      <c r="F60581" s="8" t="s">
        <v>388</v>
      </c>
      <c r="G60581" s="10" t="s">
        <v>389</v>
      </c>
      <c r="J60581" s="14">
        <v>879</v>
      </c>
      <c r="K60581" s="14">
        <v>879</v>
      </c>
      <c r="P60581" s="14">
        <v>879</v>
      </c>
      <c r="Q60581" s="14">
        <v>879</v>
      </c>
      <c r="R60581" s="14">
        <v>0</v>
      </c>
      <c r="S60581" s="14">
        <v>449</v>
      </c>
      <c r="W60581" s="14">
        <v>0</v>
      </c>
      <c r="X60581" s="14">
        <v>430</v>
      </c>
      <c r="AJ60581" s="14">
        <v>0</v>
      </c>
      <c r="AK60581" s="14">
        <v>449</v>
      </c>
      <c r="AO60581" s="14">
        <v>0</v>
      </c>
      <c r="AP60581" s="14">
        <v>430</v>
      </c>
      <c r="AS60581" s="14">
        <v>-2</v>
      </c>
      <c r="AT60581" s="14">
        <v>430</v>
      </c>
      <c r="AU60581" s="14">
        <v>451</v>
      </c>
      <c r="AV60581" s="25">
        <v>2.2211812323146645</v>
      </c>
      <c r="AW60581" s="25">
        <v>0.90248317749333551</v>
      </c>
      <c r="AX60581" s="25">
        <v>2.1629949136894195</v>
      </c>
      <c r="AY60581" s="26">
        <v>0</v>
      </c>
      <c r="AZ60581" s="26">
        <v>183.80262661796939</v>
      </c>
      <c r="BB60581" s="26">
        <v>2.8642706851820545</v>
      </c>
      <c r="BC60581" s="26">
        <v>186.66689730315144</v>
      </c>
      <c r="BD60581" s="26">
        <v>5.1893306356431516E-2</v>
      </c>
      <c r="BE60581" s="26">
        <v>186.71879060950783</v>
      </c>
      <c r="BF60581" s="26">
        <v>2.8421709430404007E-14</v>
      </c>
      <c r="BG60581" s="14">
        <v>879</v>
      </c>
      <c r="BH60581" s="14">
        <v>0</v>
      </c>
      <c r="BI60581" s="27">
        <v>0.46817926636231366</v>
      </c>
    </row>
    <row r="60582" spans="1:62" x14ac:dyDescent="0.25">
      <c r="A60582" t="s">
        <v>80</v>
      </c>
      <c r="B60582" s="2">
        <v>44710.5</v>
      </c>
      <c r="C60582" s="1">
        <v>44710</v>
      </c>
      <c r="D60582">
        <v>5</v>
      </c>
      <c r="E60582" s="2">
        <v>44710.208333333336</v>
      </c>
      <c r="F60582" s="8" t="s">
        <v>388</v>
      </c>
      <c r="G60582" s="10" t="s">
        <v>389</v>
      </c>
      <c r="J60582" s="14">
        <v>874</v>
      </c>
      <c r="K60582" s="14">
        <v>874</v>
      </c>
      <c r="P60582" s="14">
        <v>874</v>
      </c>
      <c r="Q60582" s="14">
        <v>874</v>
      </c>
      <c r="R60582" s="14">
        <v>0</v>
      </c>
      <c r="S60582" s="14">
        <v>450</v>
      </c>
      <c r="W60582" s="14">
        <v>-1</v>
      </c>
      <c r="X60582" s="14">
        <v>425</v>
      </c>
      <c r="AJ60582" s="14">
        <v>0</v>
      </c>
      <c r="AK60582" s="14">
        <v>450</v>
      </c>
      <c r="AO60582" s="14">
        <v>-1</v>
      </c>
      <c r="AP60582" s="14">
        <v>425</v>
      </c>
      <c r="AS60582" s="14">
        <v>-1</v>
      </c>
      <c r="AT60582" s="14">
        <v>425</v>
      </c>
      <c r="AU60582" s="14">
        <v>450</v>
      </c>
      <c r="AV60582" s="25">
        <v>2.2212998725409348</v>
      </c>
      <c r="AW60582" s="25">
        <v>0.90328720958327369</v>
      </c>
      <c r="AX60582" s="25">
        <v>2.1673839017583543</v>
      </c>
      <c r="AY60582" s="26">
        <v>0</v>
      </c>
      <c r="AZ60582" s="26">
        <v>184.3761030528949</v>
      </c>
      <c r="BB60582" s="26">
        <v>2.8309652120985436</v>
      </c>
      <c r="BC60582" s="26">
        <v>187.20706826499344</v>
      </c>
      <c r="BD60582" s="26">
        <v>2.5725726777470575E-2</v>
      </c>
      <c r="BE60582" s="26">
        <v>187.01905792557025</v>
      </c>
      <c r="BF60582" s="26">
        <v>0.21373606620065289</v>
      </c>
      <c r="BG60582" s="14">
        <v>875</v>
      </c>
      <c r="BH60582" s="14">
        <v>1</v>
      </c>
      <c r="BI60582" s="27">
        <v>0.47168051067242267</v>
      </c>
      <c r="BJ60582" s="27">
        <v>0.47120680626728334</v>
      </c>
    </row>
    <row r="60583" spans="1:62" x14ac:dyDescent="0.25">
      <c r="A60583" t="s">
        <v>80</v>
      </c>
      <c r="B60583" s="2">
        <v>44710.541666666664</v>
      </c>
      <c r="C60583" s="1">
        <v>44710</v>
      </c>
      <c r="D60583">
        <v>6</v>
      </c>
      <c r="E60583" s="2">
        <v>44710.25</v>
      </c>
      <c r="F60583" s="8" t="s">
        <v>388</v>
      </c>
      <c r="G60583" s="10" t="s">
        <v>389</v>
      </c>
      <c r="J60583" s="14">
        <v>843</v>
      </c>
      <c r="K60583" s="14">
        <v>843</v>
      </c>
      <c r="P60583" s="14">
        <v>843</v>
      </c>
      <c r="Q60583" s="14">
        <v>843</v>
      </c>
      <c r="R60583" s="14">
        <v>0</v>
      </c>
      <c r="S60583" s="14">
        <v>424</v>
      </c>
      <c r="W60583" s="14">
        <v>3</v>
      </c>
      <c r="X60583" s="14">
        <v>416</v>
      </c>
      <c r="AJ60583" s="14">
        <v>0</v>
      </c>
      <c r="AK60583" s="14">
        <v>424</v>
      </c>
      <c r="AO60583" s="14">
        <v>3</v>
      </c>
      <c r="AP60583" s="14">
        <v>416</v>
      </c>
      <c r="AS60583" s="14">
        <v>-1</v>
      </c>
      <c r="AT60583" s="14">
        <v>416</v>
      </c>
      <c r="AU60583" s="14">
        <v>428</v>
      </c>
      <c r="AV60583" s="25">
        <v>2.2228961557833156</v>
      </c>
      <c r="AW60583" s="25">
        <v>0.90519838273068498</v>
      </c>
      <c r="AX60583" s="25">
        <v>2.1662367528529063</v>
      </c>
      <c r="AY60583" s="26">
        <v>0</v>
      </c>
      <c r="AZ60583" s="26">
        <v>174.09082484864078</v>
      </c>
      <c r="BB60583" s="26">
        <v>2.7909986443983281</v>
      </c>
      <c r="BC60583" s="26">
        <v>176.88182349303909</v>
      </c>
      <c r="BD60583" s="26">
        <v>1.5999909179314879E-2</v>
      </c>
      <c r="BE60583" s="26">
        <v>176.89782340221839</v>
      </c>
      <c r="BF60583" s="26">
        <v>2.8421709430404007E-14</v>
      </c>
      <c r="BG60583" s="14">
        <v>843</v>
      </c>
      <c r="BH60583" s="14">
        <v>0</v>
      </c>
      <c r="BI60583" s="27">
        <v>0.46258268767404959</v>
      </c>
    </row>
    <row r="60584" spans="1:62" x14ac:dyDescent="0.25">
      <c r="A60584" t="s">
        <v>80</v>
      </c>
      <c r="B60584" s="2">
        <v>44710.583333333336</v>
      </c>
      <c r="C60584" s="1">
        <v>44710</v>
      </c>
      <c r="D60584">
        <v>7</v>
      </c>
      <c r="E60584" s="2">
        <v>44710.291666666664</v>
      </c>
      <c r="F60584" s="8" t="s">
        <v>388</v>
      </c>
      <c r="G60584" s="10" t="s">
        <v>389</v>
      </c>
      <c r="J60584" s="14">
        <v>713</v>
      </c>
      <c r="K60584" s="14">
        <v>713</v>
      </c>
      <c r="P60584" s="14">
        <v>713</v>
      </c>
      <c r="Q60584" s="14">
        <v>713</v>
      </c>
      <c r="R60584" s="14">
        <v>0</v>
      </c>
      <c r="S60584" s="14">
        <v>308</v>
      </c>
      <c r="W60584" s="14">
        <v>42</v>
      </c>
      <c r="X60584" s="14">
        <v>363</v>
      </c>
      <c r="AJ60584" s="14">
        <v>0</v>
      </c>
      <c r="AK60584" s="14">
        <v>308</v>
      </c>
      <c r="AO60584" s="14">
        <v>42</v>
      </c>
      <c r="AP60584" s="14">
        <v>363</v>
      </c>
      <c r="AS60584" s="14">
        <v>-1</v>
      </c>
      <c r="AT60584" s="14">
        <v>363</v>
      </c>
      <c r="AU60584" s="14">
        <v>351</v>
      </c>
      <c r="AV60584" s="25">
        <v>2.2245841296435152</v>
      </c>
      <c r="AW60584" s="25">
        <v>0.90573455275019621</v>
      </c>
      <c r="AX60584" s="25">
        <v>2.1642399733049777</v>
      </c>
      <c r="AY60584" s="26">
        <v>0</v>
      </c>
      <c r="AZ60584" s="26">
        <v>126.53710945517162</v>
      </c>
      <c r="BB60584" s="26">
        <v>2.6977433197644931</v>
      </c>
      <c r="BC60584" s="26">
        <v>129.23485277493612</v>
      </c>
      <c r="BD60584" s="26">
        <v>8.3697897813684533E-3</v>
      </c>
      <c r="BE60584" s="26">
        <v>129.24322256471746</v>
      </c>
      <c r="BF60584" s="26">
        <v>2.8421709430404007E-14</v>
      </c>
      <c r="BG60584" s="14">
        <v>713</v>
      </c>
      <c r="BH60584" s="14">
        <v>0</v>
      </c>
      <c r="BI60584" s="27">
        <v>0.39959851490137394</v>
      </c>
    </row>
    <row r="60585" spans="1:62" x14ac:dyDescent="0.25">
      <c r="A60585" t="s">
        <v>80</v>
      </c>
      <c r="B60585" s="2">
        <v>44710.625</v>
      </c>
      <c r="C60585" s="1">
        <v>44710</v>
      </c>
      <c r="D60585">
        <v>8</v>
      </c>
      <c r="E60585" s="2">
        <v>44710.333333333336</v>
      </c>
      <c r="F60585" s="8" t="s">
        <v>388</v>
      </c>
      <c r="G60585" s="10" t="s">
        <v>389</v>
      </c>
      <c r="J60585" s="14">
        <v>738</v>
      </c>
      <c r="K60585" s="14">
        <v>738</v>
      </c>
      <c r="P60585" s="14">
        <v>738</v>
      </c>
      <c r="Q60585" s="14">
        <v>738</v>
      </c>
      <c r="R60585" s="14">
        <v>0</v>
      </c>
      <c r="S60585" s="14">
        <v>301</v>
      </c>
      <c r="W60585" s="14">
        <v>109</v>
      </c>
      <c r="X60585" s="14">
        <v>328</v>
      </c>
      <c r="AJ60585" s="14">
        <v>0</v>
      </c>
      <c r="AK60585" s="14">
        <v>301</v>
      </c>
      <c r="AO60585" s="14">
        <v>109</v>
      </c>
      <c r="AP60585" s="14">
        <v>328</v>
      </c>
      <c r="AS60585" s="14">
        <v>-1</v>
      </c>
      <c r="AT60585" s="14">
        <v>328</v>
      </c>
      <c r="AU60585" s="14">
        <v>411</v>
      </c>
      <c r="AV60585" s="25">
        <v>2.2242223129102228</v>
      </c>
      <c r="AW60585" s="25">
        <v>0.90676481267948683</v>
      </c>
      <c r="AX60585" s="25">
        <v>2.1614319031961413</v>
      </c>
      <c r="AY60585" s="26">
        <v>0</v>
      </c>
      <c r="AZ60585" s="26">
        <v>123.80192895670254</v>
      </c>
      <c r="BB60585" s="26">
        <v>2.9108983474989722</v>
      </c>
      <c r="BC60585" s="26">
        <v>126.71282730420151</v>
      </c>
      <c r="BD60585" s="26">
        <v>8.4549353059611681E-3</v>
      </c>
      <c r="BE60585" s="26">
        <v>126.72128223950745</v>
      </c>
      <c r="BF60585" s="26">
        <v>2.8421709430404007E-14</v>
      </c>
      <c r="BG60585" s="14">
        <v>738</v>
      </c>
      <c r="BH60585" s="14">
        <v>0</v>
      </c>
      <c r="BI60585" s="27">
        <v>0.37852795844361614</v>
      </c>
    </row>
    <row r="60586" spans="1:62" x14ac:dyDescent="0.25">
      <c r="A60586" t="s">
        <v>80</v>
      </c>
      <c r="B60586" s="2">
        <v>44710.666666666664</v>
      </c>
      <c r="C60586" s="1">
        <v>44710</v>
      </c>
      <c r="D60586">
        <v>9</v>
      </c>
      <c r="E60586" s="2">
        <v>44710.375</v>
      </c>
      <c r="F60586" s="8" t="s">
        <v>388</v>
      </c>
      <c r="G60586" s="10" t="s">
        <v>389</v>
      </c>
      <c r="J60586" s="14">
        <v>855</v>
      </c>
      <c r="K60586" s="14">
        <v>855</v>
      </c>
      <c r="P60586" s="14">
        <v>855</v>
      </c>
      <c r="Q60586" s="14">
        <v>855</v>
      </c>
      <c r="R60586" s="14">
        <v>0</v>
      </c>
      <c r="S60586" s="14">
        <v>300</v>
      </c>
      <c r="W60586" s="14">
        <v>140</v>
      </c>
      <c r="X60586" s="14">
        <v>415</v>
      </c>
      <c r="AJ60586" s="14">
        <v>0</v>
      </c>
      <c r="AK60586" s="14">
        <v>300</v>
      </c>
      <c r="AO60586" s="14">
        <v>140</v>
      </c>
      <c r="AP60586" s="14">
        <v>415</v>
      </c>
      <c r="AS60586" s="14">
        <v>-1</v>
      </c>
      <c r="AT60586" s="14">
        <v>415</v>
      </c>
      <c r="AU60586" s="14">
        <v>441</v>
      </c>
      <c r="AV60586" s="25">
        <v>2.2238207213346</v>
      </c>
      <c r="AW60586" s="25">
        <v>0.90684733804336182</v>
      </c>
      <c r="AX60586" s="25">
        <v>2.1602356369711919</v>
      </c>
      <c r="AY60586" s="26">
        <v>0</v>
      </c>
      <c r="AZ60586" s="26">
        <v>123.40185674311607</v>
      </c>
      <c r="BB60586" s="26">
        <v>3.6969075122698611</v>
      </c>
      <c r="BC60586" s="26">
        <v>127.09876425538593</v>
      </c>
      <c r="BD60586" s="26">
        <v>8.1323583247734574E-3</v>
      </c>
      <c r="BE60586" s="26">
        <v>127.1068966137107</v>
      </c>
      <c r="BF60586" s="26">
        <v>0</v>
      </c>
      <c r="BG60586" s="14">
        <v>855</v>
      </c>
      <c r="BH60586" s="14">
        <v>0</v>
      </c>
      <c r="BI60586" s="27">
        <v>0.32772453526632622</v>
      </c>
    </row>
    <row r="60587" spans="1:62" x14ac:dyDescent="0.25">
      <c r="A60587" t="s">
        <v>80</v>
      </c>
      <c r="B60587" s="2">
        <v>44710.708333333336</v>
      </c>
      <c r="C60587" s="1">
        <v>44710</v>
      </c>
      <c r="D60587">
        <v>10</v>
      </c>
      <c r="E60587" s="2">
        <v>44710.416666666664</v>
      </c>
      <c r="F60587" s="8" t="s">
        <v>388</v>
      </c>
      <c r="G60587" s="10" t="s">
        <v>389</v>
      </c>
      <c r="J60587" s="14">
        <v>895</v>
      </c>
      <c r="K60587" s="14">
        <v>895</v>
      </c>
      <c r="P60587" s="14">
        <v>895</v>
      </c>
      <c r="Q60587" s="14">
        <v>895</v>
      </c>
      <c r="R60587" s="14">
        <v>0</v>
      </c>
      <c r="S60587" s="14">
        <v>309</v>
      </c>
      <c r="W60587" s="14">
        <v>146</v>
      </c>
      <c r="X60587" s="14">
        <v>440</v>
      </c>
      <c r="AJ60587" s="14">
        <v>0</v>
      </c>
      <c r="AK60587" s="14">
        <v>309</v>
      </c>
      <c r="AO60587" s="14">
        <v>146</v>
      </c>
      <c r="AP60587" s="14">
        <v>440</v>
      </c>
      <c r="AS60587" s="14">
        <v>-1</v>
      </c>
      <c r="AT60587" s="14">
        <v>440</v>
      </c>
      <c r="AU60587" s="14">
        <v>456</v>
      </c>
      <c r="AV60587" s="25">
        <v>2.2239277767766885</v>
      </c>
      <c r="AW60587" s="25">
        <v>0.90603874936426687</v>
      </c>
      <c r="AX60587" s="25">
        <v>2.1607547160799658</v>
      </c>
      <c r="AY60587" s="26">
        <v>0</v>
      </c>
      <c r="AZ60587" s="26">
        <v>126.99058048713995</v>
      </c>
      <c r="BB60587" s="26">
        <v>3.9034014453876358</v>
      </c>
      <c r="BC60587" s="26">
        <v>130.89398193252759</v>
      </c>
      <c r="BD60587" s="26">
        <v>8.2960840424634551E-3</v>
      </c>
      <c r="BE60587" s="26">
        <v>130.90227801657005</v>
      </c>
      <c r="BF60587" s="26">
        <v>0</v>
      </c>
      <c r="BG60587" s="14">
        <v>895</v>
      </c>
      <c r="BH60587" s="14">
        <v>0</v>
      </c>
      <c r="BI60587" s="27">
        <v>0.32242624631071393</v>
      </c>
    </row>
    <row r="60588" spans="1:62" x14ac:dyDescent="0.25">
      <c r="A60588" t="s">
        <v>80</v>
      </c>
      <c r="B60588" s="2">
        <v>44710.75</v>
      </c>
      <c r="C60588" s="1">
        <v>44710</v>
      </c>
      <c r="D60588">
        <v>11</v>
      </c>
      <c r="E60588" s="2">
        <v>44710.458333333336</v>
      </c>
      <c r="F60588" s="8" t="s">
        <v>388</v>
      </c>
      <c r="G60588" s="10" t="s">
        <v>389</v>
      </c>
      <c r="J60588" s="14">
        <v>916</v>
      </c>
      <c r="K60588" s="14">
        <v>916</v>
      </c>
      <c r="P60588" s="14">
        <v>916</v>
      </c>
      <c r="Q60588" s="14">
        <v>916</v>
      </c>
      <c r="R60588" s="14">
        <v>0</v>
      </c>
      <c r="S60588" s="14">
        <v>329</v>
      </c>
      <c r="W60588" s="14">
        <v>146</v>
      </c>
      <c r="X60588" s="14">
        <v>441</v>
      </c>
      <c r="AJ60588" s="14">
        <v>0</v>
      </c>
      <c r="AK60588" s="14">
        <v>329</v>
      </c>
      <c r="AO60588" s="14">
        <v>146</v>
      </c>
      <c r="AP60588" s="14">
        <v>441</v>
      </c>
      <c r="AS60588" s="14">
        <v>-1</v>
      </c>
      <c r="AT60588" s="14">
        <v>441</v>
      </c>
      <c r="AU60588" s="14">
        <v>476</v>
      </c>
      <c r="AV60588" s="25">
        <v>2.2246571743146908</v>
      </c>
      <c r="AW60588" s="25">
        <v>0.90513457598564029</v>
      </c>
      <c r="AX60588" s="25">
        <v>2.1605604461254053</v>
      </c>
      <c r="AY60588" s="26">
        <v>0</v>
      </c>
      <c r="AZ60588" s="26">
        <v>135.0751038724477</v>
      </c>
      <c r="BB60588" s="26">
        <v>3.9100625400043381</v>
      </c>
      <c r="BC60588" s="26">
        <v>138.98516641245203</v>
      </c>
      <c r="BD60588" s="26">
        <v>8.4870512778330662E-3</v>
      </c>
      <c r="BE60588" s="26">
        <v>138.99365346372988</v>
      </c>
      <c r="BF60588" s="26">
        <v>-2.8421709430404007E-14</v>
      </c>
      <c r="BG60588" s="14">
        <v>916</v>
      </c>
      <c r="BH60588" s="14">
        <v>0</v>
      </c>
      <c r="BI60588" s="27">
        <v>0.33450816329281657</v>
      </c>
    </row>
    <row r="60589" spans="1:62" x14ac:dyDescent="0.25">
      <c r="A60589" t="s">
        <v>80</v>
      </c>
      <c r="B60589" s="2">
        <v>44710.791666666664</v>
      </c>
      <c r="C60589" s="1">
        <v>44710</v>
      </c>
      <c r="D60589">
        <v>12</v>
      </c>
      <c r="E60589" s="2">
        <v>44710.5</v>
      </c>
      <c r="F60589" s="8" t="s">
        <v>388</v>
      </c>
      <c r="G60589" s="10" t="s">
        <v>389</v>
      </c>
      <c r="J60589" s="14">
        <v>941</v>
      </c>
      <c r="K60589" s="14">
        <v>941</v>
      </c>
      <c r="P60589" s="14">
        <v>941</v>
      </c>
      <c r="Q60589" s="14">
        <v>941</v>
      </c>
      <c r="R60589" s="14">
        <v>0</v>
      </c>
      <c r="S60589" s="14">
        <v>350</v>
      </c>
      <c r="W60589" s="14">
        <v>145</v>
      </c>
      <c r="X60589" s="14">
        <v>446</v>
      </c>
      <c r="AJ60589" s="14">
        <v>0</v>
      </c>
      <c r="AK60589" s="14">
        <v>350</v>
      </c>
      <c r="AO60589" s="14">
        <v>145</v>
      </c>
      <c r="AP60589" s="14">
        <v>446</v>
      </c>
      <c r="AS60589" s="14">
        <v>-1</v>
      </c>
      <c r="AT60589" s="14">
        <v>446</v>
      </c>
      <c r="AU60589" s="14">
        <v>496</v>
      </c>
      <c r="AV60589" s="25">
        <v>2.2234992891321248</v>
      </c>
      <c r="AW60589" s="25">
        <v>0.90449055788371935</v>
      </c>
      <c r="AX60589" s="25">
        <v>2.1637207791480098</v>
      </c>
      <c r="AY60589" s="26">
        <v>0</v>
      </c>
      <c r="AZ60589" s="26">
        <v>143.59467629763941</v>
      </c>
      <c r="BB60589" s="26">
        <v>3.9367069184711498</v>
      </c>
      <c r="BC60589" s="26">
        <v>147.53138321611056</v>
      </c>
      <c r="BD60589" s="26">
        <v>8.1511203476472057E-3</v>
      </c>
      <c r="BE60589" s="26">
        <v>147.53953433645816</v>
      </c>
      <c r="BF60589" s="26">
        <v>2.8421709430404007E-14</v>
      </c>
      <c r="BG60589" s="14">
        <v>941</v>
      </c>
      <c r="BH60589" s="14">
        <v>0</v>
      </c>
      <c r="BI60589" s="27">
        <v>0.3456436111221059</v>
      </c>
    </row>
    <row r="60590" spans="1:62" x14ac:dyDescent="0.25">
      <c r="A60590" t="s">
        <v>80</v>
      </c>
      <c r="B60590" s="2">
        <v>44710.833333333336</v>
      </c>
      <c r="C60590" s="1">
        <v>44710</v>
      </c>
      <c r="D60590">
        <v>13</v>
      </c>
      <c r="E60590" s="2">
        <v>44710.541666666664</v>
      </c>
      <c r="F60590" s="8" t="s">
        <v>388</v>
      </c>
      <c r="G60590" s="10" t="s">
        <v>389</v>
      </c>
      <c r="J60590" s="14">
        <v>969</v>
      </c>
      <c r="K60590" s="14">
        <v>969</v>
      </c>
      <c r="P60590" s="14">
        <v>969</v>
      </c>
      <c r="Q60590" s="14">
        <v>969</v>
      </c>
      <c r="R60590" s="14">
        <v>0</v>
      </c>
      <c r="S60590" s="14">
        <v>374</v>
      </c>
      <c r="W60590" s="14">
        <v>144</v>
      </c>
      <c r="X60590" s="14">
        <v>451</v>
      </c>
      <c r="AJ60590" s="14">
        <v>0</v>
      </c>
      <c r="AK60590" s="14">
        <v>374</v>
      </c>
      <c r="AO60590" s="14">
        <v>144</v>
      </c>
      <c r="AP60590" s="14">
        <v>451</v>
      </c>
      <c r="AS60590" s="14">
        <v>-1</v>
      </c>
      <c r="AT60590" s="14">
        <v>451</v>
      </c>
      <c r="AU60590" s="14">
        <v>519</v>
      </c>
      <c r="AV60590" s="25">
        <v>2.2237629169126953</v>
      </c>
      <c r="AW60590" s="25">
        <v>0.9041288088963354</v>
      </c>
      <c r="AX60590" s="25">
        <v>2.16961812300663</v>
      </c>
      <c r="AY60590" s="26">
        <v>0</v>
      </c>
      <c r="AZ60590" s="26">
        <v>153.37979993251875</v>
      </c>
      <c r="BB60590" s="26">
        <v>3.9633512969379594</v>
      </c>
      <c r="BC60590" s="26">
        <v>157.34315122945671</v>
      </c>
      <c r="BD60590" s="26">
        <v>8.1868134325247949E-3</v>
      </c>
      <c r="BE60590" s="26">
        <v>157.35133804288921</v>
      </c>
      <c r="BF60590" s="26">
        <v>2.8421709430404007E-14</v>
      </c>
      <c r="BG60590" s="14">
        <v>969</v>
      </c>
      <c r="BH60590" s="14">
        <v>0</v>
      </c>
      <c r="BI60590" s="27">
        <v>0.35797921368780683</v>
      </c>
    </row>
    <row r="60591" spans="1:62" x14ac:dyDescent="0.25">
      <c r="A60591" t="s">
        <v>80</v>
      </c>
      <c r="B60591" s="2">
        <v>44710.875</v>
      </c>
      <c r="C60591" s="1">
        <v>44710</v>
      </c>
      <c r="D60591">
        <v>14</v>
      </c>
      <c r="E60591" s="2">
        <v>44710.583333333336</v>
      </c>
      <c r="F60591" s="8" t="s">
        <v>388</v>
      </c>
      <c r="G60591" s="10" t="s">
        <v>389</v>
      </c>
      <c r="J60591" s="14">
        <v>894</v>
      </c>
      <c r="K60591" s="14">
        <v>894</v>
      </c>
      <c r="P60591" s="14">
        <v>894</v>
      </c>
      <c r="Q60591" s="14">
        <v>894</v>
      </c>
      <c r="R60591" s="14">
        <v>0</v>
      </c>
      <c r="S60591" s="14">
        <v>304</v>
      </c>
      <c r="W60591" s="14">
        <v>141</v>
      </c>
      <c r="X60591" s="14">
        <v>449</v>
      </c>
      <c r="AJ60591" s="14">
        <v>0</v>
      </c>
      <c r="AK60591" s="14">
        <v>304</v>
      </c>
      <c r="AO60591" s="14">
        <v>141</v>
      </c>
      <c r="AP60591" s="14">
        <v>449</v>
      </c>
      <c r="AS60591" s="14">
        <v>-1</v>
      </c>
      <c r="AT60591" s="14">
        <v>449</v>
      </c>
      <c r="AU60591" s="14">
        <v>446</v>
      </c>
      <c r="AV60591" s="25">
        <v>2.2237758595745536</v>
      </c>
      <c r="AW60591" s="25">
        <v>0.90337881214848481</v>
      </c>
      <c r="AX60591" s="25">
        <v>2.1611132133981985</v>
      </c>
      <c r="AY60591" s="26">
        <v>0</v>
      </c>
      <c r="AZ60591" s="26">
        <v>124.56893201238282</v>
      </c>
      <c r="BB60591" s="26">
        <v>3.9300458238544471</v>
      </c>
      <c r="BC60591" s="26">
        <v>128.49897783623726</v>
      </c>
      <c r="BD60591" s="26">
        <v>7.8102900978121387E-3</v>
      </c>
      <c r="BE60591" s="26">
        <v>128.50678812633507</v>
      </c>
      <c r="BF60591" s="26">
        <v>0</v>
      </c>
      <c r="BG60591" s="14">
        <v>894</v>
      </c>
      <c r="BH60591" s="14">
        <v>0</v>
      </c>
      <c r="BI60591" s="27">
        <v>0.31688077910215368</v>
      </c>
    </row>
    <row r="60592" spans="1:62" x14ac:dyDescent="0.25">
      <c r="A60592" t="s">
        <v>80</v>
      </c>
      <c r="B60592" s="2">
        <v>44710.916666666664</v>
      </c>
      <c r="C60592" s="1">
        <v>44710</v>
      </c>
      <c r="D60592">
        <v>15</v>
      </c>
      <c r="E60592" s="2">
        <v>44710.625</v>
      </c>
      <c r="F60592" s="8" t="s">
        <v>388</v>
      </c>
      <c r="G60592" s="10" t="s">
        <v>389</v>
      </c>
      <c r="J60592" s="14">
        <v>855</v>
      </c>
      <c r="K60592" s="14">
        <v>855</v>
      </c>
      <c r="P60592" s="14">
        <v>855</v>
      </c>
      <c r="Q60592" s="14">
        <v>855</v>
      </c>
      <c r="R60592" s="14">
        <v>0</v>
      </c>
      <c r="S60592" s="14">
        <v>312</v>
      </c>
      <c r="W60592" s="14">
        <v>141</v>
      </c>
      <c r="X60592" s="14">
        <v>402</v>
      </c>
      <c r="AJ60592" s="14">
        <v>0</v>
      </c>
      <c r="AK60592" s="14">
        <v>312</v>
      </c>
      <c r="AO60592" s="14">
        <v>141</v>
      </c>
      <c r="AP60592" s="14">
        <v>402</v>
      </c>
      <c r="AS60592" s="14">
        <v>-1</v>
      </c>
      <c r="AT60592" s="14">
        <v>402</v>
      </c>
      <c r="AU60592" s="14">
        <v>454</v>
      </c>
      <c r="AV60592" s="25">
        <v>2.2232291853380328</v>
      </c>
      <c r="AW60592" s="25">
        <v>0.90227230376108458</v>
      </c>
      <c r="AX60592" s="25">
        <v>2.1545214038221094</v>
      </c>
      <c r="AY60592" s="26">
        <v>0</v>
      </c>
      <c r="AZ60592" s="26">
        <v>127.69046764225054</v>
      </c>
      <c r="BB60592" s="26">
        <v>3.616974376869432</v>
      </c>
      <c r="BC60592" s="26">
        <v>131.30744201911997</v>
      </c>
      <c r="BD60592" s="26">
        <v>7.7807125081449961E-3</v>
      </c>
      <c r="BE60592" s="26">
        <v>131.31522273162813</v>
      </c>
      <c r="BF60592" s="26">
        <v>0</v>
      </c>
      <c r="BG60592" s="14">
        <v>855</v>
      </c>
      <c r="BH60592" s="14">
        <v>0</v>
      </c>
      <c r="BI60592" s="27">
        <v>0.33857662318618975</v>
      </c>
    </row>
    <row r="60593" spans="1:62" x14ac:dyDescent="0.25">
      <c r="A60593" t="s">
        <v>80</v>
      </c>
      <c r="B60593" s="2">
        <v>44710.958333333336</v>
      </c>
      <c r="C60593" s="1">
        <v>44710</v>
      </c>
      <c r="D60593">
        <v>16</v>
      </c>
      <c r="E60593" s="2">
        <v>44710.666666666664</v>
      </c>
      <c r="F60593" s="8" t="s">
        <v>388</v>
      </c>
      <c r="G60593" s="10" t="s">
        <v>389</v>
      </c>
      <c r="J60593" s="14">
        <v>824</v>
      </c>
      <c r="K60593" s="14">
        <v>824</v>
      </c>
      <c r="P60593" s="14">
        <v>824</v>
      </c>
      <c r="Q60593" s="14">
        <v>824</v>
      </c>
      <c r="R60593" s="14">
        <v>0</v>
      </c>
      <c r="S60593" s="14">
        <v>304</v>
      </c>
      <c r="W60593" s="14">
        <v>139</v>
      </c>
      <c r="X60593" s="14">
        <v>381</v>
      </c>
      <c r="AJ60593" s="14">
        <v>0</v>
      </c>
      <c r="AK60593" s="14">
        <v>304</v>
      </c>
      <c r="AO60593" s="14">
        <v>139</v>
      </c>
      <c r="AP60593" s="14">
        <v>381</v>
      </c>
      <c r="AS60593" s="14">
        <v>-1</v>
      </c>
      <c r="AT60593" s="14">
        <v>381</v>
      </c>
      <c r="AU60593" s="14">
        <v>444</v>
      </c>
      <c r="AV60593" s="25">
        <v>2.2230846208405866</v>
      </c>
      <c r="AW60593" s="25">
        <v>0.90146859428692139</v>
      </c>
      <c r="AX60593" s="25">
        <v>2.1312568851356652</v>
      </c>
      <c r="AY60593" s="26">
        <v>0</v>
      </c>
      <c r="AZ60593" s="26">
        <v>124.30552778402813</v>
      </c>
      <c r="BB60593" s="26">
        <v>3.4637692006852752</v>
      </c>
      <c r="BC60593" s="26">
        <v>127.76929698471341</v>
      </c>
      <c r="BD60593" s="26">
        <v>7.7022927805481308E-3</v>
      </c>
      <c r="BE60593" s="26">
        <v>127.77699927749397</v>
      </c>
      <c r="BF60593" s="26">
        <v>-1.4210854715202004E-14</v>
      </c>
      <c r="BG60593" s="14">
        <v>824</v>
      </c>
      <c r="BH60593" s="14">
        <v>0</v>
      </c>
      <c r="BI60593" s="27">
        <v>0.34184799456121218</v>
      </c>
    </row>
    <row r="60594" spans="1:62" x14ac:dyDescent="0.25">
      <c r="A60594" t="s">
        <v>80</v>
      </c>
      <c r="B60594" s="2">
        <v>44711</v>
      </c>
      <c r="C60594" s="1">
        <v>44710</v>
      </c>
      <c r="D60594">
        <v>17</v>
      </c>
      <c r="E60594" s="2">
        <v>44710.708333333336</v>
      </c>
      <c r="F60594" s="8" t="s">
        <v>388</v>
      </c>
      <c r="G60594" s="10" t="s">
        <v>389</v>
      </c>
      <c r="J60594" s="14">
        <v>959</v>
      </c>
      <c r="K60594" s="14">
        <v>959</v>
      </c>
      <c r="P60594" s="14">
        <v>959</v>
      </c>
      <c r="Q60594" s="14">
        <v>959</v>
      </c>
      <c r="R60594" s="14">
        <v>0</v>
      </c>
      <c r="S60594" s="14">
        <v>399</v>
      </c>
      <c r="W60594" s="14">
        <v>135</v>
      </c>
      <c r="X60594" s="14">
        <v>425</v>
      </c>
      <c r="AJ60594" s="14">
        <v>0</v>
      </c>
      <c r="AK60594" s="14">
        <v>399</v>
      </c>
      <c r="AO60594" s="14">
        <v>135</v>
      </c>
      <c r="AP60594" s="14">
        <v>425</v>
      </c>
      <c r="AS60594" s="14">
        <v>-1</v>
      </c>
      <c r="AT60594" s="14">
        <v>425</v>
      </c>
      <c r="AU60594" s="14">
        <v>535</v>
      </c>
      <c r="AV60594" s="25">
        <v>2.2222903153879954</v>
      </c>
      <c r="AW60594" s="25">
        <v>0.90099189408307057</v>
      </c>
      <c r="AX60594" s="25">
        <v>2.1322717155463673</v>
      </c>
      <c r="AY60594" s="26">
        <v>0</v>
      </c>
      <c r="AZ60594" s="26">
        <v>163.06473031141203</v>
      </c>
      <c r="BB60594" s="26">
        <v>3.730212985353373</v>
      </c>
      <c r="BC60594" s="26">
        <v>166.79494329676541</v>
      </c>
      <c r="BD60594" s="26">
        <v>7.6379486460155912E-3</v>
      </c>
      <c r="BE60594" s="26">
        <v>166.8025812454114</v>
      </c>
      <c r="BF60594" s="26">
        <v>2.8421709430404007E-14</v>
      </c>
      <c r="BG60594" s="14">
        <v>959</v>
      </c>
      <c r="BH60594" s="14">
        <v>0</v>
      </c>
      <c r="BI60594" s="27">
        <v>0.38344052960470798</v>
      </c>
    </row>
    <row r="60595" spans="1:62" x14ac:dyDescent="0.25">
      <c r="A60595" t="s">
        <v>80</v>
      </c>
      <c r="B60595" s="2">
        <v>44711.041666666664</v>
      </c>
      <c r="C60595" s="1">
        <v>44710</v>
      </c>
      <c r="D60595">
        <v>18</v>
      </c>
      <c r="E60595" s="2">
        <v>44710.75</v>
      </c>
      <c r="F60595" s="8" t="s">
        <v>388</v>
      </c>
      <c r="G60595" s="10" t="s">
        <v>389</v>
      </c>
      <c r="J60595" s="14">
        <v>972</v>
      </c>
      <c r="K60595" s="14">
        <v>972</v>
      </c>
      <c r="P60595" s="14">
        <v>972</v>
      </c>
      <c r="Q60595" s="14">
        <v>972</v>
      </c>
      <c r="R60595" s="14">
        <v>0</v>
      </c>
      <c r="S60595" s="14">
        <v>430</v>
      </c>
      <c r="W60595" s="14">
        <v>101</v>
      </c>
      <c r="X60595" s="14">
        <v>441</v>
      </c>
      <c r="AJ60595" s="14">
        <v>0</v>
      </c>
      <c r="AK60595" s="14">
        <v>430</v>
      </c>
      <c r="AO60595" s="14">
        <v>101</v>
      </c>
      <c r="AP60595" s="14">
        <v>441</v>
      </c>
      <c r="AS60595" s="14">
        <v>-1</v>
      </c>
      <c r="AT60595" s="14">
        <v>441</v>
      </c>
      <c r="AU60595" s="14">
        <v>532</v>
      </c>
      <c r="AV60595" s="25">
        <v>2.2206907039039332</v>
      </c>
      <c r="AW60595" s="25">
        <v>0.90148360844632069</v>
      </c>
      <c r="AX60595" s="25">
        <v>2.1333046323939149</v>
      </c>
      <c r="AY60595" s="26">
        <v>0</v>
      </c>
      <c r="AZ60595" s="26">
        <v>175.82982628839343</v>
      </c>
      <c r="BB60595" s="26">
        <v>3.6103132822527293</v>
      </c>
      <c r="BC60595" s="26">
        <v>179.44013957064615</v>
      </c>
      <c r="BD60595" s="26">
        <v>7.3406304500355677E-3</v>
      </c>
      <c r="BE60595" s="26">
        <v>179.4474802010962</v>
      </c>
      <c r="BF60595" s="26">
        <v>0</v>
      </c>
      <c r="BG60595" s="14">
        <v>972</v>
      </c>
      <c r="BH60595" s="14">
        <v>0</v>
      </c>
      <c r="BI60595" s="27">
        <v>0.40699312808666455</v>
      </c>
    </row>
    <row r="60596" spans="1:62" x14ac:dyDescent="0.25">
      <c r="A60596" t="s">
        <v>80</v>
      </c>
      <c r="B60596" s="2">
        <v>44711.083333333336</v>
      </c>
      <c r="C60596" s="1">
        <v>44710</v>
      </c>
      <c r="D60596">
        <v>19</v>
      </c>
      <c r="E60596" s="2">
        <v>44710.791666666664</v>
      </c>
      <c r="F60596" s="8" t="s">
        <v>388</v>
      </c>
      <c r="G60596" s="10" t="s">
        <v>389</v>
      </c>
      <c r="J60596" s="14">
        <v>1045</v>
      </c>
      <c r="K60596" s="14">
        <v>1045</v>
      </c>
      <c r="P60596" s="14">
        <v>1045</v>
      </c>
      <c r="Q60596" s="14">
        <v>1045</v>
      </c>
      <c r="R60596" s="14">
        <v>0</v>
      </c>
      <c r="S60596" s="14">
        <v>570</v>
      </c>
      <c r="W60596" s="14">
        <v>35</v>
      </c>
      <c r="X60596" s="14">
        <v>440</v>
      </c>
      <c r="AJ60596" s="14">
        <v>0</v>
      </c>
      <c r="AK60596" s="14">
        <v>570</v>
      </c>
      <c r="AO60596" s="14">
        <v>35</v>
      </c>
      <c r="AP60596" s="14">
        <v>440</v>
      </c>
      <c r="AS60596" s="14">
        <v>-1</v>
      </c>
      <c r="AT60596" s="14">
        <v>440</v>
      </c>
      <c r="AU60596" s="14">
        <v>606</v>
      </c>
      <c r="AV60596" s="25">
        <v>2.2210396809314386</v>
      </c>
      <c r="AW60596" s="25">
        <v>0.90131574303833273</v>
      </c>
      <c r="AX60596" s="25">
        <v>2.1578272948898687</v>
      </c>
      <c r="AY60596" s="26">
        <v>0</v>
      </c>
      <c r="AZ60596" s="26">
        <v>233.0333452167946</v>
      </c>
      <c r="BB60596" s="26">
        <v>3.1640199429336651</v>
      </c>
      <c r="BC60596" s="26">
        <v>236.19736515972826</v>
      </c>
      <c r="BD60596" s="26">
        <v>8.2771287478531925E-3</v>
      </c>
      <c r="BE60596" s="26">
        <v>236.2056422884761</v>
      </c>
      <c r="BF60596" s="26">
        <v>2.8421709430404007E-14</v>
      </c>
      <c r="BG60596" s="14">
        <v>1045</v>
      </c>
      <c r="BH60596" s="14">
        <v>0</v>
      </c>
      <c r="BI60596" s="27">
        <v>0.49830185184539727</v>
      </c>
    </row>
    <row r="60597" spans="1:62" x14ac:dyDescent="0.25">
      <c r="A60597" t="s">
        <v>80</v>
      </c>
      <c r="B60597" s="2">
        <v>44711.125</v>
      </c>
      <c r="C60597" s="1">
        <v>44710</v>
      </c>
      <c r="D60597">
        <v>20</v>
      </c>
      <c r="E60597" s="2">
        <v>44710.833333333336</v>
      </c>
      <c r="F60597" s="8" t="s">
        <v>388</v>
      </c>
      <c r="G60597" s="10" t="s">
        <v>389</v>
      </c>
      <c r="J60597" s="14">
        <v>1014</v>
      </c>
      <c r="K60597" s="14">
        <v>1014</v>
      </c>
      <c r="P60597" s="14">
        <v>1014</v>
      </c>
      <c r="Q60597" s="14">
        <v>1014</v>
      </c>
      <c r="R60597" s="14">
        <v>0</v>
      </c>
      <c r="S60597" s="14">
        <v>575</v>
      </c>
      <c r="W60597" s="14">
        <v>1</v>
      </c>
      <c r="X60597" s="14">
        <v>438</v>
      </c>
      <c r="AJ60597" s="14">
        <v>0</v>
      </c>
      <c r="AK60597" s="14">
        <v>575</v>
      </c>
      <c r="AO60597" s="14">
        <v>1</v>
      </c>
      <c r="AP60597" s="14">
        <v>438</v>
      </c>
      <c r="AS60597" s="14">
        <v>-1</v>
      </c>
      <c r="AT60597" s="14">
        <v>438</v>
      </c>
      <c r="AU60597" s="14">
        <v>577</v>
      </c>
      <c r="AV60597" s="25">
        <v>2.2208586544111228</v>
      </c>
      <c r="AW60597" s="25">
        <v>0.90091742044167145</v>
      </c>
      <c r="AX60597" s="25">
        <v>2.1593413174125677</v>
      </c>
      <c r="AY60597" s="26">
        <v>0</v>
      </c>
      <c r="AZ60597" s="26">
        <v>234.9736084921488</v>
      </c>
      <c r="BB60597" s="26">
        <v>2.9242205367323768</v>
      </c>
      <c r="BC60597" s="26">
        <v>237.89782902888118</v>
      </c>
      <c r="BD60597" s="26">
        <v>9.7343387293819771E-3</v>
      </c>
      <c r="BE60597" s="26">
        <v>237.90756336761055</v>
      </c>
      <c r="BF60597" s="26">
        <v>0</v>
      </c>
      <c r="BG60597" s="14">
        <v>1014</v>
      </c>
      <c r="BH60597" s="14">
        <v>0</v>
      </c>
      <c r="BI60597" s="27">
        <v>0.51723304914561341</v>
      </c>
    </row>
    <row r="60598" spans="1:62" x14ac:dyDescent="0.25">
      <c r="A60598" t="s">
        <v>80</v>
      </c>
      <c r="B60598" s="2">
        <v>44711.166666666664</v>
      </c>
      <c r="C60598" s="1">
        <v>44710</v>
      </c>
      <c r="D60598">
        <v>21</v>
      </c>
      <c r="E60598" s="2">
        <v>44710.875</v>
      </c>
      <c r="F60598" s="8" t="s">
        <v>388</v>
      </c>
      <c r="G60598" s="10" t="s">
        <v>389</v>
      </c>
      <c r="J60598" s="14">
        <v>1014</v>
      </c>
      <c r="K60598" s="14">
        <v>1014</v>
      </c>
      <c r="P60598" s="14">
        <v>1014</v>
      </c>
      <c r="Q60598" s="14">
        <v>1014</v>
      </c>
      <c r="R60598" s="14">
        <v>0</v>
      </c>
      <c r="S60598" s="14">
        <v>570</v>
      </c>
      <c r="W60598" s="14">
        <v>-1</v>
      </c>
      <c r="X60598" s="14">
        <v>445</v>
      </c>
      <c r="AJ60598" s="14">
        <v>0</v>
      </c>
      <c r="AK60598" s="14">
        <v>570</v>
      </c>
      <c r="AO60598" s="14">
        <v>-1</v>
      </c>
      <c r="AP60598" s="14">
        <v>445</v>
      </c>
      <c r="AS60598" s="14">
        <v>-1</v>
      </c>
      <c r="AT60598" s="14">
        <v>445</v>
      </c>
      <c r="AU60598" s="14">
        <v>570</v>
      </c>
      <c r="AV60598" s="25">
        <v>2.2187019907207013</v>
      </c>
      <c r="AW60598" s="25">
        <v>0.90004905271095836</v>
      </c>
      <c r="AX60598" s="25">
        <v>2.1612815365606628</v>
      </c>
      <c r="AY60598" s="26">
        <v>0</v>
      </c>
      <c r="AZ60598" s="26">
        <v>232.70584501875439</v>
      </c>
      <c r="BB60598" s="26">
        <v>2.96418710443259</v>
      </c>
      <c r="BC60598" s="26">
        <v>235.67003212318699</v>
      </c>
      <c r="BD60598" s="26">
        <v>9.5302419411883305E-3</v>
      </c>
      <c r="BE60598" s="26">
        <v>235.44759429193414</v>
      </c>
      <c r="BF60598" s="26">
        <v>0.23196807319402524</v>
      </c>
      <c r="BG60598" s="14">
        <v>1015</v>
      </c>
      <c r="BH60598" s="14">
        <v>1</v>
      </c>
      <c r="BI60598" s="27">
        <v>0.51188459726051272</v>
      </c>
      <c r="BJ60598" s="27">
        <v>0.51140145352501187</v>
      </c>
    </row>
    <row r="60599" spans="1:62" x14ac:dyDescent="0.25">
      <c r="A60599" t="s">
        <v>80</v>
      </c>
      <c r="B60599" s="2">
        <v>44711.208333333336</v>
      </c>
      <c r="C60599" s="1">
        <v>44710</v>
      </c>
      <c r="D60599">
        <v>22</v>
      </c>
      <c r="E60599" s="2">
        <v>44710.916666666664</v>
      </c>
      <c r="F60599" s="8" t="s">
        <v>388</v>
      </c>
      <c r="G60599" s="10" t="s">
        <v>389</v>
      </c>
      <c r="J60599" s="14">
        <v>956</v>
      </c>
      <c r="K60599" s="14">
        <v>956</v>
      </c>
      <c r="P60599" s="14">
        <v>956</v>
      </c>
      <c r="Q60599" s="14">
        <v>956</v>
      </c>
      <c r="R60599" s="14">
        <v>0</v>
      </c>
      <c r="S60599" s="14">
        <v>509</v>
      </c>
      <c r="W60599" s="14">
        <v>0</v>
      </c>
      <c r="X60599" s="14">
        <v>447</v>
      </c>
      <c r="AJ60599" s="14">
        <v>0</v>
      </c>
      <c r="AK60599" s="14">
        <v>509</v>
      </c>
      <c r="AO60599" s="14">
        <v>0</v>
      </c>
      <c r="AP60599" s="14">
        <v>447</v>
      </c>
      <c r="AS60599" s="14">
        <v>-1</v>
      </c>
      <c r="AT60599" s="14">
        <v>447</v>
      </c>
      <c r="AU60599" s="14">
        <v>510</v>
      </c>
      <c r="AV60599" s="25">
        <v>2.2198225346982738</v>
      </c>
      <c r="AW60599" s="25">
        <v>0.90091666391298897</v>
      </c>
      <c r="AX60599" s="25">
        <v>2.1615844608522172</v>
      </c>
      <c r="AY60599" s="26">
        <v>0</v>
      </c>
      <c r="AZ60599" s="26">
        <v>208.00255006836161</v>
      </c>
      <c r="BB60599" s="26">
        <v>2.9775092936659964</v>
      </c>
      <c r="BC60599" s="26">
        <v>210.98005936202762</v>
      </c>
      <c r="BD60599" s="26">
        <v>9.2721443079569373E-3</v>
      </c>
      <c r="BE60599" s="26">
        <v>210.98933150633559</v>
      </c>
      <c r="BF60599" s="26">
        <v>0</v>
      </c>
      <c r="BG60599" s="14">
        <v>956</v>
      </c>
      <c r="BH60599" s="14">
        <v>0</v>
      </c>
      <c r="BI60599" s="27">
        <v>0.48653855488568337</v>
      </c>
    </row>
    <row r="60600" spans="1:62" x14ac:dyDescent="0.25">
      <c r="A60600" t="s">
        <v>80</v>
      </c>
      <c r="B60600" s="2">
        <v>44711.25</v>
      </c>
      <c r="C60600" s="1">
        <v>44710</v>
      </c>
      <c r="D60600">
        <v>23</v>
      </c>
      <c r="E60600" s="2">
        <v>44710.958333333336</v>
      </c>
      <c r="F60600" s="8" t="s">
        <v>388</v>
      </c>
      <c r="G60600" s="10" t="s">
        <v>389</v>
      </c>
      <c r="J60600" s="14">
        <v>975</v>
      </c>
      <c r="K60600" s="14">
        <v>975</v>
      </c>
      <c r="P60600" s="14">
        <v>975</v>
      </c>
      <c r="Q60600" s="14">
        <v>975</v>
      </c>
      <c r="R60600" s="14">
        <v>0</v>
      </c>
      <c r="S60600" s="14">
        <v>528</v>
      </c>
      <c r="W60600" s="14">
        <v>-1</v>
      </c>
      <c r="X60600" s="14">
        <v>448</v>
      </c>
      <c r="AJ60600" s="14">
        <v>0</v>
      </c>
      <c r="AK60600" s="14">
        <v>528</v>
      </c>
      <c r="AO60600" s="14">
        <v>-1</v>
      </c>
      <c r="AP60600" s="14">
        <v>448</v>
      </c>
      <c r="AS60600" s="14">
        <v>-1</v>
      </c>
      <c r="AT60600" s="14">
        <v>448</v>
      </c>
      <c r="AU60600" s="14">
        <v>528</v>
      </c>
      <c r="AV60600" s="25">
        <v>2.2213767566852622</v>
      </c>
      <c r="AW60600" s="25">
        <v>0.90057699385583823</v>
      </c>
      <c r="AX60600" s="25">
        <v>2.1636931885151505</v>
      </c>
      <c r="AY60600" s="26">
        <v>0</v>
      </c>
      <c r="AZ60600" s="26">
        <v>215.68553889372436</v>
      </c>
      <c r="BB60600" s="26">
        <v>2.9841703882826986</v>
      </c>
      <c r="BC60600" s="26">
        <v>218.66970928200706</v>
      </c>
      <c r="BD60600" s="26">
        <v>8.4709919388845558E-3</v>
      </c>
      <c r="BE60600" s="26">
        <v>218.45435409147518</v>
      </c>
      <c r="BF60600" s="26">
        <v>0.22382618247075925</v>
      </c>
      <c r="BG60600" s="14">
        <v>976</v>
      </c>
      <c r="BH60600" s="14">
        <v>1</v>
      </c>
      <c r="BI60600" s="27">
        <v>0.49393812958739591</v>
      </c>
      <c r="BJ60600" s="27">
        <v>0.49345167839868526</v>
      </c>
    </row>
    <row r="60601" spans="1:62" x14ac:dyDescent="0.25">
      <c r="A60601" t="s">
        <v>80</v>
      </c>
      <c r="B60601" s="2">
        <v>44711.291666666664</v>
      </c>
      <c r="C60601" s="1">
        <v>44710</v>
      </c>
      <c r="D60601">
        <v>24</v>
      </c>
      <c r="E60601" s="2">
        <v>44711</v>
      </c>
      <c r="F60601" s="8" t="s">
        <v>388</v>
      </c>
      <c r="G60601" s="10" t="s">
        <v>389</v>
      </c>
      <c r="J60601" s="14">
        <v>888</v>
      </c>
      <c r="K60601" s="14">
        <v>888</v>
      </c>
      <c r="P60601" s="14">
        <v>888</v>
      </c>
      <c r="Q60601" s="14">
        <v>888</v>
      </c>
      <c r="R60601" s="14">
        <v>0</v>
      </c>
      <c r="S60601" s="14">
        <v>438</v>
      </c>
      <c r="W60601" s="14">
        <v>0</v>
      </c>
      <c r="X60601" s="14">
        <v>450</v>
      </c>
      <c r="AJ60601" s="14">
        <v>0</v>
      </c>
      <c r="AK60601" s="14">
        <v>438</v>
      </c>
      <c r="AO60601" s="14">
        <v>0</v>
      </c>
      <c r="AP60601" s="14">
        <v>450</v>
      </c>
      <c r="AS60601" s="14">
        <v>-1</v>
      </c>
      <c r="AT60601" s="14">
        <v>450</v>
      </c>
      <c r="AU60601" s="14">
        <v>439</v>
      </c>
      <c r="AV60601" s="25">
        <v>2.2227488210322863</v>
      </c>
      <c r="AW60601" s="25">
        <v>0.90143339628177543</v>
      </c>
      <c r="AX60601" s="25">
        <v>2.1681485904667563</v>
      </c>
      <c r="AY60601" s="26">
        <v>0</v>
      </c>
      <c r="AZ60601" s="26">
        <v>179.09110303427241</v>
      </c>
      <c r="BB60601" s="26">
        <v>2.9974925775161032</v>
      </c>
      <c r="BC60601" s="26">
        <v>182.08859561178852</v>
      </c>
      <c r="BD60601" s="26">
        <v>1.0101987138256189E-2</v>
      </c>
      <c r="BE60601" s="26">
        <v>182.0986975989268</v>
      </c>
      <c r="BF60601" s="26">
        <v>-2.8421709430404007E-14</v>
      </c>
      <c r="BG60601" s="14">
        <v>888</v>
      </c>
      <c r="BH60601" s="14">
        <v>0</v>
      </c>
      <c r="BI60601" s="27">
        <v>0.45206774736223104</v>
      </c>
    </row>
    <row r="60602" spans="1:62" x14ac:dyDescent="0.25">
      <c r="A60602" t="s">
        <v>80</v>
      </c>
      <c r="B60602" s="2">
        <v>44711.333333333336</v>
      </c>
      <c r="C60602" s="1">
        <v>44711</v>
      </c>
      <c r="D60602">
        <v>1</v>
      </c>
      <c r="E60602" s="2">
        <v>44711.041666666664</v>
      </c>
      <c r="F60602" s="8" t="s">
        <v>388</v>
      </c>
      <c r="G60602" s="10" t="s">
        <v>389</v>
      </c>
      <c r="J60602" s="14">
        <v>826</v>
      </c>
      <c r="K60602" s="14">
        <v>826</v>
      </c>
      <c r="P60602" s="14">
        <v>826</v>
      </c>
      <c r="Q60602" s="14">
        <v>826</v>
      </c>
      <c r="R60602" s="14">
        <v>0</v>
      </c>
      <c r="S60602" s="14">
        <v>378</v>
      </c>
      <c r="W60602" s="14">
        <v>-1</v>
      </c>
      <c r="X60602" s="14">
        <v>449</v>
      </c>
      <c r="AJ60602" s="14">
        <v>0</v>
      </c>
      <c r="AK60602" s="14">
        <v>378</v>
      </c>
      <c r="AO60602" s="14">
        <v>-1</v>
      </c>
      <c r="AP60602" s="14">
        <v>449</v>
      </c>
      <c r="AS60602" s="14">
        <v>-2</v>
      </c>
      <c r="AT60602" s="14">
        <v>449</v>
      </c>
      <c r="AU60602" s="14">
        <v>379</v>
      </c>
      <c r="AV60602" s="25">
        <v>2.2233990640576295</v>
      </c>
      <c r="AW60602" s="25">
        <v>0.90165200851065208</v>
      </c>
      <c r="AX60602" s="25">
        <v>2.1667727359905018</v>
      </c>
      <c r="AY60602" s="26">
        <v>0</v>
      </c>
      <c r="AZ60602" s="26">
        <v>154.59555806307958</v>
      </c>
      <c r="BB60602" s="26">
        <v>2.9908314828994014</v>
      </c>
      <c r="BC60602" s="26">
        <v>157.58638954597899</v>
      </c>
      <c r="BD60602" s="26">
        <v>2.1633364447413206E-2</v>
      </c>
      <c r="BE60602" s="26">
        <v>157.41790466807367</v>
      </c>
      <c r="BF60602" s="26">
        <v>0.19011824235272456</v>
      </c>
      <c r="BG60602" s="14">
        <v>827</v>
      </c>
      <c r="BH60602" s="14">
        <v>1</v>
      </c>
      <c r="BI60602" s="27">
        <v>0.4200944451280002</v>
      </c>
      <c r="BJ60602" s="27">
        <v>0.41913847945566363</v>
      </c>
    </row>
    <row r="60603" spans="1:62" x14ac:dyDescent="0.25">
      <c r="A60603" t="s">
        <v>80</v>
      </c>
      <c r="B60603" s="2">
        <v>44711.375</v>
      </c>
      <c r="C60603" s="1">
        <v>44711</v>
      </c>
      <c r="D60603">
        <v>2</v>
      </c>
      <c r="E60603" s="2">
        <v>44711.083333333336</v>
      </c>
      <c r="F60603" s="8" t="s">
        <v>388</v>
      </c>
      <c r="G60603" s="10" t="s">
        <v>389</v>
      </c>
      <c r="J60603" s="14">
        <v>802</v>
      </c>
      <c r="K60603" s="14">
        <v>802</v>
      </c>
      <c r="P60603" s="14">
        <v>802</v>
      </c>
      <c r="Q60603" s="14">
        <v>802</v>
      </c>
      <c r="R60603" s="14">
        <v>0</v>
      </c>
      <c r="S60603" s="14">
        <v>353</v>
      </c>
      <c r="W60603" s="14">
        <v>0</v>
      </c>
      <c r="X60603" s="14">
        <v>449</v>
      </c>
      <c r="AJ60603" s="14">
        <v>0</v>
      </c>
      <c r="AK60603" s="14">
        <v>353</v>
      </c>
      <c r="AO60603" s="14">
        <v>0</v>
      </c>
      <c r="AP60603" s="14">
        <v>449</v>
      </c>
      <c r="AS60603" s="14">
        <v>-1</v>
      </c>
      <c r="AT60603" s="14">
        <v>449</v>
      </c>
      <c r="AU60603" s="14">
        <v>354</v>
      </c>
      <c r="AV60603" s="25">
        <v>2.2238821199156384</v>
      </c>
      <c r="AW60603" s="25">
        <v>0.90218717984275876</v>
      </c>
      <c r="AX60603" s="25">
        <v>2.1614877678298234</v>
      </c>
      <c r="AY60603" s="26">
        <v>0</v>
      </c>
      <c r="AZ60603" s="26">
        <v>144.45667483942532</v>
      </c>
      <c r="BB60603" s="26">
        <v>2.9908314828994014</v>
      </c>
      <c r="BC60603" s="26">
        <v>147.44750632232473</v>
      </c>
      <c r="BD60603" s="26">
        <v>1.2725304004804674E-2</v>
      </c>
      <c r="BE60603" s="26">
        <v>147.46023162632954</v>
      </c>
      <c r="BF60603" s="26">
        <v>0</v>
      </c>
      <c r="BG60603" s="14">
        <v>802</v>
      </c>
      <c r="BH60603" s="14">
        <v>0</v>
      </c>
      <c r="BI60603" s="27">
        <v>0.40531885459890715</v>
      </c>
    </row>
    <row r="60604" spans="1:62" x14ac:dyDescent="0.25">
      <c r="A60604" t="s">
        <v>80</v>
      </c>
      <c r="B60604" s="2">
        <v>44711.416666666664</v>
      </c>
      <c r="C60604" s="1">
        <v>44711</v>
      </c>
      <c r="D60604">
        <v>3</v>
      </c>
      <c r="E60604" s="2">
        <v>44711.125</v>
      </c>
      <c r="F60604" s="8" t="s">
        <v>388</v>
      </c>
      <c r="G60604" s="10" t="s">
        <v>389</v>
      </c>
      <c r="J60604" s="14">
        <v>777</v>
      </c>
      <c r="K60604" s="14">
        <v>777</v>
      </c>
      <c r="P60604" s="14">
        <v>777</v>
      </c>
      <c r="Q60604" s="14">
        <v>777</v>
      </c>
      <c r="R60604" s="14">
        <v>0</v>
      </c>
      <c r="S60604" s="14">
        <v>336</v>
      </c>
      <c r="W60604" s="14">
        <v>-1</v>
      </c>
      <c r="X60604" s="14">
        <v>442</v>
      </c>
      <c r="AJ60604" s="14">
        <v>0</v>
      </c>
      <c r="AK60604" s="14">
        <v>336</v>
      </c>
      <c r="AO60604" s="14">
        <v>-1</v>
      </c>
      <c r="AP60604" s="14">
        <v>442</v>
      </c>
      <c r="AS60604" s="14">
        <v>-1</v>
      </c>
      <c r="AT60604" s="14">
        <v>442</v>
      </c>
      <c r="AU60604" s="14">
        <v>336</v>
      </c>
      <c r="AV60604" s="25">
        <v>2.2247178893189066</v>
      </c>
      <c r="AW60604" s="25">
        <v>0.90215292207228304</v>
      </c>
      <c r="AX60604" s="25">
        <v>2.1571140917865623</v>
      </c>
      <c r="AY60604" s="26">
        <v>0</v>
      </c>
      <c r="AZ60604" s="26">
        <v>137.49461667601994</v>
      </c>
      <c r="BB60604" s="26">
        <v>2.9442038205824845</v>
      </c>
      <c r="BC60604" s="26">
        <v>140.43882049660243</v>
      </c>
      <c r="BD60604" s="26">
        <v>1.8012547571679426E-2</v>
      </c>
      <c r="BE60604" s="26">
        <v>140.27652902229457</v>
      </c>
      <c r="BF60604" s="26">
        <v>0.18030402187955019</v>
      </c>
      <c r="BG60604" s="14">
        <v>778</v>
      </c>
      <c r="BH60604" s="14">
        <v>1</v>
      </c>
      <c r="BI60604" s="27">
        <v>0.39796173835889415</v>
      </c>
      <c r="BJ60604" s="27">
        <v>0.39750185271609395</v>
      </c>
    </row>
    <row r="60605" spans="1:62" x14ac:dyDescent="0.25">
      <c r="A60605" t="s">
        <v>80</v>
      </c>
      <c r="B60605" s="2">
        <v>44711.458333333336</v>
      </c>
      <c r="C60605" s="1">
        <v>44711</v>
      </c>
      <c r="D60605">
        <v>4</v>
      </c>
      <c r="E60605" s="2">
        <v>44711.166666666664</v>
      </c>
      <c r="F60605" s="8" t="s">
        <v>388</v>
      </c>
      <c r="G60605" s="10" t="s">
        <v>389</v>
      </c>
      <c r="J60605" s="14">
        <v>733</v>
      </c>
      <c r="K60605" s="14">
        <v>733</v>
      </c>
      <c r="P60605" s="14">
        <v>733</v>
      </c>
      <c r="Q60605" s="14">
        <v>733</v>
      </c>
      <c r="R60605" s="14">
        <v>0</v>
      </c>
      <c r="S60605" s="14">
        <v>342</v>
      </c>
      <c r="W60605" s="14">
        <v>0</v>
      </c>
      <c r="X60605" s="14">
        <v>391</v>
      </c>
      <c r="AJ60605" s="14">
        <v>0</v>
      </c>
      <c r="AK60605" s="14">
        <v>342</v>
      </c>
      <c r="AO60605" s="14">
        <v>0</v>
      </c>
      <c r="AP60605" s="14">
        <v>391</v>
      </c>
      <c r="AS60605" s="14">
        <v>-1</v>
      </c>
      <c r="AT60605" s="14">
        <v>391</v>
      </c>
      <c r="AU60605" s="14">
        <v>343</v>
      </c>
      <c r="AV60605" s="25">
        <v>2.2235379040171126</v>
      </c>
      <c r="AW60605" s="25">
        <v>0.90232234505969278</v>
      </c>
      <c r="AX60605" s="25">
        <v>2.1508722650683394</v>
      </c>
      <c r="AY60605" s="26">
        <v>0</v>
      </c>
      <c r="AZ60605" s="26">
        <v>139.97616006859002</v>
      </c>
      <c r="BB60605" s="26">
        <v>2.6044879951306594</v>
      </c>
      <c r="BC60605" s="26">
        <v>142.58064806372067</v>
      </c>
      <c r="BD60605" s="26">
        <v>1.4156629644320198E-2</v>
      </c>
      <c r="BE60605" s="26">
        <v>142.59480469336501</v>
      </c>
      <c r="BF60605" s="26">
        <v>0</v>
      </c>
      <c r="BG60605" s="14">
        <v>733</v>
      </c>
      <c r="BH60605" s="14">
        <v>0</v>
      </c>
      <c r="BI60605" s="27">
        <v>0.42883512733184154</v>
      </c>
    </row>
    <row r="60606" spans="1:62" x14ac:dyDescent="0.25">
      <c r="A60606" t="s">
        <v>80</v>
      </c>
      <c r="B60606" s="2">
        <v>44711.5</v>
      </c>
      <c r="C60606" s="1">
        <v>44711</v>
      </c>
      <c r="D60606">
        <v>5</v>
      </c>
      <c r="E60606" s="2">
        <v>44711.208333333336</v>
      </c>
      <c r="F60606" s="8" t="s">
        <v>388</v>
      </c>
      <c r="G60606" s="10" t="s">
        <v>389</v>
      </c>
      <c r="J60606" s="14">
        <v>725</v>
      </c>
      <c r="K60606" s="14">
        <v>725</v>
      </c>
      <c r="P60606" s="14">
        <v>725</v>
      </c>
      <c r="Q60606" s="14">
        <v>725</v>
      </c>
      <c r="R60606" s="14">
        <v>0</v>
      </c>
      <c r="S60606" s="14">
        <v>395</v>
      </c>
      <c r="W60606" s="14">
        <v>-1</v>
      </c>
      <c r="X60606" s="14">
        <v>331</v>
      </c>
      <c r="AJ60606" s="14">
        <v>0</v>
      </c>
      <c r="AK60606" s="14">
        <v>395</v>
      </c>
      <c r="AO60606" s="14">
        <v>-1</v>
      </c>
      <c r="AP60606" s="14">
        <v>331</v>
      </c>
      <c r="AS60606" s="14">
        <v>-1</v>
      </c>
      <c r="AT60606" s="14">
        <v>331</v>
      </c>
      <c r="AU60606" s="14">
        <v>395</v>
      </c>
      <c r="AV60606" s="25">
        <v>2.223033062733462</v>
      </c>
      <c r="AW60606" s="25">
        <v>0.9025769208821397</v>
      </c>
      <c r="AX60606" s="25">
        <v>2.1494493876534828</v>
      </c>
      <c r="AY60606" s="26">
        <v>0</v>
      </c>
      <c r="AZ60606" s="26">
        <v>161.71398415529444</v>
      </c>
      <c r="BB60606" s="26">
        <v>2.204822318128512</v>
      </c>
      <c r="BC60606" s="26">
        <v>163.91880647342296</v>
      </c>
      <c r="BD60606" s="26">
        <v>1.4987255899568329E-2</v>
      </c>
      <c r="BE60606" s="26">
        <v>163.70830020287229</v>
      </c>
      <c r="BF60606" s="26">
        <v>0.22549352645023646</v>
      </c>
      <c r="BG60606" s="14">
        <v>726</v>
      </c>
      <c r="BH60606" s="14">
        <v>1</v>
      </c>
      <c r="BI60606" s="27">
        <v>0.49776677565762767</v>
      </c>
      <c r="BJ60606" s="27">
        <v>0.49712753828272027</v>
      </c>
    </row>
    <row r="60607" spans="1:62" x14ac:dyDescent="0.25">
      <c r="A60607" t="s">
        <v>80</v>
      </c>
      <c r="B60607" s="2">
        <v>44711.541666666664</v>
      </c>
      <c r="C60607" s="1">
        <v>44711</v>
      </c>
      <c r="D60607">
        <v>6</v>
      </c>
      <c r="E60607" s="2">
        <v>44711.25</v>
      </c>
      <c r="F60607" s="8" t="s">
        <v>388</v>
      </c>
      <c r="G60607" s="10" t="s">
        <v>389</v>
      </c>
      <c r="J60607" s="14">
        <v>661</v>
      </c>
      <c r="K60607" s="14">
        <v>661</v>
      </c>
      <c r="P60607" s="14">
        <v>661</v>
      </c>
      <c r="Q60607" s="14">
        <v>661</v>
      </c>
      <c r="R60607" s="14">
        <v>0</v>
      </c>
      <c r="S60607" s="14">
        <v>358</v>
      </c>
      <c r="W60607" s="14">
        <v>2</v>
      </c>
      <c r="X60607" s="14">
        <v>301</v>
      </c>
      <c r="AJ60607" s="14">
        <v>0</v>
      </c>
      <c r="AK60607" s="14">
        <v>358</v>
      </c>
      <c r="AO60607" s="14">
        <v>2</v>
      </c>
      <c r="AP60607" s="14">
        <v>301</v>
      </c>
      <c r="AS60607" s="14">
        <v>-2</v>
      </c>
      <c r="AT60607" s="14">
        <v>301</v>
      </c>
      <c r="AU60607" s="14">
        <v>362</v>
      </c>
      <c r="AV60607" s="25">
        <v>2.2238159770214998</v>
      </c>
      <c r="AW60607" s="25">
        <v>0.90414717115934207</v>
      </c>
      <c r="AX60607" s="25">
        <v>2.1506769019769272</v>
      </c>
      <c r="AY60607" s="26">
        <v>0</v>
      </c>
      <c r="AZ60607" s="26">
        <v>146.8210790408526</v>
      </c>
      <c r="BB60607" s="26">
        <v>2.0183116688608433</v>
      </c>
      <c r="BC60607" s="26">
        <v>148.83939070971343</v>
      </c>
      <c r="BD60607" s="26">
        <v>3.2598156136622175E-2</v>
      </c>
      <c r="BE60607" s="26">
        <v>148.87198886585006</v>
      </c>
      <c r="BF60607" s="26">
        <v>0</v>
      </c>
      <c r="BG60607" s="14">
        <v>661</v>
      </c>
      <c r="BH60607" s="14">
        <v>0</v>
      </c>
      <c r="BI60607" s="27">
        <v>0.49642102503244845</v>
      </c>
    </row>
    <row r="60608" spans="1:62" x14ac:dyDescent="0.25">
      <c r="A60608" t="s">
        <v>80</v>
      </c>
      <c r="B60608" s="2">
        <v>44711.583333333336</v>
      </c>
      <c r="C60608" s="1">
        <v>44711</v>
      </c>
      <c r="D60608">
        <v>7</v>
      </c>
      <c r="E60608" s="2">
        <v>44711.291666666664</v>
      </c>
      <c r="F60608" s="8" t="s">
        <v>388</v>
      </c>
      <c r="G60608" s="10" t="s">
        <v>389</v>
      </c>
      <c r="J60608" s="14">
        <v>461</v>
      </c>
      <c r="K60608" s="14">
        <v>461</v>
      </c>
      <c r="P60608" s="14">
        <v>461</v>
      </c>
      <c r="Q60608" s="14">
        <v>461</v>
      </c>
      <c r="R60608" s="14">
        <v>0</v>
      </c>
      <c r="S60608" s="14">
        <v>294</v>
      </c>
      <c r="W60608" s="14">
        <v>45</v>
      </c>
      <c r="X60608" s="14">
        <v>122</v>
      </c>
      <c r="AJ60608" s="14">
        <v>0</v>
      </c>
      <c r="AK60608" s="14">
        <v>294</v>
      </c>
      <c r="AO60608" s="14">
        <v>45</v>
      </c>
      <c r="AP60608" s="14">
        <v>122</v>
      </c>
      <c r="AS60608" s="14">
        <v>-1</v>
      </c>
      <c r="AT60608" s="14">
        <v>122</v>
      </c>
      <c r="AU60608" s="14">
        <v>340</v>
      </c>
      <c r="AV60608" s="25">
        <v>2.2259453304815207</v>
      </c>
      <c r="AW60608" s="25">
        <v>0.90538523690538542</v>
      </c>
      <c r="AX60608" s="25">
        <v>2.1500841030062898</v>
      </c>
      <c r="AY60608" s="26">
        <v>0</v>
      </c>
      <c r="AZ60608" s="26">
        <v>120.73883918778897</v>
      </c>
      <c r="BB60608" s="26">
        <v>1.1124028009893097</v>
      </c>
      <c r="BC60608" s="26">
        <v>121.85124198877828</v>
      </c>
      <c r="BD60608" s="26">
        <v>1.2388958278855651E-2</v>
      </c>
      <c r="BE60608" s="26">
        <v>121.86363094705713</v>
      </c>
      <c r="BF60608" s="26">
        <v>1.4210854715202004E-14</v>
      </c>
      <c r="BG60608" s="14">
        <v>461</v>
      </c>
      <c r="BH60608" s="14">
        <v>0</v>
      </c>
      <c r="BI60608" s="27">
        <v>0.58272382887917651</v>
      </c>
    </row>
    <row r="60609" spans="1:62" x14ac:dyDescent="0.25">
      <c r="A60609" t="s">
        <v>80</v>
      </c>
      <c r="B60609" s="2">
        <v>44711.625</v>
      </c>
      <c r="C60609" s="1">
        <v>44711</v>
      </c>
      <c r="D60609">
        <v>8</v>
      </c>
      <c r="E60609" s="2">
        <v>44711.333333333336</v>
      </c>
      <c r="F60609" s="8" t="s">
        <v>388</v>
      </c>
      <c r="G60609" s="10" t="s">
        <v>389</v>
      </c>
      <c r="J60609" s="14">
        <v>601</v>
      </c>
      <c r="K60609" s="14">
        <v>601</v>
      </c>
      <c r="P60609" s="14">
        <v>601</v>
      </c>
      <c r="Q60609" s="14">
        <v>601</v>
      </c>
      <c r="R60609" s="14">
        <v>0</v>
      </c>
      <c r="S60609" s="14">
        <v>289</v>
      </c>
      <c r="W60609" s="14">
        <v>115</v>
      </c>
      <c r="X60609" s="14">
        <v>197</v>
      </c>
      <c r="AJ60609" s="14">
        <v>0</v>
      </c>
      <c r="AK60609" s="14">
        <v>289</v>
      </c>
      <c r="AO60609" s="14">
        <v>115</v>
      </c>
      <c r="AP60609" s="14">
        <v>197</v>
      </c>
      <c r="AS60609" s="14">
        <v>-1</v>
      </c>
      <c r="AT60609" s="14">
        <v>197</v>
      </c>
      <c r="AU60609" s="14">
        <v>405</v>
      </c>
      <c r="AV60609" s="25">
        <v>2.2268230178734933</v>
      </c>
      <c r="AW60609" s="25">
        <v>0.90615975392820336</v>
      </c>
      <c r="AX60609" s="25">
        <v>2.1432293901565767</v>
      </c>
      <c r="AY60609" s="26">
        <v>0</v>
      </c>
      <c r="AZ60609" s="26">
        <v>118.78698772815758</v>
      </c>
      <c r="BB60609" s="26">
        <v>2.0782615204111647</v>
      </c>
      <c r="BC60609" s="26">
        <v>120.86524924856874</v>
      </c>
      <c r="BD60609" s="26">
        <v>1.5399681718538418E-2</v>
      </c>
      <c r="BE60609" s="26">
        <v>120.88064893028729</v>
      </c>
      <c r="BF60609" s="26">
        <v>-1.4210854715202004E-14</v>
      </c>
      <c r="BG60609" s="14">
        <v>601</v>
      </c>
      <c r="BH60609" s="14">
        <v>0</v>
      </c>
      <c r="BI60609" s="27">
        <v>0.44336430249314407</v>
      </c>
    </row>
    <row r="60610" spans="1:62" x14ac:dyDescent="0.25">
      <c r="A60610" t="s">
        <v>80</v>
      </c>
      <c r="B60610" s="2">
        <v>44711.666666666664</v>
      </c>
      <c r="C60610" s="1">
        <v>44711</v>
      </c>
      <c r="D60610">
        <v>9</v>
      </c>
      <c r="E60610" s="2">
        <v>44711.375</v>
      </c>
      <c r="F60610" s="8" t="s">
        <v>388</v>
      </c>
      <c r="G60610" s="10" t="s">
        <v>389</v>
      </c>
      <c r="J60610" s="14">
        <v>512</v>
      </c>
      <c r="K60610" s="14">
        <v>512</v>
      </c>
      <c r="P60610" s="14">
        <v>512</v>
      </c>
      <c r="Q60610" s="14">
        <v>512</v>
      </c>
      <c r="R60610" s="14">
        <v>0</v>
      </c>
      <c r="S60610" s="14">
        <v>165</v>
      </c>
      <c r="W60610" s="14">
        <v>140</v>
      </c>
      <c r="X60610" s="14">
        <v>207</v>
      </c>
      <c r="AJ60610" s="14">
        <v>0</v>
      </c>
      <c r="AK60610" s="14">
        <v>165</v>
      </c>
      <c r="AO60610" s="14">
        <v>140</v>
      </c>
      <c r="AP60610" s="14">
        <v>207</v>
      </c>
      <c r="AS60610" s="14">
        <v>-1</v>
      </c>
      <c r="AT60610" s="14">
        <v>207</v>
      </c>
      <c r="AU60610" s="14">
        <v>306</v>
      </c>
      <c r="AV60610" s="25">
        <v>2.2267844340097214</v>
      </c>
      <c r="AW60610" s="25">
        <v>0.90571952165714498</v>
      </c>
      <c r="AX60610" s="25">
        <v>2.1426643676784258</v>
      </c>
      <c r="AY60610" s="26">
        <v>0</v>
      </c>
      <c r="AZ60610" s="26">
        <v>67.786612238584851</v>
      </c>
      <c r="BB60610" s="26">
        <v>2.3113998319957507</v>
      </c>
      <c r="BC60610" s="26">
        <v>70.098012070580609</v>
      </c>
      <c r="BD60610" s="26">
        <v>1.0639774984012459E-2</v>
      </c>
      <c r="BE60610" s="26">
        <v>70.108651845564623</v>
      </c>
      <c r="BF60610" s="26">
        <v>0</v>
      </c>
      <c r="BG60610" s="14">
        <v>512</v>
      </c>
      <c r="BH60610" s="14">
        <v>0</v>
      </c>
      <c r="BI60610" s="27">
        <v>0.30183492064656919</v>
      </c>
    </row>
    <row r="60611" spans="1:62" x14ac:dyDescent="0.25">
      <c r="A60611" t="s">
        <v>80</v>
      </c>
      <c r="B60611" s="2">
        <v>44711.708333333336</v>
      </c>
      <c r="C60611" s="1">
        <v>44711</v>
      </c>
      <c r="D60611">
        <v>10</v>
      </c>
      <c r="E60611" s="2">
        <v>44711.416666666664</v>
      </c>
      <c r="F60611" s="8" t="s">
        <v>388</v>
      </c>
      <c r="G60611" s="10" t="s">
        <v>389</v>
      </c>
      <c r="J60611" s="14">
        <v>619</v>
      </c>
      <c r="K60611" s="14">
        <v>619</v>
      </c>
      <c r="P60611" s="14">
        <v>619</v>
      </c>
      <c r="Q60611" s="14">
        <v>619</v>
      </c>
      <c r="R60611" s="14">
        <v>0</v>
      </c>
      <c r="S60611" s="14">
        <v>155</v>
      </c>
      <c r="W60611" s="14">
        <v>142</v>
      </c>
      <c r="X60611" s="14">
        <v>322</v>
      </c>
      <c r="AJ60611" s="14">
        <v>0</v>
      </c>
      <c r="AK60611" s="14">
        <v>155</v>
      </c>
      <c r="AO60611" s="14">
        <v>142</v>
      </c>
      <c r="AP60611" s="14">
        <v>322</v>
      </c>
      <c r="AS60611" s="14">
        <v>-1</v>
      </c>
      <c r="AT60611" s="14">
        <v>322</v>
      </c>
      <c r="AU60611" s="14">
        <v>298</v>
      </c>
      <c r="AV60611" s="25">
        <v>2.2275253310453986</v>
      </c>
      <c r="AW60611" s="25">
        <v>0.90474274842967339</v>
      </c>
      <c r="AX60611" s="25">
        <v>2.1427572328384312</v>
      </c>
      <c r="AY60611" s="26">
        <v>0</v>
      </c>
      <c r="AZ60611" s="26">
        <v>63.609658810406955</v>
      </c>
      <c r="BB60611" s="26">
        <v>3.0907479021499356</v>
      </c>
      <c r="BC60611" s="26">
        <v>66.700406712556884</v>
      </c>
      <c r="BD60611" s="26">
        <v>1.0409176608049565E-2</v>
      </c>
      <c r="BE60611" s="26">
        <v>66.710815889164934</v>
      </c>
      <c r="BF60611" s="26">
        <v>0</v>
      </c>
      <c r="BG60611" s="14">
        <v>619</v>
      </c>
      <c r="BH60611" s="14">
        <v>0</v>
      </c>
      <c r="BI60611" s="27">
        <v>0.23755904789440574</v>
      </c>
    </row>
    <row r="60612" spans="1:62" x14ac:dyDescent="0.25">
      <c r="A60612" t="s">
        <v>80</v>
      </c>
      <c r="B60612" s="2">
        <v>44711.75</v>
      </c>
      <c r="C60612" s="1">
        <v>44711</v>
      </c>
      <c r="D60612">
        <v>11</v>
      </c>
      <c r="E60612" s="2">
        <v>44711.458333333336</v>
      </c>
      <c r="F60612" s="8" t="s">
        <v>388</v>
      </c>
      <c r="G60612" s="10" t="s">
        <v>389</v>
      </c>
      <c r="J60612" s="14">
        <v>701</v>
      </c>
      <c r="K60612" s="14">
        <v>701</v>
      </c>
      <c r="P60612" s="14">
        <v>701</v>
      </c>
      <c r="Q60612" s="14">
        <v>701</v>
      </c>
      <c r="R60612" s="14">
        <v>0</v>
      </c>
      <c r="S60612" s="14">
        <v>154</v>
      </c>
      <c r="W60612" s="14">
        <v>142</v>
      </c>
      <c r="X60612" s="14">
        <v>405</v>
      </c>
      <c r="AJ60612" s="14">
        <v>0</v>
      </c>
      <c r="AK60612" s="14">
        <v>154</v>
      </c>
      <c r="AO60612" s="14">
        <v>142</v>
      </c>
      <c r="AP60612" s="14">
        <v>405</v>
      </c>
      <c r="AS60612" s="14">
        <v>-1</v>
      </c>
      <c r="AT60612" s="14">
        <v>405</v>
      </c>
      <c r="AU60612" s="14">
        <v>297</v>
      </c>
      <c r="AV60612" s="25">
        <v>2.2278770137890471</v>
      </c>
      <c r="AW60612" s="25">
        <v>0.90371128824237623</v>
      </c>
      <c r="AX60612" s="25">
        <v>2.1424210995942561</v>
      </c>
      <c r="AY60612" s="26">
        <v>0</v>
      </c>
      <c r="AZ60612" s="26">
        <v>63.127223008648173</v>
      </c>
      <c r="BB60612" s="26">
        <v>3.6436187553362429</v>
      </c>
      <c r="BC60612" s="26">
        <v>66.770841763984421</v>
      </c>
      <c r="BD60612" s="26">
        <v>1.0783738256742819E-2</v>
      </c>
      <c r="BE60612" s="26">
        <v>66.78162550224117</v>
      </c>
      <c r="BF60612" s="26">
        <v>0</v>
      </c>
      <c r="BG60612" s="14">
        <v>701</v>
      </c>
      <c r="BH60612" s="14">
        <v>0</v>
      </c>
      <c r="BI60612" s="27">
        <v>0.20999191607662673</v>
      </c>
    </row>
    <row r="60613" spans="1:62" x14ac:dyDescent="0.25">
      <c r="A60613" t="s">
        <v>80</v>
      </c>
      <c r="B60613" s="2">
        <v>44711.791666666664</v>
      </c>
      <c r="C60613" s="1">
        <v>44711</v>
      </c>
      <c r="D60613">
        <v>12</v>
      </c>
      <c r="E60613" s="2">
        <v>44711.5</v>
      </c>
      <c r="F60613" s="8" t="s">
        <v>388</v>
      </c>
      <c r="G60613" s="10" t="s">
        <v>389</v>
      </c>
      <c r="J60613" s="14">
        <v>697</v>
      </c>
      <c r="K60613" s="14">
        <v>697</v>
      </c>
      <c r="P60613" s="14">
        <v>697</v>
      </c>
      <c r="Q60613" s="14">
        <v>697</v>
      </c>
      <c r="R60613" s="14">
        <v>0</v>
      </c>
      <c r="S60613" s="14">
        <v>156</v>
      </c>
      <c r="W60613" s="14">
        <v>141</v>
      </c>
      <c r="X60613" s="14">
        <v>400</v>
      </c>
      <c r="AJ60613" s="14">
        <v>0</v>
      </c>
      <c r="AK60613" s="14">
        <v>156</v>
      </c>
      <c r="AO60613" s="14">
        <v>141</v>
      </c>
      <c r="AP60613" s="14">
        <v>400</v>
      </c>
      <c r="AS60613" s="14">
        <v>-2</v>
      </c>
      <c r="AT60613" s="14">
        <v>400</v>
      </c>
      <c r="AU60613" s="14">
        <v>299</v>
      </c>
      <c r="AV60613" s="25">
        <v>2.2279637428093757</v>
      </c>
      <c r="AW60613" s="25">
        <v>0.90319490859596419</v>
      </c>
      <c r="AX60613" s="25">
        <v>2.1418723072290704</v>
      </c>
      <c r="AY60613" s="26">
        <v>0</v>
      </c>
      <c r="AZ60613" s="26">
        <v>63.910517794890012</v>
      </c>
      <c r="BB60613" s="26">
        <v>3.6036521876360266</v>
      </c>
      <c r="BC60613" s="26">
        <v>67.514169982526042</v>
      </c>
      <c r="BD60613" s="26">
        <v>1.97364890355641E-2</v>
      </c>
      <c r="BE60613" s="26">
        <v>67.533906471561593</v>
      </c>
      <c r="BF60613" s="26">
        <v>1.4210854715202004E-14</v>
      </c>
      <c r="BG60613" s="14">
        <v>697</v>
      </c>
      <c r="BH60613" s="14">
        <v>0</v>
      </c>
      <c r="BI60613" s="27">
        <v>0.21354819143023893</v>
      </c>
    </row>
    <row r="60614" spans="1:62" x14ac:dyDescent="0.25">
      <c r="A60614" t="s">
        <v>80</v>
      </c>
      <c r="B60614" s="2">
        <v>44711.833333333336</v>
      </c>
      <c r="C60614" s="1">
        <v>44711</v>
      </c>
      <c r="D60614">
        <v>13</v>
      </c>
      <c r="E60614" s="2">
        <v>44711.541666666664</v>
      </c>
      <c r="F60614" s="8" t="s">
        <v>388</v>
      </c>
      <c r="G60614" s="10" t="s">
        <v>389</v>
      </c>
      <c r="J60614" s="14">
        <v>709</v>
      </c>
      <c r="K60614" s="14">
        <v>709</v>
      </c>
      <c r="P60614" s="14">
        <v>709</v>
      </c>
      <c r="Q60614" s="14">
        <v>709</v>
      </c>
      <c r="R60614" s="14">
        <v>0</v>
      </c>
      <c r="S60614" s="14">
        <v>152</v>
      </c>
      <c r="W60614" s="14">
        <v>139</v>
      </c>
      <c r="X60614" s="14">
        <v>418</v>
      </c>
      <c r="AJ60614" s="14">
        <v>0</v>
      </c>
      <c r="AK60614" s="14">
        <v>152</v>
      </c>
      <c r="AO60614" s="14">
        <v>139</v>
      </c>
      <c r="AP60614" s="14">
        <v>418</v>
      </c>
      <c r="AS60614" s="14">
        <v>-1</v>
      </c>
      <c r="AT60614" s="14">
        <v>418</v>
      </c>
      <c r="AU60614" s="14">
        <v>292</v>
      </c>
      <c r="AV60614" s="25">
        <v>2.2278615301230897</v>
      </c>
      <c r="AW60614" s="25">
        <v>0.90323202229622579</v>
      </c>
      <c r="AX60614" s="25">
        <v>2.1422154380633578</v>
      </c>
      <c r="AY60614" s="26">
        <v>0</v>
      </c>
      <c r="AZ60614" s="26">
        <v>62.274345415094814</v>
      </c>
      <c r="BB60614" s="26">
        <v>3.7102297015032666</v>
      </c>
      <c r="BC60614" s="26">
        <v>65.98457511659808</v>
      </c>
      <c r="BD60614" s="26">
        <v>1.3358709297601856E-2</v>
      </c>
      <c r="BE60614" s="26">
        <v>65.997933825895686</v>
      </c>
      <c r="BF60614" s="26">
        <v>0</v>
      </c>
      <c r="BG60614" s="14">
        <v>709</v>
      </c>
      <c r="BH60614" s="14">
        <v>0</v>
      </c>
      <c r="BI60614" s="27">
        <v>0.20517759378498512</v>
      </c>
    </row>
    <row r="60615" spans="1:62" x14ac:dyDescent="0.25">
      <c r="A60615" t="s">
        <v>80</v>
      </c>
      <c r="B60615" s="2">
        <v>44711.875</v>
      </c>
      <c r="C60615" s="1">
        <v>44711</v>
      </c>
      <c r="D60615">
        <v>14</v>
      </c>
      <c r="E60615" s="2">
        <v>44711.583333333336</v>
      </c>
      <c r="F60615" s="8" t="s">
        <v>388</v>
      </c>
      <c r="G60615" s="10" t="s">
        <v>389</v>
      </c>
      <c r="J60615" s="14">
        <v>720</v>
      </c>
      <c r="K60615" s="14">
        <v>720</v>
      </c>
      <c r="P60615" s="14">
        <v>720</v>
      </c>
      <c r="Q60615" s="14">
        <v>720</v>
      </c>
      <c r="R60615" s="14">
        <v>0</v>
      </c>
      <c r="S60615" s="14">
        <v>160</v>
      </c>
      <c r="W60615" s="14">
        <v>137</v>
      </c>
      <c r="X60615" s="14">
        <v>423</v>
      </c>
      <c r="AJ60615" s="14">
        <v>0</v>
      </c>
      <c r="AK60615" s="14">
        <v>160</v>
      </c>
      <c r="AO60615" s="14">
        <v>137</v>
      </c>
      <c r="AP60615" s="14">
        <v>423</v>
      </c>
      <c r="AS60615" s="14">
        <v>-1</v>
      </c>
      <c r="AT60615" s="14">
        <v>423</v>
      </c>
      <c r="AU60615" s="14">
        <v>298</v>
      </c>
      <c r="AV60615" s="25">
        <v>2.2281733776966099</v>
      </c>
      <c r="AW60615" s="25">
        <v>0.90317418162378615</v>
      </c>
      <c r="AX60615" s="25">
        <v>2.1518963625599836</v>
      </c>
      <c r="AY60615" s="26">
        <v>0</v>
      </c>
      <c r="AZ60615" s="26">
        <v>65.547744763181768</v>
      </c>
      <c r="BB60615" s="26">
        <v>3.7302129853533734</v>
      </c>
      <c r="BC60615" s="26">
        <v>69.277957748535144</v>
      </c>
      <c r="BD60615" s="26">
        <v>1.6579753401188939E-2</v>
      </c>
      <c r="BE60615" s="26">
        <v>69.294537501936333</v>
      </c>
      <c r="BF60615" s="26">
        <v>0</v>
      </c>
      <c r="BG60615" s="14">
        <v>720</v>
      </c>
      <c r="BH60615" s="14">
        <v>0</v>
      </c>
      <c r="BI60615" s="27">
        <v>0.21212718223829935</v>
      </c>
    </row>
    <row r="60616" spans="1:62" x14ac:dyDescent="0.25">
      <c r="A60616" t="s">
        <v>80</v>
      </c>
      <c r="B60616" s="2">
        <v>44711.916666666664</v>
      </c>
      <c r="C60616" s="1">
        <v>44711</v>
      </c>
      <c r="D60616">
        <v>15</v>
      </c>
      <c r="E60616" s="2">
        <v>44711.625</v>
      </c>
      <c r="F60616" s="8" t="s">
        <v>388</v>
      </c>
      <c r="G60616" s="10" t="s">
        <v>389</v>
      </c>
      <c r="J60616" s="14">
        <v>698</v>
      </c>
      <c r="K60616" s="14">
        <v>698</v>
      </c>
      <c r="P60616" s="14">
        <v>698</v>
      </c>
      <c r="Q60616" s="14">
        <v>698</v>
      </c>
      <c r="R60616" s="14">
        <v>0</v>
      </c>
      <c r="S60616" s="14">
        <v>148</v>
      </c>
      <c r="W60616" s="14">
        <v>135</v>
      </c>
      <c r="X60616" s="14">
        <v>415</v>
      </c>
      <c r="AJ60616" s="14">
        <v>0</v>
      </c>
      <c r="AK60616" s="14">
        <v>148</v>
      </c>
      <c r="AO60616" s="14">
        <v>135</v>
      </c>
      <c r="AP60616" s="14">
        <v>415</v>
      </c>
      <c r="AS60616" s="14">
        <v>-2</v>
      </c>
      <c r="AT60616" s="14">
        <v>415</v>
      </c>
      <c r="AU60616" s="14">
        <v>285</v>
      </c>
      <c r="AV60616" s="25">
        <v>2.2282782926376554</v>
      </c>
      <c r="AW60616" s="25">
        <v>0.9029717838817175</v>
      </c>
      <c r="AX60616" s="25">
        <v>2.1444303631217947</v>
      </c>
      <c r="AY60616" s="26">
        <v>0</v>
      </c>
      <c r="AZ60616" s="26">
        <v>60.618076591201287</v>
      </c>
      <c r="BB60616" s="26">
        <v>3.6636020391863493</v>
      </c>
      <c r="BC60616" s="26">
        <v>64.281678630387631</v>
      </c>
      <c r="BD60616" s="26">
        <v>3.4590757338990447E-2</v>
      </c>
      <c r="BE60616" s="26">
        <v>64.316269387726635</v>
      </c>
      <c r="BF60616" s="26">
        <v>-1.4210854715202004E-14</v>
      </c>
      <c r="BG60616" s="14">
        <v>698</v>
      </c>
      <c r="BH60616" s="14">
        <v>0</v>
      </c>
      <c r="BI60616" s="27">
        <v>0.20303248473083835</v>
      </c>
    </row>
    <row r="60617" spans="1:62" x14ac:dyDescent="0.25">
      <c r="A60617" t="s">
        <v>80</v>
      </c>
      <c r="B60617" s="2">
        <v>44711.958333333336</v>
      </c>
      <c r="C60617" s="1">
        <v>44711</v>
      </c>
      <c r="D60617">
        <v>16</v>
      </c>
      <c r="E60617" s="2">
        <v>44711.666666666664</v>
      </c>
      <c r="F60617" s="8" t="s">
        <v>388</v>
      </c>
      <c r="G60617" s="10" t="s">
        <v>389</v>
      </c>
      <c r="J60617" s="14">
        <v>659</v>
      </c>
      <c r="K60617" s="14">
        <v>659</v>
      </c>
      <c r="P60617" s="14">
        <v>659</v>
      </c>
      <c r="Q60617" s="14">
        <v>659</v>
      </c>
      <c r="R60617" s="14">
        <v>0</v>
      </c>
      <c r="S60617" s="14">
        <v>148</v>
      </c>
      <c r="W60617" s="14">
        <v>132</v>
      </c>
      <c r="X60617" s="14">
        <v>379</v>
      </c>
      <c r="AJ60617" s="14">
        <v>0</v>
      </c>
      <c r="AK60617" s="14">
        <v>148</v>
      </c>
      <c r="AO60617" s="14">
        <v>132</v>
      </c>
      <c r="AP60617" s="14">
        <v>379</v>
      </c>
      <c r="AS60617" s="14">
        <v>-1</v>
      </c>
      <c r="AT60617" s="14">
        <v>379</v>
      </c>
      <c r="AU60617" s="14">
        <v>281</v>
      </c>
      <c r="AV60617" s="25">
        <v>2.2278286031539078</v>
      </c>
      <c r="AW60617" s="25">
        <v>0.9024929008874657</v>
      </c>
      <c r="AX60617" s="25">
        <v>2.1437650189169708</v>
      </c>
      <c r="AY60617" s="26">
        <v>0</v>
      </c>
      <c r="AZ60617" s="26">
        <v>60.585928337466292</v>
      </c>
      <c r="BB60617" s="26">
        <v>3.4038193491349524</v>
      </c>
      <c r="BC60617" s="26">
        <v>63.989747686601248</v>
      </c>
      <c r="BD60617" s="26">
        <v>2.2352419261729699E-2</v>
      </c>
      <c r="BE60617" s="26">
        <v>64.01210010586297</v>
      </c>
      <c r="BF60617" s="26">
        <v>1.4210854715202004E-14</v>
      </c>
      <c r="BG60617" s="14">
        <v>659</v>
      </c>
      <c r="BH60617" s="14">
        <v>0</v>
      </c>
      <c r="BI60617" s="27">
        <v>0.21407143785255667</v>
      </c>
    </row>
    <row r="60618" spans="1:62" x14ac:dyDescent="0.25">
      <c r="A60618" t="s">
        <v>80</v>
      </c>
      <c r="B60618" s="2">
        <v>44712</v>
      </c>
      <c r="C60618" s="1">
        <v>44711</v>
      </c>
      <c r="D60618">
        <v>17</v>
      </c>
      <c r="E60618" s="2">
        <v>44711.708333333336</v>
      </c>
      <c r="F60618" s="8" t="s">
        <v>388</v>
      </c>
      <c r="G60618" s="10" t="s">
        <v>389</v>
      </c>
      <c r="J60618" s="14">
        <v>691</v>
      </c>
      <c r="K60618" s="14">
        <v>691</v>
      </c>
      <c r="P60618" s="14">
        <v>691</v>
      </c>
      <c r="Q60618" s="14">
        <v>691</v>
      </c>
      <c r="R60618" s="14">
        <v>0</v>
      </c>
      <c r="S60618" s="14">
        <v>211</v>
      </c>
      <c r="W60618" s="14">
        <v>130</v>
      </c>
      <c r="X60618" s="14">
        <v>350</v>
      </c>
      <c r="AJ60618" s="14">
        <v>0</v>
      </c>
      <c r="AK60618" s="14">
        <v>211</v>
      </c>
      <c r="AO60618" s="14">
        <v>130</v>
      </c>
      <c r="AP60618" s="14">
        <v>350</v>
      </c>
      <c r="AS60618" s="14">
        <v>-2</v>
      </c>
      <c r="AT60618" s="14">
        <v>350</v>
      </c>
      <c r="AU60618" s="14">
        <v>343</v>
      </c>
      <c r="AV60618" s="25">
        <v>2.2271583319851573</v>
      </c>
      <c r="AW60618" s="25">
        <v>0.90196813942198972</v>
      </c>
      <c r="AX60618" s="25">
        <v>2.1440215764998918</v>
      </c>
      <c r="AY60618" s="26">
        <v>0</v>
      </c>
      <c r="AZ60618" s="26">
        <v>86.3256603940996</v>
      </c>
      <c r="BB60618" s="26">
        <v>3.1973254160171778</v>
      </c>
      <c r="BC60618" s="26">
        <v>89.522985810116779</v>
      </c>
      <c r="BD60618" s="26">
        <v>6.2281043599828605E-2</v>
      </c>
      <c r="BE60618" s="26">
        <v>89.585266853716604</v>
      </c>
      <c r="BF60618" s="26">
        <v>0</v>
      </c>
      <c r="BG60618" s="14">
        <v>691</v>
      </c>
      <c r="BH60618" s="14">
        <v>0</v>
      </c>
      <c r="BI60618" s="27">
        <v>0.28562107811389242</v>
      </c>
    </row>
    <row r="60619" spans="1:62" x14ac:dyDescent="0.25">
      <c r="A60619" t="s">
        <v>80</v>
      </c>
      <c r="B60619" s="2">
        <v>44712.041666666664</v>
      </c>
      <c r="C60619" s="1">
        <v>44711</v>
      </c>
      <c r="D60619">
        <v>18</v>
      </c>
      <c r="E60619" s="2">
        <v>44711.75</v>
      </c>
      <c r="F60619" s="8" t="s">
        <v>388</v>
      </c>
      <c r="G60619" s="10" t="s">
        <v>389</v>
      </c>
      <c r="J60619" s="14">
        <v>706</v>
      </c>
      <c r="K60619" s="14">
        <v>706</v>
      </c>
      <c r="P60619" s="14">
        <v>706</v>
      </c>
      <c r="Q60619" s="14">
        <v>706</v>
      </c>
      <c r="R60619" s="14">
        <v>0</v>
      </c>
      <c r="S60619" s="14">
        <v>304</v>
      </c>
      <c r="W60619" s="14">
        <v>109</v>
      </c>
      <c r="X60619" s="14">
        <v>293</v>
      </c>
      <c r="AJ60619" s="14">
        <v>0</v>
      </c>
      <c r="AK60619" s="14">
        <v>304</v>
      </c>
      <c r="AO60619" s="14">
        <v>109</v>
      </c>
      <c r="AP60619" s="14">
        <v>293</v>
      </c>
      <c r="AS60619" s="14">
        <v>-2</v>
      </c>
      <c r="AT60619" s="14">
        <v>293</v>
      </c>
      <c r="AU60619" s="14">
        <v>415</v>
      </c>
      <c r="AV60619" s="25">
        <v>2.2269022889626622</v>
      </c>
      <c r="AW60619" s="25">
        <v>0.90217459372808473</v>
      </c>
      <c r="AX60619" s="25">
        <v>2.1398454690708761</v>
      </c>
      <c r="AY60619" s="26">
        <v>0</v>
      </c>
      <c r="AZ60619" s="26">
        <v>124.40287963156362</v>
      </c>
      <c r="BB60619" s="26">
        <v>2.6777600359143849</v>
      </c>
      <c r="BC60619" s="26">
        <v>127.08063966747801</v>
      </c>
      <c r="BD60619" s="26">
        <v>7.1677383049787644E-2</v>
      </c>
      <c r="BE60619" s="26">
        <v>127.15231705052777</v>
      </c>
      <c r="BF60619" s="26">
        <v>2.8421709430404007E-14</v>
      </c>
      <c r="BG60619" s="14">
        <v>706</v>
      </c>
      <c r="BH60619" s="14">
        <v>0</v>
      </c>
      <c r="BI60619" s="27">
        <v>0.39683359748401614</v>
      </c>
    </row>
    <row r="60620" spans="1:62" x14ac:dyDescent="0.25">
      <c r="A60620" t="s">
        <v>80</v>
      </c>
      <c r="B60620" s="2">
        <v>44712.083333333336</v>
      </c>
      <c r="C60620" s="1">
        <v>44711</v>
      </c>
      <c r="D60620">
        <v>19</v>
      </c>
      <c r="E60620" s="2">
        <v>44711.791666666664</v>
      </c>
      <c r="F60620" s="8" t="s">
        <v>388</v>
      </c>
      <c r="G60620" s="10" t="s">
        <v>389</v>
      </c>
      <c r="J60620" s="14">
        <v>629</v>
      </c>
      <c r="K60620" s="14">
        <v>629</v>
      </c>
      <c r="P60620" s="14">
        <v>629</v>
      </c>
      <c r="Q60620" s="14">
        <v>629</v>
      </c>
      <c r="R60620" s="14">
        <v>0</v>
      </c>
      <c r="S60620" s="14">
        <v>407</v>
      </c>
      <c r="W60620" s="14">
        <v>42</v>
      </c>
      <c r="X60620" s="14">
        <v>180</v>
      </c>
      <c r="AJ60620" s="14">
        <v>0</v>
      </c>
      <c r="AK60620" s="14">
        <v>407</v>
      </c>
      <c r="AO60620" s="14">
        <v>42</v>
      </c>
      <c r="AP60620" s="14">
        <v>180</v>
      </c>
      <c r="AS60620" s="14">
        <v>-1</v>
      </c>
      <c r="AT60620" s="14">
        <v>180</v>
      </c>
      <c r="AU60620" s="14">
        <v>450</v>
      </c>
      <c r="AV60620" s="25">
        <v>2.2261341348010384</v>
      </c>
      <c r="AW60620" s="25">
        <v>0.9017816345979448</v>
      </c>
      <c r="AX60620" s="25">
        <v>2.1396136700864585</v>
      </c>
      <c r="AY60620" s="26">
        <v>0</v>
      </c>
      <c r="AZ60620" s="26">
        <v>166.47999441235388</v>
      </c>
      <c r="BB60620" s="26">
        <v>1.4787630049079443</v>
      </c>
      <c r="BC60620" s="26">
        <v>167.95875741726181</v>
      </c>
      <c r="BD60620" s="26">
        <v>3.6270522829919688E-2</v>
      </c>
      <c r="BE60620" s="26">
        <v>167.99502794009169</v>
      </c>
      <c r="BF60620" s="26">
        <v>2.8421709430404007E-14</v>
      </c>
      <c r="BG60620" s="14">
        <v>629</v>
      </c>
      <c r="BH60620" s="14">
        <v>0</v>
      </c>
      <c r="BI60620" s="27">
        <v>0.58868876912121415</v>
      </c>
    </row>
    <row r="60621" spans="1:62" x14ac:dyDescent="0.25">
      <c r="A60621" t="s">
        <v>80</v>
      </c>
      <c r="B60621" s="2">
        <v>44712.125</v>
      </c>
      <c r="C60621" s="1">
        <v>44711</v>
      </c>
      <c r="D60621">
        <v>20</v>
      </c>
      <c r="E60621" s="2">
        <v>44711.833333333336</v>
      </c>
      <c r="F60621" s="8" t="s">
        <v>388</v>
      </c>
      <c r="G60621" s="10" t="s">
        <v>389</v>
      </c>
      <c r="J60621" s="14">
        <v>524</v>
      </c>
      <c r="K60621" s="14">
        <v>524</v>
      </c>
      <c r="P60621" s="14">
        <v>524</v>
      </c>
      <c r="Q60621" s="14">
        <v>524</v>
      </c>
      <c r="R60621" s="14">
        <v>0</v>
      </c>
      <c r="S60621" s="14">
        <v>402</v>
      </c>
      <c r="W60621" s="14">
        <v>2</v>
      </c>
      <c r="X60621" s="14">
        <v>120</v>
      </c>
      <c r="AJ60621" s="14">
        <v>0</v>
      </c>
      <c r="AK60621" s="14">
        <v>402</v>
      </c>
      <c r="AO60621" s="14">
        <v>2</v>
      </c>
      <c r="AP60621" s="14">
        <v>120</v>
      </c>
      <c r="AS60621" s="14">
        <v>-2</v>
      </c>
      <c r="AT60621" s="14">
        <v>120</v>
      </c>
      <c r="AU60621" s="14">
        <v>406</v>
      </c>
      <c r="AV60621" s="25">
        <v>2.2251338010898705</v>
      </c>
      <c r="AW60621" s="25">
        <v>0.90111802583006584</v>
      </c>
      <c r="AX60621" s="25">
        <v>2.1429497443505805</v>
      </c>
      <c r="AY60621" s="26">
        <v>0</v>
      </c>
      <c r="AZ60621" s="26">
        <v>164.31378032662613</v>
      </c>
      <c r="BB60621" s="26">
        <v>0.81265354323769856</v>
      </c>
      <c r="BC60621" s="26">
        <v>165.12643386986383</v>
      </c>
      <c r="BD60621" s="26">
        <v>8.8334853265246052E-2</v>
      </c>
      <c r="BE60621" s="26">
        <v>165.21476872312908</v>
      </c>
      <c r="BF60621" s="26">
        <v>0</v>
      </c>
      <c r="BG60621" s="14">
        <v>524</v>
      </c>
      <c r="BH60621" s="14">
        <v>0</v>
      </c>
      <c r="BI60621" s="27">
        <v>0.69473480656141062</v>
      </c>
    </row>
    <row r="60622" spans="1:62" x14ac:dyDescent="0.25">
      <c r="A60622" t="s">
        <v>80</v>
      </c>
      <c r="B60622" s="2">
        <v>44712.166666666664</v>
      </c>
      <c r="C60622" s="1">
        <v>44711</v>
      </c>
      <c r="D60622">
        <v>21</v>
      </c>
      <c r="E60622" s="2">
        <v>44711.875</v>
      </c>
      <c r="F60622" s="8" t="s">
        <v>388</v>
      </c>
      <c r="G60622" s="10" t="s">
        <v>389</v>
      </c>
      <c r="J60622" s="14">
        <v>826</v>
      </c>
      <c r="K60622" s="14">
        <v>826</v>
      </c>
      <c r="P60622" s="14">
        <v>826</v>
      </c>
      <c r="Q60622" s="14">
        <v>826</v>
      </c>
      <c r="R60622" s="14">
        <v>0</v>
      </c>
      <c r="S60622" s="14">
        <v>455</v>
      </c>
      <c r="W60622" s="14">
        <v>-1</v>
      </c>
      <c r="X60622" s="14">
        <v>372</v>
      </c>
      <c r="AJ60622" s="14">
        <v>0</v>
      </c>
      <c r="AK60622" s="14">
        <v>455</v>
      </c>
      <c r="AO60622" s="14">
        <v>-1</v>
      </c>
      <c r="AP60622" s="14">
        <v>372</v>
      </c>
      <c r="AS60622" s="14">
        <v>-2</v>
      </c>
      <c r="AT60622" s="14">
        <v>372</v>
      </c>
      <c r="AU60622" s="14">
        <v>456</v>
      </c>
      <c r="AV60622" s="25">
        <v>2.2231171893164205</v>
      </c>
      <c r="AW60622" s="25">
        <v>0.89882332047278302</v>
      </c>
      <c r="AX60622" s="25">
        <v>2.141027167477306</v>
      </c>
      <c r="AY60622" s="26">
        <v>0</v>
      </c>
      <c r="AZ60622" s="26">
        <v>185.50344767584269</v>
      </c>
      <c r="BB60622" s="26">
        <v>2.4779271974133126</v>
      </c>
      <c r="BC60622" s="26">
        <v>187.98137487325602</v>
      </c>
      <c r="BD60622" s="26">
        <v>0.10401357189811221</v>
      </c>
      <c r="BE60622" s="26">
        <v>187.85850619129985</v>
      </c>
      <c r="BF60622" s="26">
        <v>0.22688225385428495</v>
      </c>
      <c r="BG60622" s="14">
        <v>827</v>
      </c>
      <c r="BH60622" s="14">
        <v>1</v>
      </c>
      <c r="BI60622" s="27">
        <v>0.50112152197470095</v>
      </c>
      <c r="BJ60622" s="27">
        <v>0.50018915449223367</v>
      </c>
    </row>
    <row r="60623" spans="1:62" x14ac:dyDescent="0.25">
      <c r="A60623" t="s">
        <v>80</v>
      </c>
      <c r="B60623" s="2">
        <v>44712.208333333336</v>
      </c>
      <c r="C60623" s="1">
        <v>44711</v>
      </c>
      <c r="D60623">
        <v>22</v>
      </c>
      <c r="E60623" s="2">
        <v>44711.916666666664</v>
      </c>
      <c r="F60623" s="8" t="s">
        <v>388</v>
      </c>
      <c r="G60623" s="10" t="s">
        <v>389</v>
      </c>
      <c r="J60623" s="14">
        <v>661</v>
      </c>
      <c r="K60623" s="14">
        <v>661</v>
      </c>
      <c r="P60623" s="14">
        <v>661</v>
      </c>
      <c r="Q60623" s="14">
        <v>661</v>
      </c>
      <c r="R60623" s="14">
        <v>0</v>
      </c>
      <c r="S60623" s="14">
        <v>379</v>
      </c>
      <c r="W60623" s="14">
        <v>0</v>
      </c>
      <c r="X60623" s="14">
        <v>282</v>
      </c>
      <c r="AJ60623" s="14">
        <v>0</v>
      </c>
      <c r="AK60623" s="14">
        <v>379</v>
      </c>
      <c r="AO60623" s="14">
        <v>0</v>
      </c>
      <c r="AP60623" s="14">
        <v>282</v>
      </c>
      <c r="AS60623" s="14">
        <v>-2</v>
      </c>
      <c r="AT60623" s="14">
        <v>282</v>
      </c>
      <c r="AU60623" s="14">
        <v>381</v>
      </c>
      <c r="AV60623" s="25">
        <v>2.223808055003309</v>
      </c>
      <c r="AW60623" s="25">
        <v>0.90109149873988581</v>
      </c>
      <c r="AX60623" s="25">
        <v>2.1460431694455289</v>
      </c>
      <c r="AY60623" s="26">
        <v>0</v>
      </c>
      <c r="AZ60623" s="26">
        <v>154.90818282625429</v>
      </c>
      <c r="BB60623" s="26">
        <v>1.8784286819100919</v>
      </c>
      <c r="BC60623" s="26">
        <v>156.78661150816438</v>
      </c>
      <c r="BD60623" s="26">
        <v>0.10316088128093737</v>
      </c>
      <c r="BE60623" s="26">
        <v>156.88977238944528</v>
      </c>
      <c r="BF60623" s="26">
        <v>2.8421709430404007E-14</v>
      </c>
      <c r="BG60623" s="14">
        <v>661</v>
      </c>
      <c r="BH60623" s="14">
        <v>0</v>
      </c>
      <c r="BI60623" s="27">
        <v>0.52292723065526381</v>
      </c>
    </row>
    <row r="60624" spans="1:62" x14ac:dyDescent="0.25">
      <c r="A60624" t="s">
        <v>80</v>
      </c>
      <c r="B60624" s="2">
        <v>44712.25</v>
      </c>
      <c r="C60624" s="1">
        <v>44711</v>
      </c>
      <c r="D60624">
        <v>23</v>
      </c>
      <c r="E60624" s="2">
        <v>44711.958333333336</v>
      </c>
      <c r="F60624" s="8" t="s">
        <v>388</v>
      </c>
      <c r="G60624" s="10" t="s">
        <v>389</v>
      </c>
      <c r="J60624" s="14">
        <v>747</v>
      </c>
      <c r="K60624" s="14">
        <v>747</v>
      </c>
      <c r="P60624" s="14">
        <v>747</v>
      </c>
      <c r="Q60624" s="14">
        <v>747</v>
      </c>
      <c r="R60624" s="14">
        <v>0</v>
      </c>
      <c r="S60624" s="14">
        <v>424</v>
      </c>
      <c r="W60624" s="14">
        <v>-1</v>
      </c>
      <c r="X60624" s="14">
        <v>324</v>
      </c>
      <c r="AJ60624" s="14">
        <v>0</v>
      </c>
      <c r="AK60624" s="14">
        <v>424</v>
      </c>
      <c r="AO60624" s="14">
        <v>-1</v>
      </c>
      <c r="AP60624" s="14">
        <v>324</v>
      </c>
      <c r="AS60624" s="14">
        <v>-1</v>
      </c>
      <c r="AT60624" s="14">
        <v>324</v>
      </c>
      <c r="AU60624" s="14">
        <v>424</v>
      </c>
      <c r="AV60624" s="25">
        <v>2.2233662757993584</v>
      </c>
      <c r="AW60624" s="25">
        <v>0.90194972260753159</v>
      </c>
      <c r="AX60624" s="25">
        <v>2.1473958866614229</v>
      </c>
      <c r="AY60624" s="26">
        <v>0</v>
      </c>
      <c r="AZ60624" s="26">
        <v>173.46603150910062</v>
      </c>
      <c r="BB60624" s="26">
        <v>2.1581946558115956</v>
      </c>
      <c r="BC60624" s="26">
        <v>175.62422616491222</v>
      </c>
      <c r="BD60624" s="26">
        <v>5.5878482759119497E-2</v>
      </c>
      <c r="BE60624" s="26">
        <v>175.44555177097214</v>
      </c>
      <c r="BF60624" s="26">
        <v>0.23455287669918334</v>
      </c>
      <c r="BG60624" s="14">
        <v>748</v>
      </c>
      <c r="BH60624" s="14">
        <v>1</v>
      </c>
      <c r="BI60624" s="27">
        <v>0.5176265795289956</v>
      </c>
      <c r="BJ60624" s="27">
        <v>0.51709996302855354</v>
      </c>
    </row>
    <row r="60625" spans="1:62" x14ac:dyDescent="0.25">
      <c r="A60625" t="s">
        <v>80</v>
      </c>
      <c r="B60625" s="2">
        <v>44712.291666666664</v>
      </c>
      <c r="C60625" s="1">
        <v>44711</v>
      </c>
      <c r="D60625">
        <v>24</v>
      </c>
      <c r="E60625" s="2">
        <v>44712</v>
      </c>
      <c r="F60625" s="8" t="s">
        <v>388</v>
      </c>
      <c r="G60625" s="10" t="s">
        <v>389</v>
      </c>
      <c r="J60625" s="14">
        <v>748</v>
      </c>
      <c r="K60625" s="14">
        <v>748</v>
      </c>
      <c r="P60625" s="14">
        <v>748</v>
      </c>
      <c r="Q60625" s="14">
        <v>748</v>
      </c>
      <c r="R60625" s="14">
        <v>0</v>
      </c>
      <c r="S60625" s="14">
        <v>350</v>
      </c>
      <c r="W60625" s="14">
        <v>0</v>
      </c>
      <c r="X60625" s="14">
        <v>398</v>
      </c>
      <c r="AJ60625" s="14">
        <v>0</v>
      </c>
      <c r="AK60625" s="14">
        <v>350</v>
      </c>
      <c r="AO60625" s="14">
        <v>0</v>
      </c>
      <c r="AP60625" s="14">
        <v>398</v>
      </c>
      <c r="AS60625" s="14">
        <v>-2</v>
      </c>
      <c r="AT60625" s="14">
        <v>398</v>
      </c>
      <c r="AU60625" s="14">
        <v>352</v>
      </c>
      <c r="AV60625" s="25">
        <v>2.2238502509465796</v>
      </c>
      <c r="AW60625" s="25">
        <v>0.90162627127417394</v>
      </c>
      <c r="AX60625" s="25">
        <v>2.1491244081714447</v>
      </c>
      <c r="AY60625" s="26">
        <v>0</v>
      </c>
      <c r="AZ60625" s="26">
        <v>143.13994926380096</v>
      </c>
      <c r="BB60625" s="26">
        <v>2.6511156574475749</v>
      </c>
      <c r="BC60625" s="26">
        <v>145.79106492124853</v>
      </c>
      <c r="BD60625" s="26">
        <v>0.12351583625007451</v>
      </c>
      <c r="BE60625" s="26">
        <v>145.91458075749861</v>
      </c>
      <c r="BF60625" s="26">
        <v>0</v>
      </c>
      <c r="BG60625" s="14">
        <v>748</v>
      </c>
      <c r="BH60625" s="14">
        <v>0</v>
      </c>
      <c r="BI60625" s="27">
        <v>0.42969772399289158</v>
      </c>
    </row>
    <row r="60626" spans="1:62" x14ac:dyDescent="0.25">
      <c r="A60626" t="s">
        <v>80</v>
      </c>
      <c r="B60626" s="2">
        <v>44712.333333333336</v>
      </c>
      <c r="C60626" s="1">
        <v>44712</v>
      </c>
      <c r="D60626">
        <v>1</v>
      </c>
      <c r="E60626" s="2">
        <v>44712.041666666664</v>
      </c>
      <c r="F60626" s="8" t="s">
        <v>388</v>
      </c>
      <c r="G60626" s="10" t="s">
        <v>389</v>
      </c>
      <c r="J60626" s="14">
        <v>760</v>
      </c>
      <c r="K60626" s="14">
        <v>760</v>
      </c>
      <c r="P60626" s="14">
        <v>760</v>
      </c>
      <c r="Q60626" s="14">
        <v>760</v>
      </c>
      <c r="R60626" s="14">
        <v>0</v>
      </c>
      <c r="S60626" s="14">
        <v>330</v>
      </c>
      <c r="W60626" s="14">
        <v>-1</v>
      </c>
      <c r="X60626" s="14">
        <v>431</v>
      </c>
      <c r="AJ60626" s="14">
        <v>0</v>
      </c>
      <c r="AK60626" s="14">
        <v>330</v>
      </c>
      <c r="AO60626" s="14">
        <v>-1</v>
      </c>
      <c r="AP60626" s="14">
        <v>431</v>
      </c>
      <c r="AS60626" s="14">
        <v>-2</v>
      </c>
      <c r="AT60626" s="14">
        <v>431</v>
      </c>
      <c r="AU60626" s="14">
        <v>331</v>
      </c>
      <c r="AV60626" s="25">
        <v>2.2243051946008201</v>
      </c>
      <c r="AW60626" s="25">
        <v>0.9018460210810314</v>
      </c>
      <c r="AX60626" s="25">
        <v>2.1492442211136367</v>
      </c>
      <c r="AY60626" s="26">
        <v>0</v>
      </c>
      <c r="AZ60626" s="26">
        <v>134.99341698648311</v>
      </c>
      <c r="BB60626" s="26">
        <v>2.8709317797987572</v>
      </c>
      <c r="BC60626" s="26">
        <v>137.86434876628186</v>
      </c>
      <c r="BD60626" s="26">
        <v>9.9375625843710708E-2</v>
      </c>
      <c r="BE60626" s="26">
        <v>137.78290692896422</v>
      </c>
      <c r="BF60626" s="26">
        <v>0.18081746316136105</v>
      </c>
      <c r="BG60626" s="14">
        <v>761</v>
      </c>
      <c r="BH60626" s="14">
        <v>1</v>
      </c>
      <c r="BI60626" s="27">
        <v>0.39939356186218172</v>
      </c>
      <c r="BJ60626" s="27">
        <v>0.39863379563479973</v>
      </c>
    </row>
    <row r="60627" spans="1:62" x14ac:dyDescent="0.25">
      <c r="A60627" t="s">
        <v>80</v>
      </c>
      <c r="B60627" s="2">
        <v>44712.375</v>
      </c>
      <c r="C60627" s="1">
        <v>44712</v>
      </c>
      <c r="D60627">
        <v>2</v>
      </c>
      <c r="E60627" s="2">
        <v>44712.083333333336</v>
      </c>
      <c r="F60627" s="8" t="s">
        <v>388</v>
      </c>
      <c r="G60627" s="10" t="s">
        <v>389</v>
      </c>
      <c r="J60627" s="14">
        <v>746</v>
      </c>
      <c r="K60627" s="14">
        <v>746</v>
      </c>
      <c r="P60627" s="14">
        <v>746</v>
      </c>
      <c r="Q60627" s="14">
        <v>746</v>
      </c>
      <c r="R60627" s="14">
        <v>0</v>
      </c>
      <c r="S60627" s="14">
        <v>321</v>
      </c>
      <c r="W60627" s="14">
        <v>0</v>
      </c>
      <c r="X60627" s="14">
        <v>425</v>
      </c>
      <c r="AJ60627" s="14">
        <v>0</v>
      </c>
      <c r="AK60627" s="14">
        <v>321</v>
      </c>
      <c r="AO60627" s="14">
        <v>0</v>
      </c>
      <c r="AP60627" s="14">
        <v>425</v>
      </c>
      <c r="AS60627" s="14">
        <v>-2</v>
      </c>
      <c r="AT60627" s="14">
        <v>425</v>
      </c>
      <c r="AU60627" s="14">
        <v>323</v>
      </c>
      <c r="AV60627" s="25">
        <v>2.2244334701364741</v>
      </c>
      <c r="AW60627" s="25">
        <v>0.90260800478400005</v>
      </c>
      <c r="AX60627" s="25">
        <v>2.1494611681923392</v>
      </c>
      <c r="AY60627" s="26">
        <v>0</v>
      </c>
      <c r="AZ60627" s="26">
        <v>131.42272570132903</v>
      </c>
      <c r="BB60627" s="26">
        <v>2.8309652120985427</v>
      </c>
      <c r="BC60627" s="26">
        <v>134.25369091342756</v>
      </c>
      <c r="BD60627" s="26">
        <v>0.12316853003114055</v>
      </c>
      <c r="BE60627" s="26">
        <v>134.3768594434587</v>
      </c>
      <c r="BF60627" s="26">
        <v>0</v>
      </c>
      <c r="BG60627" s="14">
        <v>746</v>
      </c>
      <c r="BH60627" s="14">
        <v>0</v>
      </c>
      <c r="BI60627" s="27">
        <v>0.39675384994847268</v>
      </c>
    </row>
    <row r="60628" spans="1:62" x14ac:dyDescent="0.25">
      <c r="A60628" t="s">
        <v>80</v>
      </c>
      <c r="B60628" s="2">
        <v>44712.416666666664</v>
      </c>
      <c r="C60628" s="1">
        <v>44712</v>
      </c>
      <c r="D60628">
        <v>3</v>
      </c>
      <c r="E60628" s="2">
        <v>44712.125</v>
      </c>
      <c r="F60628" s="8" t="s">
        <v>388</v>
      </c>
      <c r="G60628" s="10" t="s">
        <v>389</v>
      </c>
      <c r="J60628" s="14">
        <v>694</v>
      </c>
      <c r="K60628" s="14">
        <v>694</v>
      </c>
      <c r="P60628" s="14">
        <v>694</v>
      </c>
      <c r="Q60628" s="14">
        <v>694</v>
      </c>
      <c r="R60628" s="14">
        <v>0</v>
      </c>
      <c r="S60628" s="14">
        <v>318</v>
      </c>
      <c r="W60628" s="14">
        <v>-1</v>
      </c>
      <c r="X60628" s="14">
        <v>377</v>
      </c>
      <c r="AJ60628" s="14">
        <v>0</v>
      </c>
      <c r="AK60628" s="14">
        <v>318</v>
      </c>
      <c r="AO60628" s="14">
        <v>-1</v>
      </c>
      <c r="AP60628" s="14">
        <v>377</v>
      </c>
      <c r="AS60628" s="14">
        <v>-1</v>
      </c>
      <c r="AT60628" s="14">
        <v>377</v>
      </c>
      <c r="AU60628" s="14">
        <v>318</v>
      </c>
      <c r="AV60628" s="25">
        <v>2.2262063190930315</v>
      </c>
      <c r="AW60628" s="25">
        <v>0.90398613516920245</v>
      </c>
      <c r="AX60628" s="25">
        <v>2.1482959225566001</v>
      </c>
      <c r="AY60628" s="26">
        <v>0</v>
      </c>
      <c r="AZ60628" s="26">
        <v>130.39326096279922</v>
      </c>
      <c r="BB60628" s="26">
        <v>2.5112326704968249</v>
      </c>
      <c r="BC60628" s="26">
        <v>132.90449363329606</v>
      </c>
      <c r="BD60628" s="26">
        <v>6.2686837497678408E-2</v>
      </c>
      <c r="BE60628" s="26">
        <v>132.77613567126676</v>
      </c>
      <c r="BF60628" s="26">
        <v>0.19104479952696352</v>
      </c>
      <c r="BG60628" s="14">
        <v>695</v>
      </c>
      <c r="BH60628" s="14">
        <v>1</v>
      </c>
      <c r="BI60628" s="27">
        <v>0.42158835216379448</v>
      </c>
      <c r="BJ60628" s="27">
        <v>0.42118118593313425</v>
      </c>
    </row>
    <row r="60629" spans="1:62" x14ac:dyDescent="0.25">
      <c r="A60629" t="s">
        <v>80</v>
      </c>
      <c r="B60629" s="2">
        <v>44712.458333333336</v>
      </c>
      <c r="C60629" s="1">
        <v>44712</v>
      </c>
      <c r="D60629">
        <v>4</v>
      </c>
      <c r="E60629" s="2">
        <v>44712.166666666664</v>
      </c>
      <c r="F60629" s="8" t="s">
        <v>388</v>
      </c>
      <c r="G60629" s="10" t="s">
        <v>389</v>
      </c>
      <c r="J60629" s="14">
        <v>528</v>
      </c>
      <c r="K60629" s="14">
        <v>528</v>
      </c>
      <c r="P60629" s="14">
        <v>528</v>
      </c>
      <c r="Q60629" s="14">
        <v>528</v>
      </c>
      <c r="R60629" s="14">
        <v>0</v>
      </c>
      <c r="S60629" s="14">
        <v>326</v>
      </c>
      <c r="W60629" s="14">
        <v>0</v>
      </c>
      <c r="X60629" s="14">
        <v>202</v>
      </c>
      <c r="AJ60629" s="14">
        <v>0</v>
      </c>
      <c r="AK60629" s="14">
        <v>326</v>
      </c>
      <c r="AO60629" s="14">
        <v>0</v>
      </c>
      <c r="AP60629" s="14">
        <v>202</v>
      </c>
      <c r="AS60629" s="14">
        <v>-2</v>
      </c>
      <c r="AT60629" s="14">
        <v>202</v>
      </c>
      <c r="AU60629" s="14">
        <v>328</v>
      </c>
      <c r="AV60629" s="25">
        <v>2.2266589821224945</v>
      </c>
      <c r="AW60629" s="25">
        <v>0.90579790724675513</v>
      </c>
      <c r="AX60629" s="25">
        <v>2.1447441224101045</v>
      </c>
      <c r="AY60629" s="26">
        <v>0</v>
      </c>
      <c r="AZ60629" s="26">
        <v>133.94150364345882</v>
      </c>
      <c r="BB60629" s="26">
        <v>1.3455411125738954</v>
      </c>
      <c r="BC60629" s="26">
        <v>135.28704475603271</v>
      </c>
      <c r="BD60629" s="26">
        <v>0.12153724353723232</v>
      </c>
      <c r="BE60629" s="26">
        <v>135.40858199956995</v>
      </c>
      <c r="BF60629" s="26">
        <v>0</v>
      </c>
      <c r="BG60629" s="14">
        <v>528</v>
      </c>
      <c r="BH60629" s="14">
        <v>0</v>
      </c>
      <c r="BI60629" s="27">
        <v>0.56487978145841822</v>
      </c>
    </row>
    <row r="60630" spans="1:62" x14ac:dyDescent="0.25">
      <c r="A60630" t="s">
        <v>80</v>
      </c>
      <c r="B60630" s="2">
        <v>44712.5</v>
      </c>
      <c r="C60630" s="1">
        <v>44712</v>
      </c>
      <c r="D60630">
        <v>5</v>
      </c>
      <c r="E60630" s="2">
        <v>44712.208333333336</v>
      </c>
      <c r="F60630" s="8" t="s">
        <v>388</v>
      </c>
      <c r="G60630" s="10" t="s">
        <v>389</v>
      </c>
      <c r="J60630" s="14">
        <v>600</v>
      </c>
      <c r="K60630" s="14">
        <v>600</v>
      </c>
      <c r="P60630" s="14">
        <v>600</v>
      </c>
      <c r="Q60630" s="14">
        <v>600</v>
      </c>
      <c r="R60630" s="14">
        <v>0</v>
      </c>
      <c r="S60630" s="14">
        <v>336</v>
      </c>
      <c r="W60630" s="14">
        <v>-1</v>
      </c>
      <c r="X60630" s="14">
        <v>265</v>
      </c>
      <c r="AJ60630" s="14">
        <v>0</v>
      </c>
      <c r="AK60630" s="14">
        <v>336</v>
      </c>
      <c r="AO60630" s="14">
        <v>-1</v>
      </c>
      <c r="AP60630" s="14">
        <v>265</v>
      </c>
      <c r="AS60630" s="14">
        <v>-2</v>
      </c>
      <c r="AT60630" s="14">
        <v>265</v>
      </c>
      <c r="AU60630" s="14">
        <v>337</v>
      </c>
      <c r="AV60630" s="25">
        <v>2.2270595536579543</v>
      </c>
      <c r="AW60630" s="25">
        <v>0.90552744536002916</v>
      </c>
      <c r="AX60630" s="25">
        <v>2.1437540428637258</v>
      </c>
      <c r="AY60630" s="26">
        <v>0</v>
      </c>
      <c r="AZ60630" s="26">
        <v>138.00891838093179</v>
      </c>
      <c r="BB60630" s="26">
        <v>1.7651900734261496</v>
      </c>
      <c r="BC60630" s="26">
        <v>139.77410845435793</v>
      </c>
      <c r="BD60630" s="26">
        <v>0.11619534931779298</v>
      </c>
      <c r="BE60630" s="26">
        <v>139.6583132501041</v>
      </c>
      <c r="BF60630" s="26">
        <v>0.23199055357162024</v>
      </c>
      <c r="BG60630" s="14">
        <v>601</v>
      </c>
      <c r="BH60630" s="14">
        <v>1</v>
      </c>
      <c r="BI60630" s="27">
        <v>0.51272678033385455</v>
      </c>
      <c r="BJ60630" s="27">
        <v>0.51145101421506545</v>
      </c>
    </row>
    <row r="60631" spans="1:62" x14ac:dyDescent="0.25">
      <c r="A60631" t="s">
        <v>80</v>
      </c>
      <c r="B60631" s="2">
        <v>44712.541666666664</v>
      </c>
      <c r="C60631" s="1">
        <v>44712</v>
      </c>
      <c r="D60631">
        <v>6</v>
      </c>
      <c r="E60631" s="2">
        <v>44712.25</v>
      </c>
      <c r="F60631" s="8" t="s">
        <v>388</v>
      </c>
      <c r="G60631" s="10" t="s">
        <v>389</v>
      </c>
      <c r="J60631" s="14">
        <v>627</v>
      </c>
      <c r="K60631" s="14">
        <v>627</v>
      </c>
      <c r="P60631" s="14">
        <v>627</v>
      </c>
      <c r="Q60631" s="14">
        <v>627</v>
      </c>
      <c r="R60631" s="14">
        <v>0</v>
      </c>
      <c r="S60631" s="14">
        <v>328</v>
      </c>
      <c r="W60631" s="14">
        <v>3</v>
      </c>
      <c r="X60631" s="14">
        <v>296</v>
      </c>
      <c r="AJ60631" s="14">
        <v>0</v>
      </c>
      <c r="AK60631" s="14">
        <v>328</v>
      </c>
      <c r="AO60631" s="14">
        <v>3</v>
      </c>
      <c r="AP60631" s="14">
        <v>296</v>
      </c>
      <c r="AS60631" s="14">
        <v>5</v>
      </c>
      <c r="AT60631" s="14">
        <v>296</v>
      </c>
      <c r="AU60631" s="14">
        <v>326</v>
      </c>
      <c r="AV60631" s="25">
        <v>2.2255291390611478</v>
      </c>
      <c r="AW60631" s="25">
        <v>0.90491162024952609</v>
      </c>
      <c r="AX60631" s="25">
        <v>2.1437428738107478</v>
      </c>
      <c r="AY60631" s="26">
        <v>0</v>
      </c>
      <c r="AZ60631" s="26">
        <v>134.63137023244121</v>
      </c>
      <c r="BB60631" s="26">
        <v>1.9916672903940336</v>
      </c>
      <c r="BC60631" s="26">
        <v>136.62303752283523</v>
      </c>
      <c r="BD60631" s="26">
        <v>0</v>
      </c>
      <c r="BE60631" s="26">
        <v>136.62303752283526</v>
      </c>
      <c r="BF60631" s="26">
        <v>-2.8421709430404007E-14</v>
      </c>
      <c r="BG60631" s="14">
        <v>627</v>
      </c>
      <c r="BH60631" s="14">
        <v>0</v>
      </c>
      <c r="BI60631" s="27">
        <v>0.48038577509344976</v>
      </c>
    </row>
    <row r="60632" spans="1:62" x14ac:dyDescent="0.25">
      <c r="A60632" t="s">
        <v>80</v>
      </c>
      <c r="B60632" s="2">
        <v>44712.583333333336</v>
      </c>
      <c r="C60632" s="1">
        <v>44712</v>
      </c>
      <c r="D60632">
        <v>7</v>
      </c>
      <c r="E60632" s="2">
        <v>44712.291666666664</v>
      </c>
      <c r="F60632" s="8" t="s">
        <v>388</v>
      </c>
      <c r="G60632" s="10" t="s">
        <v>389</v>
      </c>
      <c r="J60632" s="14">
        <v>600</v>
      </c>
      <c r="K60632" s="14">
        <v>600</v>
      </c>
      <c r="P60632" s="14">
        <v>600</v>
      </c>
      <c r="Q60632" s="14">
        <v>600</v>
      </c>
      <c r="R60632" s="14">
        <v>0</v>
      </c>
      <c r="S60632" s="14">
        <v>313</v>
      </c>
      <c r="W60632" s="14">
        <v>54</v>
      </c>
      <c r="X60632" s="14">
        <v>233</v>
      </c>
      <c r="AJ60632" s="14">
        <v>0</v>
      </c>
      <c r="AK60632" s="14">
        <v>313</v>
      </c>
      <c r="AO60632" s="14">
        <v>54</v>
      </c>
      <c r="AP60632" s="14">
        <v>233</v>
      </c>
      <c r="AS60632" s="14">
        <v>21</v>
      </c>
      <c r="AT60632" s="14">
        <v>233</v>
      </c>
      <c r="AU60632" s="14">
        <v>346</v>
      </c>
      <c r="AV60632" s="25">
        <v>2.2255868522495859</v>
      </c>
      <c r="AW60632" s="25">
        <v>0.9049056473557614</v>
      </c>
      <c r="AX60632" s="25">
        <v>2.147325093754723</v>
      </c>
      <c r="AY60632" s="26">
        <v>0</v>
      </c>
      <c r="AZ60632" s="26">
        <v>128.47359981418717</v>
      </c>
      <c r="BB60632" s="26">
        <v>1.911734154993604</v>
      </c>
      <c r="BC60632" s="26">
        <v>130.38533396918078</v>
      </c>
      <c r="BD60632" s="26">
        <v>0</v>
      </c>
      <c r="BE60632" s="26">
        <v>130.38533396918078</v>
      </c>
      <c r="BF60632" s="26">
        <v>0</v>
      </c>
      <c r="BG60632" s="14">
        <v>600</v>
      </c>
      <c r="BH60632" s="14">
        <v>0</v>
      </c>
      <c r="BI60632" s="27">
        <v>0.47908352495855883</v>
      </c>
    </row>
    <row r="60633" spans="1:62" x14ac:dyDescent="0.25">
      <c r="A60633" t="s">
        <v>80</v>
      </c>
      <c r="B60633" s="2">
        <v>44712.625</v>
      </c>
      <c r="C60633" s="1">
        <v>44712</v>
      </c>
      <c r="D60633">
        <v>8</v>
      </c>
      <c r="E60633" s="2">
        <v>44712.333333333336</v>
      </c>
      <c r="F60633" s="8" t="s">
        <v>388</v>
      </c>
      <c r="G60633" s="10" t="s">
        <v>389</v>
      </c>
      <c r="J60633" s="14">
        <v>693</v>
      </c>
      <c r="K60633" s="14">
        <v>693</v>
      </c>
      <c r="P60633" s="14">
        <v>693</v>
      </c>
      <c r="Q60633" s="14">
        <v>693</v>
      </c>
      <c r="R60633" s="14">
        <v>0</v>
      </c>
      <c r="S60633" s="14">
        <v>322</v>
      </c>
      <c r="W60633" s="14">
        <v>124</v>
      </c>
      <c r="X60633" s="14">
        <v>247</v>
      </c>
      <c r="AJ60633" s="14">
        <v>0</v>
      </c>
      <c r="AK60633" s="14">
        <v>322</v>
      </c>
      <c r="AO60633" s="14">
        <v>124</v>
      </c>
      <c r="AP60633" s="14">
        <v>247</v>
      </c>
      <c r="AS60633" s="14">
        <v>31</v>
      </c>
      <c r="AT60633" s="14">
        <v>247</v>
      </c>
      <c r="AU60633" s="14">
        <v>415</v>
      </c>
      <c r="AV60633" s="25">
        <v>2.2256930367826255</v>
      </c>
      <c r="AW60633" s="25">
        <v>0.90359968752541875</v>
      </c>
      <c r="AX60633" s="25">
        <v>2.1575727358931052</v>
      </c>
      <c r="AY60633" s="26">
        <v>0</v>
      </c>
      <c r="AZ60633" s="26">
        <v>131.97698441599226</v>
      </c>
      <c r="BB60633" s="26">
        <v>2.4712661027966099</v>
      </c>
      <c r="BC60633" s="26">
        <v>134.44825051878888</v>
      </c>
      <c r="BD60633" s="26">
        <v>0</v>
      </c>
      <c r="BE60633" s="26">
        <v>134.44825051878888</v>
      </c>
      <c r="BF60633" s="26">
        <v>0</v>
      </c>
      <c r="BG60633" s="14">
        <v>693</v>
      </c>
      <c r="BH60633" s="14">
        <v>0</v>
      </c>
      <c r="BI60633" s="27">
        <v>0.4277161645869153</v>
      </c>
    </row>
    <row r="60634" spans="1:62" x14ac:dyDescent="0.25">
      <c r="A60634" t="s">
        <v>80</v>
      </c>
      <c r="B60634" s="2">
        <v>44712.666666666664</v>
      </c>
      <c r="C60634" s="1">
        <v>44712</v>
      </c>
      <c r="D60634">
        <v>9</v>
      </c>
      <c r="E60634" s="2">
        <v>44712.375</v>
      </c>
      <c r="F60634" s="8" t="s">
        <v>388</v>
      </c>
      <c r="G60634" s="10" t="s">
        <v>389</v>
      </c>
      <c r="J60634" s="14">
        <v>720</v>
      </c>
      <c r="K60634" s="14">
        <v>720</v>
      </c>
      <c r="P60634" s="14">
        <v>720</v>
      </c>
      <c r="Q60634" s="14">
        <v>720</v>
      </c>
      <c r="R60634" s="14">
        <v>0</v>
      </c>
      <c r="S60634" s="14">
        <v>360</v>
      </c>
      <c r="W60634" s="14">
        <v>142</v>
      </c>
      <c r="X60634" s="14">
        <v>218</v>
      </c>
      <c r="AJ60634" s="14">
        <v>0</v>
      </c>
      <c r="AK60634" s="14">
        <v>360</v>
      </c>
      <c r="AO60634" s="14">
        <v>142</v>
      </c>
      <c r="AP60634" s="14">
        <v>218</v>
      </c>
      <c r="AS60634" s="14">
        <v>69</v>
      </c>
      <c r="AT60634" s="14">
        <v>218</v>
      </c>
      <c r="AU60634" s="14">
        <v>433</v>
      </c>
      <c r="AV60634" s="25">
        <v>2.2249678849886623</v>
      </c>
      <c r="AW60634" s="25">
        <v>0.90206045074882224</v>
      </c>
      <c r="AX60634" s="25">
        <v>2.1583720636088737</v>
      </c>
      <c r="AY60634" s="26">
        <v>0</v>
      </c>
      <c r="AZ60634" s="26">
        <v>147.30056076311385</v>
      </c>
      <c r="BB60634" s="26">
        <v>2.397994062012883</v>
      </c>
      <c r="BC60634" s="26">
        <v>149.69855482512673</v>
      </c>
      <c r="BD60634" s="26">
        <v>0</v>
      </c>
      <c r="BE60634" s="26">
        <v>149.69855482512671</v>
      </c>
      <c r="BF60634" s="26">
        <v>2.8421709430404007E-14</v>
      </c>
      <c r="BG60634" s="14">
        <v>720</v>
      </c>
      <c r="BH60634" s="14">
        <v>0</v>
      </c>
      <c r="BI60634" s="27">
        <v>0.45837281658134849</v>
      </c>
    </row>
    <row r="60635" spans="1:62" x14ac:dyDescent="0.25">
      <c r="A60635" t="s">
        <v>80</v>
      </c>
      <c r="B60635" s="2">
        <v>44712.708333333336</v>
      </c>
      <c r="C60635" s="1">
        <v>44712</v>
      </c>
      <c r="D60635">
        <v>10</v>
      </c>
      <c r="E60635" s="2">
        <v>44712.416666666664</v>
      </c>
      <c r="F60635" s="8" t="s">
        <v>388</v>
      </c>
      <c r="G60635" s="10" t="s">
        <v>389</v>
      </c>
      <c r="J60635" s="14">
        <v>711</v>
      </c>
      <c r="K60635" s="14">
        <v>711</v>
      </c>
      <c r="P60635" s="14">
        <v>711</v>
      </c>
      <c r="Q60635" s="14">
        <v>711</v>
      </c>
      <c r="R60635" s="14">
        <v>0</v>
      </c>
      <c r="S60635" s="14">
        <v>395</v>
      </c>
      <c r="W60635" s="14">
        <v>141</v>
      </c>
      <c r="X60635" s="14">
        <v>175</v>
      </c>
      <c r="AJ60635" s="14">
        <v>0</v>
      </c>
      <c r="AK60635" s="14">
        <v>395</v>
      </c>
      <c r="AO60635" s="14">
        <v>141</v>
      </c>
      <c r="AP60635" s="14">
        <v>175</v>
      </c>
      <c r="AS60635" s="14">
        <v>95</v>
      </c>
      <c r="AT60635" s="14">
        <v>175</v>
      </c>
      <c r="AU60635" s="14">
        <v>441</v>
      </c>
      <c r="AV60635" s="25">
        <v>2.2246171625552145</v>
      </c>
      <c r="AW60635" s="25">
        <v>0.90065248380734231</v>
      </c>
      <c r="AX60635" s="25">
        <v>2.1598538915045418</v>
      </c>
      <c r="AY60635" s="26">
        <v>0</v>
      </c>
      <c r="AZ60635" s="26">
        <v>161.36918430564009</v>
      </c>
      <c r="BB60635" s="26">
        <v>2.1049058988779752</v>
      </c>
      <c r="BC60635" s="26">
        <v>163.47409020451806</v>
      </c>
      <c r="BD60635" s="26">
        <v>0</v>
      </c>
      <c r="BE60635" s="26">
        <v>163.47409020451806</v>
      </c>
      <c r="BF60635" s="26">
        <v>0</v>
      </c>
      <c r="BG60635" s="14">
        <v>711</v>
      </c>
      <c r="BH60635" s="14">
        <v>0</v>
      </c>
      <c r="BI60635" s="27">
        <v>0.50688923874357883</v>
      </c>
    </row>
    <row r="60636" spans="1:62" x14ac:dyDescent="0.25">
      <c r="A60636" t="s">
        <v>80</v>
      </c>
      <c r="B60636" s="2">
        <v>44712.75</v>
      </c>
      <c r="C60636" s="1">
        <v>44712</v>
      </c>
      <c r="D60636">
        <v>11</v>
      </c>
      <c r="E60636" s="2">
        <v>44712.458333333336</v>
      </c>
      <c r="F60636" s="8" t="s">
        <v>388</v>
      </c>
      <c r="G60636" s="10" t="s">
        <v>389</v>
      </c>
      <c r="J60636" s="14">
        <v>730</v>
      </c>
      <c r="K60636" s="14">
        <v>730</v>
      </c>
      <c r="P60636" s="14">
        <v>730</v>
      </c>
      <c r="Q60636" s="14">
        <v>730</v>
      </c>
      <c r="R60636" s="14">
        <v>0</v>
      </c>
      <c r="S60636" s="14">
        <v>488</v>
      </c>
      <c r="W60636" s="14">
        <v>140</v>
      </c>
      <c r="X60636" s="14">
        <v>102</v>
      </c>
      <c r="AJ60636" s="14">
        <v>0</v>
      </c>
      <c r="AK60636" s="14">
        <v>488</v>
      </c>
      <c r="AO60636" s="14">
        <v>140</v>
      </c>
      <c r="AP60636" s="14">
        <v>102</v>
      </c>
      <c r="AS60636" s="14">
        <v>175</v>
      </c>
      <c r="AT60636" s="14">
        <v>102</v>
      </c>
      <c r="AU60636" s="14">
        <v>453</v>
      </c>
      <c r="AV60636" s="25">
        <v>2.2253905281559736</v>
      </c>
      <c r="AW60636" s="25">
        <v>0.89962819953870499</v>
      </c>
      <c r="AX60636" s="25">
        <v>2.1602184622114131</v>
      </c>
      <c r="AY60636" s="26">
        <v>0</v>
      </c>
      <c r="AZ60636" s="26">
        <v>199.13570655028443</v>
      </c>
      <c r="BB60636" s="26">
        <v>1.6119848972419937</v>
      </c>
      <c r="BC60636" s="26">
        <v>200.74769144752642</v>
      </c>
      <c r="BD60636" s="26">
        <v>0</v>
      </c>
      <c r="BE60636" s="26">
        <v>200.74769144752645</v>
      </c>
      <c r="BF60636" s="26">
        <v>-2.8421709430404007E-14</v>
      </c>
      <c r="BG60636" s="14">
        <v>730</v>
      </c>
      <c r="BH60636" s="14">
        <v>0</v>
      </c>
      <c r="BI60636" s="27">
        <v>0.60626352810828177</v>
      </c>
    </row>
    <row r="60637" spans="1:62" x14ac:dyDescent="0.25">
      <c r="A60637" t="s">
        <v>80</v>
      </c>
      <c r="B60637" s="2">
        <v>44712.791666666664</v>
      </c>
      <c r="C60637" s="1">
        <v>44712</v>
      </c>
      <c r="D60637">
        <v>12</v>
      </c>
      <c r="E60637" s="2">
        <v>44712.5</v>
      </c>
      <c r="F60637" s="8" t="s">
        <v>388</v>
      </c>
      <c r="G60637" s="10" t="s">
        <v>389</v>
      </c>
      <c r="J60637" s="14">
        <v>689</v>
      </c>
      <c r="K60637" s="14">
        <v>689</v>
      </c>
      <c r="P60637" s="14">
        <v>689</v>
      </c>
      <c r="Q60637" s="14">
        <v>689</v>
      </c>
      <c r="R60637" s="14">
        <v>0</v>
      </c>
      <c r="S60637" s="14">
        <v>509</v>
      </c>
      <c r="W60637" s="14">
        <v>139</v>
      </c>
      <c r="X60637" s="14">
        <v>41</v>
      </c>
      <c r="AJ60637" s="14">
        <v>0</v>
      </c>
      <c r="AK60637" s="14">
        <v>509</v>
      </c>
      <c r="AO60637" s="14">
        <v>139</v>
      </c>
      <c r="AP60637" s="14">
        <v>41</v>
      </c>
      <c r="AS60637" s="14">
        <v>175</v>
      </c>
      <c r="AT60637" s="14">
        <v>41</v>
      </c>
      <c r="AU60637" s="14">
        <v>473</v>
      </c>
      <c r="AV60637" s="25">
        <v>2.2265187508659232</v>
      </c>
      <c r="AW60637" s="25">
        <v>0.89898015653450625</v>
      </c>
      <c r="AX60637" s="25">
        <v>2.1420846668401072</v>
      </c>
      <c r="AY60637" s="26">
        <v>0</v>
      </c>
      <c r="AZ60637" s="26">
        <v>207.55545158624329</v>
      </c>
      <c r="BB60637" s="26">
        <v>1.1989970310064415</v>
      </c>
      <c r="BC60637" s="26">
        <v>208.75444861724972</v>
      </c>
      <c r="BD60637" s="26">
        <v>0</v>
      </c>
      <c r="BE60637" s="26">
        <v>208.75444861724972</v>
      </c>
      <c r="BF60637" s="26">
        <v>0</v>
      </c>
      <c r="BG60637" s="14">
        <v>689</v>
      </c>
      <c r="BH60637" s="14">
        <v>0</v>
      </c>
      <c r="BI60637" s="27">
        <v>0.66795969885422501</v>
      </c>
    </row>
    <row r="60638" spans="1:62" x14ac:dyDescent="0.25">
      <c r="A60638" t="s">
        <v>80</v>
      </c>
      <c r="B60638" s="2">
        <v>44712.833333333336</v>
      </c>
      <c r="C60638" s="1">
        <v>44712</v>
      </c>
      <c r="D60638">
        <v>13</v>
      </c>
      <c r="E60638" s="2">
        <v>44712.541666666664</v>
      </c>
      <c r="F60638" s="8" t="s">
        <v>388</v>
      </c>
      <c r="G60638" s="10" t="s">
        <v>389</v>
      </c>
      <c r="J60638" s="14">
        <v>744</v>
      </c>
      <c r="K60638" s="14">
        <v>744</v>
      </c>
      <c r="P60638" s="14">
        <v>744</v>
      </c>
      <c r="Q60638" s="14">
        <v>744</v>
      </c>
      <c r="R60638" s="14">
        <v>0</v>
      </c>
      <c r="S60638" s="14">
        <v>600</v>
      </c>
      <c r="W60638" s="14">
        <v>137</v>
      </c>
      <c r="X60638" s="14">
        <v>7</v>
      </c>
      <c r="AJ60638" s="14">
        <v>0</v>
      </c>
      <c r="AK60638" s="14">
        <v>600</v>
      </c>
      <c r="AO60638" s="14">
        <v>137</v>
      </c>
      <c r="AP60638" s="14">
        <v>7</v>
      </c>
      <c r="AS60638" s="14">
        <v>251</v>
      </c>
      <c r="AT60638" s="14">
        <v>7</v>
      </c>
      <c r="AU60638" s="14">
        <v>486</v>
      </c>
      <c r="AV60638" s="25">
        <v>2.226231611818466</v>
      </c>
      <c r="AW60638" s="25">
        <v>0.89841819757321328</v>
      </c>
      <c r="AX60638" s="25">
        <v>2.1363159415181276</v>
      </c>
      <c r="AY60638" s="26">
        <v>0</v>
      </c>
      <c r="AZ60638" s="26">
        <v>244.50967447629432</v>
      </c>
      <c r="BB60638" s="26">
        <v>0.95919762480515325</v>
      </c>
      <c r="BC60638" s="26">
        <v>245.46887210109946</v>
      </c>
      <c r="BD60638" s="26">
        <v>0</v>
      </c>
      <c r="BE60638" s="26">
        <v>245.46887210109941</v>
      </c>
      <c r="BF60638" s="26">
        <v>5.6843418860808015E-14</v>
      </c>
      <c r="BG60638" s="14">
        <v>744</v>
      </c>
      <c r="BH60638" s="14">
        <v>0</v>
      </c>
      <c r="BI60638" s="27">
        <v>0.72737309786495419</v>
      </c>
    </row>
    <row r="60639" spans="1:62" x14ac:dyDescent="0.25">
      <c r="A60639" t="s">
        <v>80</v>
      </c>
      <c r="B60639" s="2">
        <v>44712.875</v>
      </c>
      <c r="C60639" s="1">
        <v>44712</v>
      </c>
      <c r="D60639">
        <v>14</v>
      </c>
      <c r="E60639" s="2">
        <v>44712.583333333336</v>
      </c>
      <c r="F60639" s="8" t="s">
        <v>388</v>
      </c>
      <c r="G60639" s="10" t="s">
        <v>389</v>
      </c>
      <c r="J60639" s="14">
        <v>800</v>
      </c>
      <c r="K60639" s="14">
        <v>800</v>
      </c>
      <c r="P60639" s="14">
        <v>800</v>
      </c>
      <c r="Q60639" s="14">
        <v>800</v>
      </c>
      <c r="R60639" s="14">
        <v>0</v>
      </c>
      <c r="S60639" s="14">
        <v>661</v>
      </c>
      <c r="W60639" s="14">
        <v>135</v>
      </c>
      <c r="X60639" s="14">
        <v>4</v>
      </c>
      <c r="AJ60639" s="14">
        <v>0</v>
      </c>
      <c r="AK60639" s="14">
        <v>661</v>
      </c>
      <c r="AO60639" s="14">
        <v>135</v>
      </c>
      <c r="AP60639" s="14">
        <v>4</v>
      </c>
      <c r="AS60639" s="14">
        <v>254</v>
      </c>
      <c r="AT60639" s="14">
        <v>4</v>
      </c>
      <c r="AU60639" s="14">
        <v>542</v>
      </c>
      <c r="AV60639" s="25">
        <v>2.2259666834145699</v>
      </c>
      <c r="AW60639" s="25">
        <v>0.89862485241383683</v>
      </c>
      <c r="AX60639" s="25">
        <v>2.1311900631011409</v>
      </c>
      <c r="AY60639" s="26">
        <v>0</v>
      </c>
      <c r="AZ60639" s="26">
        <v>269.43011831769019</v>
      </c>
      <c r="BB60639" s="26">
        <v>0.92589215172164074</v>
      </c>
      <c r="BC60639" s="26">
        <v>270.35601046941184</v>
      </c>
      <c r="BD60639" s="26">
        <v>0</v>
      </c>
      <c r="BE60639" s="26">
        <v>270.35601046941184</v>
      </c>
      <c r="BF60639" s="26">
        <v>0</v>
      </c>
      <c r="BG60639" s="14">
        <v>800</v>
      </c>
      <c r="BH60639" s="14">
        <v>0</v>
      </c>
      <c r="BI60639" s="27">
        <v>0.74504033475134335</v>
      </c>
    </row>
    <row r="60640" spans="1:62" x14ac:dyDescent="0.25">
      <c r="A60640" t="s">
        <v>80</v>
      </c>
      <c r="B60640" s="2">
        <v>44712.916666666664</v>
      </c>
      <c r="C60640" s="1">
        <v>44712</v>
      </c>
      <c r="D60640">
        <v>15</v>
      </c>
      <c r="E60640" s="2">
        <v>44712.625</v>
      </c>
      <c r="F60640" s="8" t="s">
        <v>388</v>
      </c>
      <c r="G60640" s="10" t="s">
        <v>389</v>
      </c>
      <c r="J60640" s="14">
        <v>796</v>
      </c>
      <c r="K60640" s="14">
        <v>796</v>
      </c>
      <c r="P60640" s="14">
        <v>796</v>
      </c>
      <c r="Q60640" s="14">
        <v>796</v>
      </c>
      <c r="R60640" s="14">
        <v>0</v>
      </c>
      <c r="S60640" s="14">
        <v>642</v>
      </c>
      <c r="W60640" s="14">
        <v>131</v>
      </c>
      <c r="X60640" s="14">
        <v>23</v>
      </c>
      <c r="AJ60640" s="14">
        <v>0</v>
      </c>
      <c r="AK60640" s="14">
        <v>642</v>
      </c>
      <c r="AO60640" s="14">
        <v>131</v>
      </c>
      <c r="AP60640" s="14">
        <v>23</v>
      </c>
      <c r="AS60640" s="14">
        <v>231</v>
      </c>
      <c r="AT60640" s="14">
        <v>23</v>
      </c>
      <c r="AU60640" s="14">
        <v>542</v>
      </c>
      <c r="AV60640" s="25">
        <v>2.2255348010307689</v>
      </c>
      <c r="AW60640" s="25">
        <v>0.89891912201138169</v>
      </c>
      <c r="AX60640" s="25">
        <v>2.1327877888076845</v>
      </c>
      <c r="AY60640" s="26">
        <v>0</v>
      </c>
      <c r="AZ60640" s="26">
        <v>261.77122421610397</v>
      </c>
      <c r="BB60640" s="26">
        <v>1.0258085709721778</v>
      </c>
      <c r="BC60640" s="26">
        <v>262.79703278707615</v>
      </c>
      <c r="BD60640" s="26">
        <v>0</v>
      </c>
      <c r="BE60640" s="26">
        <v>262.79703278707609</v>
      </c>
      <c r="BF60640" s="26">
        <v>5.6843418860808015E-14</v>
      </c>
      <c r="BG60640" s="14">
        <v>796</v>
      </c>
      <c r="BH60640" s="14">
        <v>0</v>
      </c>
      <c r="BI60640" s="27">
        <v>0.72784873671236661</v>
      </c>
    </row>
    <row r="60641" spans="1:62" x14ac:dyDescent="0.25">
      <c r="A60641" t="s">
        <v>80</v>
      </c>
      <c r="B60641" s="2">
        <v>44712.958333333336</v>
      </c>
      <c r="C60641" s="1">
        <v>44712</v>
      </c>
      <c r="D60641">
        <v>16</v>
      </c>
      <c r="E60641" s="2">
        <v>44712.666666666664</v>
      </c>
      <c r="F60641" s="8" t="s">
        <v>388</v>
      </c>
      <c r="G60641" s="10" t="s">
        <v>389</v>
      </c>
      <c r="J60641" s="14">
        <v>741</v>
      </c>
      <c r="K60641" s="14">
        <v>741</v>
      </c>
      <c r="P60641" s="14">
        <v>741</v>
      </c>
      <c r="Q60641" s="14">
        <v>741</v>
      </c>
      <c r="R60641" s="14">
        <v>0</v>
      </c>
      <c r="S60641" s="14">
        <v>587</v>
      </c>
      <c r="W60641" s="14">
        <v>131</v>
      </c>
      <c r="X60641" s="14">
        <v>23</v>
      </c>
      <c r="AJ60641" s="14">
        <v>0</v>
      </c>
      <c r="AK60641" s="14">
        <v>587</v>
      </c>
      <c r="AO60641" s="14">
        <v>131</v>
      </c>
      <c r="AP60641" s="14">
        <v>23</v>
      </c>
      <c r="AS60641" s="14">
        <v>231</v>
      </c>
      <c r="AT60641" s="14">
        <v>23</v>
      </c>
      <c r="AU60641" s="14">
        <v>487</v>
      </c>
      <c r="AV60641" s="25">
        <v>2.2256405231342486</v>
      </c>
      <c r="AW60641" s="25">
        <v>0.8991001818149077</v>
      </c>
      <c r="AX60641" s="25">
        <v>2.1312189917714419</v>
      </c>
      <c r="AY60641" s="26">
        <v>0</v>
      </c>
      <c r="AZ60641" s="26">
        <v>239.39354933065601</v>
      </c>
      <c r="BB60641" s="26">
        <v>1.0258085709721776</v>
      </c>
      <c r="BC60641" s="26">
        <v>240.41935790162819</v>
      </c>
      <c r="BD60641" s="26">
        <v>0</v>
      </c>
      <c r="BE60641" s="26">
        <v>240.41935790162816</v>
      </c>
      <c r="BF60641" s="26">
        <v>2.8421709430404007E-14</v>
      </c>
      <c r="BG60641" s="14">
        <v>741</v>
      </c>
      <c r="BH60641" s="14">
        <v>0</v>
      </c>
      <c r="BI60641" s="27">
        <v>0.71529463538068494</v>
      </c>
    </row>
    <row r="60642" spans="1:62" x14ac:dyDescent="0.25">
      <c r="A60642" t="s">
        <v>80</v>
      </c>
      <c r="B60642" s="2">
        <v>44713</v>
      </c>
      <c r="C60642" s="1">
        <v>44712</v>
      </c>
      <c r="D60642">
        <v>17</v>
      </c>
      <c r="E60642" s="2">
        <v>44712.708333333336</v>
      </c>
      <c r="F60642" s="8" t="s">
        <v>388</v>
      </c>
      <c r="G60642" s="10" t="s">
        <v>389</v>
      </c>
      <c r="J60642" s="14">
        <v>891</v>
      </c>
      <c r="K60642" s="14">
        <v>891</v>
      </c>
      <c r="P60642" s="14">
        <v>891</v>
      </c>
      <c r="Q60642" s="14">
        <v>891</v>
      </c>
      <c r="R60642" s="14">
        <v>0</v>
      </c>
      <c r="S60642" s="14">
        <v>752</v>
      </c>
      <c r="W60642" s="14">
        <v>130</v>
      </c>
      <c r="X60642" s="14">
        <v>9</v>
      </c>
      <c r="AJ60642" s="14">
        <v>0</v>
      </c>
      <c r="AK60642" s="14">
        <v>752</v>
      </c>
      <c r="AO60642" s="14">
        <v>130</v>
      </c>
      <c r="AP60642" s="14">
        <v>9</v>
      </c>
      <c r="AS60642" s="14">
        <v>255</v>
      </c>
      <c r="AT60642" s="14">
        <v>9</v>
      </c>
      <c r="AU60642" s="14">
        <v>627</v>
      </c>
      <c r="AV60642" s="25">
        <v>2.2264239098898764</v>
      </c>
      <c r="AW60642" s="25">
        <v>0.89833397536602921</v>
      </c>
      <c r="AX60642" s="25">
        <v>2.1360106687291003</v>
      </c>
      <c r="AY60642" s="26">
        <v>0</v>
      </c>
      <c r="AZ60642" s="26">
        <v>306.42339699143344</v>
      </c>
      <c r="BB60642" s="26">
        <v>0.92589215172164074</v>
      </c>
      <c r="BC60642" s="26">
        <v>307.34928914315509</v>
      </c>
      <c r="BD60642" s="26">
        <v>0</v>
      </c>
      <c r="BE60642" s="26">
        <v>307.34928914315503</v>
      </c>
      <c r="BF60642" s="26">
        <v>5.6843418860808015E-14</v>
      </c>
      <c r="BG60642" s="14">
        <v>891</v>
      </c>
      <c r="BH60642" s="14">
        <v>0</v>
      </c>
      <c r="BI60642" s="27">
        <v>0.76048079666754498</v>
      </c>
    </row>
    <row r="60643" spans="1:62" x14ac:dyDescent="0.25">
      <c r="A60643" t="s">
        <v>80</v>
      </c>
      <c r="B60643" s="2">
        <v>44713.041666666664</v>
      </c>
      <c r="C60643" s="1">
        <v>44712</v>
      </c>
      <c r="D60643">
        <v>18</v>
      </c>
      <c r="E60643" s="2">
        <v>44712.75</v>
      </c>
      <c r="F60643" s="8" t="s">
        <v>388</v>
      </c>
      <c r="G60643" s="10" t="s">
        <v>389</v>
      </c>
      <c r="J60643" s="14">
        <v>895</v>
      </c>
      <c r="K60643" s="14">
        <v>895</v>
      </c>
      <c r="P60643" s="14">
        <v>895</v>
      </c>
      <c r="Q60643" s="14">
        <v>895</v>
      </c>
      <c r="R60643" s="14">
        <v>0</v>
      </c>
      <c r="S60643" s="14">
        <v>781</v>
      </c>
      <c r="W60643" s="14">
        <v>114</v>
      </c>
      <c r="X60643" s="14">
        <v>0</v>
      </c>
      <c r="AJ60643" s="14">
        <v>0</v>
      </c>
      <c r="AK60643" s="14">
        <v>781</v>
      </c>
      <c r="AO60643" s="14">
        <v>114</v>
      </c>
      <c r="AP60643" s="14">
        <v>0</v>
      </c>
      <c r="AS60643" s="14">
        <v>255</v>
      </c>
      <c r="AT60643" s="14">
        <v>0</v>
      </c>
      <c r="AU60643" s="14">
        <v>640</v>
      </c>
      <c r="AV60643" s="25">
        <v>2.2266385706416369</v>
      </c>
      <c r="AW60643" s="25">
        <v>0.89914659236158434</v>
      </c>
      <c r="AX60643" s="25">
        <v>2.1428188765458147</v>
      </c>
      <c r="AY60643" s="26">
        <v>0</v>
      </c>
      <c r="AZ60643" s="26">
        <v>318.52813121281554</v>
      </c>
      <c r="BB60643" s="26">
        <v>0.75936478630407966</v>
      </c>
      <c r="BC60643" s="26">
        <v>319.28749599911964</v>
      </c>
      <c r="BD60643" s="26">
        <v>0</v>
      </c>
      <c r="BE60643" s="26">
        <v>319.28749599911964</v>
      </c>
      <c r="BF60643" s="26">
        <v>0</v>
      </c>
      <c r="BG60643" s="14">
        <v>895</v>
      </c>
      <c r="BH60643" s="14">
        <v>0</v>
      </c>
      <c r="BI60643" s="27">
        <v>0.78648893791014429</v>
      </c>
    </row>
    <row r="60644" spans="1:62" x14ac:dyDescent="0.25">
      <c r="A60644" t="s">
        <v>80</v>
      </c>
      <c r="B60644" s="2">
        <v>44713.083333333336</v>
      </c>
      <c r="C60644" s="1">
        <v>44712</v>
      </c>
      <c r="D60644">
        <v>19</v>
      </c>
      <c r="E60644" s="2">
        <v>44712.791666666664</v>
      </c>
      <c r="F60644" s="8" t="s">
        <v>388</v>
      </c>
      <c r="G60644" s="10" t="s">
        <v>389</v>
      </c>
      <c r="J60644" s="14">
        <v>853</v>
      </c>
      <c r="K60644" s="14">
        <v>853</v>
      </c>
      <c r="P60644" s="14">
        <v>853</v>
      </c>
      <c r="Q60644" s="14">
        <v>853</v>
      </c>
      <c r="R60644" s="14">
        <v>0</v>
      </c>
      <c r="S60644" s="14">
        <v>819</v>
      </c>
      <c r="W60644" s="14">
        <v>38</v>
      </c>
      <c r="X60644" s="14">
        <v>-4</v>
      </c>
      <c r="AJ60644" s="14">
        <v>0</v>
      </c>
      <c r="AK60644" s="14">
        <v>819</v>
      </c>
      <c r="AO60644" s="14">
        <v>38</v>
      </c>
      <c r="AP60644" s="14">
        <v>-4</v>
      </c>
      <c r="AS60644" s="14">
        <v>255</v>
      </c>
      <c r="AT60644" s="14">
        <v>-4</v>
      </c>
      <c r="AU60644" s="14">
        <v>602</v>
      </c>
      <c r="AV60644" s="25">
        <v>2.2254401953815983</v>
      </c>
      <c r="AW60644" s="25">
        <v>0.89873284836498302</v>
      </c>
      <c r="AX60644" s="25">
        <v>2.1399425668294443</v>
      </c>
      <c r="AY60644" s="26">
        <v>0</v>
      </c>
      <c r="AZ60644" s="26">
        <v>333.87259609861161</v>
      </c>
      <c r="BB60644" s="26">
        <v>0.25312159543469309</v>
      </c>
      <c r="BC60644" s="26">
        <v>334.12571769404633</v>
      </c>
      <c r="BD60644" s="26">
        <v>2.4832993149238534</v>
      </c>
      <c r="BE60644" s="26">
        <v>335.04521205190179</v>
      </c>
      <c r="BF60644" s="26">
        <v>1.5638049570683847</v>
      </c>
      <c r="BG60644" s="14">
        <v>857</v>
      </c>
      <c r="BH60644" s="14">
        <v>4</v>
      </c>
      <c r="BI60644" s="27">
        <v>0.85953353528897136</v>
      </c>
      <c r="BJ60644" s="27">
        <v>0.86189892111302546</v>
      </c>
    </row>
    <row r="60645" spans="1:62" x14ac:dyDescent="0.25">
      <c r="A60645" t="s">
        <v>80</v>
      </c>
      <c r="B60645" s="2">
        <v>44713.125</v>
      </c>
      <c r="C60645" s="1">
        <v>44712</v>
      </c>
      <c r="D60645">
        <v>20</v>
      </c>
      <c r="E60645" s="2">
        <v>44712.833333333336</v>
      </c>
      <c r="F60645" s="8" t="s">
        <v>388</v>
      </c>
      <c r="G60645" s="10" t="s">
        <v>389</v>
      </c>
      <c r="J60645" s="14">
        <v>1002</v>
      </c>
      <c r="K60645" s="14">
        <v>1002</v>
      </c>
      <c r="P60645" s="14">
        <v>1002</v>
      </c>
      <c r="Q60645" s="14">
        <v>1002</v>
      </c>
      <c r="R60645" s="14">
        <v>0</v>
      </c>
      <c r="S60645" s="14">
        <v>821</v>
      </c>
      <c r="W60645" s="14">
        <v>1</v>
      </c>
      <c r="X60645" s="14">
        <v>180</v>
      </c>
      <c r="AJ60645" s="14">
        <v>0</v>
      </c>
      <c r="AK60645" s="14">
        <v>821</v>
      </c>
      <c r="AO60645" s="14">
        <v>1</v>
      </c>
      <c r="AP60645" s="14">
        <v>180</v>
      </c>
      <c r="AS60645" s="14">
        <v>254</v>
      </c>
      <c r="AT60645" s="14">
        <v>180</v>
      </c>
      <c r="AU60645" s="14">
        <v>568</v>
      </c>
      <c r="AV60645" s="25">
        <v>2.2242554625472546</v>
      </c>
      <c r="AW60645" s="25">
        <v>0.8985980417560776</v>
      </c>
      <c r="AX60645" s="25">
        <v>2.1467235243078968</v>
      </c>
      <c r="AY60645" s="26">
        <v>0</v>
      </c>
      <c r="AZ60645" s="26">
        <v>334.63771184228563</v>
      </c>
      <c r="BB60645" s="26">
        <v>1.205658125623144</v>
      </c>
      <c r="BC60645" s="26">
        <v>335.84336996790876</v>
      </c>
      <c r="BD60645" s="26">
        <v>0</v>
      </c>
      <c r="BE60645" s="26">
        <v>335.84336996790876</v>
      </c>
      <c r="BF60645" s="26">
        <v>0</v>
      </c>
      <c r="BG60645" s="14">
        <v>1002</v>
      </c>
      <c r="BH60645" s="14">
        <v>0</v>
      </c>
      <c r="BI60645" s="27">
        <v>0.73892915199466158</v>
      </c>
    </row>
    <row r="60646" spans="1:62" x14ac:dyDescent="0.25">
      <c r="A60646" t="s">
        <v>80</v>
      </c>
      <c r="B60646" s="2">
        <v>44713.166666666664</v>
      </c>
      <c r="C60646" s="1">
        <v>44712</v>
      </c>
      <c r="D60646">
        <v>21</v>
      </c>
      <c r="E60646" s="2">
        <v>44712.875</v>
      </c>
      <c r="F60646" s="8" t="s">
        <v>388</v>
      </c>
      <c r="G60646" s="10" t="s">
        <v>389</v>
      </c>
      <c r="J60646" s="14">
        <v>1229</v>
      </c>
      <c r="K60646" s="14">
        <v>1229</v>
      </c>
      <c r="P60646" s="14">
        <v>1229</v>
      </c>
      <c r="Q60646" s="14">
        <v>1229</v>
      </c>
      <c r="R60646" s="14">
        <v>0</v>
      </c>
      <c r="S60646" s="14">
        <v>831</v>
      </c>
      <c r="W60646" s="14">
        <v>-1</v>
      </c>
      <c r="X60646" s="14">
        <v>399</v>
      </c>
      <c r="AJ60646" s="14">
        <v>0</v>
      </c>
      <c r="AK60646" s="14">
        <v>831</v>
      </c>
      <c r="AO60646" s="14">
        <v>-1</v>
      </c>
      <c r="AP60646" s="14">
        <v>399</v>
      </c>
      <c r="AS60646" s="14">
        <v>255</v>
      </c>
      <c r="AT60646" s="14">
        <v>399</v>
      </c>
      <c r="AU60646" s="14">
        <v>575</v>
      </c>
      <c r="AV60646" s="25">
        <v>2.2203561924733415</v>
      </c>
      <c r="AW60646" s="25">
        <v>0.89735624474740994</v>
      </c>
      <c r="AX60646" s="25">
        <v>2.1435277393224399</v>
      </c>
      <c r="AY60646" s="26">
        <v>0</v>
      </c>
      <c r="AZ60646" s="26">
        <v>338.24561120968588</v>
      </c>
      <c r="BB60646" s="26">
        <v>2.6577767520642777</v>
      </c>
      <c r="BC60646" s="26">
        <v>340.90338796175013</v>
      </c>
      <c r="BD60646" s="26">
        <v>0</v>
      </c>
      <c r="BE60646" s="26">
        <v>340.62623073576492</v>
      </c>
      <c r="BF60646" s="26">
        <v>0.27715722598520642</v>
      </c>
      <c r="BG60646" s="14">
        <v>1230</v>
      </c>
      <c r="BH60646" s="14">
        <v>1</v>
      </c>
      <c r="BI60646" s="27">
        <v>0.61102636355140938</v>
      </c>
      <c r="BJ60646" s="27">
        <v>0.61102636355150575</v>
      </c>
    </row>
    <row r="60647" spans="1:62" x14ac:dyDescent="0.25">
      <c r="A60647" t="s">
        <v>80</v>
      </c>
      <c r="B60647" s="2">
        <v>44713.208333333336</v>
      </c>
      <c r="C60647" s="1">
        <v>44712</v>
      </c>
      <c r="D60647">
        <v>22</v>
      </c>
      <c r="E60647" s="2">
        <v>44712.916666666664</v>
      </c>
      <c r="F60647" s="8" t="s">
        <v>388</v>
      </c>
      <c r="G60647" s="10" t="s">
        <v>389</v>
      </c>
      <c r="J60647" s="14">
        <v>1185</v>
      </c>
      <c r="K60647" s="14">
        <v>1185</v>
      </c>
      <c r="P60647" s="14">
        <v>1185</v>
      </c>
      <c r="Q60647" s="14">
        <v>1185</v>
      </c>
      <c r="R60647" s="14">
        <v>0</v>
      </c>
      <c r="S60647" s="14">
        <v>746</v>
      </c>
      <c r="W60647" s="14">
        <v>0</v>
      </c>
      <c r="X60647" s="14">
        <v>439</v>
      </c>
      <c r="AJ60647" s="14">
        <v>0</v>
      </c>
      <c r="AK60647" s="14">
        <v>746</v>
      </c>
      <c r="AO60647" s="14">
        <v>0</v>
      </c>
      <c r="AP60647" s="14">
        <v>439</v>
      </c>
      <c r="AS60647" s="14">
        <v>253</v>
      </c>
      <c r="AT60647" s="14">
        <v>439</v>
      </c>
      <c r="AU60647" s="14">
        <v>493</v>
      </c>
      <c r="AV60647" s="25">
        <v>2.2209811524388252</v>
      </c>
      <c r="AW60647" s="25">
        <v>0.90073609849774761</v>
      </c>
      <c r="AX60647" s="25">
        <v>2.1433861391205116</v>
      </c>
      <c r="AY60647" s="26">
        <v>0</v>
      </c>
      <c r="AZ60647" s="26">
        <v>304.79136063327002</v>
      </c>
      <c r="BB60647" s="26">
        <v>2.9242205367323768</v>
      </c>
      <c r="BC60647" s="26">
        <v>307.71558117000239</v>
      </c>
      <c r="BD60647" s="26">
        <v>0</v>
      </c>
      <c r="BE60647" s="26">
        <v>307.71558117000239</v>
      </c>
      <c r="BF60647" s="26">
        <v>0</v>
      </c>
      <c r="BG60647" s="14">
        <v>1185</v>
      </c>
      <c r="BH60647" s="14">
        <v>0</v>
      </c>
      <c r="BI60647" s="27">
        <v>0.57248601228608498</v>
      </c>
    </row>
    <row r="60648" spans="1:62" x14ac:dyDescent="0.25">
      <c r="A60648" t="s">
        <v>80</v>
      </c>
      <c r="B60648" s="2">
        <v>44713.25</v>
      </c>
      <c r="C60648" s="1">
        <v>44712</v>
      </c>
      <c r="D60648">
        <v>23</v>
      </c>
      <c r="E60648" s="2">
        <v>44712.958333333336</v>
      </c>
      <c r="F60648" s="8" t="s">
        <v>388</v>
      </c>
      <c r="G60648" s="10" t="s">
        <v>389</v>
      </c>
      <c r="J60648" s="14">
        <v>1095</v>
      </c>
      <c r="K60648" s="14">
        <v>1095</v>
      </c>
      <c r="P60648" s="14">
        <v>1095</v>
      </c>
      <c r="Q60648" s="14">
        <v>1095</v>
      </c>
      <c r="R60648" s="14">
        <v>0</v>
      </c>
      <c r="S60648" s="14">
        <v>683</v>
      </c>
      <c r="W60648" s="14">
        <v>-1</v>
      </c>
      <c r="X60648" s="14">
        <v>413</v>
      </c>
      <c r="AJ60648" s="14">
        <v>0</v>
      </c>
      <c r="AK60648" s="14">
        <v>683</v>
      </c>
      <c r="AO60648" s="14">
        <v>-1</v>
      </c>
      <c r="AP60648" s="14">
        <v>413</v>
      </c>
      <c r="AS60648" s="14">
        <v>216</v>
      </c>
      <c r="AT60648" s="14">
        <v>413</v>
      </c>
      <c r="AU60648" s="14">
        <v>466</v>
      </c>
      <c r="AV60648" s="25">
        <v>2.2206090058218355</v>
      </c>
      <c r="AW60648" s="25">
        <v>0.90106022369369665</v>
      </c>
      <c r="AX60648" s="25">
        <v>2.1455034600353504</v>
      </c>
      <c r="AY60648" s="26">
        <v>0</v>
      </c>
      <c r="AZ60648" s="26">
        <v>279.15202292585337</v>
      </c>
      <c r="BB60648" s="26">
        <v>2.751032076698114</v>
      </c>
      <c r="BC60648" s="26">
        <v>281.90305500255147</v>
      </c>
      <c r="BD60648" s="26">
        <v>0</v>
      </c>
      <c r="BE60648" s="26">
        <v>281.6458441859433</v>
      </c>
      <c r="BF60648" s="26">
        <v>0.25721081660816481</v>
      </c>
      <c r="BG60648" s="14">
        <v>1096</v>
      </c>
      <c r="BH60648" s="14">
        <v>1</v>
      </c>
      <c r="BI60648" s="27">
        <v>0.56705211051069804</v>
      </c>
      <c r="BJ60648" s="27">
        <v>0.56705211051069226</v>
      </c>
    </row>
    <row r="60649" spans="1:62" x14ac:dyDescent="0.25">
      <c r="A60649" t="s">
        <v>80</v>
      </c>
      <c r="B60649" s="2">
        <v>44713.291666666664</v>
      </c>
      <c r="C60649" s="1">
        <v>44712</v>
      </c>
      <c r="D60649">
        <v>24</v>
      </c>
      <c r="E60649" s="2">
        <v>44713</v>
      </c>
      <c r="F60649" s="8" t="s">
        <v>388</v>
      </c>
      <c r="G60649" s="10" t="s">
        <v>389</v>
      </c>
      <c r="J60649" s="14">
        <v>902</v>
      </c>
      <c r="K60649" s="14">
        <v>902</v>
      </c>
      <c r="P60649" s="14">
        <v>902</v>
      </c>
      <c r="Q60649" s="14">
        <v>902</v>
      </c>
      <c r="R60649" s="14">
        <v>0</v>
      </c>
      <c r="S60649" s="14">
        <v>587</v>
      </c>
      <c r="W60649" s="14">
        <v>0</v>
      </c>
      <c r="X60649" s="14">
        <v>315</v>
      </c>
      <c r="AJ60649" s="14">
        <v>0</v>
      </c>
      <c r="AK60649" s="14">
        <v>587</v>
      </c>
      <c r="AO60649" s="14">
        <v>0</v>
      </c>
      <c r="AP60649" s="14">
        <v>315</v>
      </c>
      <c r="AS60649" s="14">
        <v>191</v>
      </c>
      <c r="AT60649" s="14">
        <v>315</v>
      </c>
      <c r="AU60649" s="14">
        <v>396</v>
      </c>
      <c r="AV60649" s="25">
        <v>2.2206781296597065</v>
      </c>
      <c r="AW60649" s="25">
        <v>0.90143514036173056</v>
      </c>
      <c r="AX60649" s="25">
        <v>2.1463555610064797</v>
      </c>
      <c r="AY60649" s="26">
        <v>0</v>
      </c>
      <c r="AZ60649" s="26">
        <v>240.01525314672637</v>
      </c>
      <c r="BB60649" s="26">
        <v>2.0982448042612729</v>
      </c>
      <c r="BC60649" s="26">
        <v>242.11349795098764</v>
      </c>
      <c r="BD60649" s="26">
        <v>0</v>
      </c>
      <c r="BE60649" s="26">
        <v>242.11349795098761</v>
      </c>
      <c r="BF60649" s="26">
        <v>2.8421709430404007E-14</v>
      </c>
      <c r="BG60649" s="14">
        <v>902</v>
      </c>
      <c r="BH60649" s="14">
        <v>0</v>
      </c>
      <c r="BI60649" s="27">
        <v>0.59176082023581633</v>
      </c>
    </row>
    <row r="60650" spans="1:62" x14ac:dyDescent="0.25">
      <c r="A60650" t="s">
        <v>80</v>
      </c>
      <c r="B60650" s="2">
        <v>44713.333333333336</v>
      </c>
      <c r="C60650" s="1">
        <v>44713</v>
      </c>
      <c r="D60650">
        <v>1</v>
      </c>
      <c r="E60650" s="2">
        <v>44713.041666666664</v>
      </c>
      <c r="F60650" s="8" t="s">
        <v>388</v>
      </c>
      <c r="G60650" s="10" t="s">
        <v>389</v>
      </c>
      <c r="J60650" s="14">
        <v>693</v>
      </c>
      <c r="K60650" s="14">
        <v>693</v>
      </c>
      <c r="P60650" s="14">
        <v>693</v>
      </c>
      <c r="Q60650" s="14">
        <v>693</v>
      </c>
      <c r="R60650" s="14">
        <v>0</v>
      </c>
      <c r="S60650" s="14">
        <v>571</v>
      </c>
      <c r="W60650" s="14">
        <v>-1</v>
      </c>
      <c r="X60650" s="14">
        <v>123</v>
      </c>
      <c r="AJ60650" s="14">
        <v>0</v>
      </c>
      <c r="AK60650" s="14">
        <v>571</v>
      </c>
      <c r="AO60650" s="14">
        <v>-1</v>
      </c>
      <c r="AP60650" s="14">
        <v>123</v>
      </c>
      <c r="AS60650" s="14">
        <v>172</v>
      </c>
      <c r="AT60650" s="14">
        <v>123</v>
      </c>
      <c r="AU60650" s="14">
        <v>398</v>
      </c>
      <c r="AV60650" s="25">
        <v>2.2198134187788696</v>
      </c>
      <c r="AW60650" s="25">
        <v>0.9018502416595231</v>
      </c>
      <c r="AX60650" s="25">
        <v>2.1483598622026445</v>
      </c>
      <c r="AY60650" s="26">
        <v>0</v>
      </c>
      <c r="AZ60650" s="26">
        <v>233.58061161904897</v>
      </c>
      <c r="BB60650" s="26">
        <v>0.81931463785440195</v>
      </c>
      <c r="BC60650" s="26">
        <v>234.39992625690337</v>
      </c>
      <c r="BD60650" s="26">
        <v>0</v>
      </c>
      <c r="BE60650" s="26">
        <v>234.06217420177816</v>
      </c>
      <c r="BF60650" s="26">
        <v>0.33775205512520756</v>
      </c>
      <c r="BG60650" s="14">
        <v>694</v>
      </c>
      <c r="BH60650" s="14">
        <v>1</v>
      </c>
      <c r="BI60650" s="27">
        <v>0.74461493577016469</v>
      </c>
      <c r="BJ60650" s="27">
        <v>0.74461493577013504</v>
      </c>
    </row>
    <row r="60651" spans="1:62" x14ac:dyDescent="0.25">
      <c r="A60651" t="s">
        <v>80</v>
      </c>
      <c r="B60651" s="2">
        <v>44713.375</v>
      </c>
      <c r="C60651" s="1">
        <v>44713</v>
      </c>
      <c r="D60651">
        <v>2</v>
      </c>
      <c r="E60651" s="2">
        <v>44713.083333333336</v>
      </c>
      <c r="F60651" s="8" t="s">
        <v>388</v>
      </c>
      <c r="G60651" s="10" t="s">
        <v>389</v>
      </c>
      <c r="J60651" s="14">
        <v>664</v>
      </c>
      <c r="K60651" s="14">
        <v>664</v>
      </c>
      <c r="P60651" s="14">
        <v>664</v>
      </c>
      <c r="Q60651" s="14">
        <v>664</v>
      </c>
      <c r="R60651" s="14">
        <v>0</v>
      </c>
      <c r="S60651" s="14">
        <v>557</v>
      </c>
      <c r="W60651" s="14">
        <v>0</v>
      </c>
      <c r="X60651" s="14">
        <v>107</v>
      </c>
      <c r="AJ60651" s="14">
        <v>0</v>
      </c>
      <c r="AK60651" s="14">
        <v>557</v>
      </c>
      <c r="AO60651" s="14">
        <v>0</v>
      </c>
      <c r="AP60651" s="14">
        <v>107</v>
      </c>
      <c r="AS60651" s="14">
        <v>171</v>
      </c>
      <c r="AT60651" s="14">
        <v>107</v>
      </c>
      <c r="AU60651" s="14">
        <v>386</v>
      </c>
      <c r="AV60651" s="25">
        <v>2.2209940990141948</v>
      </c>
      <c r="AW60651" s="25">
        <v>0.90230385582932715</v>
      </c>
      <c r="AX60651" s="25">
        <v>2.1446165230572616</v>
      </c>
      <c r="AY60651" s="26">
        <v>0</v>
      </c>
      <c r="AZ60651" s="26">
        <v>227.96819755646564</v>
      </c>
      <c r="BB60651" s="26">
        <v>0.71273712398716249</v>
      </c>
      <c r="BC60651" s="26">
        <v>228.68093468045279</v>
      </c>
      <c r="BD60651" s="26">
        <v>0</v>
      </c>
      <c r="BE60651" s="26">
        <v>228.68093468045276</v>
      </c>
      <c r="BF60651" s="26">
        <v>2.8421709430404007E-14</v>
      </c>
      <c r="BG60651" s="14">
        <v>664</v>
      </c>
      <c r="BH60651" s="14">
        <v>0</v>
      </c>
      <c r="BI60651" s="27">
        <v>0.75926891899882509</v>
      </c>
    </row>
    <row r="60652" spans="1:62" x14ac:dyDescent="0.25">
      <c r="A60652" t="s">
        <v>80</v>
      </c>
      <c r="B60652" s="2">
        <v>44713.416666666664</v>
      </c>
      <c r="C60652" s="1">
        <v>44713</v>
      </c>
      <c r="D60652">
        <v>3</v>
      </c>
      <c r="E60652" s="2">
        <v>44713.125</v>
      </c>
      <c r="F60652" s="8" t="s">
        <v>388</v>
      </c>
      <c r="G60652" s="10" t="s">
        <v>389</v>
      </c>
      <c r="J60652" s="14">
        <v>671</v>
      </c>
      <c r="K60652" s="14">
        <v>671</v>
      </c>
      <c r="P60652" s="14">
        <v>671</v>
      </c>
      <c r="Q60652" s="14">
        <v>671</v>
      </c>
      <c r="R60652" s="14">
        <v>0</v>
      </c>
      <c r="S60652" s="14">
        <v>547</v>
      </c>
      <c r="W60652" s="14">
        <v>-1</v>
      </c>
      <c r="X60652" s="14">
        <v>125</v>
      </c>
      <c r="AJ60652" s="14">
        <v>0</v>
      </c>
      <c r="AK60652" s="14">
        <v>547</v>
      </c>
      <c r="AO60652" s="14">
        <v>-1</v>
      </c>
      <c r="AP60652" s="14">
        <v>125</v>
      </c>
      <c r="AS60652" s="14">
        <v>170</v>
      </c>
      <c r="AT60652" s="14">
        <v>125</v>
      </c>
      <c r="AU60652" s="14">
        <v>376</v>
      </c>
      <c r="AV60652" s="25">
        <v>2.2217496253153857</v>
      </c>
      <c r="AW60652" s="25">
        <v>0.90362477660624518</v>
      </c>
      <c r="AX60652" s="25">
        <v>2.1450982974592705</v>
      </c>
      <c r="AY60652" s="26">
        <v>0</v>
      </c>
      <c r="AZ60652" s="26">
        <v>224.20315192804935</v>
      </c>
      <c r="BB60652" s="26">
        <v>0.8326368270878064</v>
      </c>
      <c r="BC60652" s="26">
        <v>225.03578875513716</v>
      </c>
      <c r="BD60652" s="26">
        <v>0</v>
      </c>
      <c r="BE60652" s="26">
        <v>224.70091406948964</v>
      </c>
      <c r="BF60652" s="26">
        <v>0.33487468564752021</v>
      </c>
      <c r="BG60652" s="14">
        <v>672</v>
      </c>
      <c r="BH60652" s="14">
        <v>1</v>
      </c>
      <c r="BI60652" s="27">
        <v>0.73827142947224766</v>
      </c>
      <c r="BJ60652" s="27">
        <v>0.7382714294722359</v>
      </c>
    </row>
    <row r="60653" spans="1:62" x14ac:dyDescent="0.25">
      <c r="A60653" t="s">
        <v>80</v>
      </c>
      <c r="B60653" s="2">
        <v>44713.458333333336</v>
      </c>
      <c r="C60653" s="1">
        <v>44713</v>
      </c>
      <c r="D60653">
        <v>4</v>
      </c>
      <c r="E60653" s="2">
        <v>44713.166666666664</v>
      </c>
      <c r="F60653" s="8" t="s">
        <v>388</v>
      </c>
      <c r="G60653" s="10" t="s">
        <v>389</v>
      </c>
      <c r="J60653" s="14">
        <v>727</v>
      </c>
      <c r="K60653" s="14">
        <v>727</v>
      </c>
      <c r="P60653" s="14">
        <v>727</v>
      </c>
      <c r="Q60653" s="14">
        <v>727</v>
      </c>
      <c r="R60653" s="14">
        <v>0</v>
      </c>
      <c r="S60653" s="14">
        <v>553</v>
      </c>
      <c r="W60653" s="14">
        <v>0</v>
      </c>
      <c r="X60653" s="14">
        <v>174</v>
      </c>
      <c r="AJ60653" s="14">
        <v>0</v>
      </c>
      <c r="AK60653" s="14">
        <v>553</v>
      </c>
      <c r="AO60653" s="14">
        <v>0</v>
      </c>
      <c r="AP60653" s="14">
        <v>174</v>
      </c>
      <c r="AS60653" s="14">
        <v>172</v>
      </c>
      <c r="AT60653" s="14">
        <v>174</v>
      </c>
      <c r="AU60653" s="14">
        <v>381</v>
      </c>
      <c r="AV60653" s="25">
        <v>2.2211596886231004</v>
      </c>
      <c r="AW60653" s="25">
        <v>0.90406105814798199</v>
      </c>
      <c r="AX60653" s="25">
        <v>2.1439972146452342</v>
      </c>
      <c r="AY60653" s="26">
        <v>0</v>
      </c>
      <c r="AZ60653" s="26">
        <v>226.77185417706184</v>
      </c>
      <c r="BB60653" s="26">
        <v>1.1590304633062265</v>
      </c>
      <c r="BC60653" s="26">
        <v>227.93088464036808</v>
      </c>
      <c r="BD60653" s="26">
        <v>0</v>
      </c>
      <c r="BE60653" s="26">
        <v>227.93088464036805</v>
      </c>
      <c r="BF60653" s="26">
        <v>2.8421709430404007E-14</v>
      </c>
      <c r="BG60653" s="14">
        <v>727</v>
      </c>
      <c r="BH60653" s="14">
        <v>0</v>
      </c>
      <c r="BI60653" s="27">
        <v>0.69119805625288622</v>
      </c>
    </row>
    <row r="60654" spans="1:62" x14ac:dyDescent="0.25">
      <c r="A60654" t="s">
        <v>80</v>
      </c>
      <c r="B60654" s="2">
        <v>44713.5</v>
      </c>
      <c r="C60654" s="1">
        <v>44713</v>
      </c>
      <c r="D60654">
        <v>5</v>
      </c>
      <c r="E60654" s="2">
        <v>44713.208333333336</v>
      </c>
      <c r="F60654" s="8" t="s">
        <v>388</v>
      </c>
      <c r="G60654" s="10" t="s">
        <v>389</v>
      </c>
      <c r="J60654" s="14">
        <v>714</v>
      </c>
      <c r="K60654" s="14">
        <v>714</v>
      </c>
      <c r="P60654" s="14">
        <v>714</v>
      </c>
      <c r="Q60654" s="14">
        <v>714</v>
      </c>
      <c r="R60654" s="14">
        <v>0</v>
      </c>
      <c r="S60654" s="14">
        <v>564</v>
      </c>
      <c r="W60654" s="14">
        <v>-1</v>
      </c>
      <c r="X60654" s="14">
        <v>151</v>
      </c>
      <c r="AJ60654" s="14">
        <v>0</v>
      </c>
      <c r="AK60654" s="14">
        <v>564</v>
      </c>
      <c r="AO60654" s="14">
        <v>-1</v>
      </c>
      <c r="AP60654" s="14">
        <v>151</v>
      </c>
      <c r="AS60654" s="14">
        <v>172</v>
      </c>
      <c r="AT60654" s="14">
        <v>151</v>
      </c>
      <c r="AU60654" s="14">
        <v>391</v>
      </c>
      <c r="AV60654" s="25">
        <v>2.2213669918841008</v>
      </c>
      <c r="AW60654" s="25">
        <v>0.90333451747826821</v>
      </c>
      <c r="AX60654" s="25">
        <v>2.1437127051114646</v>
      </c>
      <c r="AY60654" s="26">
        <v>0</v>
      </c>
      <c r="AZ60654" s="26">
        <v>231.09681843480658</v>
      </c>
      <c r="BB60654" s="26">
        <v>1.0058252871220703</v>
      </c>
      <c r="BC60654" s="26">
        <v>232.10264372192864</v>
      </c>
      <c r="BD60654" s="26">
        <v>0</v>
      </c>
      <c r="BE60654" s="26">
        <v>231.77802463980004</v>
      </c>
      <c r="BF60654" s="26">
        <v>0.32461908212860635</v>
      </c>
      <c r="BG60654" s="14">
        <v>715</v>
      </c>
      <c r="BH60654" s="14">
        <v>1</v>
      </c>
      <c r="BI60654" s="27">
        <v>0.71566172084229129</v>
      </c>
      <c r="BJ60654" s="27">
        <v>0.71566172084236812</v>
      </c>
    </row>
    <row r="60655" spans="1:62" x14ac:dyDescent="0.25">
      <c r="A60655" t="s">
        <v>80</v>
      </c>
      <c r="B60655" s="2">
        <v>44713.541666666664</v>
      </c>
      <c r="C60655" s="1">
        <v>44713</v>
      </c>
      <c r="D60655">
        <v>6</v>
      </c>
      <c r="E60655" s="2">
        <v>44713.25</v>
      </c>
      <c r="F60655" s="8" t="s">
        <v>388</v>
      </c>
      <c r="G60655" s="10" t="s">
        <v>389</v>
      </c>
      <c r="J60655" s="14">
        <v>855</v>
      </c>
      <c r="K60655" s="14">
        <v>855</v>
      </c>
      <c r="P60655" s="14">
        <v>855</v>
      </c>
      <c r="Q60655" s="14">
        <v>855</v>
      </c>
      <c r="R60655" s="14">
        <v>0</v>
      </c>
      <c r="S60655" s="14">
        <v>546</v>
      </c>
      <c r="W60655" s="14">
        <v>4</v>
      </c>
      <c r="X60655" s="14">
        <v>305</v>
      </c>
      <c r="AJ60655" s="14">
        <v>0</v>
      </c>
      <c r="AK60655" s="14">
        <v>546</v>
      </c>
      <c r="AO60655" s="14">
        <v>4</v>
      </c>
      <c r="AP60655" s="14">
        <v>305</v>
      </c>
      <c r="AS60655" s="14">
        <v>173</v>
      </c>
      <c r="AT60655" s="14">
        <v>305</v>
      </c>
      <c r="AU60655" s="14">
        <v>377</v>
      </c>
      <c r="AV60655" s="25">
        <v>2.2205671738040031</v>
      </c>
      <c r="AW60655" s="25">
        <v>0.90264311218434823</v>
      </c>
      <c r="AX60655" s="25">
        <v>2.1425371312128445</v>
      </c>
      <c r="AY60655" s="26">
        <v>0</v>
      </c>
      <c r="AZ60655" s="26">
        <v>223.55015342900552</v>
      </c>
      <c r="BB60655" s="26">
        <v>2.0582782365610575</v>
      </c>
      <c r="BC60655" s="26">
        <v>225.60843166556657</v>
      </c>
      <c r="BD60655" s="26">
        <v>0</v>
      </c>
      <c r="BE60655" s="26">
        <v>225.60843166556657</v>
      </c>
      <c r="BF60655" s="26">
        <v>0</v>
      </c>
      <c r="BG60655" s="14">
        <v>855</v>
      </c>
      <c r="BH60655" s="14">
        <v>0</v>
      </c>
      <c r="BI60655" s="27">
        <v>0.58173200072344022</v>
      </c>
    </row>
    <row r="60656" spans="1:62" x14ac:dyDescent="0.25">
      <c r="A60656" t="s">
        <v>80</v>
      </c>
      <c r="B60656" s="2">
        <v>44713.583333333336</v>
      </c>
      <c r="C60656" s="1">
        <v>44713</v>
      </c>
      <c r="D60656">
        <v>7</v>
      </c>
      <c r="E60656" s="2">
        <v>44713.291666666664</v>
      </c>
      <c r="F60656" s="8" t="s">
        <v>388</v>
      </c>
      <c r="G60656" s="10" t="s">
        <v>389</v>
      </c>
      <c r="J60656" s="14">
        <v>994</v>
      </c>
      <c r="K60656" s="14">
        <v>994</v>
      </c>
      <c r="P60656" s="14">
        <v>994</v>
      </c>
      <c r="Q60656" s="14">
        <v>994</v>
      </c>
      <c r="R60656" s="14">
        <v>0</v>
      </c>
      <c r="S60656" s="14">
        <v>521</v>
      </c>
      <c r="W60656" s="14">
        <v>56</v>
      </c>
      <c r="X60656" s="14">
        <v>417</v>
      </c>
      <c r="AJ60656" s="14">
        <v>0</v>
      </c>
      <c r="AK60656" s="14">
        <v>521</v>
      </c>
      <c r="AO60656" s="14">
        <v>56</v>
      </c>
      <c r="AP60656" s="14">
        <v>417</v>
      </c>
      <c r="AS60656" s="14">
        <v>227</v>
      </c>
      <c r="AT60656" s="14">
        <v>417</v>
      </c>
      <c r="AU60656" s="14">
        <v>350</v>
      </c>
      <c r="AV60656" s="25">
        <v>2.220664079901729</v>
      </c>
      <c r="AW60656" s="25">
        <v>0.90190510163757676</v>
      </c>
      <c r="AX60656" s="25">
        <v>2.1419739110140146</v>
      </c>
      <c r="AY60656" s="26">
        <v>0</v>
      </c>
      <c r="AZ60656" s="26">
        <v>213.13993248413672</v>
      </c>
      <c r="BB60656" s="26">
        <v>3.1506977537002605</v>
      </c>
      <c r="BC60656" s="26">
        <v>216.29063023783698</v>
      </c>
      <c r="BD60656" s="26">
        <v>0</v>
      </c>
      <c r="BE60656" s="26">
        <v>216.29063023783698</v>
      </c>
      <c r="BF60656" s="26">
        <v>0</v>
      </c>
      <c r="BG60656" s="14">
        <v>994</v>
      </c>
      <c r="BH60656" s="14">
        <v>0</v>
      </c>
      <c r="BI60656" s="27">
        <v>0.47971695094058364</v>
      </c>
    </row>
    <row r="60657" spans="1:62" x14ac:dyDescent="0.25">
      <c r="A60657" t="s">
        <v>80</v>
      </c>
      <c r="B60657" s="2">
        <v>44713.625</v>
      </c>
      <c r="C60657" s="1">
        <v>44713</v>
      </c>
      <c r="D60657">
        <v>8</v>
      </c>
      <c r="E60657" s="2">
        <v>44713.333333333336</v>
      </c>
      <c r="F60657" s="8" t="s">
        <v>388</v>
      </c>
      <c r="G60657" s="10" t="s">
        <v>389</v>
      </c>
      <c r="J60657" s="14">
        <v>1080</v>
      </c>
      <c r="K60657" s="14">
        <v>1080</v>
      </c>
      <c r="P60657" s="14">
        <v>1080</v>
      </c>
      <c r="Q60657" s="14">
        <v>1080</v>
      </c>
      <c r="R60657" s="14">
        <v>0</v>
      </c>
      <c r="S60657" s="14">
        <v>519</v>
      </c>
      <c r="W60657" s="14">
        <v>123</v>
      </c>
      <c r="X60657" s="14">
        <v>438</v>
      </c>
      <c r="AJ60657" s="14">
        <v>0</v>
      </c>
      <c r="AK60657" s="14">
        <v>519</v>
      </c>
      <c r="AO60657" s="14">
        <v>123</v>
      </c>
      <c r="AP60657" s="14">
        <v>438</v>
      </c>
      <c r="AS60657" s="14">
        <v>230</v>
      </c>
      <c r="AT60657" s="14">
        <v>438</v>
      </c>
      <c r="AU60657" s="14">
        <v>412</v>
      </c>
      <c r="AV60657" s="25">
        <v>2.2217381236115217</v>
      </c>
      <c r="AW60657" s="25">
        <v>0.90151142114478944</v>
      </c>
      <c r="AX60657" s="25">
        <v>2.1442525179231104</v>
      </c>
      <c r="AY60657" s="26">
        <v>0</v>
      </c>
      <c r="AZ60657" s="26">
        <v>212.22905878298562</v>
      </c>
      <c r="BB60657" s="26">
        <v>3.7368740799700761</v>
      </c>
      <c r="BC60657" s="26">
        <v>215.9659328629557</v>
      </c>
      <c r="BD60657" s="26">
        <v>0</v>
      </c>
      <c r="BE60657" s="26">
        <v>215.96593286295567</v>
      </c>
      <c r="BF60657" s="26">
        <v>2.8421709430404007E-14</v>
      </c>
      <c r="BG60657" s="14">
        <v>1080</v>
      </c>
      <c r="BH60657" s="14">
        <v>0</v>
      </c>
      <c r="BI60657" s="27">
        <v>0.4408544582484531</v>
      </c>
    </row>
    <row r="60658" spans="1:62" x14ac:dyDescent="0.25">
      <c r="A60658" t="s">
        <v>80</v>
      </c>
      <c r="B60658" s="2">
        <v>44713.666666666664</v>
      </c>
      <c r="C60658" s="1">
        <v>44713</v>
      </c>
      <c r="D60658">
        <v>9</v>
      </c>
      <c r="E60658" s="2">
        <v>44713.375</v>
      </c>
      <c r="F60658" s="8" t="s">
        <v>388</v>
      </c>
      <c r="G60658" s="10" t="s">
        <v>389</v>
      </c>
      <c r="J60658" s="14">
        <v>1077</v>
      </c>
      <c r="K60658" s="14">
        <v>1077</v>
      </c>
      <c r="P60658" s="14">
        <v>1077</v>
      </c>
      <c r="Q60658" s="14">
        <v>1077</v>
      </c>
      <c r="R60658" s="14">
        <v>0</v>
      </c>
      <c r="S60658" s="14">
        <v>496</v>
      </c>
      <c r="W60658" s="14">
        <v>138</v>
      </c>
      <c r="X60658" s="14">
        <v>443</v>
      </c>
      <c r="AJ60658" s="14">
        <v>0</v>
      </c>
      <c r="AK60658" s="14">
        <v>496</v>
      </c>
      <c r="AO60658" s="14">
        <v>138</v>
      </c>
      <c r="AP60658" s="14">
        <v>443</v>
      </c>
      <c r="AS60658" s="14">
        <v>206</v>
      </c>
      <c r="AT60658" s="14">
        <v>443</v>
      </c>
      <c r="AU60658" s="14">
        <v>428</v>
      </c>
      <c r="AV60658" s="25">
        <v>2.2238185333075235</v>
      </c>
      <c r="AW60658" s="25">
        <v>0.90119743955940512</v>
      </c>
      <c r="AX60658" s="25">
        <v>2.1647932059797066</v>
      </c>
      <c r="AY60658" s="26">
        <v>0</v>
      </c>
      <c r="AZ60658" s="26">
        <v>202.75327721850704</v>
      </c>
      <c r="BB60658" s="26">
        <v>3.8700959723041253</v>
      </c>
      <c r="BC60658" s="26">
        <v>206.62337319081115</v>
      </c>
      <c r="BD60658" s="26">
        <v>0</v>
      </c>
      <c r="BE60658" s="26">
        <v>206.62337319081112</v>
      </c>
      <c r="BF60658" s="26">
        <v>2.8421709430404007E-14</v>
      </c>
      <c r="BG60658" s="14">
        <v>1077</v>
      </c>
      <c r="BH60658" s="14">
        <v>0</v>
      </c>
      <c r="BI60658" s="27">
        <v>0.42295823677244759</v>
      </c>
    </row>
    <row r="60659" spans="1:62" x14ac:dyDescent="0.25">
      <c r="A60659" t="s">
        <v>80</v>
      </c>
      <c r="B60659" s="2">
        <v>44713.708333333336</v>
      </c>
      <c r="C60659" s="1">
        <v>44713</v>
      </c>
      <c r="D60659">
        <v>10</v>
      </c>
      <c r="E60659" s="2">
        <v>44713.416666666664</v>
      </c>
      <c r="F60659" s="8" t="s">
        <v>388</v>
      </c>
      <c r="G60659" s="10" t="s">
        <v>389</v>
      </c>
      <c r="J60659" s="14">
        <v>1076</v>
      </c>
      <c r="K60659" s="14">
        <v>1076</v>
      </c>
      <c r="P60659" s="14">
        <v>1076</v>
      </c>
      <c r="Q60659" s="14">
        <v>1076</v>
      </c>
      <c r="R60659" s="14">
        <v>0</v>
      </c>
      <c r="S60659" s="14">
        <v>495</v>
      </c>
      <c r="W60659" s="14">
        <v>136</v>
      </c>
      <c r="X60659" s="14">
        <v>445</v>
      </c>
      <c r="AJ60659" s="14">
        <v>0</v>
      </c>
      <c r="AK60659" s="14">
        <v>495</v>
      </c>
      <c r="AO60659" s="14">
        <v>136</v>
      </c>
      <c r="AP60659" s="14">
        <v>445</v>
      </c>
      <c r="AS60659" s="14">
        <v>206</v>
      </c>
      <c r="AT60659" s="14">
        <v>445</v>
      </c>
      <c r="AU60659" s="14">
        <v>425</v>
      </c>
      <c r="AV60659" s="25">
        <v>2.2251367375897741</v>
      </c>
      <c r="AW60659" s="25">
        <v>0.90100985956652024</v>
      </c>
      <c r="AX60659" s="25">
        <v>2.1664637936941769</v>
      </c>
      <c r="AY60659" s="26">
        <v>0</v>
      </c>
      <c r="AZ60659" s="26">
        <v>202.30238339733268</v>
      </c>
      <c r="BB60659" s="26">
        <v>3.8700959723041248</v>
      </c>
      <c r="BC60659" s="26">
        <v>206.17247936963679</v>
      </c>
      <c r="BD60659" s="26">
        <v>0</v>
      </c>
      <c r="BE60659" s="26">
        <v>206.17247936963679</v>
      </c>
      <c r="BF60659" s="26">
        <v>0</v>
      </c>
      <c r="BG60659" s="14">
        <v>1076</v>
      </c>
      <c r="BH60659" s="14">
        <v>0</v>
      </c>
      <c r="BI60659" s="27">
        <v>0.42242748277684816</v>
      </c>
    </row>
    <row r="60660" spans="1:62" x14ac:dyDescent="0.25">
      <c r="A60660" t="s">
        <v>80</v>
      </c>
      <c r="B60660" s="2">
        <v>44713.75</v>
      </c>
      <c r="C60660" s="1">
        <v>44713</v>
      </c>
      <c r="D60660">
        <v>11</v>
      </c>
      <c r="E60660" s="2">
        <v>44713.458333333336</v>
      </c>
      <c r="F60660" s="8" t="s">
        <v>388</v>
      </c>
      <c r="G60660" s="10" t="s">
        <v>389</v>
      </c>
      <c r="J60660" s="14">
        <v>1101</v>
      </c>
      <c r="K60660" s="14">
        <v>1101</v>
      </c>
      <c r="P60660" s="14">
        <v>1101</v>
      </c>
      <c r="Q60660" s="14">
        <v>1101</v>
      </c>
      <c r="R60660" s="14">
        <v>0</v>
      </c>
      <c r="S60660" s="14">
        <v>518</v>
      </c>
      <c r="W60660" s="14">
        <v>134</v>
      </c>
      <c r="X60660" s="14">
        <v>449</v>
      </c>
      <c r="AJ60660" s="14">
        <v>0</v>
      </c>
      <c r="AK60660" s="14">
        <v>518</v>
      </c>
      <c r="AO60660" s="14">
        <v>134</v>
      </c>
      <c r="AP60660" s="14">
        <v>449</v>
      </c>
      <c r="AS60660" s="14">
        <v>206</v>
      </c>
      <c r="AT60660" s="14">
        <v>449</v>
      </c>
      <c r="AU60660" s="14">
        <v>446</v>
      </c>
      <c r="AV60660" s="25">
        <v>2.225398121151323</v>
      </c>
      <c r="AW60660" s="25">
        <v>0.9007920562417947</v>
      </c>
      <c r="AX60660" s="25">
        <v>2.1664737065857684</v>
      </c>
      <c r="AY60660" s="26">
        <v>0</v>
      </c>
      <c r="AZ60660" s="26">
        <v>211.65111680618415</v>
      </c>
      <c r="BB60660" s="26">
        <v>3.8834181615375276</v>
      </c>
      <c r="BC60660" s="26">
        <v>215.53453496772167</v>
      </c>
      <c r="BD60660" s="26">
        <v>0</v>
      </c>
      <c r="BE60660" s="26">
        <v>215.53453496772164</v>
      </c>
      <c r="BF60660" s="26">
        <v>2.8421709430404007E-14</v>
      </c>
      <c r="BG60660" s="14">
        <v>1101</v>
      </c>
      <c r="BH60660" s="14">
        <v>0</v>
      </c>
      <c r="BI60660" s="27">
        <v>0.43158196773890872</v>
      </c>
    </row>
    <row r="60661" spans="1:62" x14ac:dyDescent="0.25">
      <c r="A60661" t="s">
        <v>80</v>
      </c>
      <c r="B60661" s="2">
        <v>44713.791666666664</v>
      </c>
      <c r="C60661" s="1">
        <v>44713</v>
      </c>
      <c r="D60661">
        <v>12</v>
      </c>
      <c r="E60661" s="2">
        <v>44713.5</v>
      </c>
      <c r="F60661" s="8" t="s">
        <v>388</v>
      </c>
      <c r="G60661" s="10" t="s">
        <v>389</v>
      </c>
      <c r="J60661" s="14">
        <v>1141</v>
      </c>
      <c r="K60661" s="14">
        <v>1141</v>
      </c>
      <c r="P60661" s="14">
        <v>1141</v>
      </c>
      <c r="Q60661" s="14">
        <v>1141</v>
      </c>
      <c r="R60661" s="14">
        <v>0</v>
      </c>
      <c r="S60661" s="14">
        <v>557</v>
      </c>
      <c r="W60661" s="14">
        <v>133</v>
      </c>
      <c r="X60661" s="14">
        <v>451</v>
      </c>
      <c r="AJ60661" s="14">
        <v>0</v>
      </c>
      <c r="AK60661" s="14">
        <v>557</v>
      </c>
      <c r="AO60661" s="14">
        <v>133</v>
      </c>
      <c r="AP60661" s="14">
        <v>451</v>
      </c>
      <c r="AS60661" s="14">
        <v>230</v>
      </c>
      <c r="AT60661" s="14">
        <v>451</v>
      </c>
      <c r="AU60661" s="14">
        <v>460</v>
      </c>
      <c r="AV60661" s="25">
        <v>2.2254514712253344</v>
      </c>
      <c r="AW60661" s="25">
        <v>0.90104794150894274</v>
      </c>
      <c r="AX60661" s="25">
        <v>2.166232987091917</v>
      </c>
      <c r="AY60661" s="26">
        <v>0</v>
      </c>
      <c r="AZ60661" s="26">
        <v>227.65088923282977</v>
      </c>
      <c r="BB60661" s="26">
        <v>3.8900792561542321</v>
      </c>
      <c r="BC60661" s="26">
        <v>231.54096848898399</v>
      </c>
      <c r="BD60661" s="26">
        <v>0</v>
      </c>
      <c r="BE60661" s="26">
        <v>231.54096848898396</v>
      </c>
      <c r="BF60661" s="26">
        <v>2.8421709430404007E-14</v>
      </c>
      <c r="BG60661" s="14">
        <v>1141</v>
      </c>
      <c r="BH60661" s="14">
        <v>0</v>
      </c>
      <c r="BI60661" s="27">
        <v>0.44737936016668173</v>
      </c>
    </row>
    <row r="60662" spans="1:62" x14ac:dyDescent="0.25">
      <c r="A60662" t="s">
        <v>80</v>
      </c>
      <c r="B60662" s="2">
        <v>44713.833333333336</v>
      </c>
      <c r="C60662" s="1">
        <v>44713</v>
      </c>
      <c r="D60662">
        <v>13</v>
      </c>
      <c r="E60662" s="2">
        <v>44713.541666666664</v>
      </c>
      <c r="F60662" s="8" t="s">
        <v>388</v>
      </c>
      <c r="G60662" s="10" t="s">
        <v>389</v>
      </c>
      <c r="J60662" s="14">
        <v>1139</v>
      </c>
      <c r="K60662" s="14">
        <v>1139</v>
      </c>
      <c r="P60662" s="14">
        <v>1139</v>
      </c>
      <c r="Q60662" s="14">
        <v>1139</v>
      </c>
      <c r="R60662" s="14">
        <v>0</v>
      </c>
      <c r="S60662" s="14">
        <v>552</v>
      </c>
      <c r="W60662" s="14">
        <v>133</v>
      </c>
      <c r="X60662" s="14">
        <v>454</v>
      </c>
      <c r="AJ60662" s="14">
        <v>0</v>
      </c>
      <c r="AK60662" s="14">
        <v>552</v>
      </c>
      <c r="AO60662" s="14">
        <v>133</v>
      </c>
      <c r="AP60662" s="14">
        <v>454</v>
      </c>
      <c r="AS60662" s="14">
        <v>230</v>
      </c>
      <c r="AT60662" s="14">
        <v>454</v>
      </c>
      <c r="AU60662" s="14">
        <v>455</v>
      </c>
      <c r="AV60662" s="25">
        <v>2.224896984523435</v>
      </c>
      <c r="AW60662" s="25">
        <v>0.90141704437328674</v>
      </c>
      <c r="AX60662" s="25">
        <v>2.1661913626757516</v>
      </c>
      <c r="AY60662" s="26">
        <v>0</v>
      </c>
      <c r="AZ60662" s="26">
        <v>225.69976163422916</v>
      </c>
      <c r="BB60662" s="26">
        <v>3.9100625400043381</v>
      </c>
      <c r="BC60662" s="26">
        <v>229.60982417423349</v>
      </c>
      <c r="BD60662" s="26">
        <v>0</v>
      </c>
      <c r="BE60662" s="26">
        <v>229.60982417423349</v>
      </c>
      <c r="BF60662" s="26">
        <v>0</v>
      </c>
      <c r="BG60662" s="14">
        <v>1139</v>
      </c>
      <c r="BH60662" s="14">
        <v>0</v>
      </c>
      <c r="BI60662" s="27">
        <v>0.44442705054521386</v>
      </c>
    </row>
    <row r="60663" spans="1:62" x14ac:dyDescent="0.25">
      <c r="A60663" t="s">
        <v>80</v>
      </c>
      <c r="B60663" s="2">
        <v>44713.875</v>
      </c>
      <c r="C60663" s="1">
        <v>44713</v>
      </c>
      <c r="D60663">
        <v>14</v>
      </c>
      <c r="E60663" s="2">
        <v>44713.583333333336</v>
      </c>
      <c r="F60663" s="8" t="s">
        <v>388</v>
      </c>
      <c r="G60663" s="10" t="s">
        <v>389</v>
      </c>
      <c r="J60663" s="14">
        <v>1159</v>
      </c>
      <c r="K60663" s="14">
        <v>1159</v>
      </c>
      <c r="P60663" s="14">
        <v>1159</v>
      </c>
      <c r="Q60663" s="14">
        <v>1159</v>
      </c>
      <c r="R60663" s="14">
        <v>0</v>
      </c>
      <c r="S60663" s="14">
        <v>578</v>
      </c>
      <c r="W60663" s="14">
        <v>129</v>
      </c>
      <c r="X60663" s="14">
        <v>452</v>
      </c>
      <c r="AJ60663" s="14">
        <v>0</v>
      </c>
      <c r="AK60663" s="14">
        <v>578</v>
      </c>
      <c r="AO60663" s="14">
        <v>129</v>
      </c>
      <c r="AP60663" s="14">
        <v>452</v>
      </c>
      <c r="AS60663" s="14">
        <v>230</v>
      </c>
      <c r="AT60663" s="14">
        <v>452</v>
      </c>
      <c r="AU60663" s="14">
        <v>477</v>
      </c>
      <c r="AV60663" s="25">
        <v>2.2252439876576369</v>
      </c>
      <c r="AW60663" s="25">
        <v>0.90184724812810424</v>
      </c>
      <c r="AX60663" s="25">
        <v>2.168884472038985</v>
      </c>
      <c r="AY60663" s="26">
        <v>0</v>
      </c>
      <c r="AZ60663" s="26">
        <v>236.44333690978229</v>
      </c>
      <c r="BB60663" s="26">
        <v>3.8700959723041235</v>
      </c>
      <c r="BC60663" s="26">
        <v>240.3134328820864</v>
      </c>
      <c r="BD60663" s="26">
        <v>0</v>
      </c>
      <c r="BE60663" s="26">
        <v>240.3134328820864</v>
      </c>
      <c r="BF60663" s="26">
        <v>0</v>
      </c>
      <c r="BG60663" s="14">
        <v>1159</v>
      </c>
      <c r="BH60663" s="14">
        <v>0</v>
      </c>
      <c r="BI60663" s="27">
        <v>0.45711803313244637</v>
      </c>
    </row>
    <row r="60664" spans="1:62" x14ac:dyDescent="0.25">
      <c r="A60664" t="s">
        <v>80</v>
      </c>
      <c r="B60664" s="2">
        <v>44713.916666666664</v>
      </c>
      <c r="C60664" s="1">
        <v>44713</v>
      </c>
      <c r="D60664">
        <v>15</v>
      </c>
      <c r="E60664" s="2">
        <v>44713.625</v>
      </c>
      <c r="F60664" s="8" t="s">
        <v>388</v>
      </c>
      <c r="G60664" s="10" t="s">
        <v>389</v>
      </c>
      <c r="J60664" s="14">
        <v>1221</v>
      </c>
      <c r="K60664" s="14">
        <v>1221</v>
      </c>
      <c r="P60664" s="14">
        <v>1221</v>
      </c>
      <c r="Q60664" s="14">
        <v>1221</v>
      </c>
      <c r="R60664" s="14">
        <v>0</v>
      </c>
      <c r="S60664" s="14">
        <v>640</v>
      </c>
      <c r="W60664" s="14">
        <v>129</v>
      </c>
      <c r="X60664" s="14">
        <v>452</v>
      </c>
      <c r="AJ60664" s="14">
        <v>0</v>
      </c>
      <c r="AK60664" s="14">
        <v>640</v>
      </c>
      <c r="AO60664" s="14">
        <v>129</v>
      </c>
      <c r="AP60664" s="14">
        <v>452</v>
      </c>
      <c r="AS60664" s="14">
        <v>232</v>
      </c>
      <c r="AT60664" s="14">
        <v>452</v>
      </c>
      <c r="AU60664" s="14">
        <v>537</v>
      </c>
      <c r="AV60664" s="25">
        <v>2.2249320439378124</v>
      </c>
      <c r="AW60664" s="25">
        <v>0.90187805991850611</v>
      </c>
      <c r="AX60664" s="25">
        <v>2.1685776370356877</v>
      </c>
      <c r="AY60664" s="26">
        <v>0</v>
      </c>
      <c r="AZ60664" s="26">
        <v>261.81471561894745</v>
      </c>
      <c r="BB60664" s="26">
        <v>3.8700959723041253</v>
      </c>
      <c r="BC60664" s="26">
        <v>265.68481159125156</v>
      </c>
      <c r="BD60664" s="26">
        <v>0</v>
      </c>
      <c r="BE60664" s="26">
        <v>265.68481159125156</v>
      </c>
      <c r="BF60664" s="26">
        <v>0</v>
      </c>
      <c r="BG60664" s="14">
        <v>1221</v>
      </c>
      <c r="BH60664" s="14">
        <v>0</v>
      </c>
      <c r="BI60664" s="27">
        <v>0.47971666611818586</v>
      </c>
    </row>
    <row r="60665" spans="1:62" x14ac:dyDescent="0.25">
      <c r="A60665" t="s">
        <v>80</v>
      </c>
      <c r="B60665" s="2">
        <v>44713.958333333336</v>
      </c>
      <c r="C60665" s="1">
        <v>44713</v>
      </c>
      <c r="D60665">
        <v>16</v>
      </c>
      <c r="E60665" s="2">
        <v>44713.666666666664</v>
      </c>
      <c r="F60665" s="8" t="s">
        <v>388</v>
      </c>
      <c r="G60665" s="10" t="s">
        <v>389</v>
      </c>
      <c r="J60665" s="14">
        <v>1321</v>
      </c>
      <c r="K60665" s="14">
        <v>1321</v>
      </c>
      <c r="P60665" s="14">
        <v>1321</v>
      </c>
      <c r="Q60665" s="14">
        <v>1321</v>
      </c>
      <c r="R60665" s="14">
        <v>0</v>
      </c>
      <c r="S60665" s="14">
        <v>758</v>
      </c>
      <c r="W60665" s="14">
        <v>130</v>
      </c>
      <c r="X60665" s="14">
        <v>433</v>
      </c>
      <c r="AJ60665" s="14">
        <v>0</v>
      </c>
      <c r="AK60665" s="14">
        <v>758</v>
      </c>
      <c r="AO60665" s="14">
        <v>130</v>
      </c>
      <c r="AP60665" s="14">
        <v>433</v>
      </c>
      <c r="AS60665" s="14">
        <v>253</v>
      </c>
      <c r="AT60665" s="14">
        <v>433</v>
      </c>
      <c r="AU60665" s="14">
        <v>635</v>
      </c>
      <c r="AV60665" s="25">
        <v>2.2257416033841069</v>
      </c>
      <c r="AW60665" s="25">
        <v>0.9022252747315509</v>
      </c>
      <c r="AX60665" s="25">
        <v>2.1689588510997035</v>
      </c>
      <c r="AY60665" s="26">
        <v>0</v>
      </c>
      <c r="AZ60665" s="26">
        <v>310.20618439754497</v>
      </c>
      <c r="BB60665" s="26">
        <v>3.750196269203482</v>
      </c>
      <c r="BC60665" s="26">
        <v>313.95638066674843</v>
      </c>
      <c r="BD60665" s="26">
        <v>0</v>
      </c>
      <c r="BE60665" s="26">
        <v>313.95638066674843</v>
      </c>
      <c r="BF60665" s="26">
        <v>0</v>
      </c>
      <c r="BG60665" s="14">
        <v>1321</v>
      </c>
      <c r="BH60665" s="14">
        <v>0</v>
      </c>
      <c r="BI60665" s="27">
        <v>0.5239625404583852</v>
      </c>
    </row>
    <row r="60666" spans="1:62" x14ac:dyDescent="0.25">
      <c r="A60666" t="s">
        <v>80</v>
      </c>
      <c r="B60666" s="2">
        <v>44714</v>
      </c>
      <c r="C60666" s="1">
        <v>44713</v>
      </c>
      <c r="D60666">
        <v>17</v>
      </c>
      <c r="E60666" s="2">
        <v>44713.708333333336</v>
      </c>
      <c r="F60666" s="8" t="s">
        <v>388</v>
      </c>
      <c r="G60666" s="10" t="s">
        <v>389</v>
      </c>
      <c r="J60666" s="14">
        <v>1375</v>
      </c>
      <c r="K60666" s="14">
        <v>1375</v>
      </c>
      <c r="P60666" s="14">
        <v>1375</v>
      </c>
      <c r="Q60666" s="14">
        <v>1375</v>
      </c>
      <c r="R60666" s="14">
        <v>0</v>
      </c>
      <c r="S60666" s="14">
        <v>838</v>
      </c>
      <c r="W60666" s="14">
        <v>130</v>
      </c>
      <c r="X60666" s="14">
        <v>407</v>
      </c>
      <c r="AJ60666" s="14">
        <v>0</v>
      </c>
      <c r="AK60666" s="14">
        <v>838</v>
      </c>
      <c r="AO60666" s="14">
        <v>130</v>
      </c>
      <c r="AP60666" s="14">
        <v>407</v>
      </c>
      <c r="AS60666" s="14">
        <v>256</v>
      </c>
      <c r="AT60666" s="14">
        <v>407</v>
      </c>
      <c r="AU60666" s="14">
        <v>712</v>
      </c>
      <c r="AV60666" s="25">
        <v>2.2248254196941604</v>
      </c>
      <c r="AW60666" s="25">
        <v>0.90230071760095143</v>
      </c>
      <c r="AX60666" s="25">
        <v>2.1516754234342144</v>
      </c>
      <c r="AY60666" s="26">
        <v>0</v>
      </c>
      <c r="AZ60666" s="26">
        <v>342.97430003791919</v>
      </c>
      <c r="BB60666" s="26">
        <v>3.5770078091692166</v>
      </c>
      <c r="BC60666" s="26">
        <v>346.55130784708842</v>
      </c>
      <c r="BD60666" s="26">
        <v>0</v>
      </c>
      <c r="BE60666" s="26">
        <v>346.55130784708837</v>
      </c>
      <c r="BF60666" s="26">
        <v>5.6843418860808015E-14</v>
      </c>
      <c r="BG60666" s="14">
        <v>1375</v>
      </c>
      <c r="BH60666" s="14">
        <v>0</v>
      </c>
      <c r="BI60666" s="27">
        <v>0.55564650494970769</v>
      </c>
    </row>
    <row r="60667" spans="1:62" x14ac:dyDescent="0.25">
      <c r="A60667" t="s">
        <v>80</v>
      </c>
      <c r="B60667" s="2">
        <v>44714.041666666664</v>
      </c>
      <c r="C60667" s="1">
        <v>44713</v>
      </c>
      <c r="D60667">
        <v>18</v>
      </c>
      <c r="E60667" s="2">
        <v>44713.75</v>
      </c>
      <c r="F60667" s="8" t="s">
        <v>388</v>
      </c>
      <c r="G60667" s="10" t="s">
        <v>389</v>
      </c>
      <c r="J60667" s="14">
        <v>1339</v>
      </c>
      <c r="K60667" s="14">
        <v>1339</v>
      </c>
      <c r="P60667" s="14">
        <v>1339</v>
      </c>
      <c r="Q60667" s="14">
        <v>1339</v>
      </c>
      <c r="R60667" s="14">
        <v>0</v>
      </c>
      <c r="S60667" s="14">
        <v>839</v>
      </c>
      <c r="W60667" s="14">
        <v>117</v>
      </c>
      <c r="X60667" s="14">
        <v>383</v>
      </c>
      <c r="AJ60667" s="14">
        <v>0</v>
      </c>
      <c r="AK60667" s="14">
        <v>839</v>
      </c>
      <c r="AO60667" s="14">
        <v>117</v>
      </c>
      <c r="AP60667" s="14">
        <v>383</v>
      </c>
      <c r="AS60667" s="14">
        <v>256</v>
      </c>
      <c r="AT60667" s="14">
        <v>383</v>
      </c>
      <c r="AU60667" s="14">
        <v>700</v>
      </c>
      <c r="AV60667" s="25">
        <v>2.2234942581620829</v>
      </c>
      <c r="AW60667" s="25">
        <v>0.90261161585696048</v>
      </c>
      <c r="AX60667" s="25">
        <v>2.1520539007200155</v>
      </c>
      <c r="AY60667" s="26">
        <v>0</v>
      </c>
      <c r="AZ60667" s="26">
        <v>343.50189406972174</v>
      </c>
      <c r="BB60667" s="26">
        <v>3.3305473083512265</v>
      </c>
      <c r="BC60667" s="26">
        <v>346.83244137807299</v>
      </c>
      <c r="BD60667" s="26">
        <v>0</v>
      </c>
      <c r="BE60667" s="26">
        <v>346.83244137807299</v>
      </c>
      <c r="BF60667" s="26">
        <v>0</v>
      </c>
      <c r="BG60667" s="14">
        <v>1339</v>
      </c>
      <c r="BH60667" s="14">
        <v>0</v>
      </c>
      <c r="BI60667" s="27">
        <v>0.57104834720756326</v>
      </c>
    </row>
    <row r="60668" spans="1:62" x14ac:dyDescent="0.25">
      <c r="A60668" t="s">
        <v>80</v>
      </c>
      <c r="B60668" s="2">
        <v>44714.083333333336</v>
      </c>
      <c r="C60668" s="1">
        <v>44713</v>
      </c>
      <c r="D60668">
        <v>19</v>
      </c>
      <c r="E60668" s="2">
        <v>44713.791666666664</v>
      </c>
      <c r="F60668" s="8" t="s">
        <v>388</v>
      </c>
      <c r="G60668" s="10" t="s">
        <v>389</v>
      </c>
      <c r="J60668" s="14">
        <v>1252</v>
      </c>
      <c r="K60668" s="14">
        <v>1252</v>
      </c>
      <c r="P60668" s="14">
        <v>1252</v>
      </c>
      <c r="Q60668" s="14">
        <v>1252</v>
      </c>
      <c r="R60668" s="14">
        <v>0</v>
      </c>
      <c r="S60668" s="14">
        <v>828</v>
      </c>
      <c r="W60668" s="14">
        <v>52</v>
      </c>
      <c r="X60668" s="14">
        <v>372</v>
      </c>
      <c r="AJ60668" s="14">
        <v>0</v>
      </c>
      <c r="AK60668" s="14">
        <v>828</v>
      </c>
      <c r="AO60668" s="14">
        <v>52</v>
      </c>
      <c r="AP60668" s="14">
        <v>372</v>
      </c>
      <c r="AS60668" s="14">
        <v>257</v>
      </c>
      <c r="AT60668" s="14">
        <v>372</v>
      </c>
      <c r="AU60668" s="14">
        <v>623</v>
      </c>
      <c r="AV60668" s="25">
        <v>2.2216428430679169</v>
      </c>
      <c r="AW60668" s="25">
        <v>0.90152641856757809</v>
      </c>
      <c r="AX60668" s="25">
        <v>2.1494875073457536</v>
      </c>
      <c r="AY60668" s="26">
        <v>0</v>
      </c>
      <c r="AZ60668" s="26">
        <v>338.59072065660052</v>
      </c>
      <c r="BB60668" s="26">
        <v>2.82430411748184</v>
      </c>
      <c r="BC60668" s="26">
        <v>341.41502477408238</v>
      </c>
      <c r="BD60668" s="26">
        <v>0</v>
      </c>
      <c r="BE60668" s="26">
        <v>341.41502477408244</v>
      </c>
      <c r="BF60668" s="26">
        <v>-5.6843418860808015E-14</v>
      </c>
      <c r="BG60668" s="14">
        <v>1252</v>
      </c>
      <c r="BH60668" s="14">
        <v>0</v>
      </c>
      <c r="BI60668" s="27">
        <v>0.6011904088797424</v>
      </c>
    </row>
    <row r="60669" spans="1:62" x14ac:dyDescent="0.25">
      <c r="A60669" t="s">
        <v>80</v>
      </c>
      <c r="B60669" s="2">
        <v>44714.125</v>
      </c>
      <c r="C60669" s="1">
        <v>44713</v>
      </c>
      <c r="D60669">
        <v>20</v>
      </c>
      <c r="E60669" s="2">
        <v>44713.833333333336</v>
      </c>
      <c r="F60669" s="8" t="s">
        <v>388</v>
      </c>
      <c r="G60669" s="10" t="s">
        <v>389</v>
      </c>
      <c r="J60669" s="14">
        <v>1170</v>
      </c>
      <c r="K60669" s="14">
        <v>1170</v>
      </c>
      <c r="P60669" s="14">
        <v>1170</v>
      </c>
      <c r="Q60669" s="14">
        <v>1170</v>
      </c>
      <c r="R60669" s="14">
        <v>0</v>
      </c>
      <c r="S60669" s="14">
        <v>837</v>
      </c>
      <c r="W60669" s="14">
        <v>3</v>
      </c>
      <c r="X60669" s="14">
        <v>330</v>
      </c>
      <c r="AJ60669" s="14">
        <v>0</v>
      </c>
      <c r="AK60669" s="14">
        <v>837</v>
      </c>
      <c r="AO60669" s="14">
        <v>3</v>
      </c>
      <c r="AP60669" s="14">
        <v>330</v>
      </c>
      <c r="AS60669" s="14">
        <v>256</v>
      </c>
      <c r="AT60669" s="14">
        <v>330</v>
      </c>
      <c r="AU60669" s="14">
        <v>584</v>
      </c>
      <c r="AV60669" s="25">
        <v>2.2197389074424052</v>
      </c>
      <c r="AW60669" s="25">
        <v>0.9006183939246164</v>
      </c>
      <c r="AX60669" s="25">
        <v>2.1496899273066785</v>
      </c>
      <c r="AY60669" s="26">
        <v>0</v>
      </c>
      <c r="AZ60669" s="26">
        <v>341.92631642410208</v>
      </c>
      <c r="BB60669" s="26">
        <v>2.2181445073619157</v>
      </c>
      <c r="BC60669" s="26">
        <v>344.14446093146398</v>
      </c>
      <c r="BD60669" s="26">
        <v>0</v>
      </c>
      <c r="BE60669" s="26">
        <v>344.14446093146398</v>
      </c>
      <c r="BF60669" s="26">
        <v>0</v>
      </c>
      <c r="BG60669" s="14">
        <v>1170</v>
      </c>
      <c r="BH60669" s="14">
        <v>0</v>
      </c>
      <c r="BI60669" s="27">
        <v>0.64846817218694364</v>
      </c>
    </row>
    <row r="60670" spans="1:62" x14ac:dyDescent="0.25">
      <c r="A60670" t="s">
        <v>80</v>
      </c>
      <c r="B60670" s="2">
        <v>44714.166666666664</v>
      </c>
      <c r="C60670" s="1">
        <v>44713</v>
      </c>
      <c r="D60670">
        <v>21</v>
      </c>
      <c r="E60670" s="2">
        <v>44713.875</v>
      </c>
      <c r="F60670" s="8" t="s">
        <v>388</v>
      </c>
      <c r="G60670" s="10" t="s">
        <v>389</v>
      </c>
      <c r="J60670" s="14">
        <v>1137</v>
      </c>
      <c r="K60670" s="14">
        <v>1137</v>
      </c>
      <c r="P60670" s="14">
        <v>1137</v>
      </c>
      <c r="Q60670" s="14">
        <v>1137</v>
      </c>
      <c r="R60670" s="14">
        <v>0</v>
      </c>
      <c r="S60670" s="14">
        <v>837</v>
      </c>
      <c r="W60670" s="14">
        <v>-1</v>
      </c>
      <c r="X60670" s="14">
        <v>301</v>
      </c>
      <c r="AJ60670" s="14">
        <v>0</v>
      </c>
      <c r="AK60670" s="14">
        <v>837</v>
      </c>
      <c r="AO60670" s="14">
        <v>-1</v>
      </c>
      <c r="AP60670" s="14">
        <v>301</v>
      </c>
      <c r="AS60670" s="14">
        <v>255</v>
      </c>
      <c r="AT60670" s="14">
        <v>301</v>
      </c>
      <c r="AU60670" s="14">
        <v>581</v>
      </c>
      <c r="AV60670" s="25">
        <v>2.2195181941908637</v>
      </c>
      <c r="AW60670" s="25">
        <v>0.90155737845021811</v>
      </c>
      <c r="AX60670" s="25">
        <v>2.1487870562811637</v>
      </c>
      <c r="AY60670" s="26">
        <v>0</v>
      </c>
      <c r="AZ60670" s="26">
        <v>342.28280872115494</v>
      </c>
      <c r="BB60670" s="26">
        <v>2.0049894796274379</v>
      </c>
      <c r="BC60670" s="26">
        <v>344.28779820078239</v>
      </c>
      <c r="BD60670" s="26">
        <v>0</v>
      </c>
      <c r="BE60670" s="26">
        <v>343.98526059252151</v>
      </c>
      <c r="BF60670" s="26">
        <v>0.30253760826087728</v>
      </c>
      <c r="BG60670" s="14">
        <v>1138</v>
      </c>
      <c r="BH60670" s="14">
        <v>1</v>
      </c>
      <c r="BI60670" s="27">
        <v>0.66698046192390936</v>
      </c>
      <c r="BJ60670" s="27">
        <v>0.66698046192409521</v>
      </c>
    </row>
    <row r="60671" spans="1:62" x14ac:dyDescent="0.25">
      <c r="A60671" t="s">
        <v>80</v>
      </c>
      <c r="B60671" s="2">
        <v>44714.208333333336</v>
      </c>
      <c r="C60671" s="1">
        <v>44713</v>
      </c>
      <c r="D60671">
        <v>22</v>
      </c>
      <c r="E60671" s="2">
        <v>44713.916666666664</v>
      </c>
      <c r="F60671" s="8" t="s">
        <v>388</v>
      </c>
      <c r="G60671" s="10" t="s">
        <v>389</v>
      </c>
      <c r="J60671" s="14">
        <v>1076</v>
      </c>
      <c r="K60671" s="14">
        <v>1076</v>
      </c>
      <c r="P60671" s="14">
        <v>1076</v>
      </c>
      <c r="Q60671" s="14">
        <v>1076</v>
      </c>
      <c r="R60671" s="14">
        <v>0</v>
      </c>
      <c r="S60671" s="14">
        <v>820</v>
      </c>
      <c r="W60671" s="14">
        <v>0</v>
      </c>
      <c r="X60671" s="14">
        <v>256</v>
      </c>
      <c r="AJ60671" s="14">
        <v>0</v>
      </c>
      <c r="AK60671" s="14">
        <v>820</v>
      </c>
      <c r="AO60671" s="14">
        <v>0</v>
      </c>
      <c r="AP60671" s="14">
        <v>256</v>
      </c>
      <c r="AS60671" s="14">
        <v>254</v>
      </c>
      <c r="AT60671" s="14">
        <v>256</v>
      </c>
      <c r="AU60671" s="14">
        <v>566</v>
      </c>
      <c r="AV60671" s="25">
        <v>2.2143330607046785</v>
      </c>
      <c r="AW60671" s="25">
        <v>0.90018400048141867</v>
      </c>
      <c r="AX60671" s="25">
        <v>2.1442240099207659</v>
      </c>
      <c r="AY60671" s="26">
        <v>0</v>
      </c>
      <c r="AZ60671" s="26">
        <v>334.82000544073958</v>
      </c>
      <c r="BB60671" s="26">
        <v>1.7052402218758278</v>
      </c>
      <c r="BC60671" s="26">
        <v>336.52524566261542</v>
      </c>
      <c r="BD60671" s="26">
        <v>0</v>
      </c>
      <c r="BE60671" s="26">
        <v>336.52524566261542</v>
      </c>
      <c r="BF60671" s="26">
        <v>0</v>
      </c>
      <c r="BG60671" s="14">
        <v>1076</v>
      </c>
      <c r="BH60671" s="14">
        <v>0</v>
      </c>
      <c r="BI60671" s="27">
        <v>0.68950770175902898</v>
      </c>
    </row>
    <row r="60672" spans="1:62" x14ac:dyDescent="0.25">
      <c r="A60672" t="s">
        <v>80</v>
      </c>
      <c r="B60672" s="2">
        <v>44714.25</v>
      </c>
      <c r="C60672" s="1">
        <v>44713</v>
      </c>
      <c r="D60672">
        <v>23</v>
      </c>
      <c r="E60672" s="2">
        <v>44713.958333333336</v>
      </c>
      <c r="F60672" s="8" t="s">
        <v>388</v>
      </c>
      <c r="G60672" s="10" t="s">
        <v>389</v>
      </c>
      <c r="J60672" s="14">
        <v>957</v>
      </c>
      <c r="K60672" s="14">
        <v>957</v>
      </c>
      <c r="P60672" s="14">
        <v>957</v>
      </c>
      <c r="Q60672" s="14">
        <v>957</v>
      </c>
      <c r="R60672" s="14">
        <v>0</v>
      </c>
      <c r="S60672" s="14">
        <v>784</v>
      </c>
      <c r="W60672" s="14">
        <v>-1</v>
      </c>
      <c r="X60672" s="14">
        <v>174</v>
      </c>
      <c r="AJ60672" s="14">
        <v>0</v>
      </c>
      <c r="AK60672" s="14">
        <v>784</v>
      </c>
      <c r="AO60672" s="14">
        <v>-1</v>
      </c>
      <c r="AP60672" s="14">
        <v>174</v>
      </c>
      <c r="AS60672" s="14">
        <v>224</v>
      </c>
      <c r="AT60672" s="14">
        <v>174</v>
      </c>
      <c r="AU60672" s="14">
        <v>559</v>
      </c>
      <c r="AV60672" s="25">
        <v>2.2140262893003881</v>
      </c>
      <c r="AW60672" s="25">
        <v>0.90128859410551709</v>
      </c>
      <c r="AX60672" s="25">
        <v>2.1439200296260212</v>
      </c>
      <c r="AY60672" s="26">
        <v>0</v>
      </c>
      <c r="AZ60672" s="26">
        <v>320.51340266291942</v>
      </c>
      <c r="BB60672" s="26">
        <v>1.1590304633062269</v>
      </c>
      <c r="BC60672" s="26">
        <v>321.67243312622566</v>
      </c>
      <c r="BD60672" s="26">
        <v>0</v>
      </c>
      <c r="BE60672" s="26">
        <v>321.3366581438392</v>
      </c>
      <c r="BF60672" s="26">
        <v>0.33577498238645376</v>
      </c>
      <c r="BG60672" s="14">
        <v>958</v>
      </c>
      <c r="BH60672" s="14">
        <v>1</v>
      </c>
      <c r="BI60672" s="27">
        <v>0.74025624166883053</v>
      </c>
      <c r="BJ60672" s="27">
        <v>0.74025624166882364</v>
      </c>
    </row>
    <row r="60673" spans="1:62" x14ac:dyDescent="0.25">
      <c r="A60673" t="s">
        <v>80</v>
      </c>
      <c r="B60673" s="2">
        <v>44714.291666666664</v>
      </c>
      <c r="C60673" s="1">
        <v>44713</v>
      </c>
      <c r="D60673">
        <v>24</v>
      </c>
      <c r="E60673" s="2">
        <v>44714</v>
      </c>
      <c r="F60673" s="8" t="s">
        <v>388</v>
      </c>
      <c r="G60673" s="10" t="s">
        <v>389</v>
      </c>
      <c r="J60673" s="14">
        <v>855</v>
      </c>
      <c r="K60673" s="14">
        <v>855</v>
      </c>
      <c r="P60673" s="14">
        <v>855</v>
      </c>
      <c r="Q60673" s="14">
        <v>855</v>
      </c>
      <c r="R60673" s="14">
        <v>0</v>
      </c>
      <c r="S60673" s="14">
        <v>777</v>
      </c>
      <c r="W60673" s="14">
        <v>0</v>
      </c>
      <c r="X60673" s="14">
        <v>78</v>
      </c>
      <c r="AJ60673" s="14">
        <v>0</v>
      </c>
      <c r="AK60673" s="14">
        <v>777</v>
      </c>
      <c r="AO60673" s="14">
        <v>0</v>
      </c>
      <c r="AP60673" s="14">
        <v>78</v>
      </c>
      <c r="AS60673" s="14">
        <v>220</v>
      </c>
      <c r="AT60673" s="14">
        <v>78</v>
      </c>
      <c r="AU60673" s="14">
        <v>557</v>
      </c>
      <c r="AV60673" s="25">
        <v>2.2125019222991464</v>
      </c>
      <c r="AW60673" s="25">
        <v>0.90228806349386015</v>
      </c>
      <c r="AX60673" s="25">
        <v>2.143369745000427</v>
      </c>
      <c r="AY60673" s="26">
        <v>0</v>
      </c>
      <c r="AZ60673" s="26">
        <v>318.00393053439115</v>
      </c>
      <c r="BB60673" s="26">
        <v>0.51956538010279119</v>
      </c>
      <c r="BC60673" s="26">
        <v>318.52349591449394</v>
      </c>
      <c r="BD60673" s="26">
        <v>0</v>
      </c>
      <c r="BE60673" s="26">
        <v>318.52349591449394</v>
      </c>
      <c r="BF60673" s="26">
        <v>0</v>
      </c>
      <c r="BG60673" s="14">
        <v>855</v>
      </c>
      <c r="BH60673" s="14">
        <v>0</v>
      </c>
      <c r="BI60673" s="27">
        <v>0.82131376557077385</v>
      </c>
    </row>
    <row r="60674" spans="1:62" x14ac:dyDescent="0.25">
      <c r="A60674" t="s">
        <v>80</v>
      </c>
      <c r="B60674" s="2">
        <v>44714.333333333336</v>
      </c>
      <c r="C60674" s="1">
        <v>44714</v>
      </c>
      <c r="D60674">
        <v>1</v>
      </c>
      <c r="E60674" s="2">
        <v>44714.041666666664</v>
      </c>
      <c r="F60674" s="8" t="s">
        <v>388</v>
      </c>
      <c r="G60674" s="10" t="s">
        <v>389</v>
      </c>
      <c r="J60674" s="14">
        <v>707</v>
      </c>
      <c r="K60674" s="14">
        <v>707</v>
      </c>
      <c r="P60674" s="14">
        <v>707</v>
      </c>
      <c r="Q60674" s="14">
        <v>707</v>
      </c>
      <c r="R60674" s="14">
        <v>0</v>
      </c>
      <c r="S60674" s="14">
        <v>660</v>
      </c>
      <c r="W60674" s="14">
        <v>-1</v>
      </c>
      <c r="X60674" s="14">
        <v>48</v>
      </c>
      <c r="AJ60674" s="14">
        <v>0</v>
      </c>
      <c r="AK60674" s="14">
        <v>660</v>
      </c>
      <c r="AO60674" s="14">
        <v>-1</v>
      </c>
      <c r="AP60674" s="14">
        <v>48</v>
      </c>
      <c r="AS60674" s="14">
        <v>177</v>
      </c>
      <c r="AT60674" s="14">
        <v>48</v>
      </c>
      <c r="AU60674" s="14">
        <v>482</v>
      </c>
      <c r="AV60674" s="25">
        <v>2.2133321507138977</v>
      </c>
      <c r="AW60674" s="25">
        <v>0.90315539818537349</v>
      </c>
      <c r="AX60674" s="25">
        <v>2.143767588914657</v>
      </c>
      <c r="AY60674" s="26">
        <v>0</v>
      </c>
      <c r="AZ60674" s="26">
        <v>270.37882392536875</v>
      </c>
      <c r="BB60674" s="26">
        <v>0.31973254160171777</v>
      </c>
      <c r="BC60674" s="26">
        <v>270.69855646697044</v>
      </c>
      <c r="BD60674" s="26">
        <v>0</v>
      </c>
      <c r="BE60674" s="26">
        <v>270.31621387309059</v>
      </c>
      <c r="BF60674" s="26">
        <v>0.38234259387985503</v>
      </c>
      <c r="BG60674" s="14">
        <v>708</v>
      </c>
      <c r="BH60674" s="14">
        <v>1</v>
      </c>
      <c r="BI60674" s="27">
        <v>0.84292012931950899</v>
      </c>
      <c r="BJ60674" s="27">
        <v>0.84292012931940596</v>
      </c>
    </row>
    <row r="60675" spans="1:62" x14ac:dyDescent="0.25">
      <c r="A60675" t="s">
        <v>80</v>
      </c>
      <c r="B60675" s="2">
        <v>44714.375</v>
      </c>
      <c r="C60675" s="1">
        <v>44714</v>
      </c>
      <c r="D60675">
        <v>2</v>
      </c>
      <c r="E60675" s="2">
        <v>44714.083333333336</v>
      </c>
      <c r="F60675" s="8" t="s">
        <v>388</v>
      </c>
      <c r="G60675" s="10" t="s">
        <v>389</v>
      </c>
      <c r="J60675" s="14">
        <v>711</v>
      </c>
      <c r="K60675" s="14">
        <v>711</v>
      </c>
      <c r="P60675" s="14">
        <v>711</v>
      </c>
      <c r="Q60675" s="14">
        <v>711</v>
      </c>
      <c r="R60675" s="14">
        <v>0</v>
      </c>
      <c r="S60675" s="14">
        <v>642</v>
      </c>
      <c r="W60675" s="14">
        <v>0</v>
      </c>
      <c r="X60675" s="14">
        <v>69</v>
      </c>
      <c r="AJ60675" s="14">
        <v>0</v>
      </c>
      <c r="AK60675" s="14">
        <v>642</v>
      </c>
      <c r="AO60675" s="14">
        <v>0</v>
      </c>
      <c r="AP60675" s="14">
        <v>69</v>
      </c>
      <c r="AS60675" s="14">
        <v>177</v>
      </c>
      <c r="AT60675" s="14">
        <v>69</v>
      </c>
      <c r="AU60675" s="14">
        <v>465</v>
      </c>
      <c r="AV60675" s="25">
        <v>2.2137038058282932</v>
      </c>
      <c r="AW60675" s="25">
        <v>0.90364591348655743</v>
      </c>
      <c r="AX60675" s="25">
        <v>2.1445267946186344</v>
      </c>
      <c r="AY60675" s="26">
        <v>0</v>
      </c>
      <c r="AZ60675" s="26">
        <v>263.14769731671214</v>
      </c>
      <c r="BB60675" s="26">
        <v>0.45961552855246923</v>
      </c>
      <c r="BC60675" s="26">
        <v>263.60731284526463</v>
      </c>
      <c r="BD60675" s="26">
        <v>0</v>
      </c>
      <c r="BE60675" s="26">
        <v>263.60731284526463</v>
      </c>
      <c r="BF60675" s="26">
        <v>0</v>
      </c>
      <c r="BG60675" s="14">
        <v>711</v>
      </c>
      <c r="BH60675" s="14">
        <v>0</v>
      </c>
      <c r="BI60675" s="27">
        <v>0.81737546279174011</v>
      </c>
    </row>
    <row r="60676" spans="1:62" x14ac:dyDescent="0.25">
      <c r="A60676" t="s">
        <v>80</v>
      </c>
      <c r="B60676" s="2">
        <v>44714.416666666664</v>
      </c>
      <c r="C60676" s="1">
        <v>44714</v>
      </c>
      <c r="D60676">
        <v>3</v>
      </c>
      <c r="E60676" s="2">
        <v>44714.125</v>
      </c>
      <c r="F60676" s="8" t="s">
        <v>388</v>
      </c>
      <c r="G60676" s="10" t="s">
        <v>389</v>
      </c>
      <c r="J60676" s="14">
        <v>707</v>
      </c>
      <c r="K60676" s="14">
        <v>707</v>
      </c>
      <c r="P60676" s="14">
        <v>707</v>
      </c>
      <c r="Q60676" s="14">
        <v>707</v>
      </c>
      <c r="R60676" s="14">
        <v>0</v>
      </c>
      <c r="S60676" s="14">
        <v>635</v>
      </c>
      <c r="W60676" s="14">
        <v>-1</v>
      </c>
      <c r="X60676" s="14">
        <v>73</v>
      </c>
      <c r="AJ60676" s="14">
        <v>0</v>
      </c>
      <c r="AK60676" s="14">
        <v>635</v>
      </c>
      <c r="AO60676" s="14">
        <v>-1</v>
      </c>
      <c r="AP60676" s="14">
        <v>73</v>
      </c>
      <c r="AS60676" s="14">
        <v>177</v>
      </c>
      <c r="AT60676" s="14">
        <v>73</v>
      </c>
      <c r="AU60676" s="14">
        <v>457</v>
      </c>
      <c r="AV60676" s="25">
        <v>2.2146161099969364</v>
      </c>
      <c r="AW60676" s="25">
        <v>0.90453004005176108</v>
      </c>
      <c r="AX60676" s="25">
        <v>2.1446872817746603</v>
      </c>
      <c r="AY60676" s="26">
        <v>0</v>
      </c>
      <c r="AZ60676" s="26">
        <v>260.53314196227393</v>
      </c>
      <c r="BB60676" s="26">
        <v>0.48625990701927907</v>
      </c>
      <c r="BC60676" s="26">
        <v>261.01940186929323</v>
      </c>
      <c r="BD60676" s="26">
        <v>0</v>
      </c>
      <c r="BE60676" s="26">
        <v>260.65073039772642</v>
      </c>
      <c r="BF60676" s="26">
        <v>0.36867147156681312</v>
      </c>
      <c r="BG60676" s="14">
        <v>708</v>
      </c>
      <c r="BH60676" s="14">
        <v>1</v>
      </c>
      <c r="BI60676" s="27">
        <v>0.81278049964559496</v>
      </c>
      <c r="BJ60676" s="27">
        <v>0.81278049964562749</v>
      </c>
    </row>
    <row r="60677" spans="1:62" x14ac:dyDescent="0.25">
      <c r="A60677" t="s">
        <v>80</v>
      </c>
      <c r="B60677" s="2">
        <v>44714.458333333336</v>
      </c>
      <c r="C60677" s="1">
        <v>44714</v>
      </c>
      <c r="D60677">
        <v>4</v>
      </c>
      <c r="E60677" s="2">
        <v>44714.166666666664</v>
      </c>
      <c r="F60677" s="8" t="s">
        <v>388</v>
      </c>
      <c r="G60677" s="10" t="s">
        <v>389</v>
      </c>
      <c r="J60677" s="14">
        <v>767</v>
      </c>
      <c r="K60677" s="14">
        <v>767</v>
      </c>
      <c r="P60677" s="14">
        <v>767</v>
      </c>
      <c r="Q60677" s="14">
        <v>767</v>
      </c>
      <c r="R60677" s="14">
        <v>0</v>
      </c>
      <c r="S60677" s="14">
        <v>636</v>
      </c>
      <c r="W60677" s="14">
        <v>0</v>
      </c>
      <c r="X60677" s="14">
        <v>131</v>
      </c>
      <c r="AJ60677" s="14">
        <v>0</v>
      </c>
      <c r="AK60677" s="14">
        <v>636</v>
      </c>
      <c r="AO60677" s="14">
        <v>0</v>
      </c>
      <c r="AP60677" s="14">
        <v>131</v>
      </c>
      <c r="AS60677" s="14">
        <v>176</v>
      </c>
      <c r="AT60677" s="14">
        <v>131</v>
      </c>
      <c r="AU60677" s="14">
        <v>460</v>
      </c>
      <c r="AV60677" s="25">
        <v>2.2145705177577018</v>
      </c>
      <c r="AW60677" s="25">
        <v>0.90361682276939514</v>
      </c>
      <c r="AX60677" s="25">
        <v>2.1442240099207659</v>
      </c>
      <c r="AY60677" s="26">
        <v>0</v>
      </c>
      <c r="AZ60677" s="26">
        <v>260.67998080455379</v>
      </c>
      <c r="BB60677" s="26">
        <v>0.87260339478802129</v>
      </c>
      <c r="BC60677" s="26">
        <v>261.55258419934182</v>
      </c>
      <c r="BD60677" s="26">
        <v>0</v>
      </c>
      <c r="BE60677" s="26">
        <v>261.55258419934182</v>
      </c>
      <c r="BF60677" s="26">
        <v>0</v>
      </c>
      <c r="BG60677" s="14">
        <v>767</v>
      </c>
      <c r="BH60677" s="14">
        <v>0</v>
      </c>
      <c r="BI60677" s="27">
        <v>0.7517914708964184</v>
      </c>
    </row>
    <row r="60678" spans="1:62" x14ac:dyDescent="0.25">
      <c r="A60678" t="s">
        <v>80</v>
      </c>
      <c r="B60678" s="2">
        <v>44714.5</v>
      </c>
      <c r="C60678" s="1">
        <v>44714</v>
      </c>
      <c r="D60678">
        <v>5</v>
      </c>
      <c r="E60678" s="2">
        <v>44714.208333333336</v>
      </c>
      <c r="F60678" s="8" t="s">
        <v>388</v>
      </c>
      <c r="G60678" s="10" t="s">
        <v>389</v>
      </c>
      <c r="J60678" s="14">
        <v>779</v>
      </c>
      <c r="K60678" s="14">
        <v>779</v>
      </c>
      <c r="P60678" s="14">
        <v>779</v>
      </c>
      <c r="Q60678" s="14">
        <v>779</v>
      </c>
      <c r="R60678" s="14">
        <v>0</v>
      </c>
      <c r="S60678" s="14">
        <v>645</v>
      </c>
      <c r="W60678" s="14">
        <v>-1</v>
      </c>
      <c r="X60678" s="14">
        <v>135</v>
      </c>
      <c r="AJ60678" s="14">
        <v>0</v>
      </c>
      <c r="AK60678" s="14">
        <v>645</v>
      </c>
      <c r="AO60678" s="14">
        <v>-1</v>
      </c>
      <c r="AP60678" s="14">
        <v>135</v>
      </c>
      <c r="AS60678" s="14">
        <v>175</v>
      </c>
      <c r="AT60678" s="14">
        <v>135</v>
      </c>
      <c r="AU60678" s="14">
        <v>469</v>
      </c>
      <c r="AV60678" s="25">
        <v>2.2148906417794394</v>
      </c>
      <c r="AW60678" s="25">
        <v>0.90283053180386819</v>
      </c>
      <c r="AX60678" s="25">
        <v>2.1438605249044582</v>
      </c>
      <c r="AY60678" s="26">
        <v>0</v>
      </c>
      <c r="AZ60678" s="26">
        <v>264.13880533311641</v>
      </c>
      <c r="BB60678" s="26">
        <v>0.89924777325483107</v>
      </c>
      <c r="BC60678" s="26">
        <v>265.03805310637125</v>
      </c>
      <c r="BD60678" s="26">
        <v>0</v>
      </c>
      <c r="BE60678" s="26">
        <v>264.69826073059374</v>
      </c>
      <c r="BF60678" s="26">
        <v>0.33979237577750609</v>
      </c>
      <c r="BG60678" s="14">
        <v>780</v>
      </c>
      <c r="BH60678" s="14">
        <v>1</v>
      </c>
      <c r="BI60678" s="27">
        <v>0.74911306748636941</v>
      </c>
      <c r="BJ60678" s="27">
        <v>0.74911306748660544</v>
      </c>
    </row>
    <row r="60679" spans="1:62" x14ac:dyDescent="0.25">
      <c r="A60679" t="s">
        <v>80</v>
      </c>
      <c r="B60679" s="2">
        <v>44714.541666666664</v>
      </c>
      <c r="C60679" s="1">
        <v>44714</v>
      </c>
      <c r="D60679">
        <v>6</v>
      </c>
      <c r="E60679" s="2">
        <v>44714.25</v>
      </c>
      <c r="F60679" s="8" t="s">
        <v>388</v>
      </c>
      <c r="G60679" s="10" t="s">
        <v>389</v>
      </c>
      <c r="J60679" s="14">
        <v>724</v>
      </c>
      <c r="K60679" s="14">
        <v>724</v>
      </c>
      <c r="P60679" s="14">
        <v>724</v>
      </c>
      <c r="Q60679" s="14">
        <v>724</v>
      </c>
      <c r="R60679" s="14">
        <v>0</v>
      </c>
      <c r="S60679" s="14">
        <v>627</v>
      </c>
      <c r="W60679" s="14">
        <v>5</v>
      </c>
      <c r="X60679" s="14">
        <v>92</v>
      </c>
      <c r="AJ60679" s="14">
        <v>0</v>
      </c>
      <c r="AK60679" s="14">
        <v>627</v>
      </c>
      <c r="AO60679" s="14">
        <v>5</v>
      </c>
      <c r="AP60679" s="14">
        <v>92</v>
      </c>
      <c r="AS60679" s="14">
        <v>179</v>
      </c>
      <c r="AT60679" s="14">
        <v>92</v>
      </c>
      <c r="AU60679" s="14">
        <v>453</v>
      </c>
      <c r="AV60679" s="25">
        <v>2.2157081981103794</v>
      </c>
      <c r="AW60679" s="25">
        <v>0.90139322902986774</v>
      </c>
      <c r="AX60679" s="25">
        <v>2.1431089646815606</v>
      </c>
      <c r="AY60679" s="26">
        <v>0</v>
      </c>
      <c r="AZ60679" s="26">
        <v>256.35871696787979</v>
      </c>
      <c r="BB60679" s="26">
        <v>0.64612617782013793</v>
      </c>
      <c r="BC60679" s="26">
        <v>257.00484314569991</v>
      </c>
      <c r="BD60679" s="26">
        <v>0</v>
      </c>
      <c r="BE60679" s="26">
        <v>257.00484314569991</v>
      </c>
      <c r="BF60679" s="26">
        <v>0</v>
      </c>
      <c r="BG60679" s="14">
        <v>724</v>
      </c>
      <c r="BH60679" s="14">
        <v>0</v>
      </c>
      <c r="BI60679" s="27">
        <v>0.78259394654126091</v>
      </c>
    </row>
    <row r="60680" spans="1:62" x14ac:dyDescent="0.25">
      <c r="A60680" t="s">
        <v>80</v>
      </c>
      <c r="B60680" s="2">
        <v>44714.583333333336</v>
      </c>
      <c r="C60680" s="1">
        <v>44714</v>
      </c>
      <c r="D60680">
        <v>7</v>
      </c>
      <c r="E60680" s="2">
        <v>44714.291666666664</v>
      </c>
      <c r="F60680" s="8" t="s">
        <v>388</v>
      </c>
      <c r="G60680" s="10" t="s">
        <v>389</v>
      </c>
      <c r="J60680" s="14">
        <v>650</v>
      </c>
      <c r="K60680" s="14">
        <v>650</v>
      </c>
      <c r="P60680" s="14">
        <v>650</v>
      </c>
      <c r="Q60680" s="14">
        <v>650</v>
      </c>
      <c r="R60680" s="14">
        <v>0</v>
      </c>
      <c r="S60680" s="14">
        <v>567</v>
      </c>
      <c r="W60680" s="14">
        <v>60</v>
      </c>
      <c r="X60680" s="14">
        <v>23</v>
      </c>
      <c r="AJ60680" s="14">
        <v>0</v>
      </c>
      <c r="AK60680" s="14">
        <v>567</v>
      </c>
      <c r="AO60680" s="14">
        <v>60</v>
      </c>
      <c r="AP60680" s="14">
        <v>23</v>
      </c>
      <c r="AS60680" s="14">
        <v>266</v>
      </c>
      <c r="AT60680" s="14">
        <v>23</v>
      </c>
      <c r="AU60680" s="14">
        <v>361</v>
      </c>
      <c r="AV60680" s="25">
        <v>2.2162247726972493</v>
      </c>
      <c r="AW60680" s="25">
        <v>0.90023369819625332</v>
      </c>
      <c r="AX60680" s="25">
        <v>2.143216637656411</v>
      </c>
      <c r="AY60680" s="26">
        <v>0</v>
      </c>
      <c r="AZ60680" s="26">
        <v>231.52856586499061</v>
      </c>
      <c r="BB60680" s="26">
        <v>0.55287085318630358</v>
      </c>
      <c r="BC60680" s="26">
        <v>232.08143671817692</v>
      </c>
      <c r="BD60680" s="26">
        <v>0</v>
      </c>
      <c r="BE60680" s="26">
        <v>232.08143671817695</v>
      </c>
      <c r="BF60680" s="26">
        <v>-2.8421709430404007E-14</v>
      </c>
      <c r="BG60680" s="14">
        <v>650</v>
      </c>
      <c r="BH60680" s="14">
        <v>0</v>
      </c>
      <c r="BI60680" s="27">
        <v>0.78715596464250337</v>
      </c>
    </row>
    <row r="60681" spans="1:62" x14ac:dyDescent="0.25">
      <c r="A60681" t="s">
        <v>80</v>
      </c>
      <c r="B60681" s="2">
        <v>44714.625</v>
      </c>
      <c r="C60681" s="1">
        <v>44714</v>
      </c>
      <c r="D60681">
        <v>8</v>
      </c>
      <c r="E60681" s="2">
        <v>44714.333333333336</v>
      </c>
      <c r="F60681" s="8" t="s">
        <v>388</v>
      </c>
      <c r="G60681" s="10" t="s">
        <v>389</v>
      </c>
      <c r="J60681" s="14">
        <v>704</v>
      </c>
      <c r="K60681" s="14">
        <v>704</v>
      </c>
      <c r="P60681" s="14">
        <v>704</v>
      </c>
      <c r="Q60681" s="14">
        <v>704</v>
      </c>
      <c r="R60681" s="14">
        <v>0</v>
      </c>
      <c r="S60681" s="14">
        <v>560</v>
      </c>
      <c r="W60681" s="14">
        <v>130</v>
      </c>
      <c r="X60681" s="14">
        <v>14</v>
      </c>
      <c r="AJ60681" s="14">
        <v>0</v>
      </c>
      <c r="AK60681" s="14">
        <v>560</v>
      </c>
      <c r="AO60681" s="14">
        <v>130</v>
      </c>
      <c r="AP60681" s="14">
        <v>14</v>
      </c>
      <c r="AS60681" s="14">
        <v>271</v>
      </c>
      <c r="AT60681" s="14">
        <v>14</v>
      </c>
      <c r="AU60681" s="14">
        <v>419</v>
      </c>
      <c r="AV60681" s="25">
        <v>2.2182225590421876</v>
      </c>
      <c r="AW60681" s="25">
        <v>0.89996747360623097</v>
      </c>
      <c r="AX60681" s="25">
        <v>2.1405430477514034</v>
      </c>
      <c r="AY60681" s="26">
        <v>0</v>
      </c>
      <c r="AZ60681" s="26">
        <v>228.60256426027587</v>
      </c>
      <c r="BB60681" s="26">
        <v>0.95919762480515314</v>
      </c>
      <c r="BC60681" s="26">
        <v>229.56176188508101</v>
      </c>
      <c r="BD60681" s="26">
        <v>0</v>
      </c>
      <c r="BE60681" s="26">
        <v>229.56176188508101</v>
      </c>
      <c r="BF60681" s="26">
        <v>0</v>
      </c>
      <c r="BG60681" s="14">
        <v>704</v>
      </c>
      <c r="BH60681" s="14">
        <v>0</v>
      </c>
      <c r="BI60681" s="27">
        <v>0.71888700495324898</v>
      </c>
    </row>
    <row r="60682" spans="1:62" x14ac:dyDescent="0.25">
      <c r="A60682" t="s">
        <v>80</v>
      </c>
      <c r="B60682" s="2">
        <v>44714.666666666664</v>
      </c>
      <c r="C60682" s="1">
        <v>44714</v>
      </c>
      <c r="D60682">
        <v>9</v>
      </c>
      <c r="E60682" s="2">
        <v>44714.375</v>
      </c>
      <c r="F60682" s="8" t="s">
        <v>388</v>
      </c>
      <c r="G60682" s="10" t="s">
        <v>389</v>
      </c>
      <c r="J60682" s="14">
        <v>743</v>
      </c>
      <c r="K60682" s="14">
        <v>743</v>
      </c>
      <c r="P60682" s="14">
        <v>743</v>
      </c>
      <c r="Q60682" s="14">
        <v>743</v>
      </c>
      <c r="R60682" s="14">
        <v>0</v>
      </c>
      <c r="S60682" s="14">
        <v>597</v>
      </c>
      <c r="W60682" s="14">
        <v>144</v>
      </c>
      <c r="X60682" s="14">
        <v>2</v>
      </c>
      <c r="AJ60682" s="14">
        <v>0</v>
      </c>
      <c r="AK60682" s="14">
        <v>597</v>
      </c>
      <c r="AO60682" s="14">
        <v>144</v>
      </c>
      <c r="AP60682" s="14">
        <v>2</v>
      </c>
      <c r="AS60682" s="14">
        <v>280</v>
      </c>
      <c r="AT60682" s="14">
        <v>2</v>
      </c>
      <c r="AU60682" s="14">
        <v>461</v>
      </c>
      <c r="AV60682" s="25">
        <v>2.2196250543210527</v>
      </c>
      <c r="AW60682" s="25">
        <v>0.89984851235714192</v>
      </c>
      <c r="AX60682" s="25">
        <v>2.1394943569088336</v>
      </c>
      <c r="AY60682" s="26">
        <v>0</v>
      </c>
      <c r="AZ60682" s="26">
        <v>243.6744481485307</v>
      </c>
      <c r="BB60682" s="26">
        <v>0.97251981403855803</v>
      </c>
      <c r="BC60682" s="26">
        <v>244.64696796256925</v>
      </c>
      <c r="BD60682" s="26">
        <v>0</v>
      </c>
      <c r="BE60682" s="26">
        <v>244.64696796256925</v>
      </c>
      <c r="BF60682" s="26">
        <v>0</v>
      </c>
      <c r="BG60682" s="14">
        <v>743</v>
      </c>
      <c r="BH60682" s="14">
        <v>0</v>
      </c>
      <c r="BI60682" s="27">
        <v>0.72591332235483097</v>
      </c>
    </row>
    <row r="60683" spans="1:62" x14ac:dyDescent="0.25">
      <c r="A60683" t="s">
        <v>80</v>
      </c>
      <c r="B60683" s="2">
        <v>44714.708333333336</v>
      </c>
      <c r="C60683" s="1">
        <v>44714</v>
      </c>
      <c r="D60683">
        <v>10</v>
      </c>
      <c r="E60683" s="2">
        <v>44714.416666666664</v>
      </c>
      <c r="F60683" s="8" t="s">
        <v>388</v>
      </c>
      <c r="G60683" s="10" t="s">
        <v>389</v>
      </c>
      <c r="J60683" s="14">
        <v>774</v>
      </c>
      <c r="K60683" s="14">
        <v>774</v>
      </c>
      <c r="P60683" s="14">
        <v>774</v>
      </c>
      <c r="Q60683" s="14">
        <v>774</v>
      </c>
      <c r="R60683" s="14">
        <v>0</v>
      </c>
      <c r="S60683" s="14">
        <v>625</v>
      </c>
      <c r="W60683" s="14">
        <v>142</v>
      </c>
      <c r="X60683" s="14">
        <v>7</v>
      </c>
      <c r="AJ60683" s="14">
        <v>0</v>
      </c>
      <c r="AK60683" s="14">
        <v>625</v>
      </c>
      <c r="AO60683" s="14">
        <v>142</v>
      </c>
      <c r="AP60683" s="14">
        <v>7</v>
      </c>
      <c r="AS60683" s="14">
        <v>280</v>
      </c>
      <c r="AT60683" s="14">
        <v>7</v>
      </c>
      <c r="AU60683" s="14">
        <v>487</v>
      </c>
      <c r="AV60683" s="25">
        <v>2.2201680489794939</v>
      </c>
      <c r="AW60683" s="25">
        <v>0.89979312531787714</v>
      </c>
      <c r="AX60683" s="25">
        <v>2.1423226088636778</v>
      </c>
      <c r="AY60683" s="26">
        <v>0</v>
      </c>
      <c r="AZ60683" s="26">
        <v>255.08736350195193</v>
      </c>
      <c r="BB60683" s="26">
        <v>0.99250309788866575</v>
      </c>
      <c r="BC60683" s="26">
        <v>256.07986659984061</v>
      </c>
      <c r="BD60683" s="26">
        <v>0</v>
      </c>
      <c r="BE60683" s="26">
        <v>256.07986659984056</v>
      </c>
      <c r="BF60683" s="26">
        <v>5.6843418860808015E-14</v>
      </c>
      <c r="BG60683" s="14">
        <v>774</v>
      </c>
      <c r="BH60683" s="14">
        <v>0</v>
      </c>
      <c r="BI60683" s="27">
        <v>0.72940412855728753</v>
      </c>
    </row>
    <row r="60684" spans="1:62" x14ac:dyDescent="0.25">
      <c r="A60684" t="s">
        <v>80</v>
      </c>
      <c r="B60684" s="2">
        <v>44714.75</v>
      </c>
      <c r="C60684" s="1">
        <v>44714</v>
      </c>
      <c r="D60684">
        <v>11</v>
      </c>
      <c r="E60684" s="2">
        <v>44714.458333333336</v>
      </c>
      <c r="F60684" s="8" t="s">
        <v>388</v>
      </c>
      <c r="G60684" s="10" t="s">
        <v>389</v>
      </c>
      <c r="J60684" s="14">
        <v>748</v>
      </c>
      <c r="K60684" s="14">
        <v>748</v>
      </c>
      <c r="P60684" s="14">
        <v>748</v>
      </c>
      <c r="Q60684" s="14">
        <v>748</v>
      </c>
      <c r="R60684" s="14">
        <v>0</v>
      </c>
      <c r="S60684" s="14">
        <v>606</v>
      </c>
      <c r="W60684" s="14">
        <v>138</v>
      </c>
      <c r="X60684" s="14">
        <v>4</v>
      </c>
      <c r="AJ60684" s="14">
        <v>0</v>
      </c>
      <c r="AK60684" s="14">
        <v>606</v>
      </c>
      <c r="AO60684" s="14">
        <v>138</v>
      </c>
      <c r="AP60684" s="14">
        <v>4</v>
      </c>
      <c r="AS60684" s="14">
        <v>234</v>
      </c>
      <c r="AT60684" s="14">
        <v>4</v>
      </c>
      <c r="AU60684" s="14">
        <v>510</v>
      </c>
      <c r="AV60684" s="25">
        <v>2.2211122535548844</v>
      </c>
      <c r="AW60684" s="25">
        <v>0.90058721474032866</v>
      </c>
      <c r="AX60684" s="25">
        <v>2.1401136285725788</v>
      </c>
      <c r="AY60684" s="26">
        <v>0</v>
      </c>
      <c r="AZ60684" s="26">
        <v>247.55098481037058</v>
      </c>
      <c r="BB60684" s="26">
        <v>0.94587543557174836</v>
      </c>
      <c r="BC60684" s="26">
        <v>248.49686024594232</v>
      </c>
      <c r="BD60684" s="26">
        <v>0</v>
      </c>
      <c r="BE60684" s="26">
        <v>248.49686024594232</v>
      </c>
      <c r="BF60684" s="26">
        <v>0</v>
      </c>
      <c r="BG60684" s="14">
        <v>748</v>
      </c>
      <c r="BH60684" s="14">
        <v>0</v>
      </c>
      <c r="BI60684" s="27">
        <v>0.73240795191899632</v>
      </c>
    </row>
    <row r="60685" spans="1:62" x14ac:dyDescent="0.25">
      <c r="A60685" t="s">
        <v>80</v>
      </c>
      <c r="B60685" s="2">
        <v>44714.791666666664</v>
      </c>
      <c r="C60685" s="1">
        <v>44714</v>
      </c>
      <c r="D60685">
        <v>12</v>
      </c>
      <c r="E60685" s="2">
        <v>44714.5</v>
      </c>
      <c r="F60685" s="8" t="s">
        <v>388</v>
      </c>
      <c r="G60685" s="10" t="s">
        <v>389</v>
      </c>
      <c r="J60685" s="14">
        <v>767</v>
      </c>
      <c r="K60685" s="14">
        <v>767</v>
      </c>
      <c r="P60685" s="14">
        <v>767</v>
      </c>
      <c r="Q60685" s="14">
        <v>767</v>
      </c>
      <c r="R60685" s="14">
        <v>0</v>
      </c>
      <c r="S60685" s="14">
        <v>632</v>
      </c>
      <c r="W60685" s="14">
        <v>135</v>
      </c>
      <c r="X60685" s="14">
        <v>0</v>
      </c>
      <c r="AJ60685" s="14">
        <v>0</v>
      </c>
      <c r="AK60685" s="14">
        <v>632</v>
      </c>
      <c r="AO60685" s="14">
        <v>135</v>
      </c>
      <c r="AP60685" s="14">
        <v>0</v>
      </c>
      <c r="AS60685" s="14">
        <v>245</v>
      </c>
      <c r="AT60685" s="14">
        <v>0</v>
      </c>
      <c r="AU60685" s="14">
        <v>522</v>
      </c>
      <c r="AV60685" s="25">
        <v>2.222157638751308</v>
      </c>
      <c r="AW60685" s="25">
        <v>0.89993326547044183</v>
      </c>
      <c r="AX60685" s="25">
        <v>2.1493019162243776</v>
      </c>
      <c r="AY60685" s="26">
        <v>0</v>
      </c>
      <c r="AZ60685" s="26">
        <v>257.98451605143708</v>
      </c>
      <c r="BB60685" s="26">
        <v>0.89924777325483107</v>
      </c>
      <c r="BC60685" s="26">
        <v>258.88376382469193</v>
      </c>
      <c r="BD60685" s="26">
        <v>0</v>
      </c>
      <c r="BE60685" s="26">
        <v>258.88376382469193</v>
      </c>
      <c r="BF60685" s="26">
        <v>0</v>
      </c>
      <c r="BG60685" s="14">
        <v>767</v>
      </c>
      <c r="BH60685" s="14">
        <v>0</v>
      </c>
      <c r="BI60685" s="27">
        <v>0.74412036949568749</v>
      </c>
    </row>
    <row r="60686" spans="1:62" x14ac:dyDescent="0.25">
      <c r="A60686" t="s">
        <v>80</v>
      </c>
      <c r="B60686" s="2">
        <v>44714.833333333336</v>
      </c>
      <c r="C60686" s="1">
        <v>44714</v>
      </c>
      <c r="D60686">
        <v>13</v>
      </c>
      <c r="E60686" s="2">
        <v>44714.541666666664</v>
      </c>
      <c r="F60686" s="8" t="s">
        <v>388</v>
      </c>
      <c r="G60686" s="10" t="s">
        <v>389</v>
      </c>
      <c r="J60686" s="14">
        <v>804</v>
      </c>
      <c r="K60686" s="14">
        <v>804</v>
      </c>
      <c r="P60686" s="14">
        <v>804</v>
      </c>
      <c r="Q60686" s="14">
        <v>804</v>
      </c>
      <c r="R60686" s="14">
        <v>0</v>
      </c>
      <c r="S60686" s="14">
        <v>652</v>
      </c>
      <c r="W60686" s="14">
        <v>134</v>
      </c>
      <c r="X60686" s="14">
        <v>18</v>
      </c>
      <c r="AJ60686" s="14">
        <v>0</v>
      </c>
      <c r="AK60686" s="14">
        <v>652</v>
      </c>
      <c r="AO60686" s="14">
        <v>134</v>
      </c>
      <c r="AP60686" s="14">
        <v>18</v>
      </c>
      <c r="AS60686" s="14">
        <v>277</v>
      </c>
      <c r="AT60686" s="14">
        <v>18</v>
      </c>
      <c r="AU60686" s="14">
        <v>509</v>
      </c>
      <c r="AV60686" s="25">
        <v>2.2222893090042688</v>
      </c>
      <c r="AW60686" s="25">
        <v>0.89943979927853857</v>
      </c>
      <c r="AX60686" s="25">
        <v>2.134757663802938</v>
      </c>
      <c r="AY60686" s="26">
        <v>0</v>
      </c>
      <c r="AZ60686" s="26">
        <v>266.002644051858</v>
      </c>
      <c r="BB60686" s="26">
        <v>1.0124863817387728</v>
      </c>
      <c r="BC60686" s="26">
        <v>267.01513043359677</v>
      </c>
      <c r="BD60686" s="26">
        <v>0</v>
      </c>
      <c r="BE60686" s="26">
        <v>267.01513043359677</v>
      </c>
      <c r="BF60686" s="26">
        <v>0</v>
      </c>
      <c r="BG60686" s="14">
        <v>804</v>
      </c>
      <c r="BH60686" s="14">
        <v>0</v>
      </c>
      <c r="BI60686" s="27">
        <v>0.73217275728422393</v>
      </c>
    </row>
    <row r="60687" spans="1:62" x14ac:dyDescent="0.25">
      <c r="A60687" t="s">
        <v>80</v>
      </c>
      <c r="B60687" s="2">
        <v>44714.875</v>
      </c>
      <c r="C60687" s="1">
        <v>44714</v>
      </c>
      <c r="D60687">
        <v>14</v>
      </c>
      <c r="E60687" s="2">
        <v>44714.583333333336</v>
      </c>
      <c r="F60687" s="8" t="s">
        <v>388</v>
      </c>
      <c r="G60687" s="10" t="s">
        <v>389</v>
      </c>
      <c r="J60687" s="14">
        <v>877</v>
      </c>
      <c r="K60687" s="14">
        <v>877</v>
      </c>
      <c r="P60687" s="14">
        <v>877</v>
      </c>
      <c r="Q60687" s="14">
        <v>877</v>
      </c>
      <c r="R60687" s="14">
        <v>0</v>
      </c>
      <c r="S60687" s="14">
        <v>691</v>
      </c>
      <c r="W60687" s="14">
        <v>133</v>
      </c>
      <c r="X60687" s="14">
        <v>53</v>
      </c>
      <c r="AJ60687" s="14">
        <v>0</v>
      </c>
      <c r="AK60687" s="14">
        <v>691</v>
      </c>
      <c r="AO60687" s="14">
        <v>133</v>
      </c>
      <c r="AP60687" s="14">
        <v>53</v>
      </c>
      <c r="AS60687" s="14">
        <v>281</v>
      </c>
      <c r="AT60687" s="14">
        <v>53</v>
      </c>
      <c r="AU60687" s="14">
        <v>543</v>
      </c>
      <c r="AV60687" s="25">
        <v>2.2215142158916512</v>
      </c>
      <c r="AW60687" s="25">
        <v>0.89887588826950304</v>
      </c>
      <c r="AX60687" s="25">
        <v>2.1343531502988027</v>
      </c>
      <c r="AY60687" s="26">
        <v>0</v>
      </c>
      <c r="AZ60687" s="26">
        <v>281.73709700276089</v>
      </c>
      <c r="BB60687" s="26">
        <v>1.2389635987066561</v>
      </c>
      <c r="BC60687" s="26">
        <v>282.97606060146757</v>
      </c>
      <c r="BD60687" s="26">
        <v>0</v>
      </c>
      <c r="BE60687" s="26">
        <v>282.97606060146751</v>
      </c>
      <c r="BF60687" s="26">
        <v>5.6843418860808015E-14</v>
      </c>
      <c r="BG60687" s="14">
        <v>877</v>
      </c>
      <c r="BH60687" s="14">
        <v>0</v>
      </c>
      <c r="BI60687" s="27">
        <v>0.71135083548826383</v>
      </c>
    </row>
    <row r="60688" spans="1:62" x14ac:dyDescent="0.25">
      <c r="A60688" t="s">
        <v>80</v>
      </c>
      <c r="B60688" s="2">
        <v>44714.916666666664</v>
      </c>
      <c r="C60688" s="1">
        <v>44714</v>
      </c>
      <c r="D60688">
        <v>15</v>
      </c>
      <c r="E60688" s="2">
        <v>44714.625</v>
      </c>
      <c r="F60688" s="8" t="s">
        <v>388</v>
      </c>
      <c r="G60688" s="10" t="s">
        <v>389</v>
      </c>
      <c r="J60688" s="14">
        <v>902</v>
      </c>
      <c r="K60688" s="14">
        <v>902</v>
      </c>
      <c r="P60688" s="14">
        <v>902</v>
      </c>
      <c r="Q60688" s="14">
        <v>902</v>
      </c>
      <c r="R60688" s="14">
        <v>0</v>
      </c>
      <c r="S60688" s="14">
        <v>712</v>
      </c>
      <c r="W60688" s="14">
        <v>130</v>
      </c>
      <c r="X60688" s="14">
        <v>60</v>
      </c>
      <c r="AJ60688" s="14">
        <v>0</v>
      </c>
      <c r="AK60688" s="14">
        <v>712</v>
      </c>
      <c r="AO60688" s="14">
        <v>130</v>
      </c>
      <c r="AP60688" s="14">
        <v>60</v>
      </c>
      <c r="AS60688" s="14">
        <v>281</v>
      </c>
      <c r="AT60688" s="14">
        <v>60</v>
      </c>
      <c r="AU60688" s="14">
        <v>561</v>
      </c>
      <c r="AV60688" s="25">
        <v>2.2207136505092615</v>
      </c>
      <c r="AW60688" s="25">
        <v>0.89850299799018607</v>
      </c>
      <c r="AX60688" s="25">
        <v>2.1323741138467796</v>
      </c>
      <c r="AY60688" s="26">
        <v>0</v>
      </c>
      <c r="AZ60688" s="26">
        <v>290.17886736444945</v>
      </c>
      <c r="BB60688" s="26">
        <v>1.2656079771734661</v>
      </c>
      <c r="BC60688" s="26">
        <v>291.44447534162293</v>
      </c>
      <c r="BD60688" s="26">
        <v>0</v>
      </c>
      <c r="BE60688" s="26">
        <v>291.44447534162293</v>
      </c>
      <c r="BF60688" s="26">
        <v>0</v>
      </c>
      <c r="BG60688" s="14">
        <v>902</v>
      </c>
      <c r="BH60688" s="14">
        <v>0</v>
      </c>
      <c r="BI60688" s="27">
        <v>0.71233294814595194</v>
      </c>
    </row>
    <row r="60689" spans="1:62" x14ac:dyDescent="0.25">
      <c r="A60689" t="s">
        <v>80</v>
      </c>
      <c r="B60689" s="2">
        <v>44714.958333333336</v>
      </c>
      <c r="C60689" s="1">
        <v>44714</v>
      </c>
      <c r="D60689">
        <v>16</v>
      </c>
      <c r="E60689" s="2">
        <v>44714.666666666664</v>
      </c>
      <c r="F60689" s="8" t="s">
        <v>388</v>
      </c>
      <c r="G60689" s="10" t="s">
        <v>389</v>
      </c>
      <c r="J60689" s="14">
        <v>982</v>
      </c>
      <c r="K60689" s="14">
        <v>982</v>
      </c>
      <c r="P60689" s="14">
        <v>982</v>
      </c>
      <c r="Q60689" s="14">
        <v>982</v>
      </c>
      <c r="R60689" s="14">
        <v>0</v>
      </c>
      <c r="S60689" s="14">
        <v>705</v>
      </c>
      <c r="W60689" s="14">
        <v>130</v>
      </c>
      <c r="X60689" s="14">
        <v>147</v>
      </c>
      <c r="AJ60689" s="14">
        <v>0</v>
      </c>
      <c r="AK60689" s="14">
        <v>705</v>
      </c>
      <c r="AO60689" s="14">
        <v>130</v>
      </c>
      <c r="AP60689" s="14">
        <v>147</v>
      </c>
      <c r="AS60689" s="14">
        <v>282</v>
      </c>
      <c r="AT60689" s="14">
        <v>147</v>
      </c>
      <c r="AU60689" s="14">
        <v>553</v>
      </c>
      <c r="AV60689" s="25">
        <v>2.2199318842694988</v>
      </c>
      <c r="AW60689" s="25">
        <v>0.89819569980374181</v>
      </c>
      <c r="AX60689" s="25">
        <v>2.1334062206842441</v>
      </c>
      <c r="AY60689" s="26">
        <v>0</v>
      </c>
      <c r="AZ60689" s="26">
        <v>287.22771650517461</v>
      </c>
      <c r="BB60689" s="26">
        <v>1.8451232088265797</v>
      </c>
      <c r="BC60689" s="26">
        <v>289.07283971400119</v>
      </c>
      <c r="BD60689" s="26">
        <v>0</v>
      </c>
      <c r="BE60689" s="26">
        <v>289.07283971400119</v>
      </c>
      <c r="BF60689" s="26">
        <v>0</v>
      </c>
      <c r="BG60689" s="14">
        <v>982</v>
      </c>
      <c r="BH60689" s="14">
        <v>0</v>
      </c>
      <c r="BI60689" s="27">
        <v>0.64897735630374875</v>
      </c>
    </row>
    <row r="60690" spans="1:62" x14ac:dyDescent="0.25">
      <c r="A60690" t="s">
        <v>80</v>
      </c>
      <c r="B60690" s="2">
        <v>44715</v>
      </c>
      <c r="C60690" s="1">
        <v>44714</v>
      </c>
      <c r="D60690">
        <v>17</v>
      </c>
      <c r="E60690" s="2">
        <v>44714.708333333336</v>
      </c>
      <c r="F60690" s="8" t="s">
        <v>388</v>
      </c>
      <c r="G60690" s="10" t="s">
        <v>389</v>
      </c>
      <c r="J60690" s="14">
        <v>1128</v>
      </c>
      <c r="K60690" s="14">
        <v>1128</v>
      </c>
      <c r="P60690" s="14">
        <v>1128</v>
      </c>
      <c r="Q60690" s="14">
        <v>1128</v>
      </c>
      <c r="R60690" s="14">
        <v>0</v>
      </c>
      <c r="S60690" s="14">
        <v>785</v>
      </c>
      <c r="W60690" s="14">
        <v>130</v>
      </c>
      <c r="X60690" s="14">
        <v>213</v>
      </c>
      <c r="AJ60690" s="14">
        <v>0</v>
      </c>
      <c r="AK60690" s="14">
        <v>785</v>
      </c>
      <c r="AO60690" s="14">
        <v>130</v>
      </c>
      <c r="AP60690" s="14">
        <v>213</v>
      </c>
      <c r="AS60690" s="14">
        <v>283</v>
      </c>
      <c r="AT60690" s="14">
        <v>213</v>
      </c>
      <c r="AU60690" s="14">
        <v>632</v>
      </c>
      <c r="AV60690" s="25">
        <v>2.2190906753919943</v>
      </c>
      <c r="AW60690" s="25">
        <v>0.89803237220818766</v>
      </c>
      <c r="AX60690" s="25">
        <v>2.1320562995448595</v>
      </c>
      <c r="AY60690" s="26">
        <v>0</v>
      </c>
      <c r="AZ60690" s="26">
        <v>319.76277643468143</v>
      </c>
      <c r="BB60690" s="26">
        <v>2.2847554535289412</v>
      </c>
      <c r="BC60690" s="26">
        <v>322.04753188821036</v>
      </c>
      <c r="BD60690" s="26">
        <v>0</v>
      </c>
      <c r="BE60690" s="26">
        <v>322.0475318882103</v>
      </c>
      <c r="BF60690" s="26">
        <v>5.6843418860808015E-14</v>
      </c>
      <c r="BG60690" s="14">
        <v>1128</v>
      </c>
      <c r="BH60690" s="14">
        <v>0</v>
      </c>
      <c r="BI60690" s="27">
        <v>0.62942591290016514</v>
      </c>
    </row>
    <row r="60691" spans="1:62" x14ac:dyDescent="0.25">
      <c r="A60691" t="s">
        <v>80</v>
      </c>
      <c r="B60691" s="2">
        <v>44715.041666666664</v>
      </c>
      <c r="C60691" s="1">
        <v>44714</v>
      </c>
      <c r="D60691">
        <v>18</v>
      </c>
      <c r="E60691" s="2">
        <v>44714.75</v>
      </c>
      <c r="F60691" s="8" t="s">
        <v>388</v>
      </c>
      <c r="G60691" s="10" t="s">
        <v>389</v>
      </c>
      <c r="J60691" s="14">
        <v>1225</v>
      </c>
      <c r="K60691" s="14">
        <v>1225</v>
      </c>
      <c r="P60691" s="14">
        <v>1225</v>
      </c>
      <c r="Q60691" s="14">
        <v>1225</v>
      </c>
      <c r="R60691" s="14">
        <v>0</v>
      </c>
      <c r="S60691" s="14">
        <v>861</v>
      </c>
      <c r="W60691" s="14">
        <v>119</v>
      </c>
      <c r="X60691" s="14">
        <v>245</v>
      </c>
      <c r="AJ60691" s="14">
        <v>0</v>
      </c>
      <c r="AK60691" s="14">
        <v>861</v>
      </c>
      <c r="AO60691" s="14">
        <v>119</v>
      </c>
      <c r="AP60691" s="14">
        <v>245</v>
      </c>
      <c r="AS60691" s="14">
        <v>281</v>
      </c>
      <c r="AT60691" s="14">
        <v>245</v>
      </c>
      <c r="AU60691" s="14">
        <v>699</v>
      </c>
      <c r="AV60691" s="25">
        <v>2.2183144694025363</v>
      </c>
      <c r="AW60691" s="25">
        <v>0.89828242529045621</v>
      </c>
      <c r="AX60691" s="25">
        <v>2.1380274437251878</v>
      </c>
      <c r="AY60691" s="26">
        <v>0</v>
      </c>
      <c r="AZ60691" s="26">
        <v>350.818357891647</v>
      </c>
      <c r="BB60691" s="26">
        <v>2.4246384404796926</v>
      </c>
      <c r="BC60691" s="26">
        <v>353.24299633212667</v>
      </c>
      <c r="BD60691" s="26">
        <v>0</v>
      </c>
      <c r="BE60691" s="26">
        <v>353.24299633212667</v>
      </c>
      <c r="BF60691" s="26">
        <v>0</v>
      </c>
      <c r="BG60691" s="14">
        <v>1225</v>
      </c>
      <c r="BH60691" s="14">
        <v>0</v>
      </c>
      <c r="BI60691" s="27">
        <v>0.63572781597855754</v>
      </c>
    </row>
    <row r="60692" spans="1:62" x14ac:dyDescent="0.25">
      <c r="A60692" t="s">
        <v>80</v>
      </c>
      <c r="B60692" s="2">
        <v>44715.083333333336</v>
      </c>
      <c r="C60692" s="1">
        <v>44714</v>
      </c>
      <c r="D60692">
        <v>19</v>
      </c>
      <c r="E60692" s="2">
        <v>44714.791666666664</v>
      </c>
      <c r="F60692" s="8" t="s">
        <v>388</v>
      </c>
      <c r="G60692" s="10" t="s">
        <v>389</v>
      </c>
      <c r="J60692" s="14">
        <v>1167</v>
      </c>
      <c r="K60692" s="14">
        <v>1167</v>
      </c>
      <c r="P60692" s="14">
        <v>1167</v>
      </c>
      <c r="Q60692" s="14">
        <v>1167</v>
      </c>
      <c r="R60692" s="14">
        <v>0</v>
      </c>
      <c r="S60692" s="14">
        <v>856</v>
      </c>
      <c r="W60692" s="14">
        <v>54</v>
      </c>
      <c r="X60692" s="14">
        <v>257</v>
      </c>
      <c r="AJ60692" s="14">
        <v>0</v>
      </c>
      <c r="AK60692" s="14">
        <v>856</v>
      </c>
      <c r="AO60692" s="14">
        <v>54</v>
      </c>
      <c r="AP60692" s="14">
        <v>257</v>
      </c>
      <c r="AS60692" s="14">
        <v>283</v>
      </c>
      <c r="AT60692" s="14">
        <v>257</v>
      </c>
      <c r="AU60692" s="14">
        <v>627</v>
      </c>
      <c r="AV60692" s="25">
        <v>2.2177550437797247</v>
      </c>
      <c r="AW60692" s="25">
        <v>0.89845045359280651</v>
      </c>
      <c r="AX60692" s="25">
        <v>2.1419594656103089</v>
      </c>
      <c r="AY60692" s="26">
        <v>0</v>
      </c>
      <c r="AZ60692" s="26">
        <v>348.84632647596521</v>
      </c>
      <c r="BB60692" s="26">
        <v>2.0716004257944629</v>
      </c>
      <c r="BC60692" s="26">
        <v>350.9179269017597</v>
      </c>
      <c r="BD60692" s="26">
        <v>0</v>
      </c>
      <c r="BE60692" s="26">
        <v>350.9179269017597</v>
      </c>
      <c r="BF60692" s="26">
        <v>0</v>
      </c>
      <c r="BG60692" s="14">
        <v>1167</v>
      </c>
      <c r="BH60692" s="14">
        <v>0</v>
      </c>
      <c r="BI60692" s="27">
        <v>0.6629311739555761</v>
      </c>
    </row>
    <row r="60693" spans="1:62" x14ac:dyDescent="0.25">
      <c r="A60693" t="s">
        <v>80</v>
      </c>
      <c r="B60693" s="2">
        <v>44715.125</v>
      </c>
      <c r="C60693" s="1">
        <v>44714</v>
      </c>
      <c r="D60693">
        <v>20</v>
      </c>
      <c r="E60693" s="2">
        <v>44714.833333333336</v>
      </c>
      <c r="F60693" s="8" t="s">
        <v>388</v>
      </c>
      <c r="G60693" s="10" t="s">
        <v>389</v>
      </c>
      <c r="J60693" s="14">
        <v>1064</v>
      </c>
      <c r="K60693" s="14">
        <v>1064</v>
      </c>
      <c r="P60693" s="14">
        <v>1064</v>
      </c>
      <c r="Q60693" s="14">
        <v>1064</v>
      </c>
      <c r="R60693" s="14">
        <v>0</v>
      </c>
      <c r="S60693" s="14">
        <v>853</v>
      </c>
      <c r="W60693" s="14">
        <v>3</v>
      </c>
      <c r="X60693" s="14">
        <v>208</v>
      </c>
      <c r="AJ60693" s="14">
        <v>0</v>
      </c>
      <c r="AK60693" s="14">
        <v>853</v>
      </c>
      <c r="AO60693" s="14">
        <v>3</v>
      </c>
      <c r="AP60693" s="14">
        <v>208</v>
      </c>
      <c r="AS60693" s="14">
        <v>282</v>
      </c>
      <c r="AT60693" s="14">
        <v>208</v>
      </c>
      <c r="AU60693" s="14">
        <v>574</v>
      </c>
      <c r="AV60693" s="25">
        <v>2.2165079312818348</v>
      </c>
      <c r="AW60693" s="25">
        <v>0.89818405004545754</v>
      </c>
      <c r="AX60693" s="25">
        <v>2.1421363479878992</v>
      </c>
      <c r="AY60693" s="26">
        <v>0</v>
      </c>
      <c r="AZ60693" s="26">
        <v>347.52065874789093</v>
      </c>
      <c r="BB60693" s="26">
        <v>1.4054909641242168</v>
      </c>
      <c r="BC60693" s="26">
        <v>348.92614971201516</v>
      </c>
      <c r="BD60693" s="26">
        <v>0</v>
      </c>
      <c r="BE60693" s="26">
        <v>348.92614971201516</v>
      </c>
      <c r="BF60693" s="26">
        <v>0</v>
      </c>
      <c r="BG60693" s="14">
        <v>1064</v>
      </c>
      <c r="BH60693" s="14">
        <v>0</v>
      </c>
      <c r="BI60693" s="27">
        <v>0.72297891746062293</v>
      </c>
    </row>
    <row r="60694" spans="1:62" x14ac:dyDescent="0.25">
      <c r="A60694" t="s">
        <v>80</v>
      </c>
      <c r="B60694" s="2">
        <v>44715.166666666664</v>
      </c>
      <c r="C60694" s="1">
        <v>44714</v>
      </c>
      <c r="D60694">
        <v>21</v>
      </c>
      <c r="E60694" s="2">
        <v>44714.875</v>
      </c>
      <c r="F60694" s="8" t="s">
        <v>388</v>
      </c>
      <c r="G60694" s="10" t="s">
        <v>389</v>
      </c>
      <c r="J60694" s="14">
        <v>967</v>
      </c>
      <c r="K60694" s="14">
        <v>967</v>
      </c>
      <c r="P60694" s="14">
        <v>967</v>
      </c>
      <c r="Q60694" s="14">
        <v>967</v>
      </c>
      <c r="R60694" s="14">
        <v>0</v>
      </c>
      <c r="S60694" s="14">
        <v>839</v>
      </c>
      <c r="W60694" s="14">
        <v>-1</v>
      </c>
      <c r="X60694" s="14">
        <v>129</v>
      </c>
      <c r="AJ60694" s="14">
        <v>0</v>
      </c>
      <c r="AK60694" s="14">
        <v>839</v>
      </c>
      <c r="AO60694" s="14">
        <v>-1</v>
      </c>
      <c r="AP60694" s="14">
        <v>129</v>
      </c>
      <c r="AS60694" s="14">
        <v>282</v>
      </c>
      <c r="AT60694" s="14">
        <v>129</v>
      </c>
      <c r="AU60694" s="14">
        <v>556</v>
      </c>
      <c r="AV60694" s="25">
        <v>2.2155845561707173</v>
      </c>
      <c r="AW60694" s="25">
        <v>0.89912613826305543</v>
      </c>
      <c r="AX60694" s="25">
        <v>2.145751273153842</v>
      </c>
      <c r="AY60694" s="26">
        <v>0</v>
      </c>
      <c r="AZ60694" s="26">
        <v>342.17544520266694</v>
      </c>
      <c r="BB60694" s="26">
        <v>0.85928120555461618</v>
      </c>
      <c r="BC60694" s="26">
        <v>343.03472640822156</v>
      </c>
      <c r="BD60694" s="26">
        <v>0</v>
      </c>
      <c r="BE60694" s="26">
        <v>342.68035169085766</v>
      </c>
      <c r="BF60694" s="26">
        <v>0.35437471736389625</v>
      </c>
      <c r="BG60694" s="14">
        <v>968</v>
      </c>
      <c r="BH60694" s="14">
        <v>1</v>
      </c>
      <c r="BI60694" s="27">
        <v>0.78126158939472456</v>
      </c>
      <c r="BJ60694" s="27">
        <v>0.78126158939479295</v>
      </c>
    </row>
    <row r="60695" spans="1:62" x14ac:dyDescent="0.25">
      <c r="A60695" t="s">
        <v>80</v>
      </c>
      <c r="B60695" s="2">
        <v>44715.208333333336</v>
      </c>
      <c r="C60695" s="1">
        <v>44714</v>
      </c>
      <c r="D60695">
        <v>22</v>
      </c>
      <c r="E60695" s="2">
        <v>44714.916666666664</v>
      </c>
      <c r="F60695" s="8" t="s">
        <v>388</v>
      </c>
      <c r="G60695" s="10" t="s">
        <v>389</v>
      </c>
      <c r="J60695" s="14">
        <v>1022</v>
      </c>
      <c r="K60695" s="14">
        <v>1022</v>
      </c>
      <c r="P60695" s="14">
        <v>1022</v>
      </c>
      <c r="Q60695" s="14">
        <v>1022</v>
      </c>
      <c r="R60695" s="14">
        <v>0</v>
      </c>
      <c r="S60695" s="14">
        <v>798</v>
      </c>
      <c r="W60695" s="14">
        <v>-1</v>
      </c>
      <c r="X60695" s="14">
        <v>225</v>
      </c>
      <c r="AJ60695" s="14">
        <v>0</v>
      </c>
      <c r="AK60695" s="14">
        <v>798</v>
      </c>
      <c r="AO60695" s="14">
        <v>-1</v>
      </c>
      <c r="AP60695" s="14">
        <v>225</v>
      </c>
      <c r="AS60695" s="14">
        <v>279</v>
      </c>
      <c r="AT60695" s="14">
        <v>225</v>
      </c>
      <c r="AU60695" s="14">
        <v>518</v>
      </c>
      <c r="AV60695" s="25">
        <v>2.2131859508425835</v>
      </c>
      <c r="AW60695" s="25">
        <v>0.90002721042211853</v>
      </c>
      <c r="AX60695" s="25">
        <v>2.1433854857502741</v>
      </c>
      <c r="AY60695" s="26">
        <v>0</v>
      </c>
      <c r="AZ60695" s="26">
        <v>325.78027683539597</v>
      </c>
      <c r="BB60695" s="26">
        <v>1.498746288758052</v>
      </c>
      <c r="BC60695" s="26">
        <v>327.27902312415404</v>
      </c>
      <c r="BD60695" s="26">
        <v>0</v>
      </c>
      <c r="BE60695" s="26">
        <v>326.95910228043539</v>
      </c>
      <c r="BF60695" s="26">
        <v>0.31992084371864848</v>
      </c>
      <c r="BG60695" s="14">
        <v>1023</v>
      </c>
      <c r="BH60695" s="14">
        <v>1</v>
      </c>
      <c r="BI60695" s="27">
        <v>0.70530389047895647</v>
      </c>
      <c r="BJ60695" s="27">
        <v>0.70530389047900677</v>
      </c>
    </row>
    <row r="60696" spans="1:62" x14ac:dyDescent="0.25">
      <c r="A60696" t="s">
        <v>80</v>
      </c>
      <c r="B60696" s="2">
        <v>44715.25</v>
      </c>
      <c r="C60696" s="1">
        <v>44714</v>
      </c>
      <c r="D60696">
        <v>23</v>
      </c>
      <c r="E60696" s="2">
        <v>44714.958333333336</v>
      </c>
      <c r="F60696" s="8" t="s">
        <v>388</v>
      </c>
      <c r="G60696" s="10" t="s">
        <v>389</v>
      </c>
      <c r="J60696" s="14">
        <v>1037</v>
      </c>
      <c r="K60696" s="14">
        <v>1037</v>
      </c>
      <c r="P60696" s="14">
        <v>1037</v>
      </c>
      <c r="Q60696" s="14">
        <v>1037</v>
      </c>
      <c r="R60696" s="14">
        <v>0</v>
      </c>
      <c r="S60696" s="14">
        <v>766</v>
      </c>
      <c r="W60696" s="14">
        <v>0</v>
      </c>
      <c r="X60696" s="14">
        <v>271</v>
      </c>
      <c r="AJ60696" s="14">
        <v>0</v>
      </c>
      <c r="AK60696" s="14">
        <v>766</v>
      </c>
      <c r="AO60696" s="14">
        <v>0</v>
      </c>
      <c r="AP60696" s="14">
        <v>271</v>
      </c>
      <c r="AS60696" s="14">
        <v>179</v>
      </c>
      <c r="AT60696" s="14">
        <v>271</v>
      </c>
      <c r="AU60696" s="14">
        <v>587</v>
      </c>
      <c r="AV60696" s="25">
        <v>2.2114958173252051</v>
      </c>
      <c r="AW60696" s="25">
        <v>0.90127706744023572</v>
      </c>
      <c r="AX60696" s="25">
        <v>2.1432467740989742</v>
      </c>
      <c r="AY60696" s="26">
        <v>0</v>
      </c>
      <c r="AZ60696" s="26">
        <v>313.15067161652377</v>
      </c>
      <c r="BB60696" s="26">
        <v>1.8051566411263642</v>
      </c>
      <c r="BC60696" s="26">
        <v>314.95582825765013</v>
      </c>
      <c r="BD60696" s="26">
        <v>0</v>
      </c>
      <c r="BE60696" s="26">
        <v>314.95582825765013</v>
      </c>
      <c r="BF60696" s="26">
        <v>0</v>
      </c>
      <c r="BG60696" s="14">
        <v>1037</v>
      </c>
      <c r="BH60696" s="14">
        <v>0</v>
      </c>
      <c r="BI60696" s="27">
        <v>0.66958333470914233</v>
      </c>
    </row>
    <row r="60697" spans="1:62" x14ac:dyDescent="0.25">
      <c r="A60697" t="s">
        <v>80</v>
      </c>
      <c r="B60697" s="2">
        <v>44715.291666666664</v>
      </c>
      <c r="C60697" s="1">
        <v>44714</v>
      </c>
      <c r="D60697">
        <v>24</v>
      </c>
      <c r="E60697" s="2">
        <v>44715</v>
      </c>
      <c r="F60697" s="8" t="s">
        <v>388</v>
      </c>
      <c r="G60697" s="10" t="s">
        <v>389</v>
      </c>
      <c r="J60697" s="14">
        <v>881</v>
      </c>
      <c r="K60697" s="14">
        <v>881</v>
      </c>
      <c r="P60697" s="14">
        <v>881</v>
      </c>
      <c r="Q60697" s="14">
        <v>881</v>
      </c>
      <c r="R60697" s="14">
        <v>0</v>
      </c>
      <c r="S60697" s="14">
        <v>690</v>
      </c>
      <c r="W60697" s="14">
        <v>-1</v>
      </c>
      <c r="X60697" s="14">
        <v>192</v>
      </c>
      <c r="AJ60697" s="14">
        <v>0</v>
      </c>
      <c r="AK60697" s="14">
        <v>690</v>
      </c>
      <c r="AO60697" s="14">
        <v>-1</v>
      </c>
      <c r="AP60697" s="14">
        <v>192</v>
      </c>
      <c r="AS60697" s="14">
        <v>171</v>
      </c>
      <c r="AT60697" s="14">
        <v>192</v>
      </c>
      <c r="AU60697" s="14">
        <v>518</v>
      </c>
      <c r="AV60697" s="25">
        <v>2.2110088643488166</v>
      </c>
      <c r="AW60697" s="25">
        <v>0.90210921992870829</v>
      </c>
      <c r="AX60697" s="25">
        <v>2.1431987948212892</v>
      </c>
      <c r="AY60697" s="26">
        <v>0</v>
      </c>
      <c r="AZ60697" s="26">
        <v>282.34133853036298</v>
      </c>
      <c r="BB60697" s="26">
        <v>1.2789301664068711</v>
      </c>
      <c r="BC60697" s="26">
        <v>283.62026869676987</v>
      </c>
      <c r="BD60697" s="26">
        <v>0</v>
      </c>
      <c r="BE60697" s="26">
        <v>283.29870376627457</v>
      </c>
      <c r="BF60697" s="26">
        <v>0.321564930495299</v>
      </c>
      <c r="BG60697" s="14">
        <v>882</v>
      </c>
      <c r="BH60697" s="14">
        <v>1</v>
      </c>
      <c r="BI60697" s="27">
        <v>0.7089284770683365</v>
      </c>
      <c r="BJ60697" s="27">
        <v>0.708928477068546</v>
      </c>
    </row>
    <row r="60698" spans="1:62" x14ac:dyDescent="0.25">
      <c r="A60698" t="s">
        <v>80</v>
      </c>
      <c r="B60698" s="2">
        <v>44715.333333333336</v>
      </c>
      <c r="C60698" s="1">
        <v>44715</v>
      </c>
      <c r="D60698">
        <v>1</v>
      </c>
      <c r="E60698" s="2">
        <v>44715.041666666664</v>
      </c>
      <c r="F60698" s="8" t="s">
        <v>388</v>
      </c>
      <c r="G60698" s="10" t="s">
        <v>389</v>
      </c>
      <c r="J60698" s="14">
        <v>990</v>
      </c>
      <c r="K60698" s="14">
        <v>990</v>
      </c>
      <c r="P60698" s="14">
        <v>990</v>
      </c>
      <c r="Q60698" s="14">
        <v>990</v>
      </c>
      <c r="R60698" s="14">
        <v>0</v>
      </c>
      <c r="S60698" s="14">
        <v>670</v>
      </c>
      <c r="W60698" s="14">
        <v>0</v>
      </c>
      <c r="X60698" s="14">
        <v>320</v>
      </c>
      <c r="AJ60698" s="14">
        <v>0</v>
      </c>
      <c r="AK60698" s="14">
        <v>670</v>
      </c>
      <c r="AO60698" s="14">
        <v>0</v>
      </c>
      <c r="AP60698" s="14">
        <v>320</v>
      </c>
      <c r="AS60698" s="14">
        <v>172</v>
      </c>
      <c r="AT60698" s="14">
        <v>320</v>
      </c>
      <c r="AU60698" s="14">
        <v>498</v>
      </c>
      <c r="AV60698" s="25">
        <v>2.2116433424313828</v>
      </c>
      <c r="AW60698" s="25">
        <v>0.90321260640526102</v>
      </c>
      <c r="AX60698" s="25">
        <v>2.1436558985205716</v>
      </c>
      <c r="AY60698" s="26">
        <v>0</v>
      </c>
      <c r="AZ60698" s="26">
        <v>274.49285876546747</v>
      </c>
      <c r="BB60698" s="26">
        <v>2.1315502773447852</v>
      </c>
      <c r="BC60698" s="26">
        <v>276.62440904281226</v>
      </c>
      <c r="BD60698" s="26">
        <v>0</v>
      </c>
      <c r="BE60698" s="26">
        <v>276.62440904281226</v>
      </c>
      <c r="BF60698" s="26">
        <v>0</v>
      </c>
      <c r="BG60698" s="14">
        <v>990</v>
      </c>
      <c r="BH60698" s="14">
        <v>0</v>
      </c>
      <c r="BI60698" s="27">
        <v>0.61601182289289358</v>
      </c>
    </row>
    <row r="60699" spans="1:62" x14ac:dyDescent="0.25">
      <c r="A60699" t="s">
        <v>80</v>
      </c>
      <c r="B60699" s="2">
        <v>44715.375</v>
      </c>
      <c r="C60699" s="1">
        <v>44715</v>
      </c>
      <c r="D60699">
        <v>2</v>
      </c>
      <c r="E60699" s="2">
        <v>44715.083333333336</v>
      </c>
      <c r="F60699" s="8" t="s">
        <v>388</v>
      </c>
      <c r="G60699" s="10" t="s">
        <v>389</v>
      </c>
      <c r="J60699" s="14">
        <v>1029</v>
      </c>
      <c r="K60699" s="14">
        <v>1029</v>
      </c>
      <c r="P60699" s="14">
        <v>1029</v>
      </c>
      <c r="Q60699" s="14">
        <v>1029</v>
      </c>
      <c r="R60699" s="14">
        <v>0</v>
      </c>
      <c r="S60699" s="14">
        <v>652</v>
      </c>
      <c r="W60699" s="14">
        <v>-1</v>
      </c>
      <c r="X60699" s="14">
        <v>378</v>
      </c>
      <c r="AJ60699" s="14">
        <v>0</v>
      </c>
      <c r="AK60699" s="14">
        <v>652</v>
      </c>
      <c r="AO60699" s="14">
        <v>-1</v>
      </c>
      <c r="AP60699" s="14">
        <v>378</v>
      </c>
      <c r="AS60699" s="14">
        <v>171</v>
      </c>
      <c r="AT60699" s="14">
        <v>378</v>
      </c>
      <c r="AU60699" s="14">
        <v>480</v>
      </c>
      <c r="AV60699" s="25">
        <v>2.211256006378064</v>
      </c>
      <c r="AW60699" s="25">
        <v>0.90368414470987513</v>
      </c>
      <c r="AX60699" s="25">
        <v>2.1440450007063396</v>
      </c>
      <c r="AY60699" s="26">
        <v>0</v>
      </c>
      <c r="AZ60699" s="26">
        <v>267.25787770719609</v>
      </c>
      <c r="BB60699" s="26">
        <v>2.5178937651135258</v>
      </c>
      <c r="BC60699" s="26">
        <v>269.7757714723096</v>
      </c>
      <c r="BD60699" s="26">
        <v>0</v>
      </c>
      <c r="BE60699" s="26">
        <v>269.51385324757916</v>
      </c>
      <c r="BF60699" s="26">
        <v>0.26191822473043658</v>
      </c>
      <c r="BG60699" s="14">
        <v>1030</v>
      </c>
      <c r="BH60699" s="14">
        <v>1</v>
      </c>
      <c r="BI60699" s="27">
        <v>0.57743015660512931</v>
      </c>
      <c r="BJ60699" s="27">
        <v>0.57743015660521513</v>
      </c>
    </row>
    <row r="60700" spans="1:62" x14ac:dyDescent="0.25">
      <c r="A60700" t="s">
        <v>80</v>
      </c>
      <c r="B60700" s="2">
        <v>44715.416666666664</v>
      </c>
      <c r="C60700" s="1">
        <v>44715</v>
      </c>
      <c r="D60700">
        <v>3</v>
      </c>
      <c r="E60700" s="2">
        <v>44715.125</v>
      </c>
      <c r="F60700" s="8" t="s">
        <v>388</v>
      </c>
      <c r="G60700" s="10" t="s">
        <v>389</v>
      </c>
      <c r="J60700" s="14">
        <v>903</v>
      </c>
      <c r="K60700" s="14">
        <v>903</v>
      </c>
      <c r="P60700" s="14">
        <v>903</v>
      </c>
      <c r="Q60700" s="14">
        <v>903</v>
      </c>
      <c r="R60700" s="14">
        <v>0</v>
      </c>
      <c r="S60700" s="14">
        <v>650</v>
      </c>
      <c r="W60700" s="14">
        <v>0</v>
      </c>
      <c r="X60700" s="14">
        <v>253</v>
      </c>
      <c r="AJ60700" s="14">
        <v>0</v>
      </c>
      <c r="AK60700" s="14">
        <v>650</v>
      </c>
      <c r="AO60700" s="14">
        <v>0</v>
      </c>
      <c r="AP60700" s="14">
        <v>253</v>
      </c>
      <c r="AS60700" s="14">
        <v>176</v>
      </c>
      <c r="AT60700" s="14">
        <v>253</v>
      </c>
      <c r="AU60700" s="14">
        <v>474</v>
      </c>
      <c r="AV60700" s="25">
        <v>2.2109176659782208</v>
      </c>
      <c r="AW60700" s="25">
        <v>0.90460321965332779</v>
      </c>
      <c r="AX60700" s="25">
        <v>2.1442372086896446</v>
      </c>
      <c r="AY60700" s="26">
        <v>0</v>
      </c>
      <c r="AZ60700" s="26">
        <v>266.70904408681002</v>
      </c>
      <c r="BB60700" s="26">
        <v>1.6852569380257205</v>
      </c>
      <c r="BC60700" s="26">
        <v>268.39430102483573</v>
      </c>
      <c r="BD60700" s="26">
        <v>0</v>
      </c>
      <c r="BE60700" s="26">
        <v>268.39430102483573</v>
      </c>
      <c r="BF60700" s="26">
        <v>0</v>
      </c>
      <c r="BG60700" s="14">
        <v>903</v>
      </c>
      <c r="BH60700" s="14">
        <v>0</v>
      </c>
      <c r="BI60700" s="27">
        <v>0.65526848718203023</v>
      </c>
    </row>
    <row r="60701" spans="1:62" x14ac:dyDescent="0.25">
      <c r="A60701" t="s">
        <v>80</v>
      </c>
      <c r="B60701" s="2">
        <v>44715.458333333336</v>
      </c>
      <c r="C60701" s="1">
        <v>44715</v>
      </c>
      <c r="D60701">
        <v>4</v>
      </c>
      <c r="E60701" s="2">
        <v>44715.166666666664</v>
      </c>
      <c r="F60701" s="8" t="s">
        <v>388</v>
      </c>
      <c r="G60701" s="10" t="s">
        <v>389</v>
      </c>
      <c r="J60701" s="14">
        <v>844</v>
      </c>
      <c r="K60701" s="14">
        <v>844</v>
      </c>
      <c r="P60701" s="14">
        <v>844</v>
      </c>
      <c r="Q60701" s="14">
        <v>844</v>
      </c>
      <c r="R60701" s="14">
        <v>0</v>
      </c>
      <c r="S60701" s="14">
        <v>648</v>
      </c>
      <c r="W60701" s="14">
        <v>-1</v>
      </c>
      <c r="X60701" s="14">
        <v>197</v>
      </c>
      <c r="AJ60701" s="14">
        <v>0</v>
      </c>
      <c r="AK60701" s="14">
        <v>648</v>
      </c>
      <c r="AO60701" s="14">
        <v>-1</v>
      </c>
      <c r="AP60701" s="14">
        <v>197</v>
      </c>
      <c r="AS60701" s="14">
        <v>178</v>
      </c>
      <c r="AT60701" s="14">
        <v>197</v>
      </c>
      <c r="AU60701" s="14">
        <v>469</v>
      </c>
      <c r="AV60701" s="25">
        <v>2.2121433741255467</v>
      </c>
      <c r="AW60701" s="25">
        <v>0.90407080470735268</v>
      </c>
      <c r="AX60701" s="25">
        <v>2.1436797350031958</v>
      </c>
      <c r="AY60701" s="26">
        <v>0</v>
      </c>
      <c r="AZ60701" s="26">
        <v>265.73190910468225</v>
      </c>
      <c r="BB60701" s="26">
        <v>1.3122356394903831</v>
      </c>
      <c r="BC60701" s="26">
        <v>267.04414474417263</v>
      </c>
      <c r="BD60701" s="26">
        <v>0</v>
      </c>
      <c r="BE60701" s="26">
        <v>266.72811617051087</v>
      </c>
      <c r="BF60701" s="26">
        <v>0.31602857366175385</v>
      </c>
      <c r="BG60701" s="14">
        <v>845</v>
      </c>
      <c r="BH60701" s="14">
        <v>1</v>
      </c>
      <c r="BI60701" s="27">
        <v>0.69672291406615117</v>
      </c>
      <c r="BJ60701" s="27">
        <v>0.6967229140661757</v>
      </c>
    </row>
    <row r="60702" spans="1:62" x14ac:dyDescent="0.25">
      <c r="A60702" t="s">
        <v>80</v>
      </c>
      <c r="B60702" s="2">
        <v>44715.5</v>
      </c>
      <c r="C60702" s="1">
        <v>44715</v>
      </c>
      <c r="D60702">
        <v>5</v>
      </c>
      <c r="E60702" s="2">
        <v>44715.208333333336</v>
      </c>
      <c r="F60702" s="8" t="s">
        <v>388</v>
      </c>
      <c r="G60702" s="10" t="s">
        <v>389</v>
      </c>
      <c r="J60702" s="14">
        <v>764</v>
      </c>
      <c r="K60702" s="14">
        <v>764</v>
      </c>
      <c r="P60702" s="14">
        <v>764</v>
      </c>
      <c r="Q60702" s="14">
        <v>764</v>
      </c>
      <c r="R60702" s="14">
        <v>0</v>
      </c>
      <c r="S60702" s="14">
        <v>653</v>
      </c>
      <c r="W60702" s="14">
        <v>0</v>
      </c>
      <c r="X60702" s="14">
        <v>111</v>
      </c>
      <c r="AJ60702" s="14">
        <v>0</v>
      </c>
      <c r="AK60702" s="14">
        <v>653</v>
      </c>
      <c r="AO60702" s="14">
        <v>0</v>
      </c>
      <c r="AP60702" s="14">
        <v>111</v>
      </c>
      <c r="AS60702" s="14">
        <v>173</v>
      </c>
      <c r="AT60702" s="14">
        <v>111</v>
      </c>
      <c r="AU60702" s="14">
        <v>480</v>
      </c>
      <c r="AV60702" s="25">
        <v>2.2121461662324129</v>
      </c>
      <c r="AW60702" s="25">
        <v>0.90332518277046092</v>
      </c>
      <c r="AX60702" s="25">
        <v>2.1429839562013377</v>
      </c>
      <c r="AY60702" s="26">
        <v>0</v>
      </c>
      <c r="AZ60702" s="26">
        <v>267.56145927602535</v>
      </c>
      <c r="BB60702" s="26">
        <v>0.73938150245397227</v>
      </c>
      <c r="BC60702" s="26">
        <v>268.30084077847931</v>
      </c>
      <c r="BD60702" s="26">
        <v>0</v>
      </c>
      <c r="BE60702" s="26">
        <v>268.30084077847931</v>
      </c>
      <c r="BF60702" s="26">
        <v>0</v>
      </c>
      <c r="BG60702" s="14">
        <v>764</v>
      </c>
      <c r="BH60702" s="14">
        <v>0</v>
      </c>
      <c r="BI60702" s="27">
        <v>0.77421649161917683</v>
      </c>
    </row>
    <row r="60703" spans="1:62" x14ac:dyDescent="0.25">
      <c r="A60703" t="s">
        <v>80</v>
      </c>
      <c r="B60703" s="2">
        <v>44715.541666666664</v>
      </c>
      <c r="C60703" s="1">
        <v>44715</v>
      </c>
      <c r="D60703">
        <v>6</v>
      </c>
      <c r="E60703" s="2">
        <v>44715.25</v>
      </c>
      <c r="F60703" s="8" t="s">
        <v>388</v>
      </c>
      <c r="G60703" s="10" t="s">
        <v>389</v>
      </c>
      <c r="J60703" s="14">
        <v>740</v>
      </c>
      <c r="K60703" s="14">
        <v>740</v>
      </c>
      <c r="P60703" s="14">
        <v>740</v>
      </c>
      <c r="Q60703" s="14">
        <v>740</v>
      </c>
      <c r="R60703" s="14">
        <v>0</v>
      </c>
      <c r="S60703" s="14">
        <v>647</v>
      </c>
      <c r="W60703" s="14">
        <v>5</v>
      </c>
      <c r="X60703" s="14">
        <v>88</v>
      </c>
      <c r="AJ60703" s="14">
        <v>0</v>
      </c>
      <c r="AK60703" s="14">
        <v>647</v>
      </c>
      <c r="AO60703" s="14">
        <v>5</v>
      </c>
      <c r="AP60703" s="14">
        <v>88</v>
      </c>
      <c r="AS60703" s="14">
        <v>171</v>
      </c>
      <c r="AT60703" s="14">
        <v>88</v>
      </c>
      <c r="AU60703" s="14">
        <v>481</v>
      </c>
      <c r="AV60703" s="25">
        <v>2.2128229527597809</v>
      </c>
      <c r="AW60703" s="25">
        <v>0.90187347321742317</v>
      </c>
      <c r="AX60703" s="25">
        <v>2.1431089646815606</v>
      </c>
      <c r="AY60703" s="26">
        <v>0</v>
      </c>
      <c r="AZ60703" s="26">
        <v>264.67696799070717</v>
      </c>
      <c r="BB60703" s="26">
        <v>0.61948179935332792</v>
      </c>
      <c r="BC60703" s="26">
        <v>265.29644979006048</v>
      </c>
      <c r="BD60703" s="26">
        <v>0</v>
      </c>
      <c r="BE60703" s="26">
        <v>265.29644979006048</v>
      </c>
      <c r="BF60703" s="26">
        <v>0</v>
      </c>
      <c r="BG60703" s="14">
        <v>740</v>
      </c>
      <c r="BH60703" s="14">
        <v>0</v>
      </c>
      <c r="BI60703" s="27">
        <v>0.79037548531913937</v>
      </c>
    </row>
    <row r="60704" spans="1:62" x14ac:dyDescent="0.25">
      <c r="A60704" t="s">
        <v>80</v>
      </c>
      <c r="B60704" s="2">
        <v>44715.583333333336</v>
      </c>
      <c r="C60704" s="1">
        <v>44715</v>
      </c>
      <c r="D60704">
        <v>7</v>
      </c>
      <c r="E60704" s="2">
        <v>44715.291666666664</v>
      </c>
      <c r="F60704" s="8" t="s">
        <v>388</v>
      </c>
      <c r="G60704" s="10" t="s">
        <v>389</v>
      </c>
      <c r="J60704" s="14">
        <v>584</v>
      </c>
      <c r="K60704" s="14">
        <v>584</v>
      </c>
      <c r="P60704" s="14">
        <v>584</v>
      </c>
      <c r="Q60704" s="14">
        <v>584</v>
      </c>
      <c r="R60704" s="14">
        <v>0</v>
      </c>
      <c r="S60704" s="14">
        <v>473</v>
      </c>
      <c r="W60704" s="14">
        <v>59</v>
      </c>
      <c r="X60704" s="14">
        <v>52</v>
      </c>
      <c r="AJ60704" s="14">
        <v>0</v>
      </c>
      <c r="AK60704" s="14">
        <v>473</v>
      </c>
      <c r="AO60704" s="14">
        <v>59</v>
      </c>
      <c r="AP60704" s="14">
        <v>52</v>
      </c>
      <c r="AS60704" s="14">
        <v>171</v>
      </c>
      <c r="AT60704" s="14">
        <v>52</v>
      </c>
      <c r="AU60704" s="14">
        <v>361</v>
      </c>
      <c r="AV60704" s="25">
        <v>2.2132234253996437</v>
      </c>
      <c r="AW60704" s="25">
        <v>0.90059973415958217</v>
      </c>
      <c r="AX60704" s="25">
        <v>2.1432007378139395</v>
      </c>
      <c r="AY60704" s="26">
        <v>0</v>
      </c>
      <c r="AZ60704" s="26">
        <v>193.22317417853526</v>
      </c>
      <c r="BB60704" s="26">
        <v>0.73938150245397227</v>
      </c>
      <c r="BC60704" s="26">
        <v>193.96255568098923</v>
      </c>
      <c r="BD60704" s="26">
        <v>0</v>
      </c>
      <c r="BE60704" s="26">
        <v>193.96255568098923</v>
      </c>
      <c r="BF60704" s="26">
        <v>0</v>
      </c>
      <c r="BG60704" s="14">
        <v>584</v>
      </c>
      <c r="BH60704" s="14">
        <v>0</v>
      </c>
      <c r="BI60704" s="27">
        <v>0.73221529024901111</v>
      </c>
    </row>
    <row r="60705" spans="1:62" x14ac:dyDescent="0.25">
      <c r="A60705" t="s">
        <v>80</v>
      </c>
      <c r="B60705" s="2">
        <v>44715.625</v>
      </c>
      <c r="C60705" s="1">
        <v>44715</v>
      </c>
      <c r="D60705">
        <v>8</v>
      </c>
      <c r="E60705" s="2">
        <v>44715.333333333336</v>
      </c>
      <c r="F60705" s="8" t="s">
        <v>388</v>
      </c>
      <c r="G60705" s="10" t="s">
        <v>389</v>
      </c>
      <c r="J60705" s="14">
        <v>780</v>
      </c>
      <c r="K60705" s="14">
        <v>780</v>
      </c>
      <c r="P60705" s="14">
        <v>780</v>
      </c>
      <c r="Q60705" s="14">
        <v>780</v>
      </c>
      <c r="R60705" s="14">
        <v>0</v>
      </c>
      <c r="S60705" s="14">
        <v>559</v>
      </c>
      <c r="W60705" s="14">
        <v>128</v>
      </c>
      <c r="X60705" s="14">
        <v>93</v>
      </c>
      <c r="AJ60705" s="14">
        <v>0</v>
      </c>
      <c r="AK60705" s="14">
        <v>559</v>
      </c>
      <c r="AO60705" s="14">
        <v>128</v>
      </c>
      <c r="AP60705" s="14">
        <v>93</v>
      </c>
      <c r="AS60705" s="14">
        <v>264</v>
      </c>
      <c r="AT60705" s="14">
        <v>93</v>
      </c>
      <c r="AU60705" s="14">
        <v>423</v>
      </c>
      <c r="AV60705" s="25">
        <v>2.2147077003560729</v>
      </c>
      <c r="AW60705" s="25">
        <v>0.90004614964742991</v>
      </c>
      <c r="AX60705" s="25">
        <v>2.1433701722508682</v>
      </c>
      <c r="AY60705" s="26">
        <v>0</v>
      </c>
      <c r="AZ60705" s="26">
        <v>228.21429436951192</v>
      </c>
      <c r="BB60705" s="26">
        <v>1.472101910291242</v>
      </c>
      <c r="BC60705" s="26">
        <v>229.68639627980315</v>
      </c>
      <c r="BD60705" s="26">
        <v>0</v>
      </c>
      <c r="BE60705" s="26">
        <v>229.68639627980315</v>
      </c>
      <c r="BF60705" s="26">
        <v>0</v>
      </c>
      <c r="BG60705" s="14">
        <v>780</v>
      </c>
      <c r="BH60705" s="14">
        <v>0</v>
      </c>
      <c r="BI60705" s="27">
        <v>0.64919387559792252</v>
      </c>
    </row>
    <row r="60706" spans="1:62" x14ac:dyDescent="0.25">
      <c r="A60706" t="s">
        <v>80</v>
      </c>
      <c r="B60706" s="2">
        <v>44715.666666666664</v>
      </c>
      <c r="C60706" s="1">
        <v>44715</v>
      </c>
      <c r="D60706">
        <v>9</v>
      </c>
      <c r="E60706" s="2">
        <v>44715.375</v>
      </c>
      <c r="F60706" s="8" t="s">
        <v>388</v>
      </c>
      <c r="G60706" s="10" t="s">
        <v>389</v>
      </c>
      <c r="J60706" s="14">
        <v>823</v>
      </c>
      <c r="K60706" s="14">
        <v>823</v>
      </c>
      <c r="P60706" s="14">
        <v>823</v>
      </c>
      <c r="Q60706" s="14">
        <v>823</v>
      </c>
      <c r="R60706" s="14">
        <v>0</v>
      </c>
      <c r="S60706" s="14">
        <v>591</v>
      </c>
      <c r="W60706" s="14">
        <v>144</v>
      </c>
      <c r="X60706" s="14">
        <v>88</v>
      </c>
      <c r="AJ60706" s="14">
        <v>0</v>
      </c>
      <c r="AK60706" s="14">
        <v>591</v>
      </c>
      <c r="AO60706" s="14">
        <v>144</v>
      </c>
      <c r="AP60706" s="14">
        <v>88</v>
      </c>
      <c r="AS60706" s="14">
        <v>273</v>
      </c>
      <c r="AT60706" s="14">
        <v>88</v>
      </c>
      <c r="AU60706" s="14">
        <v>462</v>
      </c>
      <c r="AV60706" s="25">
        <v>2.2162132987602674</v>
      </c>
      <c r="AW60706" s="25">
        <v>0.89958081802972212</v>
      </c>
      <c r="AX60706" s="25">
        <v>2.1423697344632284</v>
      </c>
      <c r="AY60706" s="26">
        <v>0</v>
      </c>
      <c r="AZ60706" s="26">
        <v>241.15369698885331</v>
      </c>
      <c r="BB60706" s="26">
        <v>1.5453739510749689</v>
      </c>
      <c r="BC60706" s="26">
        <v>242.69907093992828</v>
      </c>
      <c r="BD60706" s="26">
        <v>0</v>
      </c>
      <c r="BE60706" s="26">
        <v>242.69907093992825</v>
      </c>
      <c r="BF60706" s="26">
        <v>2.8421709430404007E-14</v>
      </c>
      <c r="BG60706" s="14">
        <v>823</v>
      </c>
      <c r="BH60706" s="14">
        <v>0</v>
      </c>
      <c r="BI60706" s="27">
        <v>0.65013271661674932</v>
      </c>
    </row>
    <row r="60707" spans="1:62" x14ac:dyDescent="0.25">
      <c r="A60707" t="s">
        <v>80</v>
      </c>
      <c r="B60707" s="2">
        <v>44715.708333333336</v>
      </c>
      <c r="C60707" s="1">
        <v>44715</v>
      </c>
      <c r="D60707">
        <v>10</v>
      </c>
      <c r="E60707" s="2">
        <v>44715.416666666664</v>
      </c>
      <c r="F60707" s="8" t="s">
        <v>388</v>
      </c>
      <c r="G60707" s="10" t="s">
        <v>389</v>
      </c>
      <c r="J60707" s="14">
        <v>849</v>
      </c>
      <c r="K60707" s="14">
        <v>849</v>
      </c>
      <c r="P60707" s="14">
        <v>849</v>
      </c>
      <c r="Q60707" s="14">
        <v>849</v>
      </c>
      <c r="R60707" s="14">
        <v>0</v>
      </c>
      <c r="S60707" s="14">
        <v>617</v>
      </c>
      <c r="W60707" s="14">
        <v>143</v>
      </c>
      <c r="X60707" s="14">
        <v>89</v>
      </c>
      <c r="AJ60707" s="14">
        <v>0</v>
      </c>
      <c r="AK60707" s="14">
        <v>617</v>
      </c>
      <c r="AO60707" s="14">
        <v>143</v>
      </c>
      <c r="AP60707" s="14">
        <v>89</v>
      </c>
      <c r="AS60707" s="14">
        <v>272</v>
      </c>
      <c r="AT60707" s="14">
        <v>89</v>
      </c>
      <c r="AU60707" s="14">
        <v>488</v>
      </c>
      <c r="AV60707" s="25">
        <v>2.217117628031406</v>
      </c>
      <c r="AW60707" s="25">
        <v>0.89940167384534653</v>
      </c>
      <c r="AX60707" s="25">
        <v>2.1425371312128445</v>
      </c>
      <c r="AY60707" s="26">
        <v>0</v>
      </c>
      <c r="AZ60707" s="26">
        <v>251.71269096832054</v>
      </c>
      <c r="BB60707" s="26">
        <v>1.5453739510749691</v>
      </c>
      <c r="BC60707" s="26">
        <v>253.25806491939551</v>
      </c>
      <c r="BD60707" s="26">
        <v>0</v>
      </c>
      <c r="BE60707" s="26">
        <v>253.25806491939548</v>
      </c>
      <c r="BF60707" s="26">
        <v>2.8421709430404007E-14</v>
      </c>
      <c r="BG60707" s="14">
        <v>849</v>
      </c>
      <c r="BH60707" s="14">
        <v>0</v>
      </c>
      <c r="BI60707" s="27">
        <v>0.65764169032108089</v>
      </c>
    </row>
    <row r="60708" spans="1:62" x14ac:dyDescent="0.25">
      <c r="A60708" t="s">
        <v>80</v>
      </c>
      <c r="B60708" s="2">
        <v>44715.75</v>
      </c>
      <c r="C60708" s="1">
        <v>44715</v>
      </c>
      <c r="D60708">
        <v>11</v>
      </c>
      <c r="E60708" s="2">
        <v>44715.458333333336</v>
      </c>
      <c r="F60708" s="8" t="s">
        <v>388</v>
      </c>
      <c r="G60708" s="10" t="s">
        <v>389</v>
      </c>
      <c r="J60708" s="14">
        <v>946</v>
      </c>
      <c r="K60708" s="14">
        <v>946</v>
      </c>
      <c r="P60708" s="14">
        <v>946</v>
      </c>
      <c r="Q60708" s="14">
        <v>946</v>
      </c>
      <c r="R60708" s="14">
        <v>0</v>
      </c>
      <c r="S60708" s="14">
        <v>662</v>
      </c>
      <c r="W60708" s="14">
        <v>141</v>
      </c>
      <c r="X60708" s="14">
        <v>143</v>
      </c>
      <c r="AJ60708" s="14">
        <v>0</v>
      </c>
      <c r="AK60708" s="14">
        <v>662</v>
      </c>
      <c r="AO60708" s="14">
        <v>141</v>
      </c>
      <c r="AP60708" s="14">
        <v>143</v>
      </c>
      <c r="AS60708" s="14">
        <v>273</v>
      </c>
      <c r="AT60708" s="14">
        <v>143</v>
      </c>
      <c r="AU60708" s="14">
        <v>530</v>
      </c>
      <c r="AV60708" s="25">
        <v>2.2172465328481792</v>
      </c>
      <c r="AW60708" s="25">
        <v>0.89869584993790774</v>
      </c>
      <c r="AX60708" s="25">
        <v>2.1378286738338805</v>
      </c>
      <c r="AY60708" s="26">
        <v>0</v>
      </c>
      <c r="AZ60708" s="26">
        <v>269.85904720944876</v>
      </c>
      <c r="BB60708" s="26">
        <v>1.8917508711434967</v>
      </c>
      <c r="BC60708" s="26">
        <v>271.75079808059223</v>
      </c>
      <c r="BD60708" s="26">
        <v>0</v>
      </c>
      <c r="BE60708" s="26">
        <v>271.75079808059223</v>
      </c>
      <c r="BF60708" s="26">
        <v>0</v>
      </c>
      <c r="BG60708" s="14">
        <v>946</v>
      </c>
      <c r="BH60708" s="14">
        <v>0</v>
      </c>
      <c r="BI60708" s="27">
        <v>0.6333057552478174</v>
      </c>
    </row>
    <row r="60709" spans="1:62" x14ac:dyDescent="0.25">
      <c r="A60709" t="s">
        <v>80</v>
      </c>
      <c r="B60709" s="2">
        <v>44715.791666666664</v>
      </c>
      <c r="C60709" s="1">
        <v>44715</v>
      </c>
      <c r="D60709">
        <v>12</v>
      </c>
      <c r="E60709" s="2">
        <v>44715.5</v>
      </c>
      <c r="F60709" s="8" t="s">
        <v>388</v>
      </c>
      <c r="G60709" s="10" t="s">
        <v>389</v>
      </c>
      <c r="J60709" s="14">
        <v>991</v>
      </c>
      <c r="K60709" s="14">
        <v>991</v>
      </c>
      <c r="P60709" s="14">
        <v>991</v>
      </c>
      <c r="Q60709" s="14">
        <v>991</v>
      </c>
      <c r="R60709" s="14">
        <v>0</v>
      </c>
      <c r="S60709" s="14">
        <v>639</v>
      </c>
      <c r="W60709" s="14">
        <v>139</v>
      </c>
      <c r="X60709" s="14">
        <v>213</v>
      </c>
      <c r="AJ60709" s="14">
        <v>0</v>
      </c>
      <c r="AK60709" s="14">
        <v>639</v>
      </c>
      <c r="AO60709" s="14">
        <v>139</v>
      </c>
      <c r="AP60709" s="14">
        <v>213</v>
      </c>
      <c r="AS60709" s="14">
        <v>248</v>
      </c>
      <c r="AT60709" s="14">
        <v>213</v>
      </c>
      <c r="AU60709" s="14">
        <v>530</v>
      </c>
      <c r="AV60709" s="25">
        <v>2.2173919577606238</v>
      </c>
      <c r="AW60709" s="25">
        <v>0.89833770109156263</v>
      </c>
      <c r="AX60709" s="25">
        <v>2.1356826842467447</v>
      </c>
      <c r="AY60709" s="26">
        <v>0</v>
      </c>
      <c r="AZ60709" s="26">
        <v>260.37947174456752</v>
      </c>
      <c r="BB60709" s="26">
        <v>2.344705305079263</v>
      </c>
      <c r="BC60709" s="26">
        <v>262.72417704964681</v>
      </c>
      <c r="BD60709" s="26">
        <v>0</v>
      </c>
      <c r="BE60709" s="26">
        <v>262.72417704964687</v>
      </c>
      <c r="BF60709" s="26">
        <v>-5.6843418860808015E-14</v>
      </c>
      <c r="BG60709" s="14">
        <v>991</v>
      </c>
      <c r="BH60709" s="14">
        <v>0</v>
      </c>
      <c r="BI60709" s="27">
        <v>0.58446717982562302</v>
      </c>
    </row>
    <row r="60710" spans="1:62" x14ac:dyDescent="0.25">
      <c r="A60710" t="s">
        <v>80</v>
      </c>
      <c r="B60710" s="2">
        <v>44715.833333333336</v>
      </c>
      <c r="C60710" s="1">
        <v>44715</v>
      </c>
      <c r="D60710">
        <v>13</v>
      </c>
      <c r="E60710" s="2">
        <v>44715.541666666664</v>
      </c>
      <c r="F60710" s="8" t="s">
        <v>388</v>
      </c>
      <c r="G60710" s="10" t="s">
        <v>389</v>
      </c>
      <c r="J60710" s="14">
        <v>1039</v>
      </c>
      <c r="K60710" s="14">
        <v>1039</v>
      </c>
      <c r="P60710" s="14">
        <v>1039</v>
      </c>
      <c r="Q60710" s="14">
        <v>1039</v>
      </c>
      <c r="R60710" s="14">
        <v>0</v>
      </c>
      <c r="S60710" s="14">
        <v>622</v>
      </c>
      <c r="W60710" s="14">
        <v>137</v>
      </c>
      <c r="X60710" s="14">
        <v>280</v>
      </c>
      <c r="AJ60710" s="14">
        <v>0</v>
      </c>
      <c r="AK60710" s="14">
        <v>622</v>
      </c>
      <c r="AO60710" s="14">
        <v>137</v>
      </c>
      <c r="AP60710" s="14">
        <v>280</v>
      </c>
      <c r="AS60710" s="14">
        <v>250</v>
      </c>
      <c r="AT60710" s="14">
        <v>280</v>
      </c>
      <c r="AU60710" s="14">
        <v>509</v>
      </c>
      <c r="AV60710" s="25">
        <v>2.2175202042603024</v>
      </c>
      <c r="AW60710" s="25">
        <v>0.89813924430705017</v>
      </c>
      <c r="AX60710" s="25">
        <v>2.137906609590059</v>
      </c>
      <c r="AY60710" s="26">
        <v>0</v>
      </c>
      <c r="AZ60710" s="26">
        <v>253.39632678601538</v>
      </c>
      <c r="BB60710" s="26">
        <v>2.7776764551649231</v>
      </c>
      <c r="BC60710" s="26">
        <v>256.17400324118029</v>
      </c>
      <c r="BD60710" s="26">
        <v>0</v>
      </c>
      <c r="BE60710" s="26">
        <v>256.17400324118029</v>
      </c>
      <c r="BF60710" s="26">
        <v>0</v>
      </c>
      <c r="BG60710" s="14">
        <v>1039</v>
      </c>
      <c r="BH60710" s="14">
        <v>0</v>
      </c>
      <c r="BI60710" s="27">
        <v>0.54356720984174289</v>
      </c>
    </row>
    <row r="60711" spans="1:62" x14ac:dyDescent="0.25">
      <c r="A60711" t="s">
        <v>80</v>
      </c>
      <c r="B60711" s="2">
        <v>44715.875</v>
      </c>
      <c r="C60711" s="1">
        <v>44715</v>
      </c>
      <c r="D60711">
        <v>14</v>
      </c>
      <c r="E60711" s="2">
        <v>44715.583333333336</v>
      </c>
      <c r="F60711" s="8" t="s">
        <v>388</v>
      </c>
      <c r="G60711" s="10" t="s">
        <v>389</v>
      </c>
      <c r="J60711" s="14">
        <v>1178</v>
      </c>
      <c r="K60711" s="14">
        <v>1178</v>
      </c>
      <c r="P60711" s="14">
        <v>1178</v>
      </c>
      <c r="Q60711" s="14">
        <v>1178</v>
      </c>
      <c r="R60711" s="14">
        <v>0</v>
      </c>
      <c r="S60711" s="14">
        <v>648</v>
      </c>
      <c r="W60711" s="14">
        <v>137</v>
      </c>
      <c r="X60711" s="14">
        <v>393</v>
      </c>
      <c r="AJ60711" s="14">
        <v>0</v>
      </c>
      <c r="AK60711" s="14">
        <v>648</v>
      </c>
      <c r="AO60711" s="14">
        <v>137</v>
      </c>
      <c r="AP60711" s="14">
        <v>393</v>
      </c>
      <c r="AS60711" s="14">
        <v>247</v>
      </c>
      <c r="AT60711" s="14">
        <v>393</v>
      </c>
      <c r="AU60711" s="14">
        <v>538</v>
      </c>
      <c r="AV60711" s="25">
        <v>2.2168763532848081</v>
      </c>
      <c r="AW60711" s="25">
        <v>0.89810314836931537</v>
      </c>
      <c r="AX60711" s="25">
        <v>2.1160284119548902</v>
      </c>
      <c r="AY60711" s="26">
        <v>0</v>
      </c>
      <c r="AZ60711" s="26">
        <v>263.97784658731047</v>
      </c>
      <c r="BB60711" s="26">
        <v>3.5303801468522984</v>
      </c>
      <c r="BC60711" s="26">
        <v>267.50822673416275</v>
      </c>
      <c r="BD60711" s="26">
        <v>0</v>
      </c>
      <c r="BE60711" s="26">
        <v>267.50822673416269</v>
      </c>
      <c r="BF60711" s="26">
        <v>5.6843418860808015E-14</v>
      </c>
      <c r="BG60711" s="14">
        <v>1178</v>
      </c>
      <c r="BH60711" s="14">
        <v>0</v>
      </c>
      <c r="BI60711" s="27">
        <v>0.50064005672552625</v>
      </c>
    </row>
    <row r="60712" spans="1:62" x14ac:dyDescent="0.25">
      <c r="A60712" t="s">
        <v>80</v>
      </c>
      <c r="B60712" s="2">
        <v>44715.916666666664</v>
      </c>
      <c r="C60712" s="1">
        <v>44715</v>
      </c>
      <c r="D60712">
        <v>15</v>
      </c>
      <c r="E60712" s="2">
        <v>44715.625</v>
      </c>
      <c r="F60712" s="8" t="s">
        <v>388</v>
      </c>
      <c r="G60712" s="10" t="s">
        <v>389</v>
      </c>
      <c r="J60712" s="14">
        <v>1278</v>
      </c>
      <c r="K60712" s="14">
        <v>1278</v>
      </c>
      <c r="P60712" s="14">
        <v>1278</v>
      </c>
      <c r="Q60712" s="14">
        <v>1278</v>
      </c>
      <c r="R60712" s="14">
        <v>0</v>
      </c>
      <c r="S60712" s="14">
        <v>673</v>
      </c>
      <c r="W60712" s="14">
        <v>134</v>
      </c>
      <c r="X60712" s="14">
        <v>471</v>
      </c>
      <c r="AJ60712" s="14">
        <v>0</v>
      </c>
      <c r="AK60712" s="14">
        <v>673</v>
      </c>
      <c r="AO60712" s="14">
        <v>134</v>
      </c>
      <c r="AP60712" s="14">
        <v>471</v>
      </c>
      <c r="AS60712" s="14">
        <v>247</v>
      </c>
      <c r="AT60712" s="14">
        <v>471</v>
      </c>
      <c r="AU60712" s="14">
        <v>560</v>
      </c>
      <c r="AV60712" s="25">
        <v>2.2171022512439649</v>
      </c>
      <c r="AW60712" s="25">
        <v>0.89816671745850551</v>
      </c>
      <c r="AX60712" s="25">
        <v>2.1209043358882793</v>
      </c>
      <c r="AY60712" s="26">
        <v>0</v>
      </c>
      <c r="AZ60712" s="26">
        <v>274.18158269886612</v>
      </c>
      <c r="BB60712" s="26">
        <v>4.0299622431049844</v>
      </c>
      <c r="BC60712" s="26">
        <v>278.21154494197111</v>
      </c>
      <c r="BD60712" s="26">
        <v>0</v>
      </c>
      <c r="BE60712" s="26">
        <v>278.21154494197111</v>
      </c>
      <c r="BF60712" s="26">
        <v>0</v>
      </c>
      <c r="BG60712" s="14">
        <v>1278</v>
      </c>
      <c r="BH60712" s="14">
        <v>0</v>
      </c>
      <c r="BI60712" s="27">
        <v>0.47993015352892671</v>
      </c>
    </row>
    <row r="60713" spans="1:62" x14ac:dyDescent="0.25">
      <c r="A60713" t="s">
        <v>80</v>
      </c>
      <c r="B60713" s="2">
        <v>44715.958333333336</v>
      </c>
      <c r="C60713" s="1">
        <v>44715</v>
      </c>
      <c r="D60713">
        <v>16</v>
      </c>
      <c r="E60713" s="2">
        <v>44715.666666666664</v>
      </c>
      <c r="F60713" s="8" t="s">
        <v>388</v>
      </c>
      <c r="G60713" s="10" t="s">
        <v>389</v>
      </c>
      <c r="J60713" s="14">
        <v>1227</v>
      </c>
      <c r="K60713" s="14">
        <v>1227</v>
      </c>
      <c r="P60713" s="14">
        <v>1227</v>
      </c>
      <c r="Q60713" s="14">
        <v>1227</v>
      </c>
      <c r="R60713" s="14">
        <v>0</v>
      </c>
      <c r="S60713" s="14">
        <v>659</v>
      </c>
      <c r="W60713" s="14">
        <v>81</v>
      </c>
      <c r="X60713" s="14">
        <v>487</v>
      </c>
      <c r="AJ60713" s="14">
        <v>0</v>
      </c>
      <c r="AK60713" s="14">
        <v>659</v>
      </c>
      <c r="AO60713" s="14">
        <v>81</v>
      </c>
      <c r="AP60713" s="14">
        <v>487</v>
      </c>
      <c r="AS60713" s="14">
        <v>247</v>
      </c>
      <c r="AT60713" s="14">
        <v>487</v>
      </c>
      <c r="AU60713" s="14">
        <v>493</v>
      </c>
      <c r="AV60713" s="25">
        <v>2.2167845370440094</v>
      </c>
      <c r="AW60713" s="25">
        <v>0.89816973790381638</v>
      </c>
      <c r="AX60713" s="25">
        <v>2.1247321148265708</v>
      </c>
      <c r="AY60713" s="26">
        <v>0</v>
      </c>
      <c r="AZ60713" s="26">
        <v>268.47885680009028</v>
      </c>
      <c r="BB60713" s="26">
        <v>3.7835017422869934</v>
      </c>
      <c r="BC60713" s="26">
        <v>272.26235854237729</v>
      </c>
      <c r="BD60713" s="26">
        <v>0</v>
      </c>
      <c r="BE60713" s="26">
        <v>272.26235854237729</v>
      </c>
      <c r="BF60713" s="26">
        <v>0</v>
      </c>
      <c r="BG60713" s="14">
        <v>1227</v>
      </c>
      <c r="BH60713" s="14">
        <v>0</v>
      </c>
      <c r="BI60713" s="27">
        <v>0.48918911237954016</v>
      </c>
    </row>
    <row r="60714" spans="1:62" x14ac:dyDescent="0.25">
      <c r="A60714" t="s">
        <v>80</v>
      </c>
      <c r="B60714" s="2">
        <v>44716</v>
      </c>
      <c r="C60714" s="1">
        <v>44715</v>
      </c>
      <c r="D60714">
        <v>17</v>
      </c>
      <c r="E60714" s="2">
        <v>44715.708333333336</v>
      </c>
      <c r="F60714" s="8" t="s">
        <v>388</v>
      </c>
      <c r="G60714" s="10" t="s">
        <v>389</v>
      </c>
      <c r="J60714" s="14">
        <v>1312</v>
      </c>
      <c r="K60714" s="14">
        <v>1312</v>
      </c>
      <c r="P60714" s="14">
        <v>1312</v>
      </c>
      <c r="Q60714" s="14">
        <v>1312</v>
      </c>
      <c r="R60714" s="14">
        <v>0</v>
      </c>
      <c r="S60714" s="14">
        <v>750</v>
      </c>
      <c r="W60714" s="14">
        <v>75</v>
      </c>
      <c r="X60714" s="14">
        <v>487</v>
      </c>
      <c r="AJ60714" s="14">
        <v>0</v>
      </c>
      <c r="AK60714" s="14">
        <v>750</v>
      </c>
      <c r="AO60714" s="14">
        <v>75</v>
      </c>
      <c r="AP60714" s="14">
        <v>487</v>
      </c>
      <c r="AS60714" s="14">
        <v>266</v>
      </c>
      <c r="AT60714" s="14">
        <v>487</v>
      </c>
      <c r="AU60714" s="14">
        <v>559</v>
      </c>
      <c r="AV60714" s="25">
        <v>2.2168089558829815</v>
      </c>
      <c r="AW60714" s="25">
        <v>0.89837586934132752</v>
      </c>
      <c r="AX60714" s="25">
        <v>2.135164144217053</v>
      </c>
      <c r="AY60714" s="26">
        <v>0</v>
      </c>
      <c r="AZ60714" s="26">
        <v>305.62269325597867</v>
      </c>
      <c r="BB60714" s="26">
        <v>3.7435351745867789</v>
      </c>
      <c r="BC60714" s="26">
        <v>309.36622843056546</v>
      </c>
      <c r="BD60714" s="26">
        <v>0</v>
      </c>
      <c r="BE60714" s="26">
        <v>309.3662284305654</v>
      </c>
      <c r="BF60714" s="26">
        <v>5.6843418860808015E-14</v>
      </c>
      <c r="BG60714" s="14">
        <v>1312</v>
      </c>
      <c r="BH60714" s="14">
        <v>0</v>
      </c>
      <c r="BI60714" s="27">
        <v>0.51984373058124478</v>
      </c>
    </row>
    <row r="60715" spans="1:62" x14ac:dyDescent="0.25">
      <c r="A60715" t="s">
        <v>80</v>
      </c>
      <c r="B60715" s="2">
        <v>44716.041666666664</v>
      </c>
      <c r="C60715" s="1">
        <v>44715</v>
      </c>
      <c r="D60715">
        <v>18</v>
      </c>
      <c r="E60715" s="2">
        <v>44715.75</v>
      </c>
      <c r="F60715" s="8" t="s">
        <v>388</v>
      </c>
      <c r="G60715" s="10" t="s">
        <v>389</v>
      </c>
      <c r="J60715" s="14">
        <v>1200</v>
      </c>
      <c r="K60715" s="14">
        <v>1200</v>
      </c>
      <c r="P60715" s="14">
        <v>1200</v>
      </c>
      <c r="Q60715" s="14">
        <v>1200</v>
      </c>
      <c r="R60715" s="14">
        <v>0</v>
      </c>
      <c r="S60715" s="14">
        <v>816</v>
      </c>
      <c r="W60715" s="14">
        <v>86</v>
      </c>
      <c r="X60715" s="14">
        <v>298</v>
      </c>
      <c r="AJ60715" s="14">
        <v>0</v>
      </c>
      <c r="AK60715" s="14">
        <v>816</v>
      </c>
      <c r="AO60715" s="14">
        <v>86</v>
      </c>
      <c r="AP60715" s="14">
        <v>298</v>
      </c>
      <c r="AS60715" s="14">
        <v>240</v>
      </c>
      <c r="AT60715" s="14">
        <v>298</v>
      </c>
      <c r="AU60715" s="14">
        <v>662</v>
      </c>
      <c r="AV60715" s="25">
        <v>2.2164486556374206</v>
      </c>
      <c r="AW60715" s="25">
        <v>0.89862747243593044</v>
      </c>
      <c r="AX60715" s="25">
        <v>2.1368393734981557</v>
      </c>
      <c r="AY60715" s="26">
        <v>0</v>
      </c>
      <c r="AZ60715" s="26">
        <v>332.61061657234319</v>
      </c>
      <c r="BB60715" s="26">
        <v>2.5578603328137413</v>
      </c>
      <c r="BC60715" s="26">
        <v>335.16847690515692</v>
      </c>
      <c r="BD60715" s="26">
        <v>0</v>
      </c>
      <c r="BE60715" s="26">
        <v>335.16847690515692</v>
      </c>
      <c r="BF60715" s="26">
        <v>0</v>
      </c>
      <c r="BG60715" s="14">
        <v>1200</v>
      </c>
      <c r="BH60715" s="14">
        <v>0</v>
      </c>
      <c r="BI60715" s="27">
        <v>0.61576593962887249</v>
      </c>
    </row>
    <row r="60716" spans="1:62" x14ac:dyDescent="0.25">
      <c r="A60716" t="s">
        <v>80</v>
      </c>
      <c r="B60716" s="2">
        <v>44716.083333333336</v>
      </c>
      <c r="C60716" s="1">
        <v>44715</v>
      </c>
      <c r="D60716">
        <v>19</v>
      </c>
      <c r="E60716" s="2">
        <v>44715.791666666664</v>
      </c>
      <c r="F60716" s="8" t="s">
        <v>388</v>
      </c>
      <c r="G60716" s="10" t="s">
        <v>389</v>
      </c>
      <c r="J60716" s="14">
        <v>1280</v>
      </c>
      <c r="K60716" s="14">
        <v>1280</v>
      </c>
      <c r="P60716" s="14">
        <v>1280</v>
      </c>
      <c r="Q60716" s="14">
        <v>1280</v>
      </c>
      <c r="R60716" s="14">
        <v>0</v>
      </c>
      <c r="S60716" s="14">
        <v>831</v>
      </c>
      <c r="W60716" s="14">
        <v>48</v>
      </c>
      <c r="X60716" s="14">
        <v>401</v>
      </c>
      <c r="AJ60716" s="14">
        <v>0</v>
      </c>
      <c r="AK60716" s="14">
        <v>831</v>
      </c>
      <c r="AO60716" s="14">
        <v>48</v>
      </c>
      <c r="AP60716" s="14">
        <v>401</v>
      </c>
      <c r="AS60716" s="14">
        <v>250</v>
      </c>
      <c r="AT60716" s="14">
        <v>401</v>
      </c>
      <c r="AU60716" s="14">
        <v>629</v>
      </c>
      <c r="AV60716" s="25">
        <v>2.215867086854689</v>
      </c>
      <c r="AW60716" s="25">
        <v>0.89948828719537777</v>
      </c>
      <c r="AX60716" s="25">
        <v>2.136085164208311</v>
      </c>
      <c r="AY60716" s="26">
        <v>0</v>
      </c>
      <c r="AZ60716" s="26">
        <v>339.04925413874452</v>
      </c>
      <c r="BB60716" s="26">
        <v>2.9908314828994</v>
      </c>
      <c r="BC60716" s="26">
        <v>342.04008562164393</v>
      </c>
      <c r="BD60716" s="26">
        <v>0</v>
      </c>
      <c r="BE60716" s="26">
        <v>342.04008562164393</v>
      </c>
      <c r="BF60716" s="26">
        <v>0</v>
      </c>
      <c r="BG60716" s="14">
        <v>1280</v>
      </c>
      <c r="BH60716" s="14">
        <v>0</v>
      </c>
      <c r="BI60716" s="27">
        <v>0.58911594809624113</v>
      </c>
    </row>
    <row r="60717" spans="1:62" x14ac:dyDescent="0.25">
      <c r="A60717" t="s">
        <v>80</v>
      </c>
      <c r="B60717" s="2">
        <v>44716.125</v>
      </c>
      <c r="C60717" s="1">
        <v>44715</v>
      </c>
      <c r="D60717">
        <v>20</v>
      </c>
      <c r="E60717" s="2">
        <v>44715.833333333336</v>
      </c>
      <c r="F60717" s="8" t="s">
        <v>388</v>
      </c>
      <c r="G60717" s="10" t="s">
        <v>389</v>
      </c>
      <c r="J60717" s="14">
        <v>1203</v>
      </c>
      <c r="K60717" s="14">
        <v>1203</v>
      </c>
      <c r="P60717" s="14">
        <v>1203</v>
      </c>
      <c r="Q60717" s="14">
        <v>1203</v>
      </c>
      <c r="R60717" s="14">
        <v>0</v>
      </c>
      <c r="S60717" s="14">
        <v>849</v>
      </c>
      <c r="W60717" s="14">
        <v>1</v>
      </c>
      <c r="X60717" s="14">
        <v>353</v>
      </c>
      <c r="AJ60717" s="14">
        <v>0</v>
      </c>
      <c r="AK60717" s="14">
        <v>849</v>
      </c>
      <c r="AO60717" s="14">
        <v>1</v>
      </c>
      <c r="AP60717" s="14">
        <v>353</v>
      </c>
      <c r="AS60717" s="14">
        <v>266</v>
      </c>
      <c r="AT60717" s="14">
        <v>353</v>
      </c>
      <c r="AU60717" s="14">
        <v>584</v>
      </c>
      <c r="AV60717" s="25">
        <v>2.215544493021874</v>
      </c>
      <c r="AW60717" s="25">
        <v>0.89990799533524413</v>
      </c>
      <c r="AX60717" s="25">
        <v>2.137066516382057</v>
      </c>
      <c r="AY60717" s="26">
        <v>0</v>
      </c>
      <c r="AZ60717" s="26">
        <v>346.55491106840282</v>
      </c>
      <c r="BB60717" s="26">
        <v>2.3580274943126689</v>
      </c>
      <c r="BC60717" s="26">
        <v>348.91293856271551</v>
      </c>
      <c r="BD60717" s="26">
        <v>0</v>
      </c>
      <c r="BE60717" s="26">
        <v>348.91293856271551</v>
      </c>
      <c r="BF60717" s="26">
        <v>0</v>
      </c>
      <c r="BG60717" s="14">
        <v>1203</v>
      </c>
      <c r="BH60717" s="14">
        <v>0</v>
      </c>
      <c r="BI60717" s="27">
        <v>0.63941848928855682</v>
      </c>
    </row>
    <row r="60718" spans="1:62" x14ac:dyDescent="0.25">
      <c r="A60718" t="s">
        <v>80</v>
      </c>
      <c r="B60718" s="2">
        <v>44716.166666666664</v>
      </c>
      <c r="C60718" s="1">
        <v>44715</v>
      </c>
      <c r="D60718">
        <v>21</v>
      </c>
      <c r="E60718" s="2">
        <v>44715.875</v>
      </c>
      <c r="F60718" s="8" t="s">
        <v>388</v>
      </c>
      <c r="G60718" s="10" t="s">
        <v>389</v>
      </c>
      <c r="J60718" s="14">
        <v>997</v>
      </c>
      <c r="K60718" s="14">
        <v>997</v>
      </c>
      <c r="P60718" s="14">
        <v>997</v>
      </c>
      <c r="Q60718" s="14">
        <v>997</v>
      </c>
      <c r="R60718" s="14">
        <v>0</v>
      </c>
      <c r="S60718" s="14">
        <v>839</v>
      </c>
      <c r="W60718" s="14">
        <v>-1</v>
      </c>
      <c r="X60718" s="14">
        <v>159</v>
      </c>
      <c r="AJ60718" s="14">
        <v>0</v>
      </c>
      <c r="AK60718" s="14">
        <v>839</v>
      </c>
      <c r="AO60718" s="14">
        <v>-1</v>
      </c>
      <c r="AP60718" s="14">
        <v>159</v>
      </c>
      <c r="AS60718" s="14">
        <v>272</v>
      </c>
      <c r="AT60718" s="14">
        <v>159</v>
      </c>
      <c r="AU60718" s="14">
        <v>566</v>
      </c>
      <c r="AV60718" s="25">
        <v>2.2160346065164882</v>
      </c>
      <c r="AW60718" s="25">
        <v>0.90172965701996932</v>
      </c>
      <c r="AX60718" s="25">
        <v>2.1375779945092455</v>
      </c>
      <c r="AY60718" s="26">
        <v>0</v>
      </c>
      <c r="AZ60718" s="26">
        <v>343.16625188910302</v>
      </c>
      <c r="BB60718" s="26">
        <v>1.0591140440556899</v>
      </c>
      <c r="BC60718" s="26">
        <v>344.22536593315874</v>
      </c>
      <c r="BD60718" s="26">
        <v>0</v>
      </c>
      <c r="BE60718" s="26">
        <v>343.88045073683293</v>
      </c>
      <c r="BF60718" s="26">
        <v>0.34491519632581458</v>
      </c>
      <c r="BG60718" s="14">
        <v>998</v>
      </c>
      <c r="BH60718" s="14">
        <v>1</v>
      </c>
      <c r="BI60718" s="27">
        <v>0.76040694012380794</v>
      </c>
      <c r="BJ60718" s="27">
        <v>0.76040694012381738</v>
      </c>
    </row>
    <row r="60719" spans="1:62" x14ac:dyDescent="0.25">
      <c r="A60719" t="s">
        <v>80</v>
      </c>
      <c r="B60719" s="2">
        <v>44716.208333333336</v>
      </c>
      <c r="C60719" s="1">
        <v>44715</v>
      </c>
      <c r="D60719">
        <v>22</v>
      </c>
      <c r="E60719" s="2">
        <v>44715.916666666664</v>
      </c>
      <c r="F60719" s="8" t="s">
        <v>388</v>
      </c>
      <c r="G60719" s="10" t="s">
        <v>389</v>
      </c>
      <c r="J60719" s="14">
        <v>948</v>
      </c>
      <c r="K60719" s="14">
        <v>948</v>
      </c>
      <c r="P60719" s="14">
        <v>948</v>
      </c>
      <c r="Q60719" s="14">
        <v>948</v>
      </c>
      <c r="R60719" s="14">
        <v>0</v>
      </c>
      <c r="S60719" s="14">
        <v>767</v>
      </c>
      <c r="W60719" s="14">
        <v>-1</v>
      </c>
      <c r="X60719" s="14">
        <v>182</v>
      </c>
      <c r="AJ60719" s="14">
        <v>0</v>
      </c>
      <c r="AK60719" s="14">
        <v>767</v>
      </c>
      <c r="AO60719" s="14">
        <v>-1</v>
      </c>
      <c r="AP60719" s="14">
        <v>182</v>
      </c>
      <c r="AS60719" s="14">
        <v>258</v>
      </c>
      <c r="AT60719" s="14">
        <v>182</v>
      </c>
      <c r="AU60719" s="14">
        <v>508</v>
      </c>
      <c r="AV60719" s="25">
        <v>2.2142574175288692</v>
      </c>
      <c r="AW60719" s="25">
        <v>0.90107217335051026</v>
      </c>
      <c r="AX60719" s="25">
        <v>2.1438605249044582</v>
      </c>
      <c r="AY60719" s="26">
        <v>0</v>
      </c>
      <c r="AZ60719" s="26">
        <v>313.48820066943119</v>
      </c>
      <c r="BB60719" s="26">
        <v>1.2123192202398465</v>
      </c>
      <c r="BC60719" s="26">
        <v>314.70051988967106</v>
      </c>
      <c r="BD60719" s="26">
        <v>0</v>
      </c>
      <c r="BE60719" s="26">
        <v>314.36890711844904</v>
      </c>
      <c r="BF60719" s="26">
        <v>0.33161277122201227</v>
      </c>
      <c r="BG60719" s="14">
        <v>949</v>
      </c>
      <c r="BH60719" s="14">
        <v>1</v>
      </c>
      <c r="BI60719" s="27">
        <v>0.73108014769142948</v>
      </c>
      <c r="BJ60719" s="27">
        <v>0.73108014769147267</v>
      </c>
    </row>
    <row r="60720" spans="1:62" x14ac:dyDescent="0.25">
      <c r="A60720" t="s">
        <v>80</v>
      </c>
      <c r="B60720" s="2">
        <v>44716.25</v>
      </c>
      <c r="C60720" s="1">
        <v>44715</v>
      </c>
      <c r="D60720">
        <v>23</v>
      </c>
      <c r="E60720" s="2">
        <v>44715.958333333336</v>
      </c>
      <c r="F60720" s="8" t="s">
        <v>388</v>
      </c>
      <c r="G60720" s="10" t="s">
        <v>389</v>
      </c>
      <c r="J60720" s="14">
        <v>1183</v>
      </c>
      <c r="K60720" s="14">
        <v>1183</v>
      </c>
      <c r="P60720" s="14">
        <v>1183</v>
      </c>
      <c r="Q60720" s="14">
        <v>1183</v>
      </c>
      <c r="R60720" s="14">
        <v>0</v>
      </c>
      <c r="S60720" s="14">
        <v>771</v>
      </c>
      <c r="W60720" s="14">
        <v>0</v>
      </c>
      <c r="X60720" s="14">
        <v>412</v>
      </c>
      <c r="AJ60720" s="14">
        <v>0</v>
      </c>
      <c r="AK60720" s="14">
        <v>771</v>
      </c>
      <c r="AO60720" s="14">
        <v>0</v>
      </c>
      <c r="AP60720" s="14">
        <v>412</v>
      </c>
      <c r="AS60720" s="14">
        <v>194</v>
      </c>
      <c r="AT60720" s="14">
        <v>412</v>
      </c>
      <c r="AU60720" s="14">
        <v>577</v>
      </c>
      <c r="AV60720" s="25">
        <v>2.2148811212109738</v>
      </c>
      <c r="AW60720" s="25">
        <v>0.90243889702737068</v>
      </c>
      <c r="AX60720" s="25">
        <v>2.1407009744786625</v>
      </c>
      <c r="AY60720" s="26">
        <v>0</v>
      </c>
      <c r="AZ60720" s="26">
        <v>315.60105125060227</v>
      </c>
      <c r="BB60720" s="26">
        <v>2.7443709820814104</v>
      </c>
      <c r="BC60720" s="26">
        <v>318.34542223268369</v>
      </c>
      <c r="BD60720" s="26">
        <v>0</v>
      </c>
      <c r="BE60720" s="26">
        <v>318.34542223268369</v>
      </c>
      <c r="BF60720" s="26">
        <v>0</v>
      </c>
      <c r="BG60720" s="14">
        <v>1183</v>
      </c>
      <c r="BH60720" s="14">
        <v>0</v>
      </c>
      <c r="BI60720" s="27">
        <v>0.59326346979088684</v>
      </c>
    </row>
    <row r="60721" spans="1:62" x14ac:dyDescent="0.25">
      <c r="A60721" t="s">
        <v>80</v>
      </c>
      <c r="B60721" s="2">
        <v>44716.291666666664</v>
      </c>
      <c r="C60721" s="1">
        <v>44715</v>
      </c>
      <c r="D60721">
        <v>24</v>
      </c>
      <c r="E60721" s="2">
        <v>44716</v>
      </c>
      <c r="F60721" s="8" t="s">
        <v>388</v>
      </c>
      <c r="G60721" s="10" t="s">
        <v>389</v>
      </c>
      <c r="J60721" s="14">
        <v>1228</v>
      </c>
      <c r="K60721" s="14">
        <v>1228</v>
      </c>
      <c r="P60721" s="14">
        <v>1228</v>
      </c>
      <c r="Q60721" s="14">
        <v>1228</v>
      </c>
      <c r="R60721" s="14">
        <v>0</v>
      </c>
      <c r="S60721" s="14">
        <v>739</v>
      </c>
      <c r="W60721" s="14">
        <v>-1</v>
      </c>
      <c r="X60721" s="14">
        <v>490</v>
      </c>
      <c r="AJ60721" s="14">
        <v>0</v>
      </c>
      <c r="AK60721" s="14">
        <v>739</v>
      </c>
      <c r="AO60721" s="14">
        <v>-1</v>
      </c>
      <c r="AP60721" s="14">
        <v>490</v>
      </c>
      <c r="AS60721" s="14">
        <v>171</v>
      </c>
      <c r="AT60721" s="14">
        <v>490</v>
      </c>
      <c r="AU60721" s="14">
        <v>567</v>
      </c>
      <c r="AV60721" s="25">
        <v>2.21318551146426</v>
      </c>
      <c r="AW60721" s="25">
        <v>0.90447859518262097</v>
      </c>
      <c r="AX60721" s="25">
        <v>2.1418842007860617</v>
      </c>
      <c r="AY60721" s="26">
        <v>0</v>
      </c>
      <c r="AZ60721" s="26">
        <v>303.18589228073631</v>
      </c>
      <c r="BB60721" s="26">
        <v>3.2639363621842019</v>
      </c>
      <c r="BC60721" s="26">
        <v>306.44982864292052</v>
      </c>
      <c r="BD60721" s="26">
        <v>0</v>
      </c>
      <c r="BE60721" s="26">
        <v>306.20047971806866</v>
      </c>
      <c r="BF60721" s="26">
        <v>0.24934892485185856</v>
      </c>
      <c r="BG60721" s="14">
        <v>1229</v>
      </c>
      <c r="BH60721" s="14">
        <v>1</v>
      </c>
      <c r="BI60721" s="27">
        <v>0.5497196267068799</v>
      </c>
      <c r="BJ60721" s="27">
        <v>0.54971962670690433</v>
      </c>
    </row>
    <row r="60722" spans="1:62" x14ac:dyDescent="0.25">
      <c r="A60722" t="s">
        <v>80</v>
      </c>
      <c r="B60722" s="2">
        <v>44716.333333333336</v>
      </c>
      <c r="C60722" s="1">
        <v>44716</v>
      </c>
      <c r="D60722">
        <v>1</v>
      </c>
      <c r="E60722" s="2">
        <v>44716.041666666664</v>
      </c>
      <c r="F60722" s="8" t="s">
        <v>388</v>
      </c>
      <c r="G60722" s="10" t="s">
        <v>389</v>
      </c>
      <c r="J60722" s="14">
        <v>1098</v>
      </c>
      <c r="K60722" s="14">
        <v>1098</v>
      </c>
      <c r="P60722" s="14">
        <v>1098</v>
      </c>
      <c r="Q60722" s="14">
        <v>1098</v>
      </c>
      <c r="R60722" s="14">
        <v>0</v>
      </c>
      <c r="S60722" s="14">
        <v>619</v>
      </c>
      <c r="W60722" s="14">
        <v>0</v>
      </c>
      <c r="X60722" s="14">
        <v>479</v>
      </c>
      <c r="AJ60722" s="14">
        <v>0</v>
      </c>
      <c r="AK60722" s="14">
        <v>619</v>
      </c>
      <c r="AO60722" s="14">
        <v>0</v>
      </c>
      <c r="AP60722" s="14">
        <v>479</v>
      </c>
      <c r="AS60722" s="14">
        <v>172</v>
      </c>
      <c r="AT60722" s="14">
        <v>479</v>
      </c>
      <c r="AU60722" s="14">
        <v>447</v>
      </c>
      <c r="AV60722" s="25">
        <v>2.2131845083707886</v>
      </c>
      <c r="AW60722" s="25">
        <v>0.90477036106719777</v>
      </c>
      <c r="AX60722" s="25">
        <v>2.1433238656238776</v>
      </c>
      <c r="AY60722" s="26">
        <v>0</v>
      </c>
      <c r="AZ60722" s="26">
        <v>254.03600325706716</v>
      </c>
      <c r="BB60722" s="26">
        <v>3.1906643214004746</v>
      </c>
      <c r="BC60722" s="26">
        <v>257.22666757846764</v>
      </c>
      <c r="BD60722" s="26">
        <v>0</v>
      </c>
      <c r="BE60722" s="26">
        <v>257.22666757846764</v>
      </c>
      <c r="BF60722" s="26">
        <v>0</v>
      </c>
      <c r="BG60722" s="14">
        <v>1098</v>
      </c>
      <c r="BH60722" s="14">
        <v>0</v>
      </c>
      <c r="BI60722" s="27">
        <v>0.51647272848528347</v>
      </c>
    </row>
    <row r="60723" spans="1:62" x14ac:dyDescent="0.25">
      <c r="A60723" t="s">
        <v>80</v>
      </c>
      <c r="B60723" s="2">
        <v>44716.375</v>
      </c>
      <c r="C60723" s="1">
        <v>44716</v>
      </c>
      <c r="D60723">
        <v>2</v>
      </c>
      <c r="E60723" s="2">
        <v>44716.083333333336</v>
      </c>
      <c r="F60723" s="8" t="s">
        <v>388</v>
      </c>
      <c r="G60723" s="10" t="s">
        <v>389</v>
      </c>
      <c r="J60723" s="14">
        <v>1023</v>
      </c>
      <c r="K60723" s="14">
        <v>1023</v>
      </c>
      <c r="P60723" s="14">
        <v>1023</v>
      </c>
      <c r="Q60723" s="14">
        <v>1023</v>
      </c>
      <c r="R60723" s="14">
        <v>0</v>
      </c>
      <c r="S60723" s="14">
        <v>620</v>
      </c>
      <c r="W60723" s="14">
        <v>-1</v>
      </c>
      <c r="X60723" s="14">
        <v>404</v>
      </c>
      <c r="AJ60723" s="14">
        <v>0</v>
      </c>
      <c r="AK60723" s="14">
        <v>620</v>
      </c>
      <c r="AO60723" s="14">
        <v>-1</v>
      </c>
      <c r="AP60723" s="14">
        <v>404</v>
      </c>
      <c r="AS60723" s="14">
        <v>172</v>
      </c>
      <c r="AT60723" s="14">
        <v>404</v>
      </c>
      <c r="AU60723" s="14">
        <v>447</v>
      </c>
      <c r="AV60723" s="25">
        <v>2.2127417663090081</v>
      </c>
      <c r="AW60723" s="25">
        <v>0.90390229783374143</v>
      </c>
      <c r="AX60723" s="25">
        <v>2.144317656575613</v>
      </c>
      <c r="AY60723" s="26">
        <v>0</v>
      </c>
      <c r="AZ60723" s="26">
        <v>254.20227733437949</v>
      </c>
      <c r="BB60723" s="26">
        <v>2.6910822251477908</v>
      </c>
      <c r="BC60723" s="26">
        <v>256.89335955952725</v>
      </c>
      <c r="BD60723" s="26">
        <v>0</v>
      </c>
      <c r="BE60723" s="26">
        <v>256.64248713808246</v>
      </c>
      <c r="BF60723" s="26">
        <v>0.2508724214447966</v>
      </c>
      <c r="BG60723" s="14">
        <v>1024</v>
      </c>
      <c r="BH60723" s="14">
        <v>1</v>
      </c>
      <c r="BI60723" s="27">
        <v>0.55307835776574699</v>
      </c>
      <c r="BJ60723" s="27">
        <v>0.55307835776562742</v>
      </c>
    </row>
    <row r="60724" spans="1:62" x14ac:dyDescent="0.25">
      <c r="A60724" t="s">
        <v>80</v>
      </c>
      <c r="B60724" s="2">
        <v>44716.416666666664</v>
      </c>
      <c r="C60724" s="1">
        <v>44716</v>
      </c>
      <c r="D60724">
        <v>3</v>
      </c>
      <c r="E60724" s="2">
        <v>44716.125</v>
      </c>
      <c r="F60724" s="8" t="s">
        <v>388</v>
      </c>
      <c r="G60724" s="10" t="s">
        <v>389</v>
      </c>
      <c r="J60724" s="14">
        <v>750</v>
      </c>
      <c r="K60724" s="14">
        <v>750</v>
      </c>
      <c r="P60724" s="14">
        <v>750</v>
      </c>
      <c r="Q60724" s="14">
        <v>750</v>
      </c>
      <c r="R60724" s="14">
        <v>0</v>
      </c>
      <c r="S60724" s="14">
        <v>599</v>
      </c>
      <c r="W60724" s="14">
        <v>0</v>
      </c>
      <c r="X60724" s="14">
        <v>151</v>
      </c>
      <c r="AJ60724" s="14">
        <v>0</v>
      </c>
      <c r="AK60724" s="14">
        <v>599</v>
      </c>
      <c r="AO60724" s="14">
        <v>0</v>
      </c>
      <c r="AP60724" s="14">
        <v>151</v>
      </c>
      <c r="AS60724" s="14">
        <v>171</v>
      </c>
      <c r="AT60724" s="14">
        <v>151</v>
      </c>
      <c r="AU60724" s="14">
        <v>428</v>
      </c>
      <c r="AV60724" s="25">
        <v>2.2128696413942666</v>
      </c>
      <c r="AW60724" s="25">
        <v>0.9039169620379901</v>
      </c>
      <c r="AX60724" s="25">
        <v>2.1432797185165007</v>
      </c>
      <c r="AY60724" s="26">
        <v>0</v>
      </c>
      <c r="AZ60724" s="26">
        <v>245.59618449472293</v>
      </c>
      <c r="BB60724" s="26">
        <v>1.0058252871220701</v>
      </c>
      <c r="BC60724" s="26">
        <v>246.602009781845</v>
      </c>
      <c r="BD60724" s="26">
        <v>0</v>
      </c>
      <c r="BE60724" s="26">
        <v>246.60200978184503</v>
      </c>
      <c r="BF60724" s="26">
        <v>-2.8421709430404007E-14</v>
      </c>
      <c r="BG60724" s="14">
        <v>750</v>
      </c>
      <c r="BH60724" s="14">
        <v>0</v>
      </c>
      <c r="BI60724" s="27">
        <v>0.72488496374033484</v>
      </c>
    </row>
    <row r="60725" spans="1:62" x14ac:dyDescent="0.25">
      <c r="A60725" t="s">
        <v>80</v>
      </c>
      <c r="B60725" s="2">
        <v>44716.458333333336</v>
      </c>
      <c r="C60725" s="1">
        <v>44716</v>
      </c>
      <c r="D60725">
        <v>4</v>
      </c>
      <c r="E60725" s="2">
        <v>44716.166666666664</v>
      </c>
      <c r="F60725" s="8" t="s">
        <v>388</v>
      </c>
      <c r="G60725" s="10" t="s">
        <v>389</v>
      </c>
      <c r="J60725" s="14">
        <v>744</v>
      </c>
      <c r="K60725" s="14">
        <v>744</v>
      </c>
      <c r="P60725" s="14">
        <v>744</v>
      </c>
      <c r="Q60725" s="14">
        <v>744</v>
      </c>
      <c r="R60725" s="14">
        <v>0</v>
      </c>
      <c r="S60725" s="14">
        <v>573</v>
      </c>
      <c r="W60725" s="14">
        <v>-1</v>
      </c>
      <c r="X60725" s="14">
        <v>172</v>
      </c>
      <c r="AJ60725" s="14">
        <v>0</v>
      </c>
      <c r="AK60725" s="14">
        <v>573</v>
      </c>
      <c r="AO60725" s="14">
        <v>-1</v>
      </c>
      <c r="AP60725" s="14">
        <v>172</v>
      </c>
      <c r="AS60725" s="14">
        <v>172</v>
      </c>
      <c r="AT60725" s="14">
        <v>172</v>
      </c>
      <c r="AU60725" s="14">
        <v>400</v>
      </c>
      <c r="AV60725" s="25">
        <v>2.2128191886251019</v>
      </c>
      <c r="AW60725" s="25">
        <v>0.90414649696830485</v>
      </c>
      <c r="AX60725" s="25">
        <v>2.1436110971195594</v>
      </c>
      <c r="AY60725" s="26">
        <v>0</v>
      </c>
      <c r="AZ60725" s="26">
        <v>234.99557418640796</v>
      </c>
      <c r="BB60725" s="26">
        <v>1.1457082740728219</v>
      </c>
      <c r="BC60725" s="26">
        <v>236.1412824604808</v>
      </c>
      <c r="BD60725" s="26">
        <v>0</v>
      </c>
      <c r="BE60725" s="26">
        <v>235.82431429610426</v>
      </c>
      <c r="BF60725" s="26">
        <v>0.31696816437653297</v>
      </c>
      <c r="BG60725" s="14">
        <v>745</v>
      </c>
      <c r="BH60725" s="14">
        <v>1</v>
      </c>
      <c r="BI60725" s="27">
        <v>0.69879435454768479</v>
      </c>
      <c r="BJ60725" s="27">
        <v>0.69879435454779204</v>
      </c>
    </row>
    <row r="60726" spans="1:62" x14ac:dyDescent="0.25">
      <c r="A60726" t="s">
        <v>80</v>
      </c>
      <c r="B60726" s="2">
        <v>44716.5</v>
      </c>
      <c r="C60726" s="1">
        <v>44716</v>
      </c>
      <c r="D60726">
        <v>5</v>
      </c>
      <c r="E60726" s="2">
        <v>44716.208333333336</v>
      </c>
      <c r="F60726" s="8" t="s">
        <v>388</v>
      </c>
      <c r="G60726" s="10" t="s">
        <v>389</v>
      </c>
      <c r="J60726" s="14">
        <v>860</v>
      </c>
      <c r="K60726" s="14">
        <v>860</v>
      </c>
      <c r="P60726" s="14">
        <v>860</v>
      </c>
      <c r="Q60726" s="14">
        <v>860</v>
      </c>
      <c r="R60726" s="14">
        <v>0</v>
      </c>
      <c r="S60726" s="14">
        <v>633</v>
      </c>
      <c r="W60726" s="14">
        <v>-1</v>
      </c>
      <c r="X60726" s="14">
        <v>228</v>
      </c>
      <c r="AJ60726" s="14">
        <v>0</v>
      </c>
      <c r="AK60726" s="14">
        <v>633</v>
      </c>
      <c r="AO60726" s="14">
        <v>-1</v>
      </c>
      <c r="AP60726" s="14">
        <v>228</v>
      </c>
      <c r="AS60726" s="14">
        <v>173</v>
      </c>
      <c r="AT60726" s="14">
        <v>228</v>
      </c>
      <c r="AU60726" s="14">
        <v>459</v>
      </c>
      <c r="AV60726" s="25">
        <v>2.2135092948985711</v>
      </c>
      <c r="AW60726" s="25">
        <v>0.90442135996588602</v>
      </c>
      <c r="AX60726" s="25">
        <v>2.1423279728315388</v>
      </c>
      <c r="AY60726" s="26">
        <v>0</v>
      </c>
      <c r="AZ60726" s="26">
        <v>259.68136044234649</v>
      </c>
      <c r="BB60726" s="26">
        <v>1.5187295726081589</v>
      </c>
      <c r="BC60726" s="26">
        <v>261.20009001495464</v>
      </c>
      <c r="BD60726" s="26">
        <v>0</v>
      </c>
      <c r="BE60726" s="26">
        <v>260.89672173386873</v>
      </c>
      <c r="BF60726" s="26">
        <v>0.30336828108590908</v>
      </c>
      <c r="BG60726" s="14">
        <v>861</v>
      </c>
      <c r="BH60726" s="14">
        <v>1</v>
      </c>
      <c r="BI60726" s="27">
        <v>0.66881177984758333</v>
      </c>
      <c r="BJ60726" s="27">
        <v>0.66881177984761675</v>
      </c>
    </row>
    <row r="60727" spans="1:62" x14ac:dyDescent="0.25">
      <c r="A60727" t="s">
        <v>80</v>
      </c>
      <c r="B60727" s="2">
        <v>44716.541666666664</v>
      </c>
      <c r="C60727" s="1">
        <v>44716</v>
      </c>
      <c r="D60727">
        <v>6</v>
      </c>
      <c r="E60727" s="2">
        <v>44716.25</v>
      </c>
      <c r="F60727" s="8" t="s">
        <v>388</v>
      </c>
      <c r="G60727" s="10" t="s">
        <v>389</v>
      </c>
      <c r="J60727" s="14">
        <v>805</v>
      </c>
      <c r="K60727" s="14">
        <v>805</v>
      </c>
      <c r="P60727" s="14">
        <v>805</v>
      </c>
      <c r="Q60727" s="14">
        <v>805</v>
      </c>
      <c r="R60727" s="14">
        <v>0</v>
      </c>
      <c r="S60727" s="14">
        <v>619</v>
      </c>
      <c r="W60727" s="14">
        <v>4</v>
      </c>
      <c r="X60727" s="14">
        <v>182</v>
      </c>
      <c r="AJ60727" s="14">
        <v>0</v>
      </c>
      <c r="AK60727" s="14">
        <v>619</v>
      </c>
      <c r="AO60727" s="14">
        <v>4</v>
      </c>
      <c r="AP60727" s="14">
        <v>182</v>
      </c>
      <c r="AS60727" s="14">
        <v>173</v>
      </c>
      <c r="AT60727" s="14">
        <v>182</v>
      </c>
      <c r="AU60727" s="14">
        <v>450</v>
      </c>
      <c r="AV60727" s="25">
        <v>2.2133635737377868</v>
      </c>
      <c r="AW60727" s="25">
        <v>0.90499573011751233</v>
      </c>
      <c r="AX60727" s="25">
        <v>2.1438941486724929</v>
      </c>
      <c r="AY60727" s="26">
        <v>0</v>
      </c>
      <c r="AZ60727" s="26">
        <v>254.09928102926588</v>
      </c>
      <c r="BB60727" s="26">
        <v>1.2389635987066561</v>
      </c>
      <c r="BC60727" s="26">
        <v>255.33824462797253</v>
      </c>
      <c r="BD60727" s="26">
        <v>0</v>
      </c>
      <c r="BE60727" s="26">
        <v>255.33824462797253</v>
      </c>
      <c r="BF60727" s="26">
        <v>0</v>
      </c>
      <c r="BG60727" s="14">
        <v>805</v>
      </c>
      <c r="BH60727" s="14">
        <v>0</v>
      </c>
      <c r="BI60727" s="27">
        <v>0.69928422468536744</v>
      </c>
    </row>
    <row r="60728" spans="1:62" x14ac:dyDescent="0.25">
      <c r="A60728" t="s">
        <v>80</v>
      </c>
      <c r="B60728" s="2">
        <v>44716.583333333336</v>
      </c>
      <c r="C60728" s="1">
        <v>44716</v>
      </c>
      <c r="D60728">
        <v>7</v>
      </c>
      <c r="E60728" s="2">
        <v>44716.291666666664</v>
      </c>
      <c r="F60728" s="8" t="s">
        <v>388</v>
      </c>
      <c r="G60728" s="10" t="s">
        <v>389</v>
      </c>
      <c r="J60728" s="14">
        <v>853</v>
      </c>
      <c r="K60728" s="14">
        <v>853</v>
      </c>
      <c r="P60728" s="14">
        <v>853</v>
      </c>
      <c r="Q60728" s="14">
        <v>853</v>
      </c>
      <c r="R60728" s="14">
        <v>0</v>
      </c>
      <c r="S60728" s="14">
        <v>539</v>
      </c>
      <c r="W60728" s="14">
        <v>58</v>
      </c>
      <c r="X60728" s="14">
        <v>256</v>
      </c>
      <c r="AJ60728" s="14">
        <v>0</v>
      </c>
      <c r="AK60728" s="14">
        <v>539</v>
      </c>
      <c r="AO60728" s="14">
        <v>58</v>
      </c>
      <c r="AP60728" s="14">
        <v>256</v>
      </c>
      <c r="AS60728" s="14">
        <v>241</v>
      </c>
      <c r="AT60728" s="14">
        <v>256</v>
      </c>
      <c r="AU60728" s="14">
        <v>356</v>
      </c>
      <c r="AV60728" s="25">
        <v>2.2118204472026299</v>
      </c>
      <c r="AW60728" s="25">
        <v>0.9047014494104717</v>
      </c>
      <c r="AX60728" s="25">
        <v>2.1418635077972654</v>
      </c>
      <c r="AY60728" s="26">
        <v>0</v>
      </c>
      <c r="AZ60728" s="26">
        <v>221.18736164610877</v>
      </c>
      <c r="BB60728" s="26">
        <v>2.0915837096445702</v>
      </c>
      <c r="BC60728" s="26">
        <v>223.27894535575334</v>
      </c>
      <c r="BD60728" s="26">
        <v>0</v>
      </c>
      <c r="BE60728" s="26">
        <v>223.27894535575334</v>
      </c>
      <c r="BF60728" s="26">
        <v>0</v>
      </c>
      <c r="BG60728" s="14">
        <v>853</v>
      </c>
      <c r="BH60728" s="14">
        <v>0</v>
      </c>
      <c r="BI60728" s="27">
        <v>0.57707529719835982</v>
      </c>
    </row>
    <row r="60729" spans="1:62" x14ac:dyDescent="0.25">
      <c r="A60729" t="s">
        <v>80</v>
      </c>
      <c r="B60729" s="2">
        <v>44716.625</v>
      </c>
      <c r="C60729" s="1">
        <v>44716</v>
      </c>
      <c r="D60729">
        <v>8</v>
      </c>
      <c r="E60729" s="2">
        <v>44716.333333333336</v>
      </c>
      <c r="F60729" s="8" t="s">
        <v>388</v>
      </c>
      <c r="G60729" s="10" t="s">
        <v>389</v>
      </c>
      <c r="J60729" s="14">
        <v>1099</v>
      </c>
      <c r="K60729" s="14">
        <v>1099</v>
      </c>
      <c r="P60729" s="14">
        <v>1099</v>
      </c>
      <c r="Q60729" s="14">
        <v>1099</v>
      </c>
      <c r="R60729" s="14">
        <v>0</v>
      </c>
      <c r="S60729" s="14">
        <v>545</v>
      </c>
      <c r="W60729" s="14">
        <v>125</v>
      </c>
      <c r="X60729" s="14">
        <v>429</v>
      </c>
      <c r="AJ60729" s="14">
        <v>0</v>
      </c>
      <c r="AK60729" s="14">
        <v>545</v>
      </c>
      <c r="AO60729" s="14">
        <v>125</v>
      </c>
      <c r="AP60729" s="14">
        <v>429</v>
      </c>
      <c r="AS60729" s="14">
        <v>245</v>
      </c>
      <c r="AT60729" s="14">
        <v>429</v>
      </c>
      <c r="AU60729" s="14">
        <v>425</v>
      </c>
      <c r="AV60729" s="25">
        <v>2.2121559912199547</v>
      </c>
      <c r="AW60729" s="25">
        <v>0.9043675151254903</v>
      </c>
      <c r="AX60729" s="25">
        <v>2.141440607061706</v>
      </c>
      <c r="AY60729" s="26">
        <v>0</v>
      </c>
      <c r="AZ60729" s="26">
        <v>223.56700734974382</v>
      </c>
      <c r="BB60729" s="26">
        <v>3.6902464176531575</v>
      </c>
      <c r="BC60729" s="26">
        <v>227.25725376739697</v>
      </c>
      <c r="BD60729" s="26">
        <v>0</v>
      </c>
      <c r="BE60729" s="26">
        <v>227.25725376739695</v>
      </c>
      <c r="BF60729" s="26">
        <v>2.8421709430404007E-14</v>
      </c>
      <c r="BG60729" s="14">
        <v>1099</v>
      </c>
      <c r="BH60729" s="14">
        <v>0</v>
      </c>
      <c r="BI60729" s="27">
        <v>0.45588342748014438</v>
      </c>
    </row>
    <row r="60730" spans="1:62" x14ac:dyDescent="0.25">
      <c r="A60730" t="s">
        <v>80</v>
      </c>
      <c r="B60730" s="2">
        <v>44716.666666666664</v>
      </c>
      <c r="C60730" s="1">
        <v>44716</v>
      </c>
      <c r="D60730">
        <v>9</v>
      </c>
      <c r="E60730" s="2">
        <v>44716.375</v>
      </c>
      <c r="F60730" s="8" t="s">
        <v>388</v>
      </c>
      <c r="G60730" s="10" t="s">
        <v>389</v>
      </c>
      <c r="J60730" s="14">
        <v>1174</v>
      </c>
      <c r="K60730" s="14">
        <v>1174</v>
      </c>
      <c r="P60730" s="14">
        <v>1174</v>
      </c>
      <c r="Q60730" s="14">
        <v>1174</v>
      </c>
      <c r="R60730" s="14">
        <v>0</v>
      </c>
      <c r="S60730" s="14">
        <v>529</v>
      </c>
      <c r="W60730" s="14">
        <v>148</v>
      </c>
      <c r="X60730" s="14">
        <v>497</v>
      </c>
      <c r="AJ60730" s="14">
        <v>0</v>
      </c>
      <c r="AK60730" s="14">
        <v>529</v>
      </c>
      <c r="AO60730" s="14">
        <v>148</v>
      </c>
      <c r="AP60730" s="14">
        <v>497</v>
      </c>
      <c r="AS60730" s="14">
        <v>224</v>
      </c>
      <c r="AT60730" s="14">
        <v>497</v>
      </c>
      <c r="AU60730" s="14">
        <v>453</v>
      </c>
      <c r="AV60730" s="25">
        <v>2.2133624070223035</v>
      </c>
      <c r="AW60730" s="25">
        <v>0.90401246361633336</v>
      </c>
      <c r="AX60730" s="25">
        <v>2.1420612178252987</v>
      </c>
      <c r="AY60730" s="26">
        <v>0</v>
      </c>
      <c r="AZ60730" s="26">
        <v>216.9183774315031</v>
      </c>
      <c r="BB60730" s="26">
        <v>4.2964060277730827</v>
      </c>
      <c r="BC60730" s="26">
        <v>221.21478345927619</v>
      </c>
      <c r="BD60730" s="26">
        <v>0</v>
      </c>
      <c r="BE60730" s="26">
        <v>221.21478345927619</v>
      </c>
      <c r="BF60730" s="26">
        <v>0</v>
      </c>
      <c r="BG60730" s="14">
        <v>1174</v>
      </c>
      <c r="BH60730" s="14">
        <v>0</v>
      </c>
      <c r="BI60730" s="27">
        <v>0.41541272224019543</v>
      </c>
    </row>
    <row r="60731" spans="1:62" x14ac:dyDescent="0.25">
      <c r="A60731" t="s">
        <v>80</v>
      </c>
      <c r="B60731" s="2">
        <v>44716.708333333336</v>
      </c>
      <c r="C60731" s="1">
        <v>44716</v>
      </c>
      <c r="D60731">
        <v>10</v>
      </c>
      <c r="E60731" s="2">
        <v>44716.416666666664</v>
      </c>
      <c r="F60731" s="8" t="s">
        <v>388</v>
      </c>
      <c r="G60731" s="10" t="s">
        <v>389</v>
      </c>
      <c r="J60731" s="14">
        <v>1193</v>
      </c>
      <c r="K60731" s="14">
        <v>1193</v>
      </c>
      <c r="P60731" s="14">
        <v>1193</v>
      </c>
      <c r="Q60731" s="14">
        <v>1193</v>
      </c>
      <c r="R60731" s="14">
        <v>0</v>
      </c>
      <c r="S60731" s="14">
        <v>549</v>
      </c>
      <c r="W60731" s="14">
        <v>147</v>
      </c>
      <c r="X60731" s="14">
        <v>497</v>
      </c>
      <c r="AJ60731" s="14">
        <v>0</v>
      </c>
      <c r="AK60731" s="14">
        <v>549</v>
      </c>
      <c r="AO60731" s="14">
        <v>147</v>
      </c>
      <c r="AP60731" s="14">
        <v>497</v>
      </c>
      <c r="AS60731" s="14">
        <v>223</v>
      </c>
      <c r="AT60731" s="14">
        <v>497</v>
      </c>
      <c r="AU60731" s="14">
        <v>473</v>
      </c>
      <c r="AV60731" s="25">
        <v>2.2149230992002447</v>
      </c>
      <c r="AW60731" s="25">
        <v>0.902981500010548</v>
      </c>
      <c r="AX60731" s="25">
        <v>2.1411333913408908</v>
      </c>
      <c r="AY60731" s="26">
        <v>0</v>
      </c>
      <c r="AZ60731" s="26">
        <v>224.86271716023208</v>
      </c>
      <c r="BB60731" s="26">
        <v>4.2897449331563813</v>
      </c>
      <c r="BC60731" s="26">
        <v>229.15246209338846</v>
      </c>
      <c r="BD60731" s="26">
        <v>0</v>
      </c>
      <c r="BE60731" s="26">
        <v>229.15246209338846</v>
      </c>
      <c r="BF60731" s="26">
        <v>0</v>
      </c>
      <c r="BG60731" s="14">
        <v>1193</v>
      </c>
      <c r="BH60731" s="14">
        <v>0</v>
      </c>
      <c r="BI60731" s="27">
        <v>0.4234652983908852</v>
      </c>
    </row>
    <row r="60732" spans="1:62" x14ac:dyDescent="0.25">
      <c r="A60732" t="s">
        <v>80</v>
      </c>
      <c r="B60732" s="2">
        <v>44716.75</v>
      </c>
      <c r="C60732" s="1">
        <v>44716</v>
      </c>
      <c r="D60732">
        <v>11</v>
      </c>
      <c r="E60732" s="2">
        <v>44716.458333333336</v>
      </c>
      <c r="F60732" s="8" t="s">
        <v>388</v>
      </c>
      <c r="G60732" s="10" t="s">
        <v>389</v>
      </c>
      <c r="J60732" s="14">
        <v>1111</v>
      </c>
      <c r="K60732" s="14">
        <v>1111</v>
      </c>
      <c r="P60732" s="14">
        <v>1111</v>
      </c>
      <c r="Q60732" s="14">
        <v>1111</v>
      </c>
      <c r="R60732" s="14">
        <v>0</v>
      </c>
      <c r="S60732" s="14">
        <v>527</v>
      </c>
      <c r="W60732" s="14">
        <v>144</v>
      </c>
      <c r="X60732" s="14">
        <v>440</v>
      </c>
      <c r="AJ60732" s="14">
        <v>0</v>
      </c>
      <c r="AK60732" s="14">
        <v>527</v>
      </c>
      <c r="AO60732" s="14">
        <v>144</v>
      </c>
      <c r="AP60732" s="14">
        <v>440</v>
      </c>
      <c r="AS60732" s="14">
        <v>224</v>
      </c>
      <c r="AT60732" s="14">
        <v>440</v>
      </c>
      <c r="AU60732" s="14">
        <v>447</v>
      </c>
      <c r="AV60732" s="25">
        <v>2.2142512516464428</v>
      </c>
      <c r="AW60732" s="25">
        <v>0.90162013333197355</v>
      </c>
      <c r="AX60732" s="25">
        <v>2.1409998062705591</v>
      </c>
      <c r="AY60732" s="26">
        <v>0</v>
      </c>
      <c r="AZ60732" s="26">
        <v>215.5263992279622</v>
      </c>
      <c r="BB60732" s="26">
        <v>3.8900792561542339</v>
      </c>
      <c r="BC60732" s="26">
        <v>219.41647848411642</v>
      </c>
      <c r="BD60732" s="26">
        <v>0</v>
      </c>
      <c r="BE60732" s="26">
        <v>219.41647848411645</v>
      </c>
      <c r="BF60732" s="26">
        <v>-2.8421709430404007E-14</v>
      </c>
      <c r="BG60732" s="14">
        <v>1111</v>
      </c>
      <c r="BH60732" s="14">
        <v>0</v>
      </c>
      <c r="BI60732" s="27">
        <v>0.4354005011662041</v>
      </c>
    </row>
    <row r="60733" spans="1:62" x14ac:dyDescent="0.25">
      <c r="A60733" t="s">
        <v>80</v>
      </c>
      <c r="B60733" s="2">
        <v>44716.791666666664</v>
      </c>
      <c r="C60733" s="1">
        <v>44716</v>
      </c>
      <c r="D60733">
        <v>12</v>
      </c>
      <c r="E60733" s="2">
        <v>44716.5</v>
      </c>
      <c r="F60733" s="8" t="s">
        <v>388</v>
      </c>
      <c r="G60733" s="10" t="s">
        <v>389</v>
      </c>
      <c r="J60733" s="14">
        <v>958</v>
      </c>
      <c r="K60733" s="14">
        <v>958</v>
      </c>
      <c r="P60733" s="14">
        <v>958</v>
      </c>
      <c r="Q60733" s="14">
        <v>958</v>
      </c>
      <c r="R60733" s="14">
        <v>0</v>
      </c>
      <c r="S60733" s="14">
        <v>537</v>
      </c>
      <c r="W60733" s="14">
        <v>143</v>
      </c>
      <c r="X60733" s="14">
        <v>278</v>
      </c>
      <c r="AJ60733" s="14">
        <v>0</v>
      </c>
      <c r="AK60733" s="14">
        <v>537</v>
      </c>
      <c r="AO60733" s="14">
        <v>143</v>
      </c>
      <c r="AP60733" s="14">
        <v>278</v>
      </c>
      <c r="AS60733" s="14">
        <v>223</v>
      </c>
      <c r="AT60733" s="14">
        <v>278</v>
      </c>
      <c r="AU60733" s="14">
        <v>457</v>
      </c>
      <c r="AV60733" s="25">
        <v>2.2140174869938218</v>
      </c>
      <c r="AW60733" s="25">
        <v>0.90047949392013571</v>
      </c>
      <c r="AX60733" s="25">
        <v>2.1417357146760168</v>
      </c>
      <c r="AY60733" s="26">
        <v>0</v>
      </c>
      <c r="AZ60733" s="26">
        <v>219.33824796795497</v>
      </c>
      <c r="BB60733" s="26">
        <v>2.8043208336317313</v>
      </c>
      <c r="BC60733" s="26">
        <v>222.14256880158669</v>
      </c>
      <c r="BD60733" s="26">
        <v>0</v>
      </c>
      <c r="BE60733" s="26">
        <v>222.14256880158669</v>
      </c>
      <c r="BF60733" s="26">
        <v>0</v>
      </c>
      <c r="BG60733" s="14">
        <v>958</v>
      </c>
      <c r="BH60733" s="14">
        <v>0</v>
      </c>
      <c r="BI60733" s="27">
        <v>0.5112108037905575</v>
      </c>
    </row>
    <row r="60734" spans="1:62" x14ac:dyDescent="0.25">
      <c r="A60734" t="s">
        <v>80</v>
      </c>
      <c r="B60734" s="2">
        <v>44716.833333333336</v>
      </c>
      <c r="C60734" s="1">
        <v>44716</v>
      </c>
      <c r="D60734">
        <v>13</v>
      </c>
      <c r="E60734" s="2">
        <v>44716.541666666664</v>
      </c>
      <c r="F60734" s="8" t="s">
        <v>388</v>
      </c>
      <c r="G60734" s="10" t="s">
        <v>389</v>
      </c>
      <c r="J60734" s="14">
        <v>890</v>
      </c>
      <c r="K60734" s="14">
        <v>890</v>
      </c>
      <c r="P60734" s="14">
        <v>890</v>
      </c>
      <c r="Q60734" s="14">
        <v>890</v>
      </c>
      <c r="R60734" s="14">
        <v>0</v>
      </c>
      <c r="S60734" s="14">
        <v>518</v>
      </c>
      <c r="W60734" s="14">
        <v>140</v>
      </c>
      <c r="X60734" s="14">
        <v>232</v>
      </c>
      <c r="AJ60734" s="14">
        <v>0</v>
      </c>
      <c r="AK60734" s="14">
        <v>518</v>
      </c>
      <c r="AO60734" s="14">
        <v>140</v>
      </c>
      <c r="AP60734" s="14">
        <v>232</v>
      </c>
      <c r="AS60734" s="14">
        <v>222</v>
      </c>
      <c r="AT60734" s="14">
        <v>232</v>
      </c>
      <c r="AU60734" s="14">
        <v>436</v>
      </c>
      <c r="AV60734" s="25">
        <v>2.213370179014158</v>
      </c>
      <c r="AW60734" s="25">
        <v>0.89993277088762147</v>
      </c>
      <c r="AX60734" s="25">
        <v>2.1424078299167522</v>
      </c>
      <c r="AY60734" s="26">
        <v>0</v>
      </c>
      <c r="AZ60734" s="26">
        <v>211.4492181508777</v>
      </c>
      <c r="BB60734" s="26">
        <v>2.4779271974133121</v>
      </c>
      <c r="BC60734" s="26">
        <v>213.92714534829102</v>
      </c>
      <c r="BD60734" s="26">
        <v>0</v>
      </c>
      <c r="BE60734" s="26">
        <v>213.92714534829099</v>
      </c>
      <c r="BF60734" s="26">
        <v>2.8421709430404007E-14</v>
      </c>
      <c r="BG60734" s="14">
        <v>890</v>
      </c>
      <c r="BH60734" s="14">
        <v>0</v>
      </c>
      <c r="BI60734" s="27">
        <v>0.52991917210983075</v>
      </c>
    </row>
    <row r="60735" spans="1:62" x14ac:dyDescent="0.25">
      <c r="A60735" t="s">
        <v>80</v>
      </c>
      <c r="B60735" s="2">
        <v>44716.875</v>
      </c>
      <c r="C60735" s="1">
        <v>44716</v>
      </c>
      <c r="D60735">
        <v>14</v>
      </c>
      <c r="E60735" s="2">
        <v>44716.583333333336</v>
      </c>
      <c r="F60735" s="8" t="s">
        <v>388</v>
      </c>
      <c r="G60735" s="10" t="s">
        <v>389</v>
      </c>
      <c r="J60735" s="14">
        <v>958</v>
      </c>
      <c r="K60735" s="14">
        <v>958</v>
      </c>
      <c r="P60735" s="14">
        <v>958</v>
      </c>
      <c r="Q60735" s="14">
        <v>958</v>
      </c>
      <c r="R60735" s="14">
        <v>0</v>
      </c>
      <c r="S60735" s="14">
        <v>542</v>
      </c>
      <c r="W60735" s="14">
        <v>137</v>
      </c>
      <c r="X60735" s="14">
        <v>279</v>
      </c>
      <c r="AJ60735" s="14">
        <v>0</v>
      </c>
      <c r="AK60735" s="14">
        <v>542</v>
      </c>
      <c r="AO60735" s="14">
        <v>137</v>
      </c>
      <c r="AP60735" s="14">
        <v>279</v>
      </c>
      <c r="AS60735" s="14">
        <v>222</v>
      </c>
      <c r="AT60735" s="14">
        <v>279</v>
      </c>
      <c r="AU60735" s="14">
        <v>457</v>
      </c>
      <c r="AV60735" s="25">
        <v>2.2122262428029318</v>
      </c>
      <c r="AW60735" s="25">
        <v>0.90036250225198522</v>
      </c>
      <c r="AX60735" s="25">
        <v>2.1406785965394528</v>
      </c>
      <c r="AY60735" s="26">
        <v>0</v>
      </c>
      <c r="AZ60735" s="26">
        <v>221.35174144323102</v>
      </c>
      <c r="BB60735" s="26">
        <v>2.7710153605482191</v>
      </c>
      <c r="BC60735" s="26">
        <v>224.12275680377923</v>
      </c>
      <c r="BD60735" s="26">
        <v>0</v>
      </c>
      <c r="BE60735" s="26">
        <v>224.12275680377928</v>
      </c>
      <c r="BF60735" s="26">
        <v>-5.6843418860808015E-14</v>
      </c>
      <c r="BG60735" s="14">
        <v>958</v>
      </c>
      <c r="BH60735" s="14">
        <v>0</v>
      </c>
      <c r="BI60735" s="27">
        <v>0.51576775793815011</v>
      </c>
    </row>
    <row r="60736" spans="1:62" x14ac:dyDescent="0.25">
      <c r="A60736" t="s">
        <v>80</v>
      </c>
      <c r="B60736" s="2">
        <v>44716.916666666664</v>
      </c>
      <c r="C60736" s="1">
        <v>44716</v>
      </c>
      <c r="D60736">
        <v>15</v>
      </c>
      <c r="E60736" s="2">
        <v>44716.625</v>
      </c>
      <c r="F60736" s="8" t="s">
        <v>388</v>
      </c>
      <c r="G60736" s="10" t="s">
        <v>389</v>
      </c>
      <c r="J60736" s="14">
        <v>1043</v>
      </c>
      <c r="K60736" s="14">
        <v>1043</v>
      </c>
      <c r="P60736" s="14">
        <v>1043</v>
      </c>
      <c r="Q60736" s="14">
        <v>1043</v>
      </c>
      <c r="R60736" s="14">
        <v>0</v>
      </c>
      <c r="S60736" s="14">
        <v>613</v>
      </c>
      <c r="W60736" s="14">
        <v>136</v>
      </c>
      <c r="X60736" s="14">
        <v>294</v>
      </c>
      <c r="AJ60736" s="14">
        <v>0</v>
      </c>
      <c r="AK60736" s="14">
        <v>613</v>
      </c>
      <c r="AO60736" s="14">
        <v>136</v>
      </c>
      <c r="AP60736" s="14">
        <v>294</v>
      </c>
      <c r="AS60736" s="14">
        <v>224</v>
      </c>
      <c r="AT60736" s="14">
        <v>294</v>
      </c>
      <c r="AU60736" s="14">
        <v>525</v>
      </c>
      <c r="AV60736" s="25">
        <v>2.2119297520266343</v>
      </c>
      <c r="AW60736" s="25">
        <v>0.90010283849715333</v>
      </c>
      <c r="AX60736" s="25">
        <v>2.1388859337067934</v>
      </c>
      <c r="AY60736" s="26">
        <v>0</v>
      </c>
      <c r="AZ60736" s="26">
        <v>250.27580263208856</v>
      </c>
      <c r="BB60736" s="26">
        <v>2.8642706851820523</v>
      </c>
      <c r="BC60736" s="26">
        <v>253.14007331727061</v>
      </c>
      <c r="BD60736" s="26">
        <v>0</v>
      </c>
      <c r="BE60736" s="26">
        <v>253.14007331727058</v>
      </c>
      <c r="BF60736" s="26">
        <v>2.8421709430404007E-14</v>
      </c>
      <c r="BG60736" s="14">
        <v>1043</v>
      </c>
      <c r="BH60736" s="14">
        <v>0</v>
      </c>
      <c r="BI60736" s="27">
        <v>0.53506967251842863</v>
      </c>
    </row>
    <row r="60737" spans="1:62" x14ac:dyDescent="0.25">
      <c r="A60737" t="s">
        <v>80</v>
      </c>
      <c r="B60737" s="2">
        <v>44716.958333333336</v>
      </c>
      <c r="C60737" s="1">
        <v>44716</v>
      </c>
      <c r="D60737">
        <v>16</v>
      </c>
      <c r="E60737" s="2">
        <v>44716.666666666664</v>
      </c>
      <c r="F60737" s="8" t="s">
        <v>388</v>
      </c>
      <c r="G60737" s="10" t="s">
        <v>389</v>
      </c>
      <c r="J60737" s="14">
        <v>1016</v>
      </c>
      <c r="K60737" s="14">
        <v>1016</v>
      </c>
      <c r="P60737" s="14">
        <v>1016</v>
      </c>
      <c r="Q60737" s="14">
        <v>1016</v>
      </c>
      <c r="R60737" s="14">
        <v>0</v>
      </c>
      <c r="S60737" s="14">
        <v>629</v>
      </c>
      <c r="W60737" s="14">
        <v>135</v>
      </c>
      <c r="X60737" s="14">
        <v>252</v>
      </c>
      <c r="AJ60737" s="14">
        <v>0</v>
      </c>
      <c r="AK60737" s="14">
        <v>629</v>
      </c>
      <c r="AO60737" s="14">
        <v>135</v>
      </c>
      <c r="AP60737" s="14">
        <v>252</v>
      </c>
      <c r="AS60737" s="14">
        <v>247</v>
      </c>
      <c r="AT60737" s="14">
        <v>252</v>
      </c>
      <c r="AU60737" s="14">
        <v>517</v>
      </c>
      <c r="AV60737" s="25">
        <v>2.2124751343299627</v>
      </c>
      <c r="AW60737" s="25">
        <v>0.90065008683800818</v>
      </c>
      <c r="AX60737" s="25">
        <v>2.1377638158336216</v>
      </c>
      <c r="AY60737" s="26">
        <v>0</v>
      </c>
      <c r="AZ60737" s="26">
        <v>256.96442226828532</v>
      </c>
      <c r="BB60737" s="26">
        <v>2.577843616663849</v>
      </c>
      <c r="BC60737" s="26">
        <v>259.54226588494919</v>
      </c>
      <c r="BD60737" s="26">
        <v>0</v>
      </c>
      <c r="BE60737" s="26">
        <v>259.54226588494919</v>
      </c>
      <c r="BF60737" s="26">
        <v>0</v>
      </c>
      <c r="BG60737" s="14">
        <v>1016</v>
      </c>
      <c r="BH60737" s="14">
        <v>0</v>
      </c>
      <c r="BI60737" s="27">
        <v>0.56318117147172897</v>
      </c>
    </row>
    <row r="60738" spans="1:62" x14ac:dyDescent="0.25">
      <c r="A60738" t="s">
        <v>80</v>
      </c>
      <c r="B60738" s="2">
        <v>44717</v>
      </c>
      <c r="C60738" s="1">
        <v>44716</v>
      </c>
      <c r="D60738">
        <v>17</v>
      </c>
      <c r="E60738" s="2">
        <v>44716.708333333336</v>
      </c>
      <c r="F60738" s="8" t="s">
        <v>388</v>
      </c>
      <c r="G60738" s="10" t="s">
        <v>389</v>
      </c>
      <c r="J60738" s="14">
        <v>1085</v>
      </c>
      <c r="K60738" s="14">
        <v>1085</v>
      </c>
      <c r="P60738" s="14">
        <v>1085</v>
      </c>
      <c r="Q60738" s="14">
        <v>1085</v>
      </c>
      <c r="R60738" s="14">
        <v>0</v>
      </c>
      <c r="S60738" s="14">
        <v>771</v>
      </c>
      <c r="W60738" s="14">
        <v>133</v>
      </c>
      <c r="X60738" s="14">
        <v>181</v>
      </c>
      <c r="AJ60738" s="14">
        <v>0</v>
      </c>
      <c r="AK60738" s="14">
        <v>771</v>
      </c>
      <c r="AO60738" s="14">
        <v>133</v>
      </c>
      <c r="AP60738" s="14">
        <v>181</v>
      </c>
      <c r="AS60738" s="14">
        <v>269</v>
      </c>
      <c r="AT60738" s="14">
        <v>181</v>
      </c>
      <c r="AU60738" s="14">
        <v>635</v>
      </c>
      <c r="AV60738" s="25">
        <v>2.2117719766201698</v>
      </c>
      <c r="AW60738" s="25">
        <v>0.90030263463766158</v>
      </c>
      <c r="AX60738" s="25">
        <v>2.1386221285446965</v>
      </c>
      <c r="AY60738" s="26">
        <v>0</v>
      </c>
      <c r="AZ60738" s="26">
        <v>314.85395728317678</v>
      </c>
      <c r="BB60738" s="26">
        <v>2.0915837096445702</v>
      </c>
      <c r="BC60738" s="26">
        <v>316.94554099282135</v>
      </c>
      <c r="BD60738" s="26">
        <v>0</v>
      </c>
      <c r="BE60738" s="26">
        <v>316.94554099282135</v>
      </c>
      <c r="BF60738" s="26">
        <v>0</v>
      </c>
      <c r="BG60738" s="14">
        <v>1085</v>
      </c>
      <c r="BH60738" s="14">
        <v>0</v>
      </c>
      <c r="BI60738" s="27">
        <v>0.64400412772681448</v>
      </c>
    </row>
    <row r="60739" spans="1:62" x14ac:dyDescent="0.25">
      <c r="A60739" t="s">
        <v>80</v>
      </c>
      <c r="B60739" s="2">
        <v>44717.041666666664</v>
      </c>
      <c r="C60739" s="1">
        <v>44716</v>
      </c>
      <c r="D60739">
        <v>18</v>
      </c>
      <c r="E60739" s="2">
        <v>44716.75</v>
      </c>
      <c r="F60739" s="8" t="s">
        <v>388</v>
      </c>
      <c r="G60739" s="10" t="s">
        <v>389</v>
      </c>
      <c r="J60739" s="14">
        <v>1169</v>
      </c>
      <c r="K60739" s="14">
        <v>1169</v>
      </c>
      <c r="P60739" s="14">
        <v>1169</v>
      </c>
      <c r="Q60739" s="14">
        <v>1169</v>
      </c>
      <c r="R60739" s="14">
        <v>0</v>
      </c>
      <c r="S60739" s="14">
        <v>853</v>
      </c>
      <c r="W60739" s="14">
        <v>124</v>
      </c>
      <c r="X60739" s="14">
        <v>192</v>
      </c>
      <c r="AJ60739" s="14">
        <v>0</v>
      </c>
      <c r="AK60739" s="14">
        <v>853</v>
      </c>
      <c r="AO60739" s="14">
        <v>124</v>
      </c>
      <c r="AP60739" s="14">
        <v>192</v>
      </c>
      <c r="AS60739" s="14">
        <v>272</v>
      </c>
      <c r="AT60739" s="14">
        <v>192</v>
      </c>
      <c r="AU60739" s="14">
        <v>705</v>
      </c>
      <c r="AV60739" s="25">
        <v>2.21149417816379</v>
      </c>
      <c r="AW60739" s="25">
        <v>0.90016733393515402</v>
      </c>
      <c r="AX60739" s="25">
        <v>2.1392291292994496</v>
      </c>
      <c r="AY60739" s="26">
        <v>0</v>
      </c>
      <c r="AZ60739" s="26">
        <v>348.28802054171985</v>
      </c>
      <c r="BB60739" s="26">
        <v>2.1049058988779743</v>
      </c>
      <c r="BC60739" s="26">
        <v>350.39292644059782</v>
      </c>
      <c r="BD60739" s="26">
        <v>0</v>
      </c>
      <c r="BE60739" s="26">
        <v>350.39292644059788</v>
      </c>
      <c r="BF60739" s="26">
        <v>-5.6843418860808015E-14</v>
      </c>
      <c r="BG60739" s="14">
        <v>1169</v>
      </c>
      <c r="BH60739" s="14">
        <v>0</v>
      </c>
      <c r="BI60739" s="27">
        <v>0.66080688921254982</v>
      </c>
    </row>
    <row r="60740" spans="1:62" x14ac:dyDescent="0.25">
      <c r="A60740" t="s">
        <v>80</v>
      </c>
      <c r="B60740" s="2">
        <v>44717.083333333336</v>
      </c>
      <c r="C60740" s="1">
        <v>44716</v>
      </c>
      <c r="D60740">
        <v>19</v>
      </c>
      <c r="E60740" s="2">
        <v>44716.791666666664</v>
      </c>
      <c r="F60740" s="8" t="s">
        <v>388</v>
      </c>
      <c r="G60740" s="10" t="s">
        <v>389</v>
      </c>
      <c r="J60740" s="14">
        <v>1017</v>
      </c>
      <c r="K60740" s="14">
        <v>1017</v>
      </c>
      <c r="P60740" s="14">
        <v>1017</v>
      </c>
      <c r="Q60740" s="14">
        <v>1017</v>
      </c>
      <c r="R60740" s="14">
        <v>0</v>
      </c>
      <c r="S60740" s="14">
        <v>860</v>
      </c>
      <c r="W60740" s="14">
        <v>36</v>
      </c>
      <c r="X60740" s="14">
        <v>121</v>
      </c>
      <c r="AJ60740" s="14">
        <v>0</v>
      </c>
      <c r="AK60740" s="14">
        <v>860</v>
      </c>
      <c r="AO60740" s="14">
        <v>36</v>
      </c>
      <c r="AP60740" s="14">
        <v>121</v>
      </c>
      <c r="AS60740" s="14">
        <v>274</v>
      </c>
      <c r="AT60740" s="14">
        <v>121</v>
      </c>
      <c r="AU60740" s="14">
        <v>622</v>
      </c>
      <c r="AV60740" s="25">
        <v>2.2115243031779501</v>
      </c>
      <c r="AW60740" s="25">
        <v>0.90105363831341623</v>
      </c>
      <c r="AX60740" s="25">
        <v>2.1394754559933742</v>
      </c>
      <c r="AY60740" s="26">
        <v>0</v>
      </c>
      <c r="AZ60740" s="26">
        <v>351.49192556972991</v>
      </c>
      <c r="BB60740" s="26">
        <v>1.0457918548222851</v>
      </c>
      <c r="BC60740" s="26">
        <v>352.53771742455223</v>
      </c>
      <c r="BD60740" s="26">
        <v>0</v>
      </c>
      <c r="BE60740" s="26">
        <v>352.53771742455223</v>
      </c>
      <c r="BF60740" s="26">
        <v>0</v>
      </c>
      <c r="BG60740" s="14">
        <v>1017</v>
      </c>
      <c r="BH60740" s="14">
        <v>0</v>
      </c>
      <c r="BI60740" s="27">
        <v>0.7642199632138803</v>
      </c>
    </row>
    <row r="60741" spans="1:62" x14ac:dyDescent="0.25">
      <c r="A60741" t="s">
        <v>80</v>
      </c>
      <c r="B60741" s="2">
        <v>44717.125</v>
      </c>
      <c r="C60741" s="1">
        <v>44716</v>
      </c>
      <c r="D60741">
        <v>20</v>
      </c>
      <c r="E60741" s="2">
        <v>44716.833333333336</v>
      </c>
      <c r="F60741" s="8" t="s">
        <v>388</v>
      </c>
      <c r="G60741" s="10" t="s">
        <v>389</v>
      </c>
      <c r="J60741" s="14">
        <v>1051</v>
      </c>
      <c r="K60741" s="14">
        <v>1051</v>
      </c>
      <c r="P60741" s="14">
        <v>1051</v>
      </c>
      <c r="Q60741" s="14">
        <v>1051</v>
      </c>
      <c r="R60741" s="14">
        <v>0</v>
      </c>
      <c r="S60741" s="14">
        <v>841</v>
      </c>
      <c r="W60741" s="14">
        <v>1</v>
      </c>
      <c r="X60741" s="14">
        <v>209</v>
      </c>
      <c r="AJ60741" s="14">
        <v>0</v>
      </c>
      <c r="AK60741" s="14">
        <v>841</v>
      </c>
      <c r="AO60741" s="14">
        <v>1</v>
      </c>
      <c r="AP60741" s="14">
        <v>209</v>
      </c>
      <c r="AS60741" s="14">
        <v>274</v>
      </c>
      <c r="AT60741" s="14">
        <v>209</v>
      </c>
      <c r="AU60741" s="14">
        <v>568</v>
      </c>
      <c r="AV60741" s="25">
        <v>2.212516769867098</v>
      </c>
      <c r="AW60741" s="25">
        <v>0.90142464138218448</v>
      </c>
      <c r="AX60741" s="25">
        <v>2.1385888577621008</v>
      </c>
      <c r="AY60741" s="26">
        <v>0</v>
      </c>
      <c r="AZ60741" s="26">
        <v>343.86793343180102</v>
      </c>
      <c r="BB60741" s="26">
        <v>1.398829869507515</v>
      </c>
      <c r="BC60741" s="26">
        <v>345.26676330130852</v>
      </c>
      <c r="BD60741" s="26">
        <v>0</v>
      </c>
      <c r="BE60741" s="26">
        <v>345.26676330130852</v>
      </c>
      <c r="BF60741" s="26">
        <v>0</v>
      </c>
      <c r="BG60741" s="14">
        <v>1051</v>
      </c>
      <c r="BH60741" s="14">
        <v>0</v>
      </c>
      <c r="BI60741" s="27">
        <v>0.7242454916358998</v>
      </c>
    </row>
    <row r="60742" spans="1:62" x14ac:dyDescent="0.25">
      <c r="A60742" t="s">
        <v>80</v>
      </c>
      <c r="B60742" s="2">
        <v>44717.166666666664</v>
      </c>
      <c r="C60742" s="1">
        <v>44716</v>
      </c>
      <c r="D60742">
        <v>21</v>
      </c>
      <c r="E60742" s="2">
        <v>44716.875</v>
      </c>
      <c r="F60742" s="8" t="s">
        <v>388</v>
      </c>
      <c r="G60742" s="10" t="s">
        <v>389</v>
      </c>
      <c r="J60742" s="14">
        <v>1192</v>
      </c>
      <c r="K60742" s="14">
        <v>1192</v>
      </c>
      <c r="P60742" s="14">
        <v>1192</v>
      </c>
      <c r="Q60742" s="14">
        <v>1192</v>
      </c>
      <c r="R60742" s="14">
        <v>0</v>
      </c>
      <c r="S60742" s="14">
        <v>804</v>
      </c>
      <c r="W60742" s="14">
        <v>0</v>
      </c>
      <c r="X60742" s="14">
        <v>388</v>
      </c>
      <c r="AJ60742" s="14">
        <v>0</v>
      </c>
      <c r="AK60742" s="14">
        <v>804</v>
      </c>
      <c r="AO60742" s="14">
        <v>0</v>
      </c>
      <c r="AP60742" s="14">
        <v>388</v>
      </c>
      <c r="AS60742" s="14">
        <v>271</v>
      </c>
      <c r="AT60742" s="14">
        <v>388</v>
      </c>
      <c r="AU60742" s="14">
        <v>533</v>
      </c>
      <c r="AV60742" s="25">
        <v>2.2133694966497535</v>
      </c>
      <c r="AW60742" s="25">
        <v>0.90253040292899478</v>
      </c>
      <c r="AX60742" s="25">
        <v>2.1411729156883514</v>
      </c>
      <c r="AY60742" s="26">
        <v>0</v>
      </c>
      <c r="AZ60742" s="26">
        <v>329.14263862022113</v>
      </c>
      <c r="BB60742" s="26">
        <v>2.5845047112805517</v>
      </c>
      <c r="BC60742" s="26">
        <v>331.72714333150168</v>
      </c>
      <c r="BD60742" s="26">
        <v>0</v>
      </c>
      <c r="BE60742" s="26">
        <v>331.72714333150162</v>
      </c>
      <c r="BF60742" s="26">
        <v>5.6843418860808015E-14</v>
      </c>
      <c r="BG60742" s="14">
        <v>1192</v>
      </c>
      <c r="BH60742" s="14">
        <v>0</v>
      </c>
      <c r="BI60742" s="27">
        <v>0.61353380430494564</v>
      </c>
    </row>
    <row r="60743" spans="1:62" x14ac:dyDescent="0.25">
      <c r="A60743" t="s">
        <v>80</v>
      </c>
      <c r="B60743" s="2">
        <v>44717.208333333336</v>
      </c>
      <c r="C60743" s="1">
        <v>44716</v>
      </c>
      <c r="D60743">
        <v>22</v>
      </c>
      <c r="E60743" s="2">
        <v>44716.916666666664</v>
      </c>
      <c r="F60743" s="8" t="s">
        <v>388</v>
      </c>
      <c r="G60743" s="10" t="s">
        <v>389</v>
      </c>
      <c r="J60743" s="14">
        <v>1169</v>
      </c>
      <c r="K60743" s="14">
        <v>1169</v>
      </c>
      <c r="P60743" s="14">
        <v>1169</v>
      </c>
      <c r="Q60743" s="14">
        <v>1169</v>
      </c>
      <c r="R60743" s="14">
        <v>0</v>
      </c>
      <c r="S60743" s="14">
        <v>769</v>
      </c>
      <c r="W60743" s="14">
        <v>-1</v>
      </c>
      <c r="X60743" s="14">
        <v>401</v>
      </c>
      <c r="AJ60743" s="14">
        <v>0</v>
      </c>
      <c r="AK60743" s="14">
        <v>769</v>
      </c>
      <c r="AO60743" s="14">
        <v>-1</v>
      </c>
      <c r="AP60743" s="14">
        <v>401</v>
      </c>
      <c r="AS60743" s="14">
        <v>273</v>
      </c>
      <c r="AT60743" s="14">
        <v>401</v>
      </c>
      <c r="AU60743" s="14">
        <v>495</v>
      </c>
      <c r="AV60743" s="25">
        <v>2.2129359031603046</v>
      </c>
      <c r="AW60743" s="25">
        <v>0.90224534133605783</v>
      </c>
      <c r="AX60743" s="25">
        <v>2.1564430119326365</v>
      </c>
      <c r="AY60743" s="26">
        <v>0</v>
      </c>
      <c r="AZ60743" s="26">
        <v>314.71485674965686</v>
      </c>
      <c r="BB60743" s="26">
        <v>2.6710989412976827</v>
      </c>
      <c r="BC60743" s="26">
        <v>317.38595569095452</v>
      </c>
      <c r="BD60743" s="26">
        <v>0</v>
      </c>
      <c r="BE60743" s="26">
        <v>317.11468564335541</v>
      </c>
      <c r="BF60743" s="26">
        <v>0.27127004759910278</v>
      </c>
      <c r="BG60743" s="14">
        <v>1170</v>
      </c>
      <c r="BH60743" s="14">
        <v>1</v>
      </c>
      <c r="BI60743" s="27">
        <v>0.59804737233794192</v>
      </c>
      <c r="BJ60743" s="27">
        <v>0.59804737233793392</v>
      </c>
    </row>
    <row r="60744" spans="1:62" x14ac:dyDescent="0.25">
      <c r="A60744" t="s">
        <v>80</v>
      </c>
      <c r="B60744" s="2">
        <v>44717.25</v>
      </c>
      <c r="C60744" s="1">
        <v>44716</v>
      </c>
      <c r="D60744">
        <v>23</v>
      </c>
      <c r="E60744" s="2">
        <v>44716.958333333336</v>
      </c>
      <c r="F60744" s="8" t="s">
        <v>388</v>
      </c>
      <c r="G60744" s="10" t="s">
        <v>389</v>
      </c>
      <c r="J60744" s="14">
        <v>1217</v>
      </c>
      <c r="K60744" s="14">
        <v>1217</v>
      </c>
      <c r="P60744" s="14">
        <v>1217</v>
      </c>
      <c r="Q60744" s="14">
        <v>1217</v>
      </c>
      <c r="R60744" s="14">
        <v>0</v>
      </c>
      <c r="S60744" s="14">
        <v>780</v>
      </c>
      <c r="W60744" s="14">
        <v>-1</v>
      </c>
      <c r="X60744" s="14">
        <v>438</v>
      </c>
      <c r="AJ60744" s="14">
        <v>0</v>
      </c>
      <c r="AK60744" s="14">
        <v>780</v>
      </c>
      <c r="AO60744" s="14">
        <v>-1</v>
      </c>
      <c r="AP60744" s="14">
        <v>438</v>
      </c>
      <c r="AS60744" s="14">
        <v>244</v>
      </c>
      <c r="AT60744" s="14">
        <v>438</v>
      </c>
      <c r="AU60744" s="14">
        <v>535</v>
      </c>
      <c r="AV60744" s="25">
        <v>2.2136495482283709</v>
      </c>
      <c r="AW60744" s="25">
        <v>0.9036250603171202</v>
      </c>
      <c r="AX60744" s="25">
        <v>2.1577311781691559</v>
      </c>
      <c r="AY60744" s="26">
        <v>0</v>
      </c>
      <c r="AZ60744" s="26">
        <v>319.70477771559445</v>
      </c>
      <c r="BB60744" s="26">
        <v>2.9175594421156732</v>
      </c>
      <c r="BC60744" s="26">
        <v>322.62233715771009</v>
      </c>
      <c r="BD60744" s="26">
        <v>0</v>
      </c>
      <c r="BE60744" s="26">
        <v>322.35745839157073</v>
      </c>
      <c r="BF60744" s="26">
        <v>0.26487876613936123</v>
      </c>
      <c r="BG60744" s="14">
        <v>1218</v>
      </c>
      <c r="BH60744" s="14">
        <v>1</v>
      </c>
      <c r="BI60744" s="27">
        <v>0.58395702540610084</v>
      </c>
      <c r="BJ60744" s="27">
        <v>0.58395702540615857</v>
      </c>
    </row>
    <row r="60745" spans="1:62" x14ac:dyDescent="0.25">
      <c r="A60745" t="s">
        <v>80</v>
      </c>
      <c r="B60745" s="2">
        <v>44717.291666666664</v>
      </c>
      <c r="C60745" s="1">
        <v>44716</v>
      </c>
      <c r="D60745">
        <v>24</v>
      </c>
      <c r="E60745" s="2">
        <v>44717</v>
      </c>
      <c r="F60745" s="8" t="s">
        <v>388</v>
      </c>
      <c r="G60745" s="10" t="s">
        <v>389</v>
      </c>
      <c r="J60745" s="14">
        <v>1154</v>
      </c>
      <c r="K60745" s="14">
        <v>1154</v>
      </c>
      <c r="P60745" s="14">
        <v>1154</v>
      </c>
      <c r="Q60745" s="14">
        <v>1154</v>
      </c>
      <c r="R60745" s="14">
        <v>0</v>
      </c>
      <c r="S60745" s="14">
        <v>662</v>
      </c>
      <c r="W60745" s="14">
        <v>0</v>
      </c>
      <c r="X60745" s="14">
        <v>492</v>
      </c>
      <c r="AJ60745" s="14">
        <v>0</v>
      </c>
      <c r="AK60745" s="14">
        <v>662</v>
      </c>
      <c r="AO60745" s="14">
        <v>0</v>
      </c>
      <c r="AP60745" s="14">
        <v>492</v>
      </c>
      <c r="AS60745" s="14">
        <v>185</v>
      </c>
      <c r="AT60745" s="14">
        <v>492</v>
      </c>
      <c r="AU60745" s="14">
        <v>477</v>
      </c>
      <c r="AV60745" s="25">
        <v>2.2142022083321788</v>
      </c>
      <c r="AW60745" s="25">
        <v>0.90437278820377587</v>
      </c>
      <c r="AX60745" s="25">
        <v>2.1621739541519922</v>
      </c>
      <c r="AY60745" s="26">
        <v>0</v>
      </c>
      <c r="AZ60745" s="26">
        <v>271.56370975084127</v>
      </c>
      <c r="BB60745" s="26">
        <v>3.2772585514176069</v>
      </c>
      <c r="BC60745" s="26">
        <v>274.84096830225889</v>
      </c>
      <c r="BD60745" s="26">
        <v>0</v>
      </c>
      <c r="BE60745" s="26">
        <v>274.84096830225889</v>
      </c>
      <c r="BF60745" s="26">
        <v>0</v>
      </c>
      <c r="BG60745" s="14">
        <v>1154</v>
      </c>
      <c r="BH60745" s="14">
        <v>0</v>
      </c>
      <c r="BI60745" s="27">
        <v>0.52506056805764822</v>
      </c>
    </row>
    <row r="60746" spans="1:62" x14ac:dyDescent="0.25">
      <c r="A60746" t="s">
        <v>80</v>
      </c>
      <c r="B60746" s="2">
        <v>44717.333333333336</v>
      </c>
      <c r="C60746" s="1">
        <v>44717</v>
      </c>
      <c r="D60746">
        <v>1</v>
      </c>
      <c r="E60746" s="2">
        <v>44717.041666666664</v>
      </c>
      <c r="F60746" s="8" t="s">
        <v>388</v>
      </c>
      <c r="G60746" s="10" t="s">
        <v>389</v>
      </c>
      <c r="J60746" s="14">
        <v>833</v>
      </c>
      <c r="K60746" s="14">
        <v>833</v>
      </c>
      <c r="P60746" s="14">
        <v>833</v>
      </c>
      <c r="Q60746" s="14">
        <v>833</v>
      </c>
      <c r="R60746" s="14">
        <v>0</v>
      </c>
      <c r="S60746" s="14">
        <v>397</v>
      </c>
      <c r="W60746" s="14">
        <v>-1</v>
      </c>
      <c r="X60746" s="14">
        <v>437</v>
      </c>
      <c r="AJ60746" s="14">
        <v>0</v>
      </c>
      <c r="AK60746" s="14">
        <v>397</v>
      </c>
      <c r="AO60746" s="14">
        <v>-1</v>
      </c>
      <c r="AP60746" s="14">
        <v>437</v>
      </c>
      <c r="AS60746" s="14">
        <v>2</v>
      </c>
      <c r="AT60746" s="14">
        <v>437</v>
      </c>
      <c r="AU60746" s="14">
        <v>394</v>
      </c>
      <c r="AV60746" s="25">
        <v>2.2157252647566006</v>
      </c>
      <c r="AW60746" s="25">
        <v>0.90412843925583786</v>
      </c>
      <c r="AX60746" s="25">
        <v>2.1623692541467023</v>
      </c>
      <c r="AY60746" s="26">
        <v>0</v>
      </c>
      <c r="AZ60746" s="26">
        <v>162.81218095842715</v>
      </c>
      <c r="BB60746" s="26">
        <v>2.9108983474989718</v>
      </c>
      <c r="BC60746" s="26">
        <v>165.72307930592612</v>
      </c>
      <c r="BD60746" s="26">
        <v>0</v>
      </c>
      <c r="BE60746" s="26">
        <v>165.52437057774154</v>
      </c>
      <c r="BF60746" s="26">
        <v>0.19870872818458452</v>
      </c>
      <c r="BG60746" s="14">
        <v>834</v>
      </c>
      <c r="BH60746" s="14">
        <v>1</v>
      </c>
      <c r="BI60746" s="27">
        <v>0.43807723633025281</v>
      </c>
      <c r="BJ60746" s="27">
        <v>0.43807723633029871</v>
      </c>
    </row>
    <row r="60747" spans="1:62" x14ac:dyDescent="0.25">
      <c r="A60747" t="s">
        <v>80</v>
      </c>
      <c r="B60747" s="2">
        <v>44717.375</v>
      </c>
      <c r="C60747" s="1">
        <v>44717</v>
      </c>
      <c r="D60747">
        <v>2</v>
      </c>
      <c r="E60747" s="2">
        <v>44717.083333333336</v>
      </c>
      <c r="F60747" s="8" t="s">
        <v>388</v>
      </c>
      <c r="G60747" s="10" t="s">
        <v>389</v>
      </c>
      <c r="J60747" s="14">
        <v>798</v>
      </c>
      <c r="K60747" s="14">
        <v>798</v>
      </c>
      <c r="P60747" s="14">
        <v>798</v>
      </c>
      <c r="Q60747" s="14">
        <v>798</v>
      </c>
      <c r="R60747" s="14">
        <v>0</v>
      </c>
      <c r="S60747" s="14">
        <v>363</v>
      </c>
      <c r="W60747" s="14">
        <v>0</v>
      </c>
      <c r="X60747" s="14">
        <v>435</v>
      </c>
      <c r="AJ60747" s="14">
        <v>0</v>
      </c>
      <c r="AK60747" s="14">
        <v>363</v>
      </c>
      <c r="AO60747" s="14">
        <v>0</v>
      </c>
      <c r="AP60747" s="14">
        <v>435</v>
      </c>
      <c r="AS60747" s="14">
        <v>-4</v>
      </c>
      <c r="AT60747" s="14">
        <v>435</v>
      </c>
      <c r="AU60747" s="14">
        <v>367</v>
      </c>
      <c r="AV60747" s="25">
        <v>2.2165677812594797</v>
      </c>
      <c r="AW60747" s="25">
        <v>0.90436858742371606</v>
      </c>
      <c r="AX60747" s="25">
        <v>2.162868258135147</v>
      </c>
      <c r="AY60747" s="26">
        <v>0</v>
      </c>
      <c r="AZ60747" s="26">
        <v>148.90810989413549</v>
      </c>
      <c r="BB60747" s="26">
        <v>2.8975761582655672</v>
      </c>
      <c r="BC60747" s="26">
        <v>151.80568605240106</v>
      </c>
      <c r="BD60747" s="26">
        <v>8.2181154621282587E-2</v>
      </c>
      <c r="BE60747" s="26">
        <v>151.88786720702231</v>
      </c>
      <c r="BF60747" s="26">
        <v>2.8421709430404007E-14</v>
      </c>
      <c r="BG60747" s="14">
        <v>798</v>
      </c>
      <c r="BH60747" s="14">
        <v>0</v>
      </c>
      <c r="BI60747" s="27">
        <v>0.41939079145970476</v>
      </c>
    </row>
    <row r="60748" spans="1:62" x14ac:dyDescent="0.25">
      <c r="A60748" t="s">
        <v>80</v>
      </c>
      <c r="B60748" s="2">
        <v>44717.416666666664</v>
      </c>
      <c r="C60748" s="1">
        <v>44717</v>
      </c>
      <c r="D60748">
        <v>3</v>
      </c>
      <c r="E60748" s="2">
        <v>44717.125</v>
      </c>
      <c r="F60748" s="8" t="s">
        <v>388</v>
      </c>
      <c r="G60748" s="10" t="s">
        <v>389</v>
      </c>
      <c r="J60748" s="14">
        <v>686</v>
      </c>
      <c r="K60748" s="14">
        <v>686</v>
      </c>
      <c r="P60748" s="14">
        <v>686</v>
      </c>
      <c r="Q60748" s="14">
        <v>686</v>
      </c>
      <c r="R60748" s="14">
        <v>0</v>
      </c>
      <c r="S60748" s="14">
        <v>353</v>
      </c>
      <c r="W60748" s="14">
        <v>-1</v>
      </c>
      <c r="X60748" s="14">
        <v>334</v>
      </c>
      <c r="AJ60748" s="14">
        <v>0</v>
      </c>
      <c r="AK60748" s="14">
        <v>353</v>
      </c>
      <c r="AO60748" s="14">
        <v>-1</v>
      </c>
      <c r="AP60748" s="14">
        <v>334</v>
      </c>
      <c r="AS60748" s="14">
        <v>-3</v>
      </c>
      <c r="AT60748" s="14">
        <v>334</v>
      </c>
      <c r="AU60748" s="14">
        <v>355</v>
      </c>
      <c r="AV60748" s="25">
        <v>2.215476500615972</v>
      </c>
      <c r="AW60748" s="25">
        <v>0.9040848259813431</v>
      </c>
      <c r="AX60748" s="25">
        <v>2.1629647880304819</v>
      </c>
      <c r="AY60748" s="26">
        <v>0</v>
      </c>
      <c r="AZ60748" s="26">
        <v>144.7605227075025</v>
      </c>
      <c r="BB60748" s="26">
        <v>2.2248056019786193</v>
      </c>
      <c r="BC60748" s="26">
        <v>146.98532830948113</v>
      </c>
      <c r="BD60748" s="26">
        <v>4.509596088160979E-2</v>
      </c>
      <c r="BE60748" s="26">
        <v>146.81733669895641</v>
      </c>
      <c r="BF60748" s="26">
        <v>0.21308757140633361</v>
      </c>
      <c r="BG60748" s="14">
        <v>687</v>
      </c>
      <c r="BH60748" s="14">
        <v>1</v>
      </c>
      <c r="BI60748" s="27">
        <v>0.47168383478551418</v>
      </c>
      <c r="BJ60748" s="27">
        <v>0.46977712167383118</v>
      </c>
    </row>
    <row r="60749" spans="1:62" x14ac:dyDescent="0.25">
      <c r="A60749" t="s">
        <v>80</v>
      </c>
      <c r="B60749" s="2">
        <v>44717.458333333336</v>
      </c>
      <c r="C60749" s="1">
        <v>44717</v>
      </c>
      <c r="D60749">
        <v>4</v>
      </c>
      <c r="E60749" s="2">
        <v>44717.166666666664</v>
      </c>
      <c r="F60749" s="8" t="s">
        <v>388</v>
      </c>
      <c r="G60749" s="10" t="s">
        <v>389</v>
      </c>
      <c r="J60749" s="14">
        <v>515</v>
      </c>
      <c r="K60749" s="14">
        <v>515</v>
      </c>
      <c r="P60749" s="14">
        <v>515</v>
      </c>
      <c r="Q60749" s="14">
        <v>515</v>
      </c>
      <c r="R60749" s="14">
        <v>0</v>
      </c>
      <c r="S60749" s="14">
        <v>345</v>
      </c>
      <c r="W60749" s="14">
        <v>0</v>
      </c>
      <c r="X60749" s="14">
        <v>170</v>
      </c>
      <c r="AJ60749" s="14">
        <v>0</v>
      </c>
      <c r="AK60749" s="14">
        <v>345</v>
      </c>
      <c r="AO60749" s="14">
        <v>0</v>
      </c>
      <c r="AP60749" s="14">
        <v>170</v>
      </c>
      <c r="AS60749" s="14">
        <v>-4</v>
      </c>
      <c r="AT60749" s="14">
        <v>170</v>
      </c>
      <c r="AU60749" s="14">
        <v>349</v>
      </c>
      <c r="AV60749" s="25">
        <v>2.215839510716433</v>
      </c>
      <c r="AW60749" s="25">
        <v>0.9035366640291258</v>
      </c>
      <c r="AX60749" s="25">
        <v>2.16227699053124</v>
      </c>
      <c r="AY60749" s="26">
        <v>0</v>
      </c>
      <c r="AZ60749" s="26">
        <v>141.39404935546645</v>
      </c>
      <c r="BB60749" s="26">
        <v>1.1323860848394169</v>
      </c>
      <c r="BC60749" s="26">
        <v>142.52643544030587</v>
      </c>
      <c r="BD60749" s="26">
        <v>5.7650466945485437E-2</v>
      </c>
      <c r="BE60749" s="26">
        <v>142.58408590725139</v>
      </c>
      <c r="BF60749" s="26">
        <v>-2.8421709430404007E-14</v>
      </c>
      <c r="BG60749" s="14">
        <v>515</v>
      </c>
      <c r="BH60749" s="14">
        <v>0</v>
      </c>
      <c r="BI60749" s="27">
        <v>0.61012937883574192</v>
      </c>
    </row>
    <row r="60750" spans="1:62" x14ac:dyDescent="0.25">
      <c r="A60750" t="s">
        <v>80</v>
      </c>
      <c r="B60750" s="2">
        <v>44717.5</v>
      </c>
      <c r="C60750" s="1">
        <v>44717</v>
      </c>
      <c r="D60750">
        <v>5</v>
      </c>
      <c r="E60750" s="2">
        <v>44717.208333333336</v>
      </c>
      <c r="F60750" s="8" t="s">
        <v>388</v>
      </c>
      <c r="G60750" s="10" t="s">
        <v>389</v>
      </c>
      <c r="J60750" s="14">
        <v>515</v>
      </c>
      <c r="K60750" s="14">
        <v>515</v>
      </c>
      <c r="P60750" s="14">
        <v>515</v>
      </c>
      <c r="Q60750" s="14">
        <v>515</v>
      </c>
      <c r="R60750" s="14">
        <v>0</v>
      </c>
      <c r="S60750" s="14">
        <v>322</v>
      </c>
      <c r="W60750" s="14">
        <v>-1</v>
      </c>
      <c r="X60750" s="14">
        <v>194</v>
      </c>
      <c r="AJ60750" s="14">
        <v>0</v>
      </c>
      <c r="AK60750" s="14">
        <v>322</v>
      </c>
      <c r="AO60750" s="14">
        <v>-1</v>
      </c>
      <c r="AP60750" s="14">
        <v>194</v>
      </c>
      <c r="AS60750" s="14">
        <v>-4</v>
      </c>
      <c r="AT60750" s="14">
        <v>194</v>
      </c>
      <c r="AU60750" s="14">
        <v>325</v>
      </c>
      <c r="AV60750" s="25">
        <v>2.2165701250266614</v>
      </c>
      <c r="AW60750" s="25">
        <v>0.90514174287885363</v>
      </c>
      <c r="AX60750" s="25">
        <v>2.1631633247838251</v>
      </c>
      <c r="AY60750" s="26">
        <v>0</v>
      </c>
      <c r="AZ60750" s="26">
        <v>132.20221226650892</v>
      </c>
      <c r="BB60750" s="26">
        <v>1.2922523556402754</v>
      </c>
      <c r="BC60750" s="26">
        <v>133.4944646221492</v>
      </c>
      <c r="BD60750" s="26">
        <v>6.2840593327513503E-2</v>
      </c>
      <c r="BE60750" s="26">
        <v>133.30046424390849</v>
      </c>
      <c r="BF60750" s="26">
        <v>0.2568409715682094</v>
      </c>
      <c r="BG60750" s="14">
        <v>516</v>
      </c>
      <c r="BH60750" s="14">
        <v>1</v>
      </c>
      <c r="BI60750" s="27">
        <v>0.57035768720015989</v>
      </c>
      <c r="BJ60750" s="27">
        <v>0.56623674273870572</v>
      </c>
    </row>
    <row r="60751" spans="1:62" x14ac:dyDescent="0.25">
      <c r="A60751" t="s">
        <v>80</v>
      </c>
      <c r="B60751" s="2">
        <v>44717.541666666664</v>
      </c>
      <c r="C60751" s="1">
        <v>44717</v>
      </c>
      <c r="D60751">
        <v>6</v>
      </c>
      <c r="E60751" s="2">
        <v>44717.25</v>
      </c>
      <c r="F60751" s="8" t="s">
        <v>388</v>
      </c>
      <c r="G60751" s="10" t="s">
        <v>389</v>
      </c>
      <c r="J60751" s="14">
        <v>474</v>
      </c>
      <c r="K60751" s="14">
        <v>474</v>
      </c>
      <c r="P60751" s="14">
        <v>474</v>
      </c>
      <c r="Q60751" s="14">
        <v>474</v>
      </c>
      <c r="R60751" s="14">
        <v>0</v>
      </c>
      <c r="S60751" s="14">
        <v>321</v>
      </c>
      <c r="W60751" s="14">
        <v>3</v>
      </c>
      <c r="X60751" s="14">
        <v>150</v>
      </c>
      <c r="AJ60751" s="14">
        <v>0</v>
      </c>
      <c r="AK60751" s="14">
        <v>321</v>
      </c>
      <c r="AO60751" s="14">
        <v>3</v>
      </c>
      <c r="AP60751" s="14">
        <v>150</v>
      </c>
      <c r="AS60751" s="14">
        <v>-4</v>
      </c>
      <c r="AT60751" s="14">
        <v>150</v>
      </c>
      <c r="AU60751" s="14">
        <v>328</v>
      </c>
      <c r="AV60751" s="25">
        <v>2.2177167735823207</v>
      </c>
      <c r="AW60751" s="25">
        <v>0.90508213446040509</v>
      </c>
      <c r="AX60751" s="25">
        <v>2.1623766498073502</v>
      </c>
      <c r="AY60751" s="26">
        <v>0</v>
      </c>
      <c r="AZ60751" s="26">
        <v>131.78296720604459</v>
      </c>
      <c r="BB60751" s="26">
        <v>1.0191474763554753</v>
      </c>
      <c r="BC60751" s="26">
        <v>132.80211468240006</v>
      </c>
      <c r="BD60751" s="26">
        <v>5.4236175099909113E-2</v>
      </c>
      <c r="BE60751" s="26">
        <v>132.85635085749999</v>
      </c>
      <c r="BF60751" s="26">
        <v>-2.8421709430404007E-14</v>
      </c>
      <c r="BG60751" s="14">
        <v>474</v>
      </c>
      <c r="BH60751" s="14">
        <v>0</v>
      </c>
      <c r="BI60751" s="27">
        <v>0.617675523356778</v>
      </c>
    </row>
    <row r="60752" spans="1:62" x14ac:dyDescent="0.25">
      <c r="A60752" t="s">
        <v>80</v>
      </c>
      <c r="B60752" s="2">
        <v>44717.583333333336</v>
      </c>
      <c r="C60752" s="1">
        <v>44717</v>
      </c>
      <c r="D60752">
        <v>7</v>
      </c>
      <c r="E60752" s="2">
        <v>44717.291666666664</v>
      </c>
      <c r="F60752" s="8" t="s">
        <v>388</v>
      </c>
      <c r="G60752" s="10" t="s">
        <v>389</v>
      </c>
      <c r="J60752" s="14">
        <v>537</v>
      </c>
      <c r="K60752" s="14">
        <v>537</v>
      </c>
      <c r="P60752" s="14">
        <v>537</v>
      </c>
      <c r="Q60752" s="14">
        <v>537</v>
      </c>
      <c r="R60752" s="14">
        <v>0</v>
      </c>
      <c r="S60752" s="14">
        <v>314</v>
      </c>
      <c r="W60752" s="14">
        <v>50</v>
      </c>
      <c r="X60752" s="14">
        <v>173</v>
      </c>
      <c r="AJ60752" s="14">
        <v>0</v>
      </c>
      <c r="AK60752" s="14">
        <v>314</v>
      </c>
      <c r="AO60752" s="14">
        <v>50</v>
      </c>
      <c r="AP60752" s="14">
        <v>173</v>
      </c>
      <c r="AS60752" s="14">
        <v>-3</v>
      </c>
      <c r="AT60752" s="14">
        <v>173</v>
      </c>
      <c r="AU60752" s="14">
        <v>367</v>
      </c>
      <c r="AV60752" s="25">
        <v>2.2176476364554256</v>
      </c>
      <c r="AW60752" s="25">
        <v>0.90466345936970971</v>
      </c>
      <c r="AX60752" s="25">
        <v>2.161302090886418</v>
      </c>
      <c r="AY60752" s="26">
        <v>0</v>
      </c>
      <c r="AZ60752" s="26">
        <v>128.84956420702383</v>
      </c>
      <c r="BB60752" s="26">
        <v>1.4854240995246464</v>
      </c>
      <c r="BC60752" s="26">
        <v>130.33498830654847</v>
      </c>
      <c r="BD60752" s="26">
        <v>6.3423967853646929E-2</v>
      </c>
      <c r="BE60752" s="26">
        <v>130.39841227440209</v>
      </c>
      <c r="BF60752" s="26">
        <v>2.8421709430404007E-14</v>
      </c>
      <c r="BG60752" s="14">
        <v>537</v>
      </c>
      <c r="BH60752" s="14">
        <v>0</v>
      </c>
      <c r="BI60752" s="27">
        <v>0.53508216372510786</v>
      </c>
    </row>
    <row r="60753" spans="1:62" x14ac:dyDescent="0.25">
      <c r="A60753" t="s">
        <v>80</v>
      </c>
      <c r="B60753" s="2">
        <v>44717.625</v>
      </c>
      <c r="C60753" s="1">
        <v>44717</v>
      </c>
      <c r="D60753">
        <v>8</v>
      </c>
      <c r="E60753" s="2">
        <v>44717.333333333336</v>
      </c>
      <c r="F60753" s="8" t="s">
        <v>388</v>
      </c>
      <c r="G60753" s="10" t="s">
        <v>389</v>
      </c>
      <c r="J60753" s="14">
        <v>568</v>
      </c>
      <c r="K60753" s="14">
        <v>568</v>
      </c>
      <c r="P60753" s="14">
        <v>568</v>
      </c>
      <c r="Q60753" s="14">
        <v>568</v>
      </c>
      <c r="R60753" s="14">
        <v>0</v>
      </c>
      <c r="S60753" s="14">
        <v>287</v>
      </c>
      <c r="W60753" s="14">
        <v>123</v>
      </c>
      <c r="X60753" s="14">
        <v>158</v>
      </c>
      <c r="AJ60753" s="14">
        <v>0</v>
      </c>
      <c r="AK60753" s="14">
        <v>287</v>
      </c>
      <c r="AO60753" s="14">
        <v>123</v>
      </c>
      <c r="AP60753" s="14">
        <v>158</v>
      </c>
      <c r="AS60753" s="14">
        <v>-2</v>
      </c>
      <c r="AT60753" s="14">
        <v>158</v>
      </c>
      <c r="AU60753" s="14">
        <v>412</v>
      </c>
      <c r="AV60753" s="25">
        <v>2.2172659191344066</v>
      </c>
      <c r="AW60753" s="25">
        <v>0.90520120818981531</v>
      </c>
      <c r="AX60753" s="25">
        <v>2.1622723833071196</v>
      </c>
      <c r="AY60753" s="26">
        <v>0</v>
      </c>
      <c r="AZ60753" s="26">
        <v>117.8401478488252</v>
      </c>
      <c r="BB60753" s="26">
        <v>1.8717675872933892</v>
      </c>
      <c r="BC60753" s="26">
        <v>119.71191543611859</v>
      </c>
      <c r="BD60753" s="26">
        <v>1.3592233193179456E-2</v>
      </c>
      <c r="BE60753" s="26">
        <v>119.72550766931178</v>
      </c>
      <c r="BF60753" s="26">
        <v>-1.4210854715202004E-14</v>
      </c>
      <c r="BG60753" s="14">
        <v>568</v>
      </c>
      <c r="BH60753" s="14">
        <v>0</v>
      </c>
      <c r="BI60753" s="27">
        <v>0.46464662501545023</v>
      </c>
    </row>
    <row r="60754" spans="1:62" x14ac:dyDescent="0.25">
      <c r="A60754" t="s">
        <v>80</v>
      </c>
      <c r="B60754" s="2">
        <v>44717.666666666664</v>
      </c>
      <c r="C60754" s="1">
        <v>44717</v>
      </c>
      <c r="D60754">
        <v>9</v>
      </c>
      <c r="E60754" s="2">
        <v>44717.375</v>
      </c>
      <c r="F60754" s="8" t="s">
        <v>388</v>
      </c>
      <c r="G60754" s="10" t="s">
        <v>389</v>
      </c>
      <c r="J60754" s="14">
        <v>708</v>
      </c>
      <c r="K60754" s="14">
        <v>708</v>
      </c>
      <c r="P60754" s="14">
        <v>708</v>
      </c>
      <c r="Q60754" s="14">
        <v>708</v>
      </c>
      <c r="R60754" s="14">
        <v>0</v>
      </c>
      <c r="S60754" s="14">
        <v>288</v>
      </c>
      <c r="W60754" s="14">
        <v>146</v>
      </c>
      <c r="X60754" s="14">
        <v>274</v>
      </c>
      <c r="AJ60754" s="14">
        <v>0</v>
      </c>
      <c r="AK60754" s="14">
        <v>288</v>
      </c>
      <c r="AO60754" s="14">
        <v>146</v>
      </c>
      <c r="AP60754" s="14">
        <v>274</v>
      </c>
      <c r="AS60754" s="14">
        <v>-3</v>
      </c>
      <c r="AT60754" s="14">
        <v>274</v>
      </c>
      <c r="AU60754" s="14">
        <v>437</v>
      </c>
      <c r="AV60754" s="25">
        <v>2.2173768108321541</v>
      </c>
      <c r="AW60754" s="25">
        <v>0.90482587195555531</v>
      </c>
      <c r="AX60754" s="25">
        <v>2.1614696721665552</v>
      </c>
      <c r="AY60754" s="26">
        <v>0</v>
      </c>
      <c r="AZ60754" s="26">
        <v>118.20170874037247</v>
      </c>
      <c r="BB60754" s="26">
        <v>2.7976597390150304</v>
      </c>
      <c r="BC60754" s="26">
        <v>120.9993684793875</v>
      </c>
      <c r="BD60754" s="26">
        <v>2.0387411496287235E-2</v>
      </c>
      <c r="BE60754" s="26">
        <v>121.01975589088377</v>
      </c>
      <c r="BF60754" s="26">
        <v>1.4210854715202004E-14</v>
      </c>
      <c r="BG60754" s="14">
        <v>708</v>
      </c>
      <c r="BH60754" s="14">
        <v>0</v>
      </c>
      <c r="BI60754" s="27">
        <v>0.37677631036303283</v>
      </c>
    </row>
    <row r="60755" spans="1:62" x14ac:dyDescent="0.25">
      <c r="A60755" t="s">
        <v>80</v>
      </c>
      <c r="B60755" s="2">
        <v>44717.708333333336</v>
      </c>
      <c r="C60755" s="1">
        <v>44717</v>
      </c>
      <c r="D60755">
        <v>10</v>
      </c>
      <c r="E60755" s="2">
        <v>44717.416666666664</v>
      </c>
      <c r="F60755" s="8" t="s">
        <v>388</v>
      </c>
      <c r="G60755" s="10" t="s">
        <v>389</v>
      </c>
      <c r="J60755" s="14">
        <v>682</v>
      </c>
      <c r="K60755" s="14">
        <v>682</v>
      </c>
      <c r="P60755" s="14">
        <v>682</v>
      </c>
      <c r="Q60755" s="14">
        <v>682</v>
      </c>
      <c r="R60755" s="14">
        <v>0</v>
      </c>
      <c r="S60755" s="14">
        <v>291</v>
      </c>
      <c r="W60755" s="14">
        <v>146</v>
      </c>
      <c r="X60755" s="14">
        <v>245</v>
      </c>
      <c r="AJ60755" s="14">
        <v>0</v>
      </c>
      <c r="AK60755" s="14">
        <v>291</v>
      </c>
      <c r="AO60755" s="14">
        <v>146</v>
      </c>
      <c r="AP60755" s="14">
        <v>245</v>
      </c>
      <c r="AS60755" s="14">
        <v>-2</v>
      </c>
      <c r="AT60755" s="14">
        <v>245</v>
      </c>
      <c r="AU60755" s="14">
        <v>439</v>
      </c>
      <c r="AV60755" s="25">
        <v>2.2166761125907657</v>
      </c>
      <c r="AW60755" s="25">
        <v>0.90400886639749978</v>
      </c>
      <c r="AX60755" s="25">
        <v>2.1561975642300957</v>
      </c>
      <c r="AY60755" s="26">
        <v>0</v>
      </c>
      <c r="AZ60755" s="26">
        <v>119.32513545267322</v>
      </c>
      <c r="BB60755" s="26">
        <v>2.604487995130659</v>
      </c>
      <c r="BC60755" s="26">
        <v>121.92962344780388</v>
      </c>
      <c r="BD60755" s="26">
        <v>1.37631396975917E-2</v>
      </c>
      <c r="BE60755" s="26">
        <v>121.94338658750146</v>
      </c>
      <c r="BF60755" s="26">
        <v>0</v>
      </c>
      <c r="BG60755" s="14">
        <v>682</v>
      </c>
      <c r="BH60755" s="14">
        <v>0</v>
      </c>
      <c r="BI60755" s="27">
        <v>0.39414734082917502</v>
      </c>
    </row>
    <row r="60756" spans="1:62" x14ac:dyDescent="0.25">
      <c r="A60756" t="s">
        <v>80</v>
      </c>
      <c r="B60756" s="2">
        <v>44717.75</v>
      </c>
      <c r="C60756" s="1">
        <v>44717</v>
      </c>
      <c r="D60756">
        <v>11</v>
      </c>
      <c r="E60756" s="2">
        <v>44717.458333333336</v>
      </c>
      <c r="F60756" s="8" t="s">
        <v>388</v>
      </c>
      <c r="G60756" s="10" t="s">
        <v>389</v>
      </c>
      <c r="J60756" s="14">
        <v>612</v>
      </c>
      <c r="K60756" s="14">
        <v>612</v>
      </c>
      <c r="P60756" s="14">
        <v>612</v>
      </c>
      <c r="Q60756" s="14">
        <v>612</v>
      </c>
      <c r="R60756" s="14">
        <v>0</v>
      </c>
      <c r="S60756" s="14">
        <v>292</v>
      </c>
      <c r="W60756" s="14">
        <v>145</v>
      </c>
      <c r="X60756" s="14">
        <v>175</v>
      </c>
      <c r="AJ60756" s="14">
        <v>0</v>
      </c>
      <c r="AK60756" s="14">
        <v>292</v>
      </c>
      <c r="AO60756" s="14">
        <v>145</v>
      </c>
      <c r="AP60756" s="14">
        <v>175</v>
      </c>
      <c r="AS60756" s="14">
        <v>-1</v>
      </c>
      <c r="AT60756" s="14">
        <v>175</v>
      </c>
      <c r="AU60756" s="14">
        <v>438</v>
      </c>
      <c r="AV60756" s="25">
        <v>2.215971494407373</v>
      </c>
      <c r="AW60756" s="25">
        <v>0.90412440701830465</v>
      </c>
      <c r="AX60756" s="25">
        <v>2.1496246801636758</v>
      </c>
      <c r="AY60756" s="26">
        <v>0</v>
      </c>
      <c r="AZ60756" s="26">
        <v>119.75049071919196</v>
      </c>
      <c r="BB60756" s="26">
        <v>2.1315502773447852</v>
      </c>
      <c r="BC60756" s="26">
        <v>121.88204099653674</v>
      </c>
      <c r="BD60756" s="26">
        <v>6.8020614689022754E-3</v>
      </c>
      <c r="BE60756" s="26">
        <v>121.88884305800565</v>
      </c>
      <c r="BF60756" s="26">
        <v>0</v>
      </c>
      <c r="BG60756" s="14">
        <v>612</v>
      </c>
      <c r="BH60756" s="14">
        <v>0</v>
      </c>
      <c r="BI60756" s="27">
        <v>0.43905814578723013</v>
      </c>
    </row>
    <row r="60757" spans="1:62" x14ac:dyDescent="0.25">
      <c r="A60757" t="s">
        <v>80</v>
      </c>
      <c r="B60757" s="2">
        <v>44717.791666666664</v>
      </c>
      <c r="C60757" s="1">
        <v>44717</v>
      </c>
      <c r="D60757">
        <v>12</v>
      </c>
      <c r="E60757" s="2">
        <v>44717.5</v>
      </c>
      <c r="F60757" s="8" t="s">
        <v>388</v>
      </c>
      <c r="G60757" s="10" t="s">
        <v>389</v>
      </c>
      <c r="J60757" s="14">
        <v>636</v>
      </c>
      <c r="K60757" s="14">
        <v>636</v>
      </c>
      <c r="P60757" s="14">
        <v>636</v>
      </c>
      <c r="Q60757" s="14">
        <v>636</v>
      </c>
      <c r="R60757" s="14">
        <v>0</v>
      </c>
      <c r="S60757" s="14">
        <v>295</v>
      </c>
      <c r="W60757" s="14">
        <v>143</v>
      </c>
      <c r="X60757" s="14">
        <v>198</v>
      </c>
      <c r="AJ60757" s="14">
        <v>0</v>
      </c>
      <c r="AK60757" s="14">
        <v>295</v>
      </c>
      <c r="AO60757" s="14">
        <v>143</v>
      </c>
      <c r="AP60757" s="14">
        <v>198</v>
      </c>
      <c r="AS60757" s="14">
        <v>-1</v>
      </c>
      <c r="AT60757" s="14">
        <v>198</v>
      </c>
      <c r="AU60757" s="14">
        <v>439</v>
      </c>
      <c r="AV60757" s="25">
        <v>2.2164164501737096</v>
      </c>
      <c r="AW60757" s="25">
        <v>0.90375999555038977</v>
      </c>
      <c r="AX60757" s="25">
        <v>2.1415373612770781</v>
      </c>
      <c r="AY60757" s="26">
        <v>0</v>
      </c>
      <c r="AZ60757" s="26">
        <v>120.93204211490642</v>
      </c>
      <c r="BB60757" s="26">
        <v>2.2714332642955362</v>
      </c>
      <c r="BC60757" s="26">
        <v>123.20347537920196</v>
      </c>
      <c r="BD60757" s="26">
        <v>6.8025157538586538E-3</v>
      </c>
      <c r="BE60757" s="26">
        <v>123.21027789495581</v>
      </c>
      <c r="BF60757" s="26">
        <v>1.4210854715202004E-14</v>
      </c>
      <c r="BG60757" s="14">
        <v>636</v>
      </c>
      <c r="BH60757" s="14">
        <v>0</v>
      </c>
      <c r="BI60757" s="27">
        <v>0.42707051240644062</v>
      </c>
    </row>
    <row r="60758" spans="1:62" x14ac:dyDescent="0.25">
      <c r="A60758" t="s">
        <v>80</v>
      </c>
      <c r="B60758" s="2">
        <v>44717.833333333336</v>
      </c>
      <c r="C60758" s="1">
        <v>44717</v>
      </c>
      <c r="D60758">
        <v>13</v>
      </c>
      <c r="E60758" s="2">
        <v>44717.541666666664</v>
      </c>
      <c r="F60758" s="8" t="s">
        <v>388</v>
      </c>
      <c r="G60758" s="10" t="s">
        <v>389</v>
      </c>
      <c r="J60758" s="14">
        <v>618</v>
      </c>
      <c r="K60758" s="14">
        <v>618</v>
      </c>
      <c r="P60758" s="14">
        <v>618</v>
      </c>
      <c r="Q60758" s="14">
        <v>618</v>
      </c>
      <c r="R60758" s="14">
        <v>0</v>
      </c>
      <c r="S60758" s="14">
        <v>293</v>
      </c>
      <c r="W60758" s="14">
        <v>139</v>
      </c>
      <c r="X60758" s="14">
        <v>186</v>
      </c>
      <c r="AJ60758" s="14">
        <v>0</v>
      </c>
      <c r="AK60758" s="14">
        <v>293</v>
      </c>
      <c r="AO60758" s="14">
        <v>139</v>
      </c>
      <c r="AP60758" s="14">
        <v>186</v>
      </c>
      <c r="AS60758" s="14">
        <v>-3</v>
      </c>
      <c r="AT60758" s="14">
        <v>186</v>
      </c>
      <c r="AU60758" s="14">
        <v>435</v>
      </c>
      <c r="AV60758" s="25">
        <v>2.2161519245277379</v>
      </c>
      <c r="AW60758" s="25">
        <v>0.90326506203220081</v>
      </c>
      <c r="AX60758" s="25">
        <v>2.1411652081668224</v>
      </c>
      <c r="AY60758" s="26">
        <v>0</v>
      </c>
      <c r="AZ60758" s="26">
        <v>120.04638585127363</v>
      </c>
      <c r="BB60758" s="26">
        <v>2.164855750428297</v>
      </c>
      <c r="BC60758" s="26">
        <v>122.21124160170193</v>
      </c>
      <c r="BD60758" s="26">
        <v>2.0556814320644705E-2</v>
      </c>
      <c r="BE60758" s="26">
        <v>122.23179841602258</v>
      </c>
      <c r="BF60758" s="26">
        <v>-1.4210854715202004E-14</v>
      </c>
      <c r="BG60758" s="14">
        <v>618</v>
      </c>
      <c r="BH60758" s="14">
        <v>0</v>
      </c>
      <c r="BI60758" s="27">
        <v>0.43596981789634964</v>
      </c>
    </row>
    <row r="60759" spans="1:62" x14ac:dyDescent="0.25">
      <c r="A60759" t="s">
        <v>80</v>
      </c>
      <c r="B60759" s="2">
        <v>44717.875</v>
      </c>
      <c r="C60759" s="1">
        <v>44717</v>
      </c>
      <c r="D60759">
        <v>14</v>
      </c>
      <c r="E60759" s="2">
        <v>44717.583333333336</v>
      </c>
      <c r="F60759" s="8" t="s">
        <v>388</v>
      </c>
      <c r="G60759" s="10" t="s">
        <v>389</v>
      </c>
      <c r="J60759" s="14">
        <v>647</v>
      </c>
      <c r="K60759" s="14">
        <v>647</v>
      </c>
      <c r="P60759" s="14">
        <v>647</v>
      </c>
      <c r="Q60759" s="14">
        <v>647</v>
      </c>
      <c r="R60759" s="14">
        <v>0</v>
      </c>
      <c r="S60759" s="14">
        <v>309</v>
      </c>
      <c r="W60759" s="14">
        <v>138</v>
      </c>
      <c r="X60759" s="14">
        <v>200</v>
      </c>
      <c r="AJ60759" s="14">
        <v>0</v>
      </c>
      <c r="AK60759" s="14">
        <v>309</v>
      </c>
      <c r="AO60759" s="14">
        <v>138</v>
      </c>
      <c r="AP60759" s="14">
        <v>200</v>
      </c>
      <c r="AS60759" s="14">
        <v>2</v>
      </c>
      <c r="AT60759" s="14">
        <v>200</v>
      </c>
      <c r="AU60759" s="14">
        <v>445</v>
      </c>
      <c r="AV60759" s="25">
        <v>2.2168151935034506</v>
      </c>
      <c r="AW60759" s="25">
        <v>0.90303882757926934</v>
      </c>
      <c r="AX60759" s="25">
        <v>2.141953158837262</v>
      </c>
      <c r="AY60759" s="26">
        <v>0</v>
      </c>
      <c r="AZ60759" s="26">
        <v>126.57011082272422</v>
      </c>
      <c r="BB60759" s="26">
        <v>2.2514499804454284</v>
      </c>
      <c r="BC60759" s="26">
        <v>128.82156080316963</v>
      </c>
      <c r="BD60759" s="26">
        <v>0</v>
      </c>
      <c r="BE60759" s="26">
        <v>128.82156080316963</v>
      </c>
      <c r="BF60759" s="26">
        <v>0</v>
      </c>
      <c r="BG60759" s="14">
        <v>647</v>
      </c>
      <c r="BH60759" s="14">
        <v>0</v>
      </c>
      <c r="BI60759" s="27">
        <v>0.43895299749286526</v>
      </c>
    </row>
    <row r="60760" spans="1:62" x14ac:dyDescent="0.25">
      <c r="A60760" t="s">
        <v>80</v>
      </c>
      <c r="B60760" s="2">
        <v>44717.916666666664</v>
      </c>
      <c r="C60760" s="1">
        <v>44717</v>
      </c>
      <c r="D60760">
        <v>15</v>
      </c>
      <c r="E60760" s="2">
        <v>44717.625</v>
      </c>
      <c r="F60760" s="8" t="s">
        <v>388</v>
      </c>
      <c r="G60760" s="10" t="s">
        <v>389</v>
      </c>
      <c r="J60760" s="14">
        <v>850</v>
      </c>
      <c r="K60760" s="14">
        <v>850</v>
      </c>
      <c r="P60760" s="14">
        <v>850</v>
      </c>
      <c r="Q60760" s="14">
        <v>850</v>
      </c>
      <c r="R60760" s="14">
        <v>0</v>
      </c>
      <c r="S60760" s="14">
        <v>486</v>
      </c>
      <c r="W60760" s="14">
        <v>136</v>
      </c>
      <c r="X60760" s="14">
        <v>228</v>
      </c>
      <c r="AJ60760" s="14">
        <v>0</v>
      </c>
      <c r="AK60760" s="14">
        <v>486</v>
      </c>
      <c r="AO60760" s="14">
        <v>136</v>
      </c>
      <c r="AP60760" s="14">
        <v>228</v>
      </c>
      <c r="AS60760" s="14">
        <v>22</v>
      </c>
      <c r="AT60760" s="14">
        <v>228</v>
      </c>
      <c r="AU60760" s="14">
        <v>600</v>
      </c>
      <c r="AV60760" s="25">
        <v>2.2170796278206448</v>
      </c>
      <c r="AW60760" s="25">
        <v>0.90294198656549451</v>
      </c>
      <c r="AX60760" s="25">
        <v>2.140830487183778</v>
      </c>
      <c r="AY60760" s="26">
        <v>0</v>
      </c>
      <c r="AZ60760" s="26">
        <v>199.05008821058973</v>
      </c>
      <c r="BB60760" s="26">
        <v>2.424638440479693</v>
      </c>
      <c r="BC60760" s="26">
        <v>201.47472665106943</v>
      </c>
      <c r="BD60760" s="26">
        <v>0</v>
      </c>
      <c r="BE60760" s="26">
        <v>201.47472665106946</v>
      </c>
      <c r="BF60760" s="26">
        <v>-2.8421709430404007E-14</v>
      </c>
      <c r="BG60760" s="14">
        <v>850</v>
      </c>
      <c r="BH60760" s="14">
        <v>0</v>
      </c>
      <c r="BI60760" s="27">
        <v>0.52255907278762437</v>
      </c>
    </row>
    <row r="60761" spans="1:62" x14ac:dyDescent="0.25">
      <c r="A60761" t="s">
        <v>80</v>
      </c>
      <c r="B60761" s="2">
        <v>44717.958333333336</v>
      </c>
      <c r="C60761" s="1">
        <v>44717</v>
      </c>
      <c r="D60761">
        <v>16</v>
      </c>
      <c r="E60761" s="2">
        <v>44717.666666666664</v>
      </c>
      <c r="F60761" s="8" t="s">
        <v>388</v>
      </c>
      <c r="G60761" s="10" t="s">
        <v>389</v>
      </c>
      <c r="J60761" s="14">
        <v>839</v>
      </c>
      <c r="K60761" s="14">
        <v>839</v>
      </c>
      <c r="P60761" s="14">
        <v>839</v>
      </c>
      <c r="Q60761" s="14">
        <v>839</v>
      </c>
      <c r="R60761" s="14">
        <v>0</v>
      </c>
      <c r="S60761" s="14">
        <v>517</v>
      </c>
      <c r="W60761" s="14">
        <v>135</v>
      </c>
      <c r="X60761" s="14">
        <v>187</v>
      </c>
      <c r="AJ60761" s="14">
        <v>0</v>
      </c>
      <c r="AK60761" s="14">
        <v>517</v>
      </c>
      <c r="AO60761" s="14">
        <v>135</v>
      </c>
      <c r="AP60761" s="14">
        <v>187</v>
      </c>
      <c r="AS60761" s="14">
        <v>66</v>
      </c>
      <c r="AT60761" s="14">
        <v>187</v>
      </c>
      <c r="AU60761" s="14">
        <v>586</v>
      </c>
      <c r="AV60761" s="25">
        <v>2.2154565941269122</v>
      </c>
      <c r="AW60761" s="25">
        <v>0.90289607799442329</v>
      </c>
      <c r="AX60761" s="25">
        <v>2.1394968286275473</v>
      </c>
      <c r="AY60761" s="26">
        <v>0</v>
      </c>
      <c r="AZ60761" s="26">
        <v>211.7359328696632</v>
      </c>
      <c r="BB60761" s="26">
        <v>2.1448724665781898</v>
      </c>
      <c r="BC60761" s="26">
        <v>213.88080533624139</v>
      </c>
      <c r="BD60761" s="26">
        <v>0</v>
      </c>
      <c r="BE60761" s="26">
        <v>213.88080533624137</v>
      </c>
      <c r="BF60761" s="26">
        <v>2.8421709430404007E-14</v>
      </c>
      <c r="BG60761" s="14">
        <v>839</v>
      </c>
      <c r="BH60761" s="14">
        <v>0</v>
      </c>
      <c r="BI60761" s="27">
        <v>0.56200941723526154</v>
      </c>
    </row>
    <row r="60762" spans="1:62" x14ac:dyDescent="0.25">
      <c r="A60762" t="s">
        <v>80</v>
      </c>
      <c r="B60762" s="2">
        <v>44718</v>
      </c>
      <c r="C60762" s="1">
        <v>44717</v>
      </c>
      <c r="D60762">
        <v>17</v>
      </c>
      <c r="E60762" s="2">
        <v>44717.708333333336</v>
      </c>
      <c r="F60762" s="8" t="s">
        <v>388</v>
      </c>
      <c r="G60762" s="10" t="s">
        <v>389</v>
      </c>
      <c r="J60762" s="14">
        <v>876</v>
      </c>
      <c r="K60762" s="14">
        <v>876</v>
      </c>
      <c r="P60762" s="14">
        <v>876</v>
      </c>
      <c r="Q60762" s="14">
        <v>876</v>
      </c>
      <c r="R60762" s="14">
        <v>0</v>
      </c>
      <c r="S60762" s="14">
        <v>536</v>
      </c>
      <c r="W60762" s="14">
        <v>136</v>
      </c>
      <c r="X60762" s="14">
        <v>204</v>
      </c>
      <c r="AJ60762" s="14">
        <v>0</v>
      </c>
      <c r="AK60762" s="14">
        <v>536</v>
      </c>
      <c r="AO60762" s="14">
        <v>136</v>
      </c>
      <c r="AP60762" s="14">
        <v>204</v>
      </c>
      <c r="AS60762" s="14">
        <v>92</v>
      </c>
      <c r="AT60762" s="14">
        <v>204</v>
      </c>
      <c r="AU60762" s="14">
        <v>580</v>
      </c>
      <c r="AV60762" s="25">
        <v>2.214103188161324</v>
      </c>
      <c r="AW60762" s="25">
        <v>0.90256845259319873</v>
      </c>
      <c r="AX60762" s="25">
        <v>2.1396124099670968</v>
      </c>
      <c r="AY60762" s="26">
        <v>0</v>
      </c>
      <c r="AZ60762" s="26">
        <v>219.43767660184272</v>
      </c>
      <c r="BB60762" s="26">
        <v>2.2647721696788339</v>
      </c>
      <c r="BC60762" s="26">
        <v>221.70244877152155</v>
      </c>
      <c r="BD60762" s="26">
        <v>0</v>
      </c>
      <c r="BE60762" s="26">
        <v>221.70244877152157</v>
      </c>
      <c r="BF60762" s="26">
        <v>-2.8421709430404007E-14</v>
      </c>
      <c r="BG60762" s="14">
        <v>876</v>
      </c>
      <c r="BH60762" s="14">
        <v>0</v>
      </c>
      <c r="BI60762" s="27">
        <v>0.55795622444140625</v>
      </c>
    </row>
    <row r="60763" spans="1:62" x14ac:dyDescent="0.25">
      <c r="A60763" t="s">
        <v>80</v>
      </c>
      <c r="B60763" s="2">
        <v>44718.041666666664</v>
      </c>
      <c r="C60763" s="1">
        <v>44717</v>
      </c>
      <c r="D60763">
        <v>18</v>
      </c>
      <c r="E60763" s="2">
        <v>44717.75</v>
      </c>
      <c r="F60763" s="8" t="s">
        <v>388</v>
      </c>
      <c r="G60763" s="10" t="s">
        <v>389</v>
      </c>
      <c r="J60763" s="14">
        <v>1025</v>
      </c>
      <c r="K60763" s="14">
        <v>1025</v>
      </c>
      <c r="P60763" s="14">
        <v>1025</v>
      </c>
      <c r="Q60763" s="14">
        <v>1025</v>
      </c>
      <c r="R60763" s="14">
        <v>0</v>
      </c>
      <c r="S60763" s="14">
        <v>634</v>
      </c>
      <c r="W60763" s="14">
        <v>118</v>
      </c>
      <c r="X60763" s="14">
        <v>273</v>
      </c>
      <c r="AJ60763" s="14">
        <v>0</v>
      </c>
      <c r="AK60763" s="14">
        <v>634</v>
      </c>
      <c r="AO60763" s="14">
        <v>118</v>
      </c>
      <c r="AP60763" s="14">
        <v>273</v>
      </c>
      <c r="AS60763" s="14">
        <v>97</v>
      </c>
      <c r="AT60763" s="14">
        <v>273</v>
      </c>
      <c r="AU60763" s="14">
        <v>655</v>
      </c>
      <c r="AV60763" s="25">
        <v>2.2133905200183359</v>
      </c>
      <c r="AW60763" s="25">
        <v>0.90247223442777591</v>
      </c>
      <c r="AX60763" s="25">
        <v>2.1401191465737912</v>
      </c>
      <c r="AY60763" s="26">
        <v>0</v>
      </c>
      <c r="AZ60763" s="26">
        <v>259.53107412035178</v>
      </c>
      <c r="BB60763" s="26">
        <v>2.604487995130659</v>
      </c>
      <c r="BC60763" s="26">
        <v>262.13556211548246</v>
      </c>
      <c r="BD60763" s="26">
        <v>0</v>
      </c>
      <c r="BE60763" s="26">
        <v>262.13556211548246</v>
      </c>
      <c r="BF60763" s="26">
        <v>0</v>
      </c>
      <c r="BG60763" s="14">
        <v>1025</v>
      </c>
      <c r="BH60763" s="14">
        <v>0</v>
      </c>
      <c r="BI60763" s="27">
        <v>0.5638139540985706</v>
      </c>
    </row>
    <row r="60764" spans="1:62" x14ac:dyDescent="0.25">
      <c r="A60764" t="s">
        <v>80</v>
      </c>
      <c r="B60764" s="2">
        <v>44718.083333333336</v>
      </c>
      <c r="C60764" s="1">
        <v>44717</v>
      </c>
      <c r="D60764">
        <v>19</v>
      </c>
      <c r="E60764" s="2">
        <v>44717.791666666664</v>
      </c>
      <c r="F60764" s="8" t="s">
        <v>388</v>
      </c>
      <c r="G60764" s="10" t="s">
        <v>389</v>
      </c>
      <c r="J60764" s="14">
        <v>1073</v>
      </c>
      <c r="K60764" s="14">
        <v>1073</v>
      </c>
      <c r="P60764" s="14">
        <v>1073</v>
      </c>
      <c r="Q60764" s="14">
        <v>1073</v>
      </c>
      <c r="R60764" s="14">
        <v>0</v>
      </c>
      <c r="S60764" s="14">
        <v>737</v>
      </c>
      <c r="W60764" s="14">
        <v>54</v>
      </c>
      <c r="X60764" s="14">
        <v>282</v>
      </c>
      <c r="AJ60764" s="14">
        <v>0</v>
      </c>
      <c r="AK60764" s="14">
        <v>737</v>
      </c>
      <c r="AO60764" s="14">
        <v>54</v>
      </c>
      <c r="AP60764" s="14">
        <v>282</v>
      </c>
      <c r="AS60764" s="14">
        <v>154</v>
      </c>
      <c r="AT60764" s="14">
        <v>282</v>
      </c>
      <c r="AU60764" s="14">
        <v>637</v>
      </c>
      <c r="AV60764" s="25">
        <v>2.212295851561545</v>
      </c>
      <c r="AW60764" s="25">
        <v>0.90189745155895218</v>
      </c>
      <c r="AX60764" s="25">
        <v>2.1402489591914717</v>
      </c>
      <c r="AY60764" s="26">
        <v>0</v>
      </c>
      <c r="AZ60764" s="26">
        <v>301.5024910410628</v>
      </c>
      <c r="BB60764" s="26">
        <v>2.2381277912120243</v>
      </c>
      <c r="BC60764" s="26">
        <v>303.74061883227483</v>
      </c>
      <c r="BD60764" s="26">
        <v>0</v>
      </c>
      <c r="BE60764" s="26">
        <v>303.74061883227478</v>
      </c>
      <c r="BF60764" s="26">
        <v>5.6843418860808015E-14</v>
      </c>
      <c r="BG60764" s="14">
        <v>1073</v>
      </c>
      <c r="BH60764" s="14">
        <v>0</v>
      </c>
      <c r="BI60764" s="27">
        <v>0.62407515665424951</v>
      </c>
    </row>
    <row r="60765" spans="1:62" x14ac:dyDescent="0.25">
      <c r="A60765" t="s">
        <v>80</v>
      </c>
      <c r="B60765" s="2">
        <v>44718.125</v>
      </c>
      <c r="C60765" s="1">
        <v>44717</v>
      </c>
      <c r="D60765">
        <v>20</v>
      </c>
      <c r="E60765" s="2">
        <v>44717.833333333336</v>
      </c>
      <c r="F60765" s="8" t="s">
        <v>388</v>
      </c>
      <c r="G60765" s="10" t="s">
        <v>389</v>
      </c>
      <c r="J60765" s="14">
        <v>1046</v>
      </c>
      <c r="K60765" s="14">
        <v>1046</v>
      </c>
      <c r="P60765" s="14">
        <v>1046</v>
      </c>
      <c r="Q60765" s="14">
        <v>1046</v>
      </c>
      <c r="R60765" s="14">
        <v>0</v>
      </c>
      <c r="S60765" s="14">
        <v>747</v>
      </c>
      <c r="W60765" s="14">
        <v>4</v>
      </c>
      <c r="X60765" s="14">
        <v>295</v>
      </c>
      <c r="AJ60765" s="14">
        <v>0</v>
      </c>
      <c r="AK60765" s="14">
        <v>747</v>
      </c>
      <c r="AO60765" s="14">
        <v>4</v>
      </c>
      <c r="AP60765" s="14">
        <v>295</v>
      </c>
      <c r="AS60765" s="14">
        <v>162</v>
      </c>
      <c r="AT60765" s="14">
        <v>295</v>
      </c>
      <c r="AU60765" s="14">
        <v>589</v>
      </c>
      <c r="AV60765" s="25">
        <v>2.2121079904594527</v>
      </c>
      <c r="AW60765" s="25">
        <v>0.90215306097695747</v>
      </c>
      <c r="AX60765" s="25">
        <v>2.1410499481098233</v>
      </c>
      <c r="AY60765" s="26">
        <v>0</v>
      </c>
      <c r="AZ60765" s="26">
        <v>305.68004306855028</v>
      </c>
      <c r="BB60765" s="26">
        <v>1.991667290394034</v>
      </c>
      <c r="BC60765" s="26">
        <v>307.67171035894432</v>
      </c>
      <c r="BD60765" s="26">
        <v>0</v>
      </c>
      <c r="BE60765" s="26">
        <v>307.67171035894427</v>
      </c>
      <c r="BF60765" s="26">
        <v>5.6843418860808015E-14</v>
      </c>
      <c r="BG60765" s="14">
        <v>1046</v>
      </c>
      <c r="BH60765" s="14">
        <v>0</v>
      </c>
      <c r="BI60765" s="27">
        <v>0.64846960429401135</v>
      </c>
    </row>
    <row r="60766" spans="1:62" x14ac:dyDescent="0.25">
      <c r="A60766" t="s">
        <v>80</v>
      </c>
      <c r="B60766" s="2">
        <v>44718.166666666664</v>
      </c>
      <c r="C60766" s="1">
        <v>44717</v>
      </c>
      <c r="D60766">
        <v>21</v>
      </c>
      <c r="E60766" s="2">
        <v>44717.875</v>
      </c>
      <c r="F60766" s="8" t="s">
        <v>388</v>
      </c>
      <c r="G60766" s="10" t="s">
        <v>389</v>
      </c>
      <c r="J60766" s="14">
        <v>1161</v>
      </c>
      <c r="K60766" s="14">
        <v>1161</v>
      </c>
      <c r="P60766" s="14">
        <v>1161</v>
      </c>
      <c r="Q60766" s="14">
        <v>1161</v>
      </c>
      <c r="R60766" s="14">
        <v>0</v>
      </c>
      <c r="S60766" s="14">
        <v>752</v>
      </c>
      <c r="W60766" s="14">
        <v>-1</v>
      </c>
      <c r="X60766" s="14">
        <v>410</v>
      </c>
      <c r="AJ60766" s="14">
        <v>0</v>
      </c>
      <c r="AK60766" s="14">
        <v>752</v>
      </c>
      <c r="AO60766" s="14">
        <v>-1</v>
      </c>
      <c r="AP60766" s="14">
        <v>410</v>
      </c>
      <c r="AS60766" s="14">
        <v>167</v>
      </c>
      <c r="AT60766" s="14">
        <v>410</v>
      </c>
      <c r="AU60766" s="14">
        <v>584</v>
      </c>
      <c r="AV60766" s="25">
        <v>2.2121580007947439</v>
      </c>
      <c r="AW60766" s="25">
        <v>0.90220662850789579</v>
      </c>
      <c r="AX60766" s="25">
        <v>2.1392683832538015</v>
      </c>
      <c r="AY60766" s="26">
        <v>0</v>
      </c>
      <c r="AZ60766" s="26">
        <v>307.74436621183588</v>
      </c>
      <c r="BB60766" s="26">
        <v>2.7310487928480049</v>
      </c>
      <c r="BC60766" s="26">
        <v>310.4754150046839</v>
      </c>
      <c r="BD60766" s="26">
        <v>0</v>
      </c>
      <c r="BE60766" s="26">
        <v>310.20822445820824</v>
      </c>
      <c r="BF60766" s="26">
        <v>0.26719054647566054</v>
      </c>
      <c r="BG60766" s="14">
        <v>1162</v>
      </c>
      <c r="BH60766" s="14">
        <v>1</v>
      </c>
      <c r="BI60766" s="27">
        <v>0.58905362257110694</v>
      </c>
      <c r="BJ60766" s="27">
        <v>0.58905362257117078</v>
      </c>
    </row>
    <row r="60767" spans="1:62" x14ac:dyDescent="0.25">
      <c r="A60767" t="s">
        <v>80</v>
      </c>
      <c r="B60767" s="2">
        <v>44718.208333333336</v>
      </c>
      <c r="C60767" s="1">
        <v>44717</v>
      </c>
      <c r="D60767">
        <v>22</v>
      </c>
      <c r="E60767" s="2">
        <v>44717.916666666664</v>
      </c>
      <c r="F60767" s="8" t="s">
        <v>388</v>
      </c>
      <c r="G60767" s="10" t="s">
        <v>389</v>
      </c>
      <c r="J60767" s="14">
        <v>1238</v>
      </c>
      <c r="K60767" s="14">
        <v>1238</v>
      </c>
      <c r="P60767" s="14">
        <v>1238</v>
      </c>
      <c r="Q60767" s="14">
        <v>1238</v>
      </c>
      <c r="R60767" s="14">
        <v>0</v>
      </c>
      <c r="S60767" s="14">
        <v>760</v>
      </c>
      <c r="W60767" s="14">
        <v>0</v>
      </c>
      <c r="X60767" s="14">
        <v>478</v>
      </c>
      <c r="AJ60767" s="14">
        <v>0</v>
      </c>
      <c r="AK60767" s="14">
        <v>760</v>
      </c>
      <c r="AO60767" s="14">
        <v>0</v>
      </c>
      <c r="AP60767" s="14">
        <v>478</v>
      </c>
      <c r="AS60767" s="14">
        <v>177</v>
      </c>
      <c r="AT60767" s="14">
        <v>478</v>
      </c>
      <c r="AU60767" s="14">
        <v>583</v>
      </c>
      <c r="AV60767" s="25">
        <v>2.2114257440403935</v>
      </c>
      <c r="AW60767" s="25">
        <v>0.90301880958465497</v>
      </c>
      <c r="AX60767" s="25">
        <v>2.1419016959521522</v>
      </c>
      <c r="AY60767" s="26">
        <v>0</v>
      </c>
      <c r="AZ60767" s="26">
        <v>311.29822612710484</v>
      </c>
      <c r="BB60767" s="26">
        <v>3.1840032267837728</v>
      </c>
      <c r="BC60767" s="26">
        <v>314.48222935388861</v>
      </c>
      <c r="BD60767" s="26">
        <v>0</v>
      </c>
      <c r="BE60767" s="26">
        <v>314.4822293538885</v>
      </c>
      <c r="BF60767" s="26">
        <v>1.1368683772161603E-13</v>
      </c>
      <c r="BG60767" s="14">
        <v>1238</v>
      </c>
      <c r="BH60767" s="14">
        <v>0</v>
      </c>
      <c r="BI60767" s="27">
        <v>0.56002731217945878</v>
      </c>
    </row>
    <row r="60768" spans="1:62" x14ac:dyDescent="0.25">
      <c r="A60768" t="s">
        <v>80</v>
      </c>
      <c r="B60768" s="2">
        <v>44718.25</v>
      </c>
      <c r="C60768" s="1">
        <v>44717</v>
      </c>
      <c r="D60768">
        <v>23</v>
      </c>
      <c r="E60768" s="2">
        <v>44717.958333333336</v>
      </c>
      <c r="F60768" s="8" t="s">
        <v>388</v>
      </c>
      <c r="G60768" s="10" t="s">
        <v>389</v>
      </c>
      <c r="J60768" s="14">
        <v>1049</v>
      </c>
      <c r="K60768" s="14">
        <v>1049</v>
      </c>
      <c r="P60768" s="14">
        <v>1049</v>
      </c>
      <c r="Q60768" s="14">
        <v>1049</v>
      </c>
      <c r="R60768" s="14">
        <v>0</v>
      </c>
      <c r="S60768" s="14">
        <v>575</v>
      </c>
      <c r="W60768" s="14">
        <v>-1</v>
      </c>
      <c r="X60768" s="14">
        <v>475</v>
      </c>
      <c r="AJ60768" s="14">
        <v>0</v>
      </c>
      <c r="AK60768" s="14">
        <v>575</v>
      </c>
      <c r="AO60768" s="14">
        <v>-1</v>
      </c>
      <c r="AP60768" s="14">
        <v>475</v>
      </c>
      <c r="AS60768" s="14">
        <v>2</v>
      </c>
      <c r="AT60768" s="14">
        <v>475</v>
      </c>
      <c r="AU60768" s="14">
        <v>572</v>
      </c>
      <c r="AV60768" s="25">
        <v>2.2115421165168851</v>
      </c>
      <c r="AW60768" s="25">
        <v>0.90312495976510543</v>
      </c>
      <c r="AX60768" s="25">
        <v>2.1448490451280438</v>
      </c>
      <c r="AY60768" s="26">
        <v>0</v>
      </c>
      <c r="AZ60768" s="26">
        <v>235.54936989818455</v>
      </c>
      <c r="BB60768" s="26">
        <v>3.1640199429336655</v>
      </c>
      <c r="BC60768" s="26">
        <v>238.71338984111821</v>
      </c>
      <c r="BD60768" s="26">
        <v>0</v>
      </c>
      <c r="BE60768" s="26">
        <v>238.48604375555524</v>
      </c>
      <c r="BF60768" s="26">
        <v>0.22734608556297076</v>
      </c>
      <c r="BG60768" s="14">
        <v>1050</v>
      </c>
      <c r="BH60768" s="14">
        <v>1</v>
      </c>
      <c r="BI60768" s="27">
        <v>0.50121172715383422</v>
      </c>
      <c r="BJ60768" s="27">
        <v>0.50121172715383655</v>
      </c>
    </row>
    <row r="60769" spans="1:62" x14ac:dyDescent="0.25">
      <c r="A60769" t="s">
        <v>80</v>
      </c>
      <c r="B60769" s="2">
        <v>44718.291666666664</v>
      </c>
      <c r="C60769" s="1">
        <v>44717</v>
      </c>
      <c r="D60769">
        <v>24</v>
      </c>
      <c r="E60769" s="2">
        <v>44718</v>
      </c>
      <c r="F60769" s="8" t="s">
        <v>388</v>
      </c>
      <c r="G60769" s="10" t="s">
        <v>389</v>
      </c>
      <c r="J60769" s="14">
        <v>843</v>
      </c>
      <c r="K60769" s="14">
        <v>843</v>
      </c>
      <c r="P60769" s="14">
        <v>843</v>
      </c>
      <c r="Q60769" s="14">
        <v>843</v>
      </c>
      <c r="R60769" s="14">
        <v>0</v>
      </c>
      <c r="S60769" s="14">
        <v>492</v>
      </c>
      <c r="W60769" s="14">
        <v>0</v>
      </c>
      <c r="X60769" s="14">
        <v>351</v>
      </c>
      <c r="AJ60769" s="14">
        <v>0</v>
      </c>
      <c r="AK60769" s="14">
        <v>492</v>
      </c>
      <c r="AO60769" s="14">
        <v>0</v>
      </c>
      <c r="AP60769" s="14">
        <v>351</v>
      </c>
      <c r="AS60769" s="14">
        <v>-4</v>
      </c>
      <c r="AT60769" s="14">
        <v>351</v>
      </c>
      <c r="AU60769" s="14">
        <v>496</v>
      </c>
      <c r="AV60769" s="25">
        <v>2.2117271585035492</v>
      </c>
      <c r="AW60769" s="25">
        <v>0.90338039959736716</v>
      </c>
      <c r="AX60769" s="25">
        <v>2.1458177309325785</v>
      </c>
      <c r="AY60769" s="26">
        <v>0</v>
      </c>
      <c r="AZ60769" s="26">
        <v>201.60533634000629</v>
      </c>
      <c r="BB60769" s="26">
        <v>2.3380442104625603</v>
      </c>
      <c r="BC60769" s="26">
        <v>203.94338055046885</v>
      </c>
      <c r="BD60769" s="26">
        <v>2.7257119140868615E-2</v>
      </c>
      <c r="BE60769" s="26">
        <v>203.97063766960972</v>
      </c>
      <c r="BF60769" s="26">
        <v>0</v>
      </c>
      <c r="BG60769" s="14">
        <v>843</v>
      </c>
      <c r="BH60769" s="14">
        <v>0</v>
      </c>
      <c r="BI60769" s="27">
        <v>0.53335427714018335</v>
      </c>
    </row>
    <row r="60770" spans="1:62" x14ac:dyDescent="0.25">
      <c r="A60770" t="s">
        <v>80</v>
      </c>
      <c r="B60770" s="2">
        <v>44718.333333333336</v>
      </c>
      <c r="C60770" s="1">
        <v>44718</v>
      </c>
      <c r="D60770">
        <v>1</v>
      </c>
      <c r="E60770" s="2">
        <v>44718.041666666664</v>
      </c>
      <c r="F60770" s="8" t="s">
        <v>388</v>
      </c>
      <c r="G60770" s="10" t="s">
        <v>389</v>
      </c>
      <c r="J60770" s="14">
        <v>728</v>
      </c>
      <c r="K60770" s="14">
        <v>728</v>
      </c>
      <c r="P60770" s="14">
        <v>728</v>
      </c>
      <c r="Q60770" s="14">
        <v>728</v>
      </c>
      <c r="R60770" s="14">
        <v>0</v>
      </c>
      <c r="S60770" s="14">
        <v>453</v>
      </c>
      <c r="W60770" s="14">
        <v>-1</v>
      </c>
      <c r="X60770" s="14">
        <v>276</v>
      </c>
      <c r="AJ60770" s="14">
        <v>0</v>
      </c>
      <c r="AK60770" s="14">
        <v>453</v>
      </c>
      <c r="AO60770" s="14">
        <v>-1</v>
      </c>
      <c r="AP60770" s="14">
        <v>276</v>
      </c>
      <c r="AS60770" s="14">
        <v>-4</v>
      </c>
      <c r="AT60770" s="14">
        <v>276</v>
      </c>
      <c r="AU60770" s="14">
        <v>456</v>
      </c>
      <c r="AV60770" s="25">
        <v>2.2123377896660585</v>
      </c>
      <c r="AW60770" s="25">
        <v>0.90415441766778981</v>
      </c>
      <c r="AX60770" s="25">
        <v>2.1461297714094933</v>
      </c>
      <c r="AY60770" s="26">
        <v>0</v>
      </c>
      <c r="AZ60770" s="26">
        <v>185.78346889872577</v>
      </c>
      <c r="BB60770" s="26">
        <v>1.8384621142098772</v>
      </c>
      <c r="BC60770" s="26">
        <v>187.62193101293565</v>
      </c>
      <c r="BD60770" s="26">
        <v>4.2480626571716432E-2</v>
      </c>
      <c r="BE60770" s="26">
        <v>187.40838924982179</v>
      </c>
      <c r="BF60770" s="26">
        <v>0.2560223896855689</v>
      </c>
      <c r="BG60770" s="14">
        <v>729</v>
      </c>
      <c r="BH60770" s="14">
        <v>1</v>
      </c>
      <c r="BI60770" s="27">
        <v>0.56740063312721289</v>
      </c>
      <c r="BJ60770" s="27">
        <v>0.56443208074859885</v>
      </c>
    </row>
    <row r="60771" spans="1:62" x14ac:dyDescent="0.25">
      <c r="A60771" t="s">
        <v>80</v>
      </c>
      <c r="B60771" s="2">
        <v>44718.375</v>
      </c>
      <c r="C60771" s="1">
        <v>44718</v>
      </c>
      <c r="D60771">
        <v>2</v>
      </c>
      <c r="E60771" s="2">
        <v>44718.083333333336</v>
      </c>
      <c r="F60771" s="8" t="s">
        <v>388</v>
      </c>
      <c r="G60771" s="10" t="s">
        <v>389</v>
      </c>
      <c r="J60771" s="14">
        <v>605</v>
      </c>
      <c r="K60771" s="14">
        <v>605</v>
      </c>
      <c r="P60771" s="14">
        <v>605</v>
      </c>
      <c r="Q60771" s="14">
        <v>605</v>
      </c>
      <c r="R60771" s="14">
        <v>0</v>
      </c>
      <c r="S60771" s="14">
        <v>434</v>
      </c>
      <c r="W60771" s="14">
        <v>0</v>
      </c>
      <c r="X60771" s="14">
        <v>171</v>
      </c>
      <c r="AJ60771" s="14">
        <v>0</v>
      </c>
      <c r="AK60771" s="14">
        <v>434</v>
      </c>
      <c r="AO60771" s="14">
        <v>0</v>
      </c>
      <c r="AP60771" s="14">
        <v>171</v>
      </c>
      <c r="AS60771" s="14">
        <v>-4</v>
      </c>
      <c r="AT60771" s="14">
        <v>171</v>
      </c>
      <c r="AU60771" s="14">
        <v>438</v>
      </c>
      <c r="AV60771" s="25">
        <v>2.2121376537909709</v>
      </c>
      <c r="AW60771" s="25">
        <v>0.90475197115525408</v>
      </c>
      <c r="AX60771" s="25">
        <v>2.1461872668134578</v>
      </c>
      <c r="AY60771" s="26">
        <v>0</v>
      </c>
      <c r="AZ60771" s="26">
        <v>178.10886024865067</v>
      </c>
      <c r="BB60771" s="26">
        <v>1.1390471794561194</v>
      </c>
      <c r="BC60771" s="26">
        <v>179.2479074281068</v>
      </c>
      <c r="BD60771" s="26">
        <v>5.3297866281594955E-2</v>
      </c>
      <c r="BE60771" s="26">
        <v>179.30120529438841</v>
      </c>
      <c r="BF60771" s="26">
        <v>-2.8421709430404007E-14</v>
      </c>
      <c r="BG60771" s="14">
        <v>605</v>
      </c>
      <c r="BH60771" s="14">
        <v>0</v>
      </c>
      <c r="BI60771" s="27">
        <v>0.65317937466802123</v>
      </c>
    </row>
    <row r="60772" spans="1:62" x14ac:dyDescent="0.25">
      <c r="A60772" t="s">
        <v>80</v>
      </c>
      <c r="B60772" s="2">
        <v>44718.416666666664</v>
      </c>
      <c r="C60772" s="1">
        <v>44718</v>
      </c>
      <c r="D60772">
        <v>3</v>
      </c>
      <c r="E60772" s="2">
        <v>44718.125</v>
      </c>
      <c r="F60772" s="8" t="s">
        <v>388</v>
      </c>
      <c r="G60772" s="10" t="s">
        <v>389</v>
      </c>
      <c r="J60772" s="14">
        <v>573</v>
      </c>
      <c r="K60772" s="14">
        <v>573</v>
      </c>
      <c r="P60772" s="14">
        <v>573</v>
      </c>
      <c r="Q60772" s="14">
        <v>573</v>
      </c>
      <c r="R60772" s="14">
        <v>0</v>
      </c>
      <c r="S60772" s="14">
        <v>419</v>
      </c>
      <c r="W60772" s="14">
        <v>-1</v>
      </c>
      <c r="X60772" s="14">
        <v>155</v>
      </c>
      <c r="AJ60772" s="14">
        <v>0</v>
      </c>
      <c r="AK60772" s="14">
        <v>419</v>
      </c>
      <c r="AO60772" s="14">
        <v>-1</v>
      </c>
      <c r="AP60772" s="14">
        <v>155</v>
      </c>
      <c r="AS60772" s="14">
        <v>-4</v>
      </c>
      <c r="AT60772" s="14">
        <v>155</v>
      </c>
      <c r="AU60772" s="14">
        <v>422</v>
      </c>
      <c r="AV60772" s="25">
        <v>2.2119826895444694</v>
      </c>
      <c r="AW60772" s="25">
        <v>0.90512120312404754</v>
      </c>
      <c r="AX60772" s="25">
        <v>2.1448194143808403</v>
      </c>
      <c r="AY60772" s="26">
        <v>0</v>
      </c>
      <c r="AZ60772" s="26">
        <v>172.02319860519088</v>
      </c>
      <c r="BB60772" s="26">
        <v>1.0324696655888801</v>
      </c>
      <c r="BC60772" s="26">
        <v>173.05566827077976</v>
      </c>
      <c r="BD60772" s="26">
        <v>5.1745585617224858E-2</v>
      </c>
      <c r="BE60772" s="26">
        <v>172.80792006079767</v>
      </c>
      <c r="BF60772" s="26">
        <v>0.29949379559931799</v>
      </c>
      <c r="BG60772" s="14">
        <v>574</v>
      </c>
      <c r="BH60772" s="14">
        <v>1</v>
      </c>
      <c r="BI60772" s="27">
        <v>0.66467245188697988</v>
      </c>
      <c r="BJ60772" s="27">
        <v>0.66027001165416832</v>
      </c>
    </row>
    <row r="60773" spans="1:62" x14ac:dyDescent="0.25">
      <c r="A60773" t="s">
        <v>80</v>
      </c>
      <c r="B60773" s="2">
        <v>44718.458333333336</v>
      </c>
      <c r="C60773" s="1">
        <v>44718</v>
      </c>
      <c r="D60773">
        <v>4</v>
      </c>
      <c r="E60773" s="2">
        <v>44718.166666666664</v>
      </c>
      <c r="F60773" s="8" t="s">
        <v>388</v>
      </c>
      <c r="G60773" s="10" t="s">
        <v>389</v>
      </c>
      <c r="J60773" s="14">
        <v>682</v>
      </c>
      <c r="K60773" s="14">
        <v>682</v>
      </c>
      <c r="P60773" s="14">
        <v>682</v>
      </c>
      <c r="Q60773" s="14">
        <v>682</v>
      </c>
      <c r="R60773" s="14">
        <v>0</v>
      </c>
      <c r="S60773" s="14">
        <v>455</v>
      </c>
      <c r="W60773" s="14">
        <v>0</v>
      </c>
      <c r="X60773" s="14">
        <v>227</v>
      </c>
      <c r="AJ60773" s="14">
        <v>0</v>
      </c>
      <c r="AK60773" s="14">
        <v>455</v>
      </c>
      <c r="AO60773" s="14">
        <v>0</v>
      </c>
      <c r="AP60773" s="14">
        <v>227</v>
      </c>
      <c r="AS60773" s="14">
        <v>-3</v>
      </c>
      <c r="AT60773" s="14">
        <v>227</v>
      </c>
      <c r="AU60773" s="14">
        <v>458</v>
      </c>
      <c r="AV60773" s="25">
        <v>2.2117916001179903</v>
      </c>
      <c r="AW60773" s="25">
        <v>0.90495335408497102</v>
      </c>
      <c r="AX60773" s="25">
        <v>2.1432492653997151</v>
      </c>
      <c r="AY60773" s="26">
        <v>0</v>
      </c>
      <c r="AZ60773" s="26">
        <v>186.7685932762389</v>
      </c>
      <c r="BB60773" s="26">
        <v>1.5120684779914566</v>
      </c>
      <c r="BC60773" s="26">
        <v>188.28066175423035</v>
      </c>
      <c r="BD60773" s="26">
        <v>3.768980101678978E-2</v>
      </c>
      <c r="BE60773" s="26">
        <v>188.31835155524718</v>
      </c>
      <c r="BF60773" s="26">
        <v>-2.8421709430404007E-14</v>
      </c>
      <c r="BG60773" s="14">
        <v>682</v>
      </c>
      <c r="BH60773" s="14">
        <v>0</v>
      </c>
      <c r="BI60773" s="27">
        <v>0.60863242304488463</v>
      </c>
    </row>
    <row r="60774" spans="1:62" x14ac:dyDescent="0.25">
      <c r="A60774" t="s">
        <v>80</v>
      </c>
      <c r="B60774" s="2">
        <v>44718.5</v>
      </c>
      <c r="C60774" s="1">
        <v>44718</v>
      </c>
      <c r="D60774">
        <v>5</v>
      </c>
      <c r="E60774" s="2">
        <v>44718.208333333336</v>
      </c>
      <c r="F60774" s="8" t="s">
        <v>388</v>
      </c>
      <c r="G60774" s="10" t="s">
        <v>389</v>
      </c>
      <c r="J60774" s="14">
        <v>717</v>
      </c>
      <c r="K60774" s="14">
        <v>717</v>
      </c>
      <c r="P60774" s="14">
        <v>717</v>
      </c>
      <c r="Q60774" s="14">
        <v>717</v>
      </c>
      <c r="R60774" s="14">
        <v>0</v>
      </c>
      <c r="S60774" s="14">
        <v>433</v>
      </c>
      <c r="W60774" s="14">
        <v>-1</v>
      </c>
      <c r="X60774" s="14">
        <v>285</v>
      </c>
      <c r="AJ60774" s="14">
        <v>0</v>
      </c>
      <c r="AK60774" s="14">
        <v>433</v>
      </c>
      <c r="AO60774" s="14">
        <v>-1</v>
      </c>
      <c r="AP60774" s="14">
        <v>285</v>
      </c>
      <c r="AS60774" s="14">
        <v>-2</v>
      </c>
      <c r="AT60774" s="14">
        <v>285</v>
      </c>
      <c r="AU60774" s="14">
        <v>434</v>
      </c>
      <c r="AV60774" s="25">
        <v>2.2129602747426409</v>
      </c>
      <c r="AW60774" s="25">
        <v>0.90445241627862916</v>
      </c>
      <c r="AX60774" s="25">
        <v>2.1437943400222799</v>
      </c>
      <c r="AY60774" s="26">
        <v>0</v>
      </c>
      <c r="AZ60774" s="26">
        <v>177.63963687558237</v>
      </c>
      <c r="BB60774" s="26">
        <v>1.898411965760199</v>
      </c>
      <c r="BC60774" s="26">
        <v>179.53804884134257</v>
      </c>
      <c r="BD60774" s="26">
        <v>2.1901717486112603E-2</v>
      </c>
      <c r="BE60774" s="26">
        <v>179.31056173860813</v>
      </c>
      <c r="BF60774" s="26">
        <v>0.24938882022055964</v>
      </c>
      <c r="BG60774" s="14">
        <v>718</v>
      </c>
      <c r="BH60774" s="14">
        <v>1</v>
      </c>
      <c r="BI60774" s="27">
        <v>0.55127182902033511</v>
      </c>
      <c r="BJ60774" s="27">
        <v>0.54980758083465009</v>
      </c>
    </row>
    <row r="60775" spans="1:62" x14ac:dyDescent="0.25">
      <c r="A60775" t="s">
        <v>80</v>
      </c>
      <c r="B60775" s="2">
        <v>44718.541666666664</v>
      </c>
      <c r="C60775" s="1">
        <v>44718</v>
      </c>
      <c r="D60775">
        <v>6</v>
      </c>
      <c r="E60775" s="2">
        <v>44718.25</v>
      </c>
      <c r="F60775" s="8" t="s">
        <v>388</v>
      </c>
      <c r="G60775" s="10" t="s">
        <v>389</v>
      </c>
      <c r="J60775" s="14">
        <v>689</v>
      </c>
      <c r="K60775" s="14">
        <v>689</v>
      </c>
      <c r="P60775" s="14">
        <v>689</v>
      </c>
      <c r="Q60775" s="14">
        <v>689</v>
      </c>
      <c r="R60775" s="14">
        <v>0</v>
      </c>
      <c r="S60775" s="14">
        <v>438</v>
      </c>
      <c r="W60775" s="14">
        <v>4</v>
      </c>
      <c r="X60775" s="14">
        <v>247</v>
      </c>
      <c r="AJ60775" s="14">
        <v>0</v>
      </c>
      <c r="AK60775" s="14">
        <v>438</v>
      </c>
      <c r="AO60775" s="14">
        <v>4</v>
      </c>
      <c r="AP60775" s="14">
        <v>247</v>
      </c>
      <c r="AS60775" s="14">
        <v>-1</v>
      </c>
      <c r="AT60775" s="14">
        <v>247</v>
      </c>
      <c r="AU60775" s="14">
        <v>443</v>
      </c>
      <c r="AV60775" s="25">
        <v>2.2131087854821536</v>
      </c>
      <c r="AW60775" s="25">
        <v>0.90324586038128984</v>
      </c>
      <c r="AX60775" s="25">
        <v>2.142887469176936</v>
      </c>
      <c r="AY60775" s="26">
        <v>0</v>
      </c>
      <c r="AZ60775" s="26">
        <v>179.45119197276853</v>
      </c>
      <c r="BB60775" s="26">
        <v>1.6719347487923155</v>
      </c>
      <c r="BC60775" s="26">
        <v>181.12312672156085</v>
      </c>
      <c r="BD60775" s="26">
        <v>1.0139325685126311E-2</v>
      </c>
      <c r="BE60775" s="26">
        <v>181.133266047246</v>
      </c>
      <c r="BF60775" s="26">
        <v>-2.8421709430404007E-14</v>
      </c>
      <c r="BG60775" s="14">
        <v>689</v>
      </c>
      <c r="BH60775" s="14">
        <v>0</v>
      </c>
      <c r="BI60775" s="27">
        <v>0.57954668742073656</v>
      </c>
    </row>
    <row r="60776" spans="1:62" x14ac:dyDescent="0.25">
      <c r="A60776" t="s">
        <v>80</v>
      </c>
      <c r="B60776" s="2">
        <v>44718.583333333336</v>
      </c>
      <c r="C60776" s="1">
        <v>44718</v>
      </c>
      <c r="D60776">
        <v>7</v>
      </c>
      <c r="E60776" s="2">
        <v>44718.291666666664</v>
      </c>
      <c r="F60776" s="8" t="s">
        <v>388</v>
      </c>
      <c r="G60776" s="10" t="s">
        <v>389</v>
      </c>
      <c r="J60776" s="14">
        <v>746</v>
      </c>
      <c r="K60776" s="14">
        <v>746</v>
      </c>
      <c r="P60776" s="14">
        <v>746</v>
      </c>
      <c r="Q60776" s="14">
        <v>746</v>
      </c>
      <c r="R60776" s="14">
        <v>0</v>
      </c>
      <c r="S60776" s="14">
        <v>296</v>
      </c>
      <c r="W60776" s="14">
        <v>60</v>
      </c>
      <c r="X60776" s="14">
        <v>390</v>
      </c>
      <c r="AJ60776" s="14">
        <v>0</v>
      </c>
      <c r="AK60776" s="14">
        <v>296</v>
      </c>
      <c r="AO60776" s="14">
        <v>60</v>
      </c>
      <c r="AP60776" s="14">
        <v>390</v>
      </c>
      <c r="AS60776" s="14">
        <v>-2</v>
      </c>
      <c r="AT60776" s="14">
        <v>390</v>
      </c>
      <c r="AU60776" s="14">
        <v>358</v>
      </c>
      <c r="AV60776" s="25">
        <v>2.2128669252988669</v>
      </c>
      <c r="AW60776" s="25">
        <v>0.90263778155416841</v>
      </c>
      <c r="AX60776" s="25">
        <v>2.1420351471936026</v>
      </c>
      <c r="AY60776" s="26">
        <v>0</v>
      </c>
      <c r="AZ60776" s="26">
        <v>121.19130886049925</v>
      </c>
      <c r="BB60776" s="26">
        <v>2.9974925775161037</v>
      </c>
      <c r="BC60776" s="26">
        <v>124.18880143801535</v>
      </c>
      <c r="BD60776" s="26">
        <v>2.567154045089394E-2</v>
      </c>
      <c r="BE60776" s="26">
        <v>124.21447297846625</v>
      </c>
      <c r="BF60776" s="26">
        <v>0</v>
      </c>
      <c r="BG60776" s="14">
        <v>746</v>
      </c>
      <c r="BH60776" s="14">
        <v>0</v>
      </c>
      <c r="BI60776" s="27">
        <v>0.36700953810492948</v>
      </c>
    </row>
    <row r="60777" spans="1:62" x14ac:dyDescent="0.25">
      <c r="A60777" t="s">
        <v>80</v>
      </c>
      <c r="B60777" s="2">
        <v>44718.625</v>
      </c>
      <c r="C60777" s="1">
        <v>44718</v>
      </c>
      <c r="D60777">
        <v>8</v>
      </c>
      <c r="E60777" s="2">
        <v>44718.333333333336</v>
      </c>
      <c r="F60777" s="8" t="s">
        <v>388</v>
      </c>
      <c r="G60777" s="10" t="s">
        <v>389</v>
      </c>
      <c r="J60777" s="14">
        <v>824</v>
      </c>
      <c r="K60777" s="14">
        <v>824</v>
      </c>
      <c r="P60777" s="14">
        <v>824</v>
      </c>
      <c r="Q60777" s="14">
        <v>824</v>
      </c>
      <c r="R60777" s="14">
        <v>0</v>
      </c>
      <c r="S60777" s="14">
        <v>290</v>
      </c>
      <c r="W60777" s="14">
        <v>129</v>
      </c>
      <c r="X60777" s="14">
        <v>405</v>
      </c>
      <c r="AJ60777" s="14">
        <v>0</v>
      </c>
      <c r="AK60777" s="14">
        <v>290</v>
      </c>
      <c r="AO60777" s="14">
        <v>129</v>
      </c>
      <c r="AP60777" s="14">
        <v>405</v>
      </c>
      <c r="AS60777" s="14">
        <v>-1</v>
      </c>
      <c r="AT60777" s="14">
        <v>405</v>
      </c>
      <c r="AU60777" s="14">
        <v>420</v>
      </c>
      <c r="AV60777" s="25">
        <v>2.2127912379548915</v>
      </c>
      <c r="AW60777" s="25">
        <v>0.90191434178661889</v>
      </c>
      <c r="AX60777" s="25">
        <v>2.1431708784125707</v>
      </c>
      <c r="AY60777" s="26">
        <v>0</v>
      </c>
      <c r="AZ60777" s="26">
        <v>118.63956560228951</v>
      </c>
      <c r="BB60777" s="26">
        <v>3.5570245253191097</v>
      </c>
      <c r="BC60777" s="26">
        <v>122.19659012760862</v>
      </c>
      <c r="BD60777" s="26">
        <v>1.4688934988375302E-2</v>
      </c>
      <c r="BE60777" s="26">
        <v>122.21127906259699</v>
      </c>
      <c r="BF60777" s="26">
        <v>0</v>
      </c>
      <c r="BG60777" s="14">
        <v>824</v>
      </c>
      <c r="BH60777" s="14">
        <v>0</v>
      </c>
      <c r="BI60777" s="27">
        <v>0.32693816326107827</v>
      </c>
    </row>
    <row r="60778" spans="1:62" x14ac:dyDescent="0.25">
      <c r="A60778" t="s">
        <v>80</v>
      </c>
      <c r="B60778" s="2">
        <v>44718.666666666664</v>
      </c>
      <c r="C60778" s="1">
        <v>44718</v>
      </c>
      <c r="D60778">
        <v>9</v>
      </c>
      <c r="E60778" s="2">
        <v>44718.375</v>
      </c>
      <c r="F60778" s="8" t="s">
        <v>388</v>
      </c>
      <c r="G60778" s="10" t="s">
        <v>389</v>
      </c>
      <c r="J60778" s="14">
        <v>677</v>
      </c>
      <c r="K60778" s="14">
        <v>677</v>
      </c>
      <c r="P60778" s="14">
        <v>677</v>
      </c>
      <c r="Q60778" s="14">
        <v>677</v>
      </c>
      <c r="R60778" s="14">
        <v>0</v>
      </c>
      <c r="S60778" s="14">
        <v>295</v>
      </c>
      <c r="W60778" s="14">
        <v>146</v>
      </c>
      <c r="X60778" s="14">
        <v>236</v>
      </c>
      <c r="AJ60778" s="14">
        <v>0</v>
      </c>
      <c r="AK60778" s="14">
        <v>295</v>
      </c>
      <c r="AO60778" s="14">
        <v>146</v>
      </c>
      <c r="AP60778" s="14">
        <v>236</v>
      </c>
      <c r="AS60778" s="14">
        <v>-1</v>
      </c>
      <c r="AT60778" s="14">
        <v>236</v>
      </c>
      <c r="AU60778" s="14">
        <v>442</v>
      </c>
      <c r="AV60778" s="25">
        <v>2.2131241291331469</v>
      </c>
      <c r="AW60778" s="25">
        <v>0.90043026674136473</v>
      </c>
      <c r="AX60778" s="25">
        <v>2.1402893572671116</v>
      </c>
      <c r="AY60778" s="26">
        <v>0</v>
      </c>
      <c r="AZ60778" s="26">
        <v>120.48649140836181</v>
      </c>
      <c r="BB60778" s="26">
        <v>2.5445381435803371</v>
      </c>
      <c r="BC60778" s="26">
        <v>123.03102955194215</v>
      </c>
      <c r="BD60778" s="26">
        <v>7.9182690838674515E-3</v>
      </c>
      <c r="BE60778" s="26">
        <v>123.038947821026</v>
      </c>
      <c r="BF60778" s="26">
        <v>2.8421709430404007E-14</v>
      </c>
      <c r="BG60778" s="14">
        <v>677</v>
      </c>
      <c r="BH60778" s="14">
        <v>0</v>
      </c>
      <c r="BI60778" s="27">
        <v>0.40064500497902911</v>
      </c>
    </row>
    <row r="60779" spans="1:62" x14ac:dyDescent="0.25">
      <c r="A60779" t="s">
        <v>80</v>
      </c>
      <c r="B60779" s="2">
        <v>44718.708333333336</v>
      </c>
      <c r="C60779" s="1">
        <v>44718</v>
      </c>
      <c r="D60779">
        <v>10</v>
      </c>
      <c r="E60779" s="2">
        <v>44718.416666666664</v>
      </c>
      <c r="F60779" s="8" t="s">
        <v>388</v>
      </c>
      <c r="G60779" s="10" t="s">
        <v>389</v>
      </c>
      <c r="J60779" s="14">
        <v>570</v>
      </c>
      <c r="K60779" s="14">
        <v>570</v>
      </c>
      <c r="P60779" s="14">
        <v>570</v>
      </c>
      <c r="Q60779" s="14">
        <v>570</v>
      </c>
      <c r="R60779" s="14">
        <v>0</v>
      </c>
      <c r="S60779" s="14">
        <v>291</v>
      </c>
      <c r="W60779" s="14">
        <v>142</v>
      </c>
      <c r="X60779" s="14">
        <v>137</v>
      </c>
      <c r="AJ60779" s="14">
        <v>0</v>
      </c>
      <c r="AK60779" s="14">
        <v>291</v>
      </c>
      <c r="AO60779" s="14">
        <v>142</v>
      </c>
      <c r="AP60779" s="14">
        <v>137</v>
      </c>
      <c r="AS60779" s="14">
        <v>-2</v>
      </c>
      <c r="AT60779" s="14">
        <v>137</v>
      </c>
      <c r="AU60779" s="14">
        <v>435</v>
      </c>
      <c r="AV60779" s="25">
        <v>2.2140658170956686</v>
      </c>
      <c r="AW60779" s="25">
        <v>0.8989170123391077</v>
      </c>
      <c r="AX60779" s="25">
        <v>2.1395845774904521</v>
      </c>
      <c r="AY60779" s="26">
        <v>0</v>
      </c>
      <c r="AZ60779" s="26">
        <v>118.65303344371382</v>
      </c>
      <c r="BB60779" s="26">
        <v>1.8584453980599844</v>
      </c>
      <c r="BC60779" s="26">
        <v>120.51147884177381</v>
      </c>
      <c r="BD60779" s="26">
        <v>2.9610257830286493E-2</v>
      </c>
      <c r="BE60779" s="26">
        <v>120.54108909960411</v>
      </c>
      <c r="BF60779" s="26">
        <v>-1.4210854715202004E-14</v>
      </c>
      <c r="BG60779" s="14">
        <v>570</v>
      </c>
      <c r="BH60779" s="14">
        <v>0</v>
      </c>
      <c r="BI60779" s="27">
        <v>0.46610880084938833</v>
      </c>
    </row>
    <row r="60780" spans="1:62" x14ac:dyDescent="0.25">
      <c r="A60780" t="s">
        <v>80</v>
      </c>
      <c r="B60780" s="2">
        <v>44718.75</v>
      </c>
      <c r="C60780" s="1">
        <v>44718</v>
      </c>
      <c r="D60780">
        <v>11</v>
      </c>
      <c r="E60780" s="2">
        <v>44718.458333333336</v>
      </c>
      <c r="F60780" s="8" t="s">
        <v>388</v>
      </c>
      <c r="G60780" s="10" t="s">
        <v>389</v>
      </c>
      <c r="J60780" s="14">
        <v>583</v>
      </c>
      <c r="K60780" s="14">
        <v>583</v>
      </c>
      <c r="P60780" s="14">
        <v>583</v>
      </c>
      <c r="Q60780" s="14">
        <v>583</v>
      </c>
      <c r="R60780" s="14">
        <v>0</v>
      </c>
      <c r="S60780" s="14">
        <v>335</v>
      </c>
      <c r="W60780" s="14">
        <v>139</v>
      </c>
      <c r="X60780" s="14">
        <v>109</v>
      </c>
      <c r="AJ60780" s="14">
        <v>0</v>
      </c>
      <c r="AK60780" s="14">
        <v>335</v>
      </c>
      <c r="AO60780" s="14">
        <v>139</v>
      </c>
      <c r="AP60780" s="14">
        <v>109</v>
      </c>
      <c r="AS60780" s="14">
        <v>-1</v>
      </c>
      <c r="AT60780" s="14">
        <v>109</v>
      </c>
      <c r="AU60780" s="14">
        <v>475</v>
      </c>
      <c r="AV60780" s="25">
        <v>2.2142425020517993</v>
      </c>
      <c r="AW60780" s="25">
        <v>0.89797770793980414</v>
      </c>
      <c r="AX60780" s="25">
        <v>2.1414746134402916</v>
      </c>
      <c r="AY60780" s="26">
        <v>0</v>
      </c>
      <c r="AZ60780" s="26">
        <v>136.45096758617558</v>
      </c>
      <c r="BB60780" s="26">
        <v>1.6519514649422085</v>
      </c>
      <c r="BC60780" s="26">
        <v>138.10291905111779</v>
      </c>
      <c r="BD60780" s="26">
        <v>1.4513395851982346E-2</v>
      </c>
      <c r="BE60780" s="26">
        <v>138.11743244696979</v>
      </c>
      <c r="BF60780" s="26">
        <v>0</v>
      </c>
      <c r="BG60780" s="14">
        <v>583</v>
      </c>
      <c r="BH60780" s="14">
        <v>0</v>
      </c>
      <c r="BI60780" s="27">
        <v>0.5222374912495289</v>
      </c>
    </row>
    <row r="60781" spans="1:62" x14ac:dyDescent="0.25">
      <c r="A60781" t="s">
        <v>80</v>
      </c>
      <c r="B60781" s="2">
        <v>44718.791666666664</v>
      </c>
      <c r="C60781" s="1">
        <v>44718</v>
      </c>
      <c r="D60781">
        <v>12</v>
      </c>
      <c r="E60781" s="2">
        <v>44718.5</v>
      </c>
      <c r="F60781" s="8" t="s">
        <v>388</v>
      </c>
      <c r="G60781" s="10" t="s">
        <v>389</v>
      </c>
      <c r="J60781" s="14">
        <v>532</v>
      </c>
      <c r="K60781" s="14">
        <v>532</v>
      </c>
      <c r="P60781" s="14">
        <v>532</v>
      </c>
      <c r="Q60781" s="14">
        <v>532</v>
      </c>
      <c r="R60781" s="14">
        <v>0</v>
      </c>
      <c r="S60781" s="14">
        <v>356</v>
      </c>
      <c r="W60781" s="14">
        <v>135</v>
      </c>
      <c r="X60781" s="14">
        <v>41</v>
      </c>
      <c r="AJ60781" s="14">
        <v>0</v>
      </c>
      <c r="AK60781" s="14">
        <v>356</v>
      </c>
      <c r="AO60781" s="14">
        <v>135</v>
      </c>
      <c r="AP60781" s="14">
        <v>41</v>
      </c>
      <c r="AS60781" s="14">
        <v>-2</v>
      </c>
      <c r="AT60781" s="14">
        <v>41</v>
      </c>
      <c r="AU60781" s="14">
        <v>493</v>
      </c>
      <c r="AV60781" s="25">
        <v>2.2143443320687011</v>
      </c>
      <c r="AW60781" s="25">
        <v>0.89695571363406201</v>
      </c>
      <c r="AX60781" s="25">
        <v>2.1412034386015155</v>
      </c>
      <c r="AY60781" s="26">
        <v>0</v>
      </c>
      <c r="AZ60781" s="26">
        <v>144.8395796344613</v>
      </c>
      <c r="BB60781" s="26">
        <v>1.1723526525396315</v>
      </c>
      <c r="BC60781" s="26">
        <v>146.01193228700095</v>
      </c>
      <c r="BD60781" s="26">
        <v>2.7009266641150165E-2</v>
      </c>
      <c r="BE60781" s="26">
        <v>146.0389415536421</v>
      </c>
      <c r="BF60781" s="26">
        <v>0</v>
      </c>
      <c r="BG60781" s="14">
        <v>532</v>
      </c>
      <c r="BH60781" s="14">
        <v>0</v>
      </c>
      <c r="BI60781" s="27">
        <v>0.60507674089956398</v>
      </c>
    </row>
    <row r="60782" spans="1:62" x14ac:dyDescent="0.25">
      <c r="A60782" t="s">
        <v>80</v>
      </c>
      <c r="B60782" s="2">
        <v>44718.833333333336</v>
      </c>
      <c r="C60782" s="1">
        <v>44718</v>
      </c>
      <c r="D60782">
        <v>13</v>
      </c>
      <c r="E60782" s="2">
        <v>44718.541666666664</v>
      </c>
      <c r="F60782" s="8" t="s">
        <v>388</v>
      </c>
      <c r="G60782" s="10" t="s">
        <v>389</v>
      </c>
      <c r="J60782" s="14">
        <v>584</v>
      </c>
      <c r="K60782" s="14">
        <v>584</v>
      </c>
      <c r="P60782" s="14">
        <v>584</v>
      </c>
      <c r="Q60782" s="14">
        <v>584</v>
      </c>
      <c r="R60782" s="14">
        <v>0</v>
      </c>
      <c r="S60782" s="14">
        <v>431</v>
      </c>
      <c r="W60782" s="14">
        <v>134</v>
      </c>
      <c r="X60782" s="14">
        <v>19</v>
      </c>
      <c r="AJ60782" s="14">
        <v>0</v>
      </c>
      <c r="AK60782" s="14">
        <v>431</v>
      </c>
      <c r="AO60782" s="14">
        <v>134</v>
      </c>
      <c r="AP60782" s="14">
        <v>19</v>
      </c>
      <c r="AS60782" s="14">
        <v>-2</v>
      </c>
      <c r="AT60782" s="14">
        <v>19</v>
      </c>
      <c r="AU60782" s="14">
        <v>567</v>
      </c>
      <c r="AV60782" s="25">
        <v>2.2131691231029778</v>
      </c>
      <c r="AW60782" s="25">
        <v>0.89601514141467775</v>
      </c>
      <c r="AX60782" s="25">
        <v>2.1311340491845048</v>
      </c>
      <c r="AY60782" s="26">
        <v>0</v>
      </c>
      <c r="AZ60782" s="26">
        <v>175.16965551874071</v>
      </c>
      <c r="BB60782" s="26">
        <v>1.0191474763554753</v>
      </c>
      <c r="BC60782" s="26">
        <v>176.18880299509618</v>
      </c>
      <c r="BD60782" s="26">
        <v>3.1859381215074499E-2</v>
      </c>
      <c r="BE60782" s="26">
        <v>176.22066237631122</v>
      </c>
      <c r="BF60782" s="26">
        <v>2.8421709430404007E-14</v>
      </c>
      <c r="BG60782" s="14">
        <v>584</v>
      </c>
      <c r="BH60782" s="14">
        <v>0</v>
      </c>
      <c r="BI60782" s="27">
        <v>0.66511876516960433</v>
      </c>
    </row>
    <row r="60783" spans="1:62" x14ac:dyDescent="0.25">
      <c r="A60783" t="s">
        <v>80</v>
      </c>
      <c r="B60783" s="2">
        <v>44718.875</v>
      </c>
      <c r="C60783" s="1">
        <v>44718</v>
      </c>
      <c r="D60783">
        <v>14</v>
      </c>
      <c r="E60783" s="2">
        <v>44718.583333333336</v>
      </c>
      <c r="F60783" s="8" t="s">
        <v>388</v>
      </c>
      <c r="G60783" s="10" t="s">
        <v>389</v>
      </c>
      <c r="J60783" s="14">
        <v>601</v>
      </c>
      <c r="K60783" s="14">
        <v>601</v>
      </c>
      <c r="P60783" s="14">
        <v>601</v>
      </c>
      <c r="Q60783" s="14">
        <v>601</v>
      </c>
      <c r="R60783" s="14">
        <v>0</v>
      </c>
      <c r="S60783" s="14">
        <v>461</v>
      </c>
      <c r="W60783" s="14">
        <v>131</v>
      </c>
      <c r="X60783" s="14">
        <v>9</v>
      </c>
      <c r="AJ60783" s="14">
        <v>0</v>
      </c>
      <c r="AK60783" s="14">
        <v>461</v>
      </c>
      <c r="AO60783" s="14">
        <v>131</v>
      </c>
      <c r="AP60783" s="14">
        <v>9</v>
      </c>
      <c r="AS60783" s="14">
        <v>-1</v>
      </c>
      <c r="AT60783" s="14">
        <v>9</v>
      </c>
      <c r="AU60783" s="14">
        <v>593</v>
      </c>
      <c r="AV60783" s="25">
        <v>2.2129190157023668</v>
      </c>
      <c r="AW60783" s="25">
        <v>0.89552400380537212</v>
      </c>
      <c r="AX60783" s="25">
        <v>2.1283952874517746</v>
      </c>
      <c r="AY60783" s="26">
        <v>0</v>
      </c>
      <c r="AZ60783" s="26">
        <v>187.25973898190009</v>
      </c>
      <c r="BB60783" s="26">
        <v>0.93255324633834347</v>
      </c>
      <c r="BC60783" s="26">
        <v>188.19229222823841</v>
      </c>
      <c r="BD60783" s="26">
        <v>1.748395722961266E-2</v>
      </c>
      <c r="BE60783" s="26">
        <v>188.209776185468</v>
      </c>
      <c r="BF60783" s="26">
        <v>2.8421709430404007E-14</v>
      </c>
      <c r="BG60783" s="14">
        <v>601</v>
      </c>
      <c r="BH60783" s="14">
        <v>0</v>
      </c>
      <c r="BI60783" s="27">
        <v>0.69033692394711976</v>
      </c>
    </row>
    <row r="60784" spans="1:62" x14ac:dyDescent="0.25">
      <c r="A60784" t="s">
        <v>80</v>
      </c>
      <c r="B60784" s="2">
        <v>44718.916666666664</v>
      </c>
      <c r="C60784" s="1">
        <v>44718</v>
      </c>
      <c r="D60784">
        <v>15</v>
      </c>
      <c r="E60784" s="2">
        <v>44718.625</v>
      </c>
      <c r="F60784" s="8" t="s">
        <v>388</v>
      </c>
      <c r="G60784" s="10" t="s">
        <v>389</v>
      </c>
      <c r="J60784" s="14">
        <v>638</v>
      </c>
      <c r="K60784" s="14">
        <v>638</v>
      </c>
      <c r="P60784" s="14">
        <v>638</v>
      </c>
      <c r="Q60784" s="14">
        <v>638</v>
      </c>
      <c r="R60784" s="14">
        <v>0</v>
      </c>
      <c r="S60784" s="14">
        <v>497</v>
      </c>
      <c r="W60784" s="14">
        <v>131</v>
      </c>
      <c r="X60784" s="14">
        <v>10</v>
      </c>
      <c r="AJ60784" s="14">
        <v>0</v>
      </c>
      <c r="AK60784" s="14">
        <v>497</v>
      </c>
      <c r="AO60784" s="14">
        <v>131</v>
      </c>
      <c r="AP60784" s="14">
        <v>10</v>
      </c>
      <c r="AS60784" s="14">
        <v>-1</v>
      </c>
      <c r="AT60784" s="14">
        <v>10</v>
      </c>
      <c r="AU60784" s="14">
        <v>629</v>
      </c>
      <c r="AV60784" s="25">
        <v>2.2129812837405303</v>
      </c>
      <c r="AW60784" s="25">
        <v>0.89507257741535795</v>
      </c>
      <c r="AX60784" s="25">
        <v>2.1301692957504712</v>
      </c>
      <c r="AY60784" s="26">
        <v>0</v>
      </c>
      <c r="AZ60784" s="26">
        <v>201.78129154930687</v>
      </c>
      <c r="BB60784" s="26">
        <v>0.93921434095504597</v>
      </c>
      <c r="BC60784" s="26">
        <v>202.7205058902619</v>
      </c>
      <c r="BD60784" s="26">
        <v>2.1783103564422319E-2</v>
      </c>
      <c r="BE60784" s="26">
        <v>202.74228899382629</v>
      </c>
      <c r="BF60784" s="26">
        <v>2.8421709430404007E-14</v>
      </c>
      <c r="BG60784" s="14">
        <v>638</v>
      </c>
      <c r="BH60784" s="14">
        <v>0</v>
      </c>
      <c r="BI60784" s="27">
        <v>0.70050420328493601</v>
      </c>
    </row>
    <row r="60785" spans="1:62" x14ac:dyDescent="0.25">
      <c r="A60785" t="s">
        <v>80</v>
      </c>
      <c r="B60785" s="2">
        <v>44718.958333333336</v>
      </c>
      <c r="C60785" s="1">
        <v>44718</v>
      </c>
      <c r="D60785">
        <v>16</v>
      </c>
      <c r="E60785" s="2">
        <v>44718.666666666664</v>
      </c>
      <c r="F60785" s="8" t="s">
        <v>388</v>
      </c>
      <c r="G60785" s="10" t="s">
        <v>389</v>
      </c>
      <c r="J60785" s="14">
        <v>644</v>
      </c>
      <c r="K60785" s="14">
        <v>644</v>
      </c>
      <c r="P60785" s="14">
        <v>644</v>
      </c>
      <c r="Q60785" s="14">
        <v>644</v>
      </c>
      <c r="R60785" s="14">
        <v>0</v>
      </c>
      <c r="S60785" s="14">
        <v>484</v>
      </c>
      <c r="W60785" s="14">
        <v>126</v>
      </c>
      <c r="X60785" s="14">
        <v>34</v>
      </c>
      <c r="AJ60785" s="14">
        <v>0</v>
      </c>
      <c r="AK60785" s="14">
        <v>484</v>
      </c>
      <c r="AO60785" s="14">
        <v>126</v>
      </c>
      <c r="AP60785" s="14">
        <v>34</v>
      </c>
      <c r="AS60785" s="14">
        <v>21</v>
      </c>
      <c r="AT60785" s="14">
        <v>34</v>
      </c>
      <c r="AU60785" s="14">
        <v>589</v>
      </c>
      <c r="AV60785" s="25">
        <v>2.2132876119738323</v>
      </c>
      <c r="AW60785" s="25">
        <v>0.89505681174900864</v>
      </c>
      <c r="AX60785" s="25">
        <v>2.1188839097385355</v>
      </c>
      <c r="AY60785" s="26">
        <v>0</v>
      </c>
      <c r="AZ60785" s="26">
        <v>196.49984890208754</v>
      </c>
      <c r="BB60785" s="26">
        <v>1.0657751386723919</v>
      </c>
      <c r="BC60785" s="26">
        <v>197.56562404075993</v>
      </c>
      <c r="BD60785" s="26">
        <v>0</v>
      </c>
      <c r="BE60785" s="26">
        <v>197.5656240407599</v>
      </c>
      <c r="BF60785" s="26">
        <v>2.8421709430404007E-14</v>
      </c>
      <c r="BG60785" s="14">
        <v>644</v>
      </c>
      <c r="BH60785" s="14">
        <v>0</v>
      </c>
      <c r="BI60785" s="27">
        <v>0.6763309411067393</v>
      </c>
    </row>
    <row r="60786" spans="1:62" x14ac:dyDescent="0.25">
      <c r="A60786" t="s">
        <v>80</v>
      </c>
      <c r="B60786" s="2">
        <v>44719</v>
      </c>
      <c r="C60786" s="1">
        <v>44718</v>
      </c>
      <c r="D60786">
        <v>17</v>
      </c>
      <c r="E60786" s="2">
        <v>44718.708333333336</v>
      </c>
      <c r="F60786" s="8" t="s">
        <v>388</v>
      </c>
      <c r="G60786" s="10" t="s">
        <v>389</v>
      </c>
      <c r="J60786" s="14">
        <v>817</v>
      </c>
      <c r="K60786" s="14">
        <v>817</v>
      </c>
      <c r="P60786" s="14">
        <v>817</v>
      </c>
      <c r="Q60786" s="14">
        <v>817</v>
      </c>
      <c r="R60786" s="14">
        <v>0</v>
      </c>
      <c r="S60786" s="14">
        <v>613</v>
      </c>
      <c r="W60786" s="14">
        <v>129</v>
      </c>
      <c r="X60786" s="14">
        <v>75</v>
      </c>
      <c r="AJ60786" s="14">
        <v>0</v>
      </c>
      <c r="AK60786" s="14">
        <v>613</v>
      </c>
      <c r="AO60786" s="14">
        <v>129</v>
      </c>
      <c r="AP60786" s="14">
        <v>75</v>
      </c>
      <c r="AS60786" s="14">
        <v>79</v>
      </c>
      <c r="AT60786" s="14">
        <v>75</v>
      </c>
      <c r="AU60786" s="14">
        <v>663</v>
      </c>
      <c r="AV60786" s="25">
        <v>2.2131931726393241</v>
      </c>
      <c r="AW60786" s="25">
        <v>0.89561214805255918</v>
      </c>
      <c r="AX60786" s="25">
        <v>2.117248525303034</v>
      </c>
      <c r="AY60786" s="26">
        <v>0</v>
      </c>
      <c r="AZ60786" s="26">
        <v>249.02715513613174</v>
      </c>
      <c r="BB60786" s="26">
        <v>1.3588633018072998</v>
      </c>
      <c r="BC60786" s="26">
        <v>250.38601843793904</v>
      </c>
      <c r="BD60786" s="26">
        <v>0</v>
      </c>
      <c r="BE60786" s="26">
        <v>250.38601843793904</v>
      </c>
      <c r="BF60786" s="26">
        <v>0</v>
      </c>
      <c r="BG60786" s="14">
        <v>817</v>
      </c>
      <c r="BH60786" s="14">
        <v>0</v>
      </c>
      <c r="BI60786" s="27">
        <v>0.67564996813788136</v>
      </c>
    </row>
    <row r="60787" spans="1:62" x14ac:dyDescent="0.25">
      <c r="A60787" t="s">
        <v>80</v>
      </c>
      <c r="B60787" s="2">
        <v>44719.041666666664</v>
      </c>
      <c r="C60787" s="1">
        <v>44718</v>
      </c>
      <c r="D60787">
        <v>18</v>
      </c>
      <c r="E60787" s="2">
        <v>44718.75</v>
      </c>
      <c r="F60787" s="8" t="s">
        <v>388</v>
      </c>
      <c r="G60787" s="10" t="s">
        <v>389</v>
      </c>
      <c r="J60787" s="14">
        <v>924</v>
      </c>
      <c r="K60787" s="14">
        <v>924</v>
      </c>
      <c r="P60787" s="14">
        <v>924</v>
      </c>
      <c r="Q60787" s="14">
        <v>924</v>
      </c>
      <c r="R60787" s="14">
        <v>0</v>
      </c>
      <c r="S60787" s="14">
        <v>659</v>
      </c>
      <c r="W60787" s="14">
        <v>121</v>
      </c>
      <c r="X60787" s="14">
        <v>144</v>
      </c>
      <c r="AJ60787" s="14">
        <v>0</v>
      </c>
      <c r="AK60787" s="14">
        <v>659</v>
      </c>
      <c r="AO60787" s="14">
        <v>121</v>
      </c>
      <c r="AP60787" s="14">
        <v>144</v>
      </c>
      <c r="AS60787" s="14">
        <v>79</v>
      </c>
      <c r="AT60787" s="14">
        <v>144</v>
      </c>
      <c r="AU60787" s="14">
        <v>701</v>
      </c>
      <c r="AV60787" s="25">
        <v>2.2122555075734236</v>
      </c>
      <c r="AW60787" s="25">
        <v>0.89662021753502452</v>
      </c>
      <c r="AX60787" s="25">
        <v>2.1184223651779552</v>
      </c>
      <c r="AY60787" s="26">
        <v>0</v>
      </c>
      <c r="AZ60787" s="26">
        <v>268.01567769301795</v>
      </c>
      <c r="BB60787" s="26">
        <v>1.7651900734261499</v>
      </c>
      <c r="BC60787" s="26">
        <v>269.78086776644409</v>
      </c>
      <c r="BD60787" s="26">
        <v>0</v>
      </c>
      <c r="BE60787" s="26">
        <v>269.78086776644409</v>
      </c>
      <c r="BF60787" s="26">
        <v>0</v>
      </c>
      <c r="BG60787" s="14">
        <v>924</v>
      </c>
      <c r="BH60787" s="14">
        <v>0</v>
      </c>
      <c r="BI60787" s="27">
        <v>0.64368430378274666</v>
      </c>
    </row>
    <row r="60788" spans="1:62" x14ac:dyDescent="0.25">
      <c r="A60788" t="s">
        <v>80</v>
      </c>
      <c r="B60788" s="2">
        <v>44719.083333333336</v>
      </c>
      <c r="C60788" s="1">
        <v>44718</v>
      </c>
      <c r="D60788">
        <v>19</v>
      </c>
      <c r="E60788" s="2">
        <v>44718.791666666664</v>
      </c>
      <c r="F60788" s="8" t="s">
        <v>388</v>
      </c>
      <c r="G60788" s="10" t="s">
        <v>389</v>
      </c>
      <c r="J60788" s="14">
        <v>916</v>
      </c>
      <c r="K60788" s="14">
        <v>916</v>
      </c>
      <c r="P60788" s="14">
        <v>916</v>
      </c>
      <c r="Q60788" s="14">
        <v>916</v>
      </c>
      <c r="R60788" s="14">
        <v>0</v>
      </c>
      <c r="S60788" s="14">
        <v>581</v>
      </c>
      <c r="W60788" s="14">
        <v>55</v>
      </c>
      <c r="X60788" s="14">
        <v>280</v>
      </c>
      <c r="AJ60788" s="14">
        <v>0</v>
      </c>
      <c r="AK60788" s="14">
        <v>581</v>
      </c>
      <c r="AO60788" s="14">
        <v>55</v>
      </c>
      <c r="AP60788" s="14">
        <v>280</v>
      </c>
      <c r="AS60788" s="14">
        <v>-2</v>
      </c>
      <c r="AT60788" s="14">
        <v>280</v>
      </c>
      <c r="AU60788" s="14">
        <v>638</v>
      </c>
      <c r="AV60788" s="25">
        <v>2.2119718728803868</v>
      </c>
      <c r="AW60788" s="25">
        <v>0.89798039934778384</v>
      </c>
      <c r="AX60788" s="25">
        <v>2.1203215320964768</v>
      </c>
      <c r="AY60788" s="26">
        <v>0</v>
      </c>
      <c r="AZ60788" s="26">
        <v>236.65149187663289</v>
      </c>
      <c r="BB60788" s="26">
        <v>2.231466696595322</v>
      </c>
      <c r="BC60788" s="26">
        <v>238.88295857322822</v>
      </c>
      <c r="BD60788" s="26">
        <v>3.9555601296836405E-2</v>
      </c>
      <c r="BE60788" s="26">
        <v>238.92251417452505</v>
      </c>
      <c r="BF60788" s="26">
        <v>0</v>
      </c>
      <c r="BG60788" s="14">
        <v>916</v>
      </c>
      <c r="BH60788" s="14">
        <v>0</v>
      </c>
      <c r="BI60788" s="27">
        <v>0.57494120974859209</v>
      </c>
    </row>
    <row r="60789" spans="1:62" x14ac:dyDescent="0.25">
      <c r="A60789" t="s">
        <v>80</v>
      </c>
      <c r="B60789" s="2">
        <v>44719.125</v>
      </c>
      <c r="C60789" s="1">
        <v>44718</v>
      </c>
      <c r="D60789">
        <v>20</v>
      </c>
      <c r="E60789" s="2">
        <v>44718.833333333336</v>
      </c>
      <c r="F60789" s="8" t="s">
        <v>388</v>
      </c>
      <c r="G60789" s="10" t="s">
        <v>389</v>
      </c>
      <c r="J60789" s="14">
        <v>999</v>
      </c>
      <c r="K60789" s="14">
        <v>999</v>
      </c>
      <c r="P60789" s="14">
        <v>999</v>
      </c>
      <c r="Q60789" s="14">
        <v>999</v>
      </c>
      <c r="R60789" s="14">
        <v>0</v>
      </c>
      <c r="S60789" s="14">
        <v>581</v>
      </c>
      <c r="W60789" s="14">
        <v>4</v>
      </c>
      <c r="X60789" s="14">
        <v>414</v>
      </c>
      <c r="AJ60789" s="14">
        <v>0</v>
      </c>
      <c r="AK60789" s="14">
        <v>581</v>
      </c>
      <c r="AO60789" s="14">
        <v>4</v>
      </c>
      <c r="AP60789" s="14">
        <v>414</v>
      </c>
      <c r="AS60789" s="14">
        <v>-3</v>
      </c>
      <c r="AT60789" s="14">
        <v>414</v>
      </c>
      <c r="AU60789" s="14">
        <v>588</v>
      </c>
      <c r="AV60789" s="25">
        <v>2.2118356963968533</v>
      </c>
      <c r="AW60789" s="25">
        <v>0.89852029446720583</v>
      </c>
      <c r="AX60789" s="25">
        <v>2.1210999671216855</v>
      </c>
      <c r="AY60789" s="26">
        <v>0</v>
      </c>
      <c r="AZ60789" s="26">
        <v>236.79377447607598</v>
      </c>
      <c r="BB60789" s="26">
        <v>2.7843375497816254</v>
      </c>
      <c r="BC60789" s="26">
        <v>239.57811202585759</v>
      </c>
      <c r="BD60789" s="26">
        <v>5.079932015685984E-2</v>
      </c>
      <c r="BE60789" s="26">
        <v>239.62891134601446</v>
      </c>
      <c r="BF60789" s="26">
        <v>0</v>
      </c>
      <c r="BG60789" s="14">
        <v>999</v>
      </c>
      <c r="BH60789" s="14">
        <v>0</v>
      </c>
      <c r="BI60789" s="27">
        <v>0.52870740473918532</v>
      </c>
    </row>
    <row r="60790" spans="1:62" x14ac:dyDescent="0.25">
      <c r="A60790" t="s">
        <v>80</v>
      </c>
      <c r="B60790" s="2">
        <v>44719.166666666664</v>
      </c>
      <c r="C60790" s="1">
        <v>44718</v>
      </c>
      <c r="D60790">
        <v>21</v>
      </c>
      <c r="E60790" s="2">
        <v>44718.875</v>
      </c>
      <c r="F60790" s="8" t="s">
        <v>388</v>
      </c>
      <c r="G60790" s="10" t="s">
        <v>389</v>
      </c>
      <c r="J60790" s="14">
        <v>1052</v>
      </c>
      <c r="K60790" s="14">
        <v>1052</v>
      </c>
      <c r="P60790" s="14">
        <v>1052</v>
      </c>
      <c r="Q60790" s="14">
        <v>1052</v>
      </c>
      <c r="R60790" s="14">
        <v>0</v>
      </c>
      <c r="S60790" s="14">
        <v>572</v>
      </c>
      <c r="W60790" s="14">
        <v>-1</v>
      </c>
      <c r="X60790" s="14">
        <v>481</v>
      </c>
      <c r="AJ60790" s="14">
        <v>0</v>
      </c>
      <c r="AK60790" s="14">
        <v>572</v>
      </c>
      <c r="AO60790" s="14">
        <v>-1</v>
      </c>
      <c r="AP60790" s="14">
        <v>481</v>
      </c>
      <c r="AS60790" s="14">
        <v>-1</v>
      </c>
      <c r="AT60790" s="14">
        <v>481</v>
      </c>
      <c r="AU60790" s="14">
        <v>572</v>
      </c>
      <c r="AV60790" s="25">
        <v>2.2112070352507107</v>
      </c>
      <c r="AW60790" s="25">
        <v>0.89801120582548444</v>
      </c>
      <c r="AX60790" s="25">
        <v>2.1357572575781827</v>
      </c>
      <c r="AY60790" s="26">
        <v>0</v>
      </c>
      <c r="AZ60790" s="26">
        <v>232.99362689813987</v>
      </c>
      <c r="BB60790" s="26">
        <v>3.203986510633881</v>
      </c>
      <c r="BC60790" s="26">
        <v>236.19761340877375</v>
      </c>
      <c r="BD60790" s="26">
        <v>2.0537193396469724E-2</v>
      </c>
      <c r="BE60790" s="26">
        <v>235.9940347097583</v>
      </c>
      <c r="BF60790" s="26">
        <v>0.22411589241193042</v>
      </c>
      <c r="BG60790" s="14">
        <v>1053</v>
      </c>
      <c r="BH60790" s="14">
        <v>1</v>
      </c>
      <c r="BI60790" s="27">
        <v>0.49451660253869967</v>
      </c>
      <c r="BJ60790" s="27">
        <v>0.49409037872919004</v>
      </c>
    </row>
    <row r="60791" spans="1:62" x14ac:dyDescent="0.25">
      <c r="A60791" t="s">
        <v>80</v>
      </c>
      <c r="B60791" s="2">
        <v>44719.208333333336</v>
      </c>
      <c r="C60791" s="1">
        <v>44718</v>
      </c>
      <c r="D60791">
        <v>22</v>
      </c>
      <c r="E60791" s="2">
        <v>44718.916666666664</v>
      </c>
      <c r="F60791" s="8" t="s">
        <v>388</v>
      </c>
      <c r="G60791" s="10" t="s">
        <v>389</v>
      </c>
      <c r="J60791" s="14">
        <v>1036</v>
      </c>
      <c r="K60791" s="14">
        <v>1036</v>
      </c>
      <c r="P60791" s="14">
        <v>1036</v>
      </c>
      <c r="Q60791" s="14">
        <v>1036</v>
      </c>
      <c r="R60791" s="14">
        <v>0</v>
      </c>
      <c r="S60791" s="14">
        <v>583</v>
      </c>
      <c r="W60791" s="14">
        <v>-1</v>
      </c>
      <c r="X60791" s="14">
        <v>454</v>
      </c>
      <c r="AJ60791" s="14">
        <v>0</v>
      </c>
      <c r="AK60791" s="14">
        <v>583</v>
      </c>
      <c r="AO60791" s="14">
        <v>-1</v>
      </c>
      <c r="AP60791" s="14">
        <v>454</v>
      </c>
      <c r="AS60791" s="14">
        <v>-2</v>
      </c>
      <c r="AT60791" s="14">
        <v>454</v>
      </c>
      <c r="AU60791" s="14">
        <v>584</v>
      </c>
      <c r="AV60791" s="25">
        <v>2.2111823584713513</v>
      </c>
      <c r="AW60791" s="25">
        <v>0.89923969297053141</v>
      </c>
      <c r="AX60791" s="25">
        <v>2.1433868111794214</v>
      </c>
      <c r="AY60791" s="26">
        <v>0</v>
      </c>
      <c r="AZ60791" s="26">
        <v>237.79914044226209</v>
      </c>
      <c r="BB60791" s="26">
        <v>3.0241369559829137</v>
      </c>
      <c r="BC60791" s="26">
        <v>240.82327739824501</v>
      </c>
      <c r="BD60791" s="26">
        <v>4.4380556676972216E-2</v>
      </c>
      <c r="BE60791" s="26">
        <v>240.63583152763138</v>
      </c>
      <c r="BF60791" s="26">
        <v>0.23182642729059921</v>
      </c>
      <c r="BG60791" s="14">
        <v>1037</v>
      </c>
      <c r="BH60791" s="14">
        <v>1</v>
      </c>
      <c r="BI60791" s="27">
        <v>0.51198053405758814</v>
      </c>
      <c r="BJ60791" s="27">
        <v>0.51108917813340082</v>
      </c>
    </row>
    <row r="60792" spans="1:62" x14ac:dyDescent="0.25">
      <c r="A60792" t="s">
        <v>80</v>
      </c>
      <c r="B60792" s="2">
        <v>44719.25</v>
      </c>
      <c r="C60792" s="1">
        <v>44718</v>
      </c>
      <c r="D60792">
        <v>23</v>
      </c>
      <c r="E60792" s="2">
        <v>44718.958333333336</v>
      </c>
      <c r="F60792" s="8" t="s">
        <v>388</v>
      </c>
      <c r="G60792" s="10" t="s">
        <v>389</v>
      </c>
      <c r="J60792" s="14">
        <v>1045</v>
      </c>
      <c r="K60792" s="14">
        <v>1045</v>
      </c>
      <c r="P60792" s="14">
        <v>1045</v>
      </c>
      <c r="Q60792" s="14">
        <v>1045</v>
      </c>
      <c r="R60792" s="14">
        <v>0</v>
      </c>
      <c r="S60792" s="14">
        <v>577</v>
      </c>
      <c r="W60792" s="14">
        <v>0</v>
      </c>
      <c r="X60792" s="14">
        <v>468</v>
      </c>
      <c r="AJ60792" s="14">
        <v>0</v>
      </c>
      <c r="AK60792" s="14">
        <v>577</v>
      </c>
      <c r="AO60792" s="14">
        <v>0</v>
      </c>
      <c r="AP60792" s="14">
        <v>468</v>
      </c>
      <c r="AS60792" s="14">
        <v>-1</v>
      </c>
      <c r="AT60792" s="14">
        <v>468</v>
      </c>
      <c r="AU60792" s="14">
        <v>578</v>
      </c>
      <c r="AV60792" s="25">
        <v>2.2102745423046781</v>
      </c>
      <c r="AW60792" s="25">
        <v>0.90146848175546801</v>
      </c>
      <c r="AX60792" s="25">
        <v>2.1444469170933496</v>
      </c>
      <c r="AY60792" s="26">
        <v>0</v>
      </c>
      <c r="AZ60792" s="26">
        <v>235.93513348010319</v>
      </c>
      <c r="BB60792" s="26">
        <v>3.1173922806167478</v>
      </c>
      <c r="BC60792" s="26">
        <v>239.05252576071993</v>
      </c>
      <c r="BD60792" s="26">
        <v>7.5174035658232543E-3</v>
      </c>
      <c r="BE60792" s="26">
        <v>239.06004316428573</v>
      </c>
      <c r="BF60792" s="26">
        <v>2.8421709430404007E-14</v>
      </c>
      <c r="BG60792" s="14">
        <v>1045</v>
      </c>
      <c r="BH60792" s="14">
        <v>0</v>
      </c>
      <c r="BI60792" s="27">
        <v>0.50432533908382615</v>
      </c>
    </row>
    <row r="60793" spans="1:62" x14ac:dyDescent="0.25">
      <c r="A60793" t="s">
        <v>80</v>
      </c>
      <c r="B60793" s="2">
        <v>44719.291666666664</v>
      </c>
      <c r="C60793" s="1">
        <v>44718</v>
      </c>
      <c r="D60793">
        <v>24</v>
      </c>
      <c r="E60793" s="2">
        <v>44719</v>
      </c>
      <c r="F60793" s="8" t="s">
        <v>388</v>
      </c>
      <c r="G60793" s="10" t="s">
        <v>389</v>
      </c>
      <c r="J60793" s="14">
        <v>872</v>
      </c>
      <c r="K60793" s="14">
        <v>872</v>
      </c>
      <c r="P60793" s="14">
        <v>872</v>
      </c>
      <c r="Q60793" s="14">
        <v>872</v>
      </c>
      <c r="R60793" s="14">
        <v>0</v>
      </c>
      <c r="S60793" s="14">
        <v>490</v>
      </c>
      <c r="W60793" s="14">
        <v>-1</v>
      </c>
      <c r="X60793" s="14">
        <v>383</v>
      </c>
      <c r="AJ60793" s="14">
        <v>0</v>
      </c>
      <c r="AK60793" s="14">
        <v>490</v>
      </c>
      <c r="AO60793" s="14">
        <v>-1</v>
      </c>
      <c r="AP60793" s="14">
        <v>383</v>
      </c>
      <c r="AS60793" s="14">
        <v>-1</v>
      </c>
      <c r="AT60793" s="14">
        <v>383</v>
      </c>
      <c r="AU60793" s="14">
        <v>490</v>
      </c>
      <c r="AV60793" s="25">
        <v>2.2102903377367151</v>
      </c>
      <c r="AW60793" s="25">
        <v>0.9022891221487287</v>
      </c>
      <c r="AX60793" s="25">
        <v>2.1451499639770364</v>
      </c>
      <c r="AY60793" s="26">
        <v>0</v>
      </c>
      <c r="AZ60793" s="26">
        <v>200.54325455310988</v>
      </c>
      <c r="BB60793" s="26">
        <v>2.5511992381970394</v>
      </c>
      <c r="BC60793" s="26">
        <v>203.0944537913069</v>
      </c>
      <c r="BD60793" s="26">
        <v>7.0381272165734084E-3</v>
      </c>
      <c r="BE60793" s="26">
        <v>202.86911034882263</v>
      </c>
      <c r="BF60793" s="26">
        <v>0.23238156970083423</v>
      </c>
      <c r="BG60793" s="14">
        <v>873</v>
      </c>
      <c r="BH60793" s="14">
        <v>1</v>
      </c>
      <c r="BI60793" s="27">
        <v>0.5128821245330939</v>
      </c>
      <c r="BJ60793" s="27">
        <v>0.51231305619385314</v>
      </c>
    </row>
    <row r="60794" spans="1:62" x14ac:dyDescent="0.25">
      <c r="A60794" t="s">
        <v>80</v>
      </c>
      <c r="B60794" s="2">
        <v>44719.333333333336</v>
      </c>
      <c r="C60794" s="1">
        <v>44719</v>
      </c>
      <c r="D60794">
        <v>1</v>
      </c>
      <c r="E60794" s="2">
        <v>44719.041666666664</v>
      </c>
      <c r="F60794" s="8" t="s">
        <v>388</v>
      </c>
      <c r="G60794" s="10" t="s">
        <v>389</v>
      </c>
      <c r="J60794" s="14">
        <v>785</v>
      </c>
      <c r="K60794" s="14">
        <v>785</v>
      </c>
      <c r="P60794" s="14">
        <v>785</v>
      </c>
      <c r="Q60794" s="14">
        <v>785</v>
      </c>
      <c r="R60794" s="14">
        <v>0</v>
      </c>
      <c r="S60794" s="14">
        <v>521</v>
      </c>
      <c r="W60794" s="14">
        <v>0</v>
      </c>
      <c r="X60794" s="14">
        <v>264</v>
      </c>
      <c r="AJ60794" s="14">
        <v>0</v>
      </c>
      <c r="AK60794" s="14">
        <v>521</v>
      </c>
      <c r="AO60794" s="14">
        <v>0</v>
      </c>
      <c r="AP60794" s="14">
        <v>264</v>
      </c>
      <c r="AS60794" s="14">
        <v>-2</v>
      </c>
      <c r="AT60794" s="14">
        <v>264</v>
      </c>
      <c r="AU60794" s="14">
        <v>523</v>
      </c>
      <c r="AV60794" s="25">
        <v>2.2116015530729309</v>
      </c>
      <c r="AW60794" s="25">
        <v>0.90237321573691553</v>
      </c>
      <c r="AX60794" s="25">
        <v>2.1451499639770359</v>
      </c>
      <c r="AY60794" s="26">
        <v>0</v>
      </c>
      <c r="AZ60794" s="26">
        <v>213.25055810023181</v>
      </c>
      <c r="BB60794" s="26">
        <v>1.7585289788094474</v>
      </c>
      <c r="BC60794" s="26">
        <v>215.00908707904125</v>
      </c>
      <c r="BD60794" s="26">
        <v>4.278703152537526E-2</v>
      </c>
      <c r="BE60794" s="26">
        <v>215.05187411056659</v>
      </c>
      <c r="BF60794" s="26">
        <v>2.8421709430404007E-14</v>
      </c>
      <c r="BG60794" s="14">
        <v>785</v>
      </c>
      <c r="BH60794" s="14">
        <v>0</v>
      </c>
      <c r="BI60794" s="27">
        <v>0.60383864147286104</v>
      </c>
    </row>
    <row r="60795" spans="1:62" x14ac:dyDescent="0.25">
      <c r="A60795" t="s">
        <v>80</v>
      </c>
      <c r="B60795" s="2">
        <v>44719.375</v>
      </c>
      <c r="C60795" s="1">
        <v>44719</v>
      </c>
      <c r="D60795">
        <v>2</v>
      </c>
      <c r="E60795" s="2">
        <v>44719.083333333336</v>
      </c>
      <c r="F60795" s="8" t="s">
        <v>388</v>
      </c>
      <c r="G60795" s="10" t="s">
        <v>389</v>
      </c>
      <c r="J60795" s="14">
        <v>615</v>
      </c>
      <c r="K60795" s="14">
        <v>615</v>
      </c>
      <c r="P60795" s="14">
        <v>615</v>
      </c>
      <c r="Q60795" s="14">
        <v>615</v>
      </c>
      <c r="R60795" s="14">
        <v>0</v>
      </c>
      <c r="S60795" s="14">
        <v>500</v>
      </c>
      <c r="W60795" s="14">
        <v>-1</v>
      </c>
      <c r="X60795" s="14">
        <v>116</v>
      </c>
      <c r="AJ60795" s="14">
        <v>0</v>
      </c>
      <c r="AK60795" s="14">
        <v>500</v>
      </c>
      <c r="AO60795" s="14">
        <v>-1</v>
      </c>
      <c r="AP60795" s="14">
        <v>116</v>
      </c>
      <c r="AS60795" s="14">
        <v>-1</v>
      </c>
      <c r="AT60795" s="14">
        <v>116</v>
      </c>
      <c r="AU60795" s="14">
        <v>500</v>
      </c>
      <c r="AV60795" s="25">
        <v>2.2114591710350018</v>
      </c>
      <c r="AW60795" s="25">
        <v>0.9029765875859127</v>
      </c>
      <c r="AX60795" s="25">
        <v>2.1458487610777541</v>
      </c>
      <c r="AY60795" s="26">
        <v>0</v>
      </c>
      <c r="AZ60795" s="26">
        <v>204.79188875767997</v>
      </c>
      <c r="BB60795" s="26">
        <v>0.77268697553748455</v>
      </c>
      <c r="BC60795" s="26">
        <v>205.56457573321745</v>
      </c>
      <c r="BD60795" s="26">
        <v>2.1879311030782896E-2</v>
      </c>
      <c r="BE60795" s="26">
        <v>205.25325171354444</v>
      </c>
      <c r="BF60795" s="26">
        <v>0.33320333070378183</v>
      </c>
      <c r="BG60795" s="14">
        <v>616</v>
      </c>
      <c r="BH60795" s="14">
        <v>1</v>
      </c>
      <c r="BI60795" s="27">
        <v>0.73570093336520426</v>
      </c>
      <c r="BJ60795" s="27">
        <v>0.73458672693617144</v>
      </c>
    </row>
    <row r="60796" spans="1:62" x14ac:dyDescent="0.25">
      <c r="A60796" t="s">
        <v>80</v>
      </c>
      <c r="B60796" s="2">
        <v>44719.416666666664</v>
      </c>
      <c r="C60796" s="1">
        <v>44719</v>
      </c>
      <c r="D60796">
        <v>3</v>
      </c>
      <c r="E60796" s="2">
        <v>44719.125</v>
      </c>
      <c r="F60796" s="8" t="s">
        <v>388</v>
      </c>
      <c r="G60796" s="10" t="s">
        <v>389</v>
      </c>
      <c r="J60796" s="14">
        <v>689</v>
      </c>
      <c r="K60796" s="14">
        <v>689</v>
      </c>
      <c r="P60796" s="14">
        <v>689</v>
      </c>
      <c r="Q60796" s="14">
        <v>689</v>
      </c>
      <c r="R60796" s="14">
        <v>0</v>
      </c>
      <c r="S60796" s="14">
        <v>445</v>
      </c>
      <c r="W60796" s="14">
        <v>0</v>
      </c>
      <c r="X60796" s="14">
        <v>244</v>
      </c>
      <c r="AJ60796" s="14">
        <v>0</v>
      </c>
      <c r="AK60796" s="14">
        <v>445</v>
      </c>
      <c r="AO60796" s="14">
        <v>0</v>
      </c>
      <c r="AP60796" s="14">
        <v>244</v>
      </c>
      <c r="AS60796" s="14">
        <v>-1</v>
      </c>
      <c r="AT60796" s="14">
        <v>244</v>
      </c>
      <c r="AU60796" s="14">
        <v>446</v>
      </c>
      <c r="AV60796" s="25">
        <v>2.2139440741020109</v>
      </c>
      <c r="AW60796" s="25">
        <v>0.90398855984528426</v>
      </c>
      <c r="AX60796" s="25">
        <v>2.1459049729368984</v>
      </c>
      <c r="AY60796" s="26">
        <v>0</v>
      </c>
      <c r="AZ60796" s="26">
        <v>182.4690464257566</v>
      </c>
      <c r="BB60796" s="26">
        <v>1.6253070864753987</v>
      </c>
      <c r="BC60796" s="26">
        <v>184.094353512232</v>
      </c>
      <c r="BD60796" s="26">
        <v>2.3090521897347692E-2</v>
      </c>
      <c r="BE60796" s="26">
        <v>184.11744403412933</v>
      </c>
      <c r="BF60796" s="26">
        <v>2.8421709430404007E-14</v>
      </c>
      <c r="BG60796" s="14">
        <v>689</v>
      </c>
      <c r="BH60796" s="14">
        <v>0</v>
      </c>
      <c r="BI60796" s="27">
        <v>0.58905383692327562</v>
      </c>
    </row>
    <row r="60797" spans="1:62" x14ac:dyDescent="0.25">
      <c r="A60797" t="s">
        <v>80</v>
      </c>
      <c r="B60797" s="2">
        <v>44719.458333333336</v>
      </c>
      <c r="C60797" s="1">
        <v>44719</v>
      </c>
      <c r="D60797">
        <v>4</v>
      </c>
      <c r="E60797" s="2">
        <v>44719.166666666664</v>
      </c>
      <c r="F60797" s="8" t="s">
        <v>388</v>
      </c>
      <c r="G60797" s="10" t="s">
        <v>389</v>
      </c>
      <c r="J60797" s="14">
        <v>812</v>
      </c>
      <c r="K60797" s="14">
        <v>812</v>
      </c>
      <c r="P60797" s="14">
        <v>812</v>
      </c>
      <c r="Q60797" s="14">
        <v>812</v>
      </c>
      <c r="R60797" s="14">
        <v>0</v>
      </c>
      <c r="S60797" s="14">
        <v>440</v>
      </c>
      <c r="W60797" s="14">
        <v>-1</v>
      </c>
      <c r="X60797" s="14">
        <v>373</v>
      </c>
      <c r="AJ60797" s="14">
        <v>0</v>
      </c>
      <c r="AK60797" s="14">
        <v>440</v>
      </c>
      <c r="AO60797" s="14">
        <v>-1</v>
      </c>
      <c r="AP60797" s="14">
        <v>373</v>
      </c>
      <c r="AS60797" s="14">
        <v>-2</v>
      </c>
      <c r="AT60797" s="14">
        <v>373</v>
      </c>
      <c r="AU60797" s="14">
        <v>441</v>
      </c>
      <c r="AV60797" s="25">
        <v>2.2143033451413512</v>
      </c>
      <c r="AW60797" s="25">
        <v>0.90364291927444884</v>
      </c>
      <c r="AX60797" s="25">
        <v>2.1450982974592709</v>
      </c>
      <c r="AY60797" s="26">
        <v>0</v>
      </c>
      <c r="AZ60797" s="26">
        <v>180.34984917162936</v>
      </c>
      <c r="BB60797" s="26">
        <v>2.4845882920300153</v>
      </c>
      <c r="BC60797" s="26">
        <v>182.83443746365938</v>
      </c>
      <c r="BD60797" s="26">
        <v>4.7606038735135345E-2</v>
      </c>
      <c r="BE60797" s="26">
        <v>182.65764835699281</v>
      </c>
      <c r="BF60797" s="26">
        <v>0.2243951454017008</v>
      </c>
      <c r="BG60797" s="14">
        <v>813</v>
      </c>
      <c r="BH60797" s="14">
        <v>1</v>
      </c>
      <c r="BI60797" s="27">
        <v>0.49579392069020012</v>
      </c>
      <c r="BJ60797" s="27">
        <v>0.49470602545549758</v>
      </c>
    </row>
    <row r="60798" spans="1:62" x14ac:dyDescent="0.25">
      <c r="A60798" t="s">
        <v>80</v>
      </c>
      <c r="B60798" s="2">
        <v>44719.5</v>
      </c>
      <c r="C60798" s="1">
        <v>44719</v>
      </c>
      <c r="D60798">
        <v>5</v>
      </c>
      <c r="E60798" s="2">
        <v>44719.208333333336</v>
      </c>
      <c r="F60798" s="8" t="s">
        <v>388</v>
      </c>
      <c r="G60798" s="10" t="s">
        <v>389</v>
      </c>
      <c r="J60798" s="14">
        <v>824</v>
      </c>
      <c r="K60798" s="14">
        <v>824</v>
      </c>
      <c r="P60798" s="14">
        <v>824</v>
      </c>
      <c r="Q60798" s="14">
        <v>824</v>
      </c>
      <c r="R60798" s="14">
        <v>0</v>
      </c>
      <c r="S60798" s="14">
        <v>503</v>
      </c>
      <c r="W60798" s="14">
        <v>0</v>
      </c>
      <c r="X60798" s="14">
        <v>321</v>
      </c>
      <c r="AJ60798" s="14">
        <v>0</v>
      </c>
      <c r="AK60798" s="14">
        <v>503</v>
      </c>
      <c r="AO60798" s="14">
        <v>0</v>
      </c>
      <c r="AP60798" s="14">
        <v>321</v>
      </c>
      <c r="AS60798" s="14">
        <v>-1</v>
      </c>
      <c r="AT60798" s="14">
        <v>321</v>
      </c>
      <c r="AU60798" s="14">
        <v>504</v>
      </c>
      <c r="AV60798" s="25">
        <v>2.214438755347242</v>
      </c>
      <c r="AW60798" s="25">
        <v>0.9033182245674799</v>
      </c>
      <c r="AX60798" s="25">
        <v>2.1512090320086474</v>
      </c>
      <c r="AY60798" s="26">
        <v>0</v>
      </c>
      <c r="AZ60798" s="26">
        <v>206.09858703878331</v>
      </c>
      <c r="BB60798" s="26">
        <v>2.1382113719614875</v>
      </c>
      <c r="BC60798" s="26">
        <v>208.2367984107448</v>
      </c>
      <c r="BD60798" s="26">
        <v>2.3046841020818411E-2</v>
      </c>
      <c r="BE60798" s="26">
        <v>208.25984525176557</v>
      </c>
      <c r="BF60798" s="26">
        <v>5.6843418860808015E-14</v>
      </c>
      <c r="BG60798" s="14">
        <v>824</v>
      </c>
      <c r="BH60798" s="14">
        <v>0</v>
      </c>
      <c r="BI60798" s="27">
        <v>0.55713957586443708</v>
      </c>
    </row>
    <row r="60799" spans="1:62" x14ac:dyDescent="0.25">
      <c r="A60799" t="s">
        <v>80</v>
      </c>
      <c r="B60799" s="2">
        <v>44719.541666666664</v>
      </c>
      <c r="C60799" s="1">
        <v>44719</v>
      </c>
      <c r="D60799">
        <v>6</v>
      </c>
      <c r="E60799" s="2">
        <v>44719.25</v>
      </c>
      <c r="F60799" s="8" t="s">
        <v>388</v>
      </c>
      <c r="G60799" s="10" t="s">
        <v>389</v>
      </c>
      <c r="J60799" s="14">
        <v>839</v>
      </c>
      <c r="K60799" s="14">
        <v>839</v>
      </c>
      <c r="P60799" s="14">
        <v>839</v>
      </c>
      <c r="Q60799" s="14">
        <v>839</v>
      </c>
      <c r="R60799" s="14">
        <v>0</v>
      </c>
      <c r="S60799" s="14">
        <v>520</v>
      </c>
      <c r="W60799" s="14">
        <v>4</v>
      </c>
      <c r="X60799" s="14">
        <v>315</v>
      </c>
      <c r="AJ60799" s="14">
        <v>0</v>
      </c>
      <c r="AK60799" s="14">
        <v>520</v>
      </c>
      <c r="AO60799" s="14">
        <v>4</v>
      </c>
      <c r="AP60799" s="14">
        <v>315</v>
      </c>
      <c r="AS60799" s="14">
        <v>-2</v>
      </c>
      <c r="AT60799" s="14">
        <v>315</v>
      </c>
      <c r="AU60799" s="14">
        <v>526</v>
      </c>
      <c r="AV60799" s="25">
        <v>2.2130652515326306</v>
      </c>
      <c r="AW60799" s="25">
        <v>0.90261376195472998</v>
      </c>
      <c r="AX60799" s="25">
        <v>2.1602160254344098</v>
      </c>
      <c r="AY60799" s="26">
        <v>0</v>
      </c>
      <c r="AZ60799" s="26">
        <v>212.89798523848083</v>
      </c>
      <c r="BB60799" s="26">
        <v>2.1248891827280825</v>
      </c>
      <c r="BC60799" s="26">
        <v>215.02287442120891</v>
      </c>
      <c r="BD60799" s="26">
        <v>5.0236673134770357E-2</v>
      </c>
      <c r="BE60799" s="26">
        <v>215.07311109434366</v>
      </c>
      <c r="BF60799" s="26">
        <v>2.8421709430404007E-14</v>
      </c>
      <c r="BG60799" s="14">
        <v>839</v>
      </c>
      <c r="BH60799" s="14">
        <v>0</v>
      </c>
      <c r="BI60799" s="27">
        <v>0.56501040453693152</v>
      </c>
    </row>
    <row r="60800" spans="1:62" x14ac:dyDescent="0.25">
      <c r="A60800" t="s">
        <v>80</v>
      </c>
      <c r="B60800" s="2">
        <v>44719.583333333336</v>
      </c>
      <c r="C60800" s="1">
        <v>44719</v>
      </c>
      <c r="D60800">
        <v>7</v>
      </c>
      <c r="E60800" s="2">
        <v>44719.291666666664</v>
      </c>
      <c r="F60800" s="8" t="s">
        <v>388</v>
      </c>
      <c r="G60800" s="10" t="s">
        <v>389</v>
      </c>
      <c r="J60800" s="14">
        <v>899</v>
      </c>
      <c r="K60800" s="14">
        <v>899</v>
      </c>
      <c r="P60800" s="14">
        <v>899</v>
      </c>
      <c r="Q60800" s="14">
        <v>899</v>
      </c>
      <c r="R60800" s="14">
        <v>0</v>
      </c>
      <c r="S60800" s="14">
        <v>537</v>
      </c>
      <c r="W60800" s="14">
        <v>58</v>
      </c>
      <c r="X60800" s="14">
        <v>304</v>
      </c>
      <c r="AJ60800" s="14">
        <v>0</v>
      </c>
      <c r="AK60800" s="14">
        <v>537</v>
      </c>
      <c r="AO60800" s="14">
        <v>58</v>
      </c>
      <c r="AP60800" s="14">
        <v>304</v>
      </c>
      <c r="AS60800" s="14">
        <v>-1</v>
      </c>
      <c r="AT60800" s="14">
        <v>304</v>
      </c>
      <c r="AU60800" s="14">
        <v>596</v>
      </c>
      <c r="AV60800" s="25">
        <v>2.2116615670105206</v>
      </c>
      <c r="AW60800" s="25">
        <v>0.90245019491575873</v>
      </c>
      <c r="AX60800" s="25">
        <v>2.1513843042233169</v>
      </c>
      <c r="AY60800" s="26">
        <v>0</v>
      </c>
      <c r="AZ60800" s="26">
        <v>219.81827011900577</v>
      </c>
      <c r="BB60800" s="26">
        <v>2.411316251246288</v>
      </c>
      <c r="BC60800" s="26">
        <v>222.22958637025206</v>
      </c>
      <c r="BD60800" s="26">
        <v>3.0254843514389156E-2</v>
      </c>
      <c r="BE60800" s="26">
        <v>222.25984121376644</v>
      </c>
      <c r="BF60800" s="26">
        <v>2.8421709430404007E-14</v>
      </c>
      <c r="BG60800" s="14">
        <v>899</v>
      </c>
      <c r="BH60800" s="14">
        <v>0</v>
      </c>
      <c r="BI60800" s="27">
        <v>0.54497418320754731</v>
      </c>
    </row>
    <row r="60801" spans="1:62" x14ac:dyDescent="0.25">
      <c r="A60801" t="s">
        <v>80</v>
      </c>
      <c r="B60801" s="2">
        <v>44719.625</v>
      </c>
      <c r="C60801" s="1">
        <v>44719</v>
      </c>
      <c r="D60801">
        <v>8</v>
      </c>
      <c r="E60801" s="2">
        <v>44719.333333333336</v>
      </c>
      <c r="F60801" s="8" t="s">
        <v>388</v>
      </c>
      <c r="G60801" s="10" t="s">
        <v>389</v>
      </c>
      <c r="J60801" s="14">
        <v>756</v>
      </c>
      <c r="K60801" s="14">
        <v>756</v>
      </c>
      <c r="P60801" s="14">
        <v>756</v>
      </c>
      <c r="Q60801" s="14">
        <v>756</v>
      </c>
      <c r="R60801" s="14">
        <v>0</v>
      </c>
      <c r="S60801" s="14">
        <v>501</v>
      </c>
      <c r="W60801" s="14">
        <v>128</v>
      </c>
      <c r="X60801" s="14">
        <v>127</v>
      </c>
      <c r="AJ60801" s="14">
        <v>0</v>
      </c>
      <c r="AK60801" s="14">
        <v>501</v>
      </c>
      <c r="AO60801" s="14">
        <v>128</v>
      </c>
      <c r="AP60801" s="14">
        <v>127</v>
      </c>
      <c r="AS60801" s="14">
        <v>-1</v>
      </c>
      <c r="AT60801" s="14">
        <v>127</v>
      </c>
      <c r="AU60801" s="14">
        <v>630</v>
      </c>
      <c r="AV60801" s="25">
        <v>2.2118666362778612</v>
      </c>
      <c r="AW60801" s="25">
        <v>0.90120640309094191</v>
      </c>
      <c r="AX60801" s="25">
        <v>2.1636357593962368</v>
      </c>
      <c r="AY60801" s="26">
        <v>0</v>
      </c>
      <c r="AZ60801" s="26">
        <v>204.79919802440418</v>
      </c>
      <c r="BB60801" s="26">
        <v>1.6985791272591253</v>
      </c>
      <c r="BC60801" s="26">
        <v>206.49777715166331</v>
      </c>
      <c r="BD60801" s="26">
        <v>3.6335693830253042E-2</v>
      </c>
      <c r="BE60801" s="26">
        <v>206.53411284549355</v>
      </c>
      <c r="BF60801" s="26">
        <v>2.8421709430404007E-14</v>
      </c>
      <c r="BG60801" s="14">
        <v>756</v>
      </c>
      <c r="BH60801" s="14">
        <v>0</v>
      </c>
      <c r="BI60801" s="27">
        <v>0.60218138818002642</v>
      </c>
    </row>
    <row r="60802" spans="1:62" x14ac:dyDescent="0.25">
      <c r="A60802" t="s">
        <v>80</v>
      </c>
      <c r="B60802" s="2">
        <v>44719.666666666664</v>
      </c>
      <c r="C60802" s="1">
        <v>44719</v>
      </c>
      <c r="D60802">
        <v>9</v>
      </c>
      <c r="E60802" s="2">
        <v>44719.375</v>
      </c>
      <c r="F60802" s="8" t="s">
        <v>388</v>
      </c>
      <c r="G60802" s="10" t="s">
        <v>389</v>
      </c>
      <c r="J60802" s="14">
        <v>739</v>
      </c>
      <c r="K60802" s="14">
        <v>739</v>
      </c>
      <c r="P60802" s="14">
        <v>739</v>
      </c>
      <c r="Q60802" s="14">
        <v>739</v>
      </c>
      <c r="R60802" s="14">
        <v>0</v>
      </c>
      <c r="S60802" s="14">
        <v>508</v>
      </c>
      <c r="W60802" s="14">
        <v>145</v>
      </c>
      <c r="X60802" s="14">
        <v>86</v>
      </c>
      <c r="AJ60802" s="14">
        <v>0</v>
      </c>
      <c r="AK60802" s="14">
        <v>508</v>
      </c>
      <c r="AO60802" s="14">
        <v>145</v>
      </c>
      <c r="AP60802" s="14">
        <v>86</v>
      </c>
      <c r="AS60802" s="14">
        <v>-2</v>
      </c>
      <c r="AT60802" s="14">
        <v>86</v>
      </c>
      <c r="AU60802" s="14">
        <v>655</v>
      </c>
      <c r="AV60802" s="25">
        <v>2.2132724185395132</v>
      </c>
      <c r="AW60802" s="25">
        <v>0.89996813585488467</v>
      </c>
      <c r="AX60802" s="25">
        <v>2.1528523961333743</v>
      </c>
      <c r="AY60802" s="26">
        <v>0</v>
      </c>
      <c r="AZ60802" s="26">
        <v>207.37533589202741</v>
      </c>
      <c r="BB60802" s="26">
        <v>1.5387128564582664</v>
      </c>
      <c r="BC60802" s="26">
        <v>208.91404874848567</v>
      </c>
      <c r="BD60802" s="26">
        <v>7.4048716143732027E-2</v>
      </c>
      <c r="BE60802" s="26">
        <v>208.98809746462936</v>
      </c>
      <c r="BF60802" s="26">
        <v>2.8421709430404007E-14</v>
      </c>
      <c r="BG60802" s="14">
        <v>739</v>
      </c>
      <c r="BH60802" s="14">
        <v>0</v>
      </c>
      <c r="BI60802" s="27">
        <v>0.62324234120688293</v>
      </c>
    </row>
    <row r="60803" spans="1:62" x14ac:dyDescent="0.25">
      <c r="A60803" t="s">
        <v>80</v>
      </c>
      <c r="B60803" s="2">
        <v>44719.708333333336</v>
      </c>
      <c r="C60803" s="1">
        <v>44719</v>
      </c>
      <c r="D60803">
        <v>10</v>
      </c>
      <c r="E60803" s="2">
        <v>44719.416666666664</v>
      </c>
      <c r="F60803" s="8" t="s">
        <v>388</v>
      </c>
      <c r="G60803" s="10" t="s">
        <v>389</v>
      </c>
      <c r="J60803" s="14">
        <v>726</v>
      </c>
      <c r="K60803" s="14">
        <v>726</v>
      </c>
      <c r="P60803" s="14">
        <v>726</v>
      </c>
      <c r="Q60803" s="14">
        <v>726</v>
      </c>
      <c r="R60803" s="14">
        <v>0</v>
      </c>
      <c r="S60803" s="14">
        <v>499</v>
      </c>
      <c r="W60803" s="14">
        <v>144</v>
      </c>
      <c r="X60803" s="14">
        <v>83</v>
      </c>
      <c r="AJ60803" s="14">
        <v>0</v>
      </c>
      <c r="AK60803" s="14">
        <v>499</v>
      </c>
      <c r="AO60803" s="14">
        <v>144</v>
      </c>
      <c r="AP60803" s="14">
        <v>83</v>
      </c>
      <c r="AS60803" s="14">
        <v>-1</v>
      </c>
      <c r="AT60803" s="14">
        <v>83</v>
      </c>
      <c r="AU60803" s="14">
        <v>644</v>
      </c>
      <c r="AV60803" s="25">
        <v>2.213659586982053</v>
      </c>
      <c r="AW60803" s="25">
        <v>0.89889908069486268</v>
      </c>
      <c r="AX60803" s="25">
        <v>2.1445308781486365</v>
      </c>
      <c r="AY60803" s="26">
        <v>0</v>
      </c>
      <c r="AZ60803" s="26">
        <v>203.45939040140092</v>
      </c>
      <c r="BB60803" s="26">
        <v>1.5120684779914568</v>
      </c>
      <c r="BC60803" s="26">
        <v>204.97145887939237</v>
      </c>
      <c r="BD60803" s="26">
        <v>3.9291454927696659E-2</v>
      </c>
      <c r="BE60803" s="26">
        <v>205.01075033432005</v>
      </c>
      <c r="BF60803" s="26">
        <v>2.8421709430404007E-14</v>
      </c>
      <c r="BG60803" s="14">
        <v>726</v>
      </c>
      <c r="BH60803" s="14">
        <v>0</v>
      </c>
      <c r="BI60803" s="27">
        <v>0.62242999679708821</v>
      </c>
    </row>
    <row r="60804" spans="1:62" x14ac:dyDescent="0.25">
      <c r="A60804" t="s">
        <v>80</v>
      </c>
      <c r="B60804" s="2">
        <v>44719.75</v>
      </c>
      <c r="C60804" s="1">
        <v>44719</v>
      </c>
      <c r="D60804">
        <v>11</v>
      </c>
      <c r="E60804" s="2">
        <v>44719.458333333336</v>
      </c>
      <c r="F60804" s="8" t="s">
        <v>388</v>
      </c>
      <c r="G60804" s="10" t="s">
        <v>389</v>
      </c>
      <c r="J60804" s="14">
        <v>719</v>
      </c>
      <c r="K60804" s="14">
        <v>719</v>
      </c>
      <c r="P60804" s="14">
        <v>719</v>
      </c>
      <c r="Q60804" s="14">
        <v>719</v>
      </c>
      <c r="R60804" s="14">
        <v>0</v>
      </c>
      <c r="S60804" s="14">
        <v>504</v>
      </c>
      <c r="W60804" s="14">
        <v>141</v>
      </c>
      <c r="X60804" s="14">
        <v>74</v>
      </c>
      <c r="AJ60804" s="14">
        <v>0</v>
      </c>
      <c r="AK60804" s="14">
        <v>504</v>
      </c>
      <c r="AO60804" s="14">
        <v>141</v>
      </c>
      <c r="AP60804" s="14">
        <v>74</v>
      </c>
      <c r="AS60804" s="14">
        <v>-2</v>
      </c>
      <c r="AT60804" s="14">
        <v>74</v>
      </c>
      <c r="AU60804" s="14">
        <v>647</v>
      </c>
      <c r="AV60804" s="25">
        <v>2.2143515435339873</v>
      </c>
      <c r="AW60804" s="25">
        <v>0.89730337931866777</v>
      </c>
      <c r="AX60804" s="25">
        <v>2.1361842636916246</v>
      </c>
      <c r="AY60804" s="26">
        <v>0</v>
      </c>
      <c r="AZ60804" s="26">
        <v>205.1332670376793</v>
      </c>
      <c r="BB60804" s="26">
        <v>1.4321353425910275</v>
      </c>
      <c r="BC60804" s="26">
        <v>206.56540238027034</v>
      </c>
      <c r="BD60804" s="26">
        <v>7.9610798446846834E-2</v>
      </c>
      <c r="BE60804" s="26">
        <v>206.64501317871719</v>
      </c>
      <c r="BF60804" s="26">
        <v>0</v>
      </c>
      <c r="BG60804" s="14">
        <v>719</v>
      </c>
      <c r="BH60804" s="14">
        <v>0</v>
      </c>
      <c r="BI60804" s="27">
        <v>0.63337721473656694</v>
      </c>
    </row>
    <row r="60805" spans="1:62" x14ac:dyDescent="0.25">
      <c r="A60805" t="s">
        <v>80</v>
      </c>
      <c r="B60805" s="2">
        <v>44719.791666666664</v>
      </c>
      <c r="C60805" s="1">
        <v>44719</v>
      </c>
      <c r="D60805">
        <v>12</v>
      </c>
      <c r="E60805" s="2">
        <v>44719.5</v>
      </c>
      <c r="F60805" s="8" t="s">
        <v>388</v>
      </c>
      <c r="G60805" s="10" t="s">
        <v>389</v>
      </c>
      <c r="J60805" s="14">
        <v>737</v>
      </c>
      <c r="K60805" s="14">
        <v>737</v>
      </c>
      <c r="P60805" s="14">
        <v>737</v>
      </c>
      <c r="Q60805" s="14">
        <v>737</v>
      </c>
      <c r="R60805" s="14">
        <v>0</v>
      </c>
      <c r="S60805" s="14">
        <v>522</v>
      </c>
      <c r="W60805" s="14">
        <v>137</v>
      </c>
      <c r="X60805" s="14">
        <v>78</v>
      </c>
      <c r="AJ60805" s="14">
        <v>0</v>
      </c>
      <c r="AK60805" s="14">
        <v>522</v>
      </c>
      <c r="AO60805" s="14">
        <v>137</v>
      </c>
      <c r="AP60805" s="14">
        <v>78</v>
      </c>
      <c r="AS60805" s="14">
        <v>-1</v>
      </c>
      <c r="AT60805" s="14">
        <v>78</v>
      </c>
      <c r="AU60805" s="14">
        <v>660</v>
      </c>
      <c r="AV60805" s="25">
        <v>2.2143987869342783</v>
      </c>
      <c r="AW60805" s="25">
        <v>0.89608171881577681</v>
      </c>
      <c r="AX60805" s="25">
        <v>2.1279449291344039</v>
      </c>
      <c r="AY60805" s="26">
        <v>0</v>
      </c>
      <c r="AZ60805" s="26">
        <v>212.17019587132273</v>
      </c>
      <c r="BB60805" s="26">
        <v>1.4321353425910275</v>
      </c>
      <c r="BC60805" s="26">
        <v>213.60233121391377</v>
      </c>
      <c r="BD60805" s="26">
        <v>4.360963811927044E-2</v>
      </c>
      <c r="BE60805" s="26">
        <v>213.64594085203302</v>
      </c>
      <c r="BF60805" s="26">
        <v>2.8421709430404007E-14</v>
      </c>
      <c r="BG60805" s="14">
        <v>737</v>
      </c>
      <c r="BH60805" s="14">
        <v>0</v>
      </c>
      <c r="BI60805" s="27">
        <v>0.63895789883421783</v>
      </c>
    </row>
    <row r="60806" spans="1:62" x14ac:dyDescent="0.25">
      <c r="A60806" t="s">
        <v>80</v>
      </c>
      <c r="B60806" s="2">
        <v>44719.833333333336</v>
      </c>
      <c r="C60806" s="1">
        <v>44719</v>
      </c>
      <c r="D60806">
        <v>13</v>
      </c>
      <c r="E60806" s="2">
        <v>44719.541666666664</v>
      </c>
      <c r="F60806" s="8" t="s">
        <v>388</v>
      </c>
      <c r="G60806" s="10" t="s">
        <v>389</v>
      </c>
      <c r="J60806" s="14">
        <v>720</v>
      </c>
      <c r="K60806" s="14">
        <v>720</v>
      </c>
      <c r="P60806" s="14">
        <v>720</v>
      </c>
      <c r="Q60806" s="14">
        <v>720</v>
      </c>
      <c r="R60806" s="14">
        <v>0</v>
      </c>
      <c r="S60806" s="14">
        <v>510</v>
      </c>
      <c r="W60806" s="14">
        <v>135</v>
      </c>
      <c r="X60806" s="14">
        <v>75</v>
      </c>
      <c r="AJ60806" s="14">
        <v>0</v>
      </c>
      <c r="AK60806" s="14">
        <v>510</v>
      </c>
      <c r="AO60806" s="14">
        <v>135</v>
      </c>
      <c r="AP60806" s="14">
        <v>75</v>
      </c>
      <c r="AS60806" s="14">
        <v>-1</v>
      </c>
      <c r="AT60806" s="14">
        <v>75</v>
      </c>
      <c r="AU60806" s="14">
        <v>646</v>
      </c>
      <c r="AV60806" s="25">
        <v>2.2138935242092979</v>
      </c>
      <c r="AW60806" s="25">
        <v>0.89482235277633126</v>
      </c>
      <c r="AX60806" s="25">
        <v>2.1222434808577186</v>
      </c>
      <c r="AY60806" s="26">
        <v>0</v>
      </c>
      <c r="AZ60806" s="26">
        <v>207.00138795616886</v>
      </c>
      <c r="BB60806" s="26">
        <v>1.3988298695075152</v>
      </c>
      <c r="BC60806" s="26">
        <v>208.40021782567638</v>
      </c>
      <c r="BD60806" s="26">
        <v>4.5171495310185827E-2</v>
      </c>
      <c r="BE60806" s="26">
        <v>208.44538932098655</v>
      </c>
      <c r="BF60806" s="26">
        <v>2.8421709430404007E-14</v>
      </c>
      <c r="BG60806" s="14">
        <v>720</v>
      </c>
      <c r="BH60806" s="14">
        <v>0</v>
      </c>
      <c r="BI60806" s="27">
        <v>0.63811567808728142</v>
      </c>
    </row>
    <row r="60807" spans="1:62" x14ac:dyDescent="0.25">
      <c r="A60807" t="s">
        <v>80</v>
      </c>
      <c r="B60807" s="2">
        <v>44719.875</v>
      </c>
      <c r="C60807" s="1">
        <v>44719</v>
      </c>
      <c r="D60807">
        <v>14</v>
      </c>
      <c r="E60807" s="2">
        <v>44719.583333333336</v>
      </c>
      <c r="F60807" s="8" t="s">
        <v>388</v>
      </c>
      <c r="G60807" s="10" t="s">
        <v>389</v>
      </c>
      <c r="J60807" s="14">
        <v>727</v>
      </c>
      <c r="K60807" s="14">
        <v>727</v>
      </c>
      <c r="P60807" s="14">
        <v>727</v>
      </c>
      <c r="Q60807" s="14">
        <v>727</v>
      </c>
      <c r="R60807" s="14">
        <v>0</v>
      </c>
      <c r="S60807" s="14">
        <v>540</v>
      </c>
      <c r="W60807" s="14">
        <v>132</v>
      </c>
      <c r="X60807" s="14">
        <v>55</v>
      </c>
      <c r="AJ60807" s="14">
        <v>0</v>
      </c>
      <c r="AK60807" s="14">
        <v>540</v>
      </c>
      <c r="AO60807" s="14">
        <v>132</v>
      </c>
      <c r="AP60807" s="14">
        <v>55</v>
      </c>
      <c r="AS60807" s="14">
        <v>-2</v>
      </c>
      <c r="AT60807" s="14">
        <v>55</v>
      </c>
      <c r="AU60807" s="14">
        <v>674</v>
      </c>
      <c r="AV60807" s="25">
        <v>2.2135505367753017</v>
      </c>
      <c r="AW60807" s="25">
        <v>0.8946114037722146</v>
      </c>
      <c r="AX60807" s="25">
        <v>2.1131957447931287</v>
      </c>
      <c r="AY60807" s="26">
        <v>0</v>
      </c>
      <c r="AZ60807" s="26">
        <v>219.12627030372397</v>
      </c>
      <c r="BB60807" s="26">
        <v>1.2456246933233581</v>
      </c>
      <c r="BC60807" s="26">
        <v>220.37189499704732</v>
      </c>
      <c r="BD60807" s="26">
        <v>9.5174147957392263E-2</v>
      </c>
      <c r="BE60807" s="26">
        <v>220.46706914500467</v>
      </c>
      <c r="BF60807" s="26">
        <v>2.8421709430404007E-14</v>
      </c>
      <c r="BG60807" s="14">
        <v>727</v>
      </c>
      <c r="BH60807" s="14">
        <v>0</v>
      </c>
      <c r="BI60807" s="27">
        <v>0.66827549814083964</v>
      </c>
    </row>
    <row r="60808" spans="1:62" x14ac:dyDescent="0.25">
      <c r="A60808" t="s">
        <v>80</v>
      </c>
      <c r="B60808" s="2">
        <v>44719.916666666664</v>
      </c>
      <c r="C60808" s="1">
        <v>44719</v>
      </c>
      <c r="D60808">
        <v>15</v>
      </c>
      <c r="E60808" s="2">
        <v>44719.625</v>
      </c>
      <c r="F60808" s="8" t="s">
        <v>388</v>
      </c>
      <c r="G60808" s="10" t="s">
        <v>389</v>
      </c>
      <c r="J60808" s="14">
        <v>774</v>
      </c>
      <c r="K60808" s="14">
        <v>774</v>
      </c>
      <c r="P60808" s="14">
        <v>774</v>
      </c>
      <c r="Q60808" s="14">
        <v>774</v>
      </c>
      <c r="R60808" s="14">
        <v>0</v>
      </c>
      <c r="S60808" s="14">
        <v>543</v>
      </c>
      <c r="W60808" s="14">
        <v>128</v>
      </c>
      <c r="X60808" s="14">
        <v>103</v>
      </c>
      <c r="AJ60808" s="14">
        <v>0</v>
      </c>
      <c r="AK60808" s="14">
        <v>543</v>
      </c>
      <c r="AO60808" s="14">
        <v>128</v>
      </c>
      <c r="AP60808" s="14">
        <v>103</v>
      </c>
      <c r="AS60808" s="14">
        <v>-1</v>
      </c>
      <c r="AT60808" s="14">
        <v>103</v>
      </c>
      <c r="AU60808" s="14">
        <v>672</v>
      </c>
      <c r="AV60808" s="25">
        <v>2.2142126883983249</v>
      </c>
      <c r="AW60808" s="25">
        <v>0.89473538856323553</v>
      </c>
      <c r="AX60808" s="25">
        <v>2.1059375192717571</v>
      </c>
      <c r="AY60808" s="26">
        <v>0</v>
      </c>
      <c r="AZ60808" s="26">
        <v>220.37417604387011</v>
      </c>
      <c r="BB60808" s="26">
        <v>1.5387128564582666</v>
      </c>
      <c r="BC60808" s="26">
        <v>221.91288890032837</v>
      </c>
      <c r="BD60808" s="26">
        <v>4.3770830159208192E-2</v>
      </c>
      <c r="BE60808" s="26">
        <v>221.95665973048759</v>
      </c>
      <c r="BF60808" s="26">
        <v>0</v>
      </c>
      <c r="BG60808" s="14">
        <v>774</v>
      </c>
      <c r="BH60808" s="14">
        <v>0</v>
      </c>
      <c r="BI60808" s="27">
        <v>0.63208474564268979</v>
      </c>
    </row>
    <row r="60809" spans="1:62" x14ac:dyDescent="0.25">
      <c r="A60809" t="s">
        <v>80</v>
      </c>
      <c r="B60809" s="2">
        <v>44719.958333333336</v>
      </c>
      <c r="C60809" s="1">
        <v>44719</v>
      </c>
      <c r="D60809">
        <v>16</v>
      </c>
      <c r="E60809" s="2">
        <v>44719.666666666664</v>
      </c>
      <c r="F60809" s="8" t="s">
        <v>388</v>
      </c>
      <c r="G60809" s="10" t="s">
        <v>389</v>
      </c>
      <c r="J60809" s="14">
        <v>853</v>
      </c>
      <c r="K60809" s="14">
        <v>853</v>
      </c>
      <c r="P60809" s="14">
        <v>853</v>
      </c>
      <c r="Q60809" s="14">
        <v>853</v>
      </c>
      <c r="R60809" s="14">
        <v>0</v>
      </c>
      <c r="S60809" s="14">
        <v>569</v>
      </c>
      <c r="W60809" s="14">
        <v>126</v>
      </c>
      <c r="X60809" s="14">
        <v>158</v>
      </c>
      <c r="AJ60809" s="14">
        <v>0</v>
      </c>
      <c r="AK60809" s="14">
        <v>569</v>
      </c>
      <c r="AO60809" s="14">
        <v>126</v>
      </c>
      <c r="AP60809" s="14">
        <v>158</v>
      </c>
      <c r="AS60809" s="14">
        <v>-2</v>
      </c>
      <c r="AT60809" s="14">
        <v>158</v>
      </c>
      <c r="AU60809" s="14">
        <v>697</v>
      </c>
      <c r="AV60809" s="25">
        <v>2.2148077514482747</v>
      </c>
      <c r="AW60809" s="25">
        <v>0.89511192469868206</v>
      </c>
      <c r="AX60809" s="25">
        <v>2.1076429963023005</v>
      </c>
      <c r="AY60809" s="26">
        <v>0</v>
      </c>
      <c r="AZ60809" s="26">
        <v>231.02334422873335</v>
      </c>
      <c r="BB60809" s="26">
        <v>1.8917508711434963</v>
      </c>
      <c r="BC60809" s="26">
        <v>232.91509509987685</v>
      </c>
      <c r="BD60809" s="26">
        <v>8.2473227847381286E-2</v>
      </c>
      <c r="BE60809" s="26">
        <v>232.99756832772422</v>
      </c>
      <c r="BF60809" s="26">
        <v>0</v>
      </c>
      <c r="BG60809" s="14">
        <v>853</v>
      </c>
      <c r="BH60809" s="14">
        <v>0</v>
      </c>
      <c r="BI60809" s="27">
        <v>0.60198039502824208</v>
      </c>
    </row>
    <row r="60810" spans="1:62" x14ac:dyDescent="0.25">
      <c r="A60810" t="s">
        <v>80</v>
      </c>
      <c r="B60810" s="2">
        <v>44720</v>
      </c>
      <c r="C60810" s="1">
        <v>44719</v>
      </c>
      <c r="D60810">
        <v>17</v>
      </c>
      <c r="E60810" s="2">
        <v>44719.708333333336</v>
      </c>
      <c r="F60810" s="8" t="s">
        <v>388</v>
      </c>
      <c r="G60810" s="10" t="s">
        <v>389</v>
      </c>
      <c r="J60810" s="14">
        <v>854</v>
      </c>
      <c r="K60810" s="14">
        <v>854</v>
      </c>
      <c r="P60810" s="14">
        <v>854</v>
      </c>
      <c r="Q60810" s="14">
        <v>854</v>
      </c>
      <c r="R60810" s="14">
        <v>0</v>
      </c>
      <c r="S60810" s="14">
        <v>577</v>
      </c>
      <c r="W60810" s="14">
        <v>129</v>
      </c>
      <c r="X60810" s="14">
        <v>148</v>
      </c>
      <c r="AJ60810" s="14">
        <v>0</v>
      </c>
      <c r="AK60810" s="14">
        <v>577</v>
      </c>
      <c r="AO60810" s="14">
        <v>129</v>
      </c>
      <c r="AP60810" s="14">
        <v>148</v>
      </c>
      <c r="AS60810" s="14">
        <v>-1</v>
      </c>
      <c r="AT60810" s="14">
        <v>148</v>
      </c>
      <c r="AU60810" s="14">
        <v>707</v>
      </c>
      <c r="AV60810" s="25">
        <v>2.2141997916198659</v>
      </c>
      <c r="AW60810" s="25">
        <v>0.89565891476046378</v>
      </c>
      <c r="AX60810" s="25">
        <v>2.1146813718689588</v>
      </c>
      <c r="AY60810" s="26">
        <v>0</v>
      </c>
      <c r="AZ60810" s="26">
        <v>234.414635545712</v>
      </c>
      <c r="BB60810" s="26">
        <v>1.8451232088265797</v>
      </c>
      <c r="BC60810" s="26">
        <v>236.25975875453858</v>
      </c>
      <c r="BD60810" s="26">
        <v>4.0502145659650525E-2</v>
      </c>
      <c r="BE60810" s="26">
        <v>236.30026090019825</v>
      </c>
      <c r="BF60810" s="26">
        <v>-2.8421709430404007E-14</v>
      </c>
      <c r="BG60810" s="14">
        <v>854</v>
      </c>
      <c r="BH60810" s="14">
        <v>0</v>
      </c>
      <c r="BI60810" s="27">
        <v>0.60990982358949741</v>
      </c>
    </row>
    <row r="60811" spans="1:62" x14ac:dyDescent="0.25">
      <c r="A60811" t="s">
        <v>80</v>
      </c>
      <c r="B60811" s="2">
        <v>44720.041666666664</v>
      </c>
      <c r="C60811" s="1">
        <v>44719</v>
      </c>
      <c r="D60811">
        <v>18</v>
      </c>
      <c r="E60811" s="2">
        <v>44719.75</v>
      </c>
      <c r="F60811" s="8" t="s">
        <v>388</v>
      </c>
      <c r="G60811" s="10" t="s">
        <v>389</v>
      </c>
      <c r="J60811" s="14">
        <v>870</v>
      </c>
      <c r="K60811" s="14">
        <v>870</v>
      </c>
      <c r="P60811" s="14">
        <v>870</v>
      </c>
      <c r="Q60811" s="14">
        <v>870</v>
      </c>
      <c r="R60811" s="14">
        <v>0</v>
      </c>
      <c r="S60811" s="14">
        <v>582</v>
      </c>
      <c r="W60811" s="14">
        <v>120</v>
      </c>
      <c r="X60811" s="14">
        <v>168</v>
      </c>
      <c r="AJ60811" s="14">
        <v>0</v>
      </c>
      <c r="AK60811" s="14">
        <v>582</v>
      </c>
      <c r="AO60811" s="14">
        <v>120</v>
      </c>
      <c r="AP60811" s="14">
        <v>168</v>
      </c>
      <c r="AS60811" s="14">
        <v>-2</v>
      </c>
      <c r="AT60811" s="14">
        <v>168</v>
      </c>
      <c r="AU60811" s="14">
        <v>704</v>
      </c>
      <c r="AV60811" s="25">
        <v>2.2131148162549765</v>
      </c>
      <c r="AW60811" s="25">
        <v>0.89653348833573698</v>
      </c>
      <c r="AX60811" s="25">
        <v>2.118390278110359</v>
      </c>
      <c r="AY60811" s="26">
        <v>0</v>
      </c>
      <c r="AZ60811" s="26">
        <v>236.67683782756163</v>
      </c>
      <c r="BB60811" s="26">
        <v>1.9183952496103058</v>
      </c>
      <c r="BC60811" s="26">
        <v>238.59523307717194</v>
      </c>
      <c r="BD60811" s="26">
        <v>8.3571002409682044E-2</v>
      </c>
      <c r="BE60811" s="26">
        <v>238.67880407958165</v>
      </c>
      <c r="BF60811" s="26">
        <v>-2.8421709430404007E-14</v>
      </c>
      <c r="BG60811" s="14">
        <v>870</v>
      </c>
      <c r="BH60811" s="14">
        <v>0</v>
      </c>
      <c r="BI60811" s="27">
        <v>0.60461129051332729</v>
      </c>
    </row>
    <row r="60812" spans="1:62" x14ac:dyDescent="0.25">
      <c r="A60812" t="s">
        <v>80</v>
      </c>
      <c r="B60812" s="2">
        <v>44720.083333333336</v>
      </c>
      <c r="C60812" s="1">
        <v>44719</v>
      </c>
      <c r="D60812">
        <v>19</v>
      </c>
      <c r="E60812" s="2">
        <v>44719.791666666664</v>
      </c>
      <c r="F60812" s="8" t="s">
        <v>388</v>
      </c>
      <c r="G60812" s="10" t="s">
        <v>389</v>
      </c>
      <c r="J60812" s="14">
        <v>971</v>
      </c>
      <c r="K60812" s="14">
        <v>971</v>
      </c>
      <c r="P60812" s="14">
        <v>971</v>
      </c>
      <c r="Q60812" s="14">
        <v>971</v>
      </c>
      <c r="R60812" s="14">
        <v>0</v>
      </c>
      <c r="S60812" s="14">
        <v>583</v>
      </c>
      <c r="W60812" s="14">
        <v>56</v>
      </c>
      <c r="X60812" s="14">
        <v>332</v>
      </c>
      <c r="AJ60812" s="14">
        <v>0</v>
      </c>
      <c r="AK60812" s="14">
        <v>583</v>
      </c>
      <c r="AO60812" s="14">
        <v>56</v>
      </c>
      <c r="AP60812" s="14">
        <v>332</v>
      </c>
      <c r="AS60812" s="14">
        <v>0</v>
      </c>
      <c r="AT60812" s="14">
        <v>332</v>
      </c>
      <c r="AU60812" s="14">
        <v>639</v>
      </c>
      <c r="AV60812" s="25">
        <v>2.2127125726547057</v>
      </c>
      <c r="AW60812" s="25">
        <v>0.89737656040820435</v>
      </c>
      <c r="AX60812" s="25">
        <v>2.1319597096961136</v>
      </c>
      <c r="AY60812" s="26">
        <v>0</v>
      </c>
      <c r="AZ60812" s="26">
        <v>237.30644497372933</v>
      </c>
      <c r="BB60812" s="26">
        <v>2.5845047112805508</v>
      </c>
      <c r="BC60812" s="26">
        <v>239.89094968500987</v>
      </c>
      <c r="BD60812" s="26">
        <v>0</v>
      </c>
      <c r="BE60812" s="26">
        <v>239.89094968500987</v>
      </c>
      <c r="BF60812" s="26">
        <v>0</v>
      </c>
      <c r="BG60812" s="14">
        <v>971</v>
      </c>
      <c r="BH60812" s="14">
        <v>0</v>
      </c>
      <c r="BI60812" s="27">
        <v>0.54466363078740099</v>
      </c>
    </row>
    <row r="60813" spans="1:62" x14ac:dyDescent="0.25">
      <c r="A60813" t="s">
        <v>80</v>
      </c>
      <c r="B60813" s="2">
        <v>44720.125</v>
      </c>
      <c r="C60813" s="1">
        <v>44719</v>
      </c>
      <c r="D60813">
        <v>20</v>
      </c>
      <c r="E60813" s="2">
        <v>44719.833333333336</v>
      </c>
      <c r="F60813" s="8" t="s">
        <v>388</v>
      </c>
      <c r="G60813" s="10" t="s">
        <v>389</v>
      </c>
      <c r="J60813" s="14">
        <v>892</v>
      </c>
      <c r="K60813" s="14">
        <v>892</v>
      </c>
      <c r="P60813" s="14">
        <v>892</v>
      </c>
      <c r="Q60813" s="14">
        <v>892</v>
      </c>
      <c r="R60813" s="14">
        <v>0</v>
      </c>
      <c r="S60813" s="14">
        <v>598</v>
      </c>
      <c r="W60813" s="14">
        <v>4</v>
      </c>
      <c r="X60813" s="14">
        <v>290</v>
      </c>
      <c r="AJ60813" s="14">
        <v>0</v>
      </c>
      <c r="AK60813" s="14">
        <v>598</v>
      </c>
      <c r="AO60813" s="14">
        <v>4</v>
      </c>
      <c r="AP60813" s="14">
        <v>290</v>
      </c>
      <c r="AS60813" s="14">
        <v>22</v>
      </c>
      <c r="AT60813" s="14">
        <v>290</v>
      </c>
      <c r="AU60813" s="14">
        <v>580</v>
      </c>
      <c r="AV60813" s="25">
        <v>2.2124203819946509</v>
      </c>
      <c r="AW60813" s="25">
        <v>0.89809191075682626</v>
      </c>
      <c r="AX60813" s="25">
        <v>2.1454409436078921</v>
      </c>
      <c r="AY60813" s="26">
        <v>0</v>
      </c>
      <c r="AZ60813" s="26">
        <v>243.60613739899944</v>
      </c>
      <c r="BB60813" s="26">
        <v>1.9583618173105217</v>
      </c>
      <c r="BC60813" s="26">
        <v>245.56449921630997</v>
      </c>
      <c r="BD60813" s="26">
        <v>0</v>
      </c>
      <c r="BE60813" s="26">
        <v>245.56449921631</v>
      </c>
      <c r="BF60813" s="26">
        <v>-2.8421709430404007E-14</v>
      </c>
      <c r="BG60813" s="14">
        <v>892</v>
      </c>
      <c r="BH60813" s="14">
        <v>0</v>
      </c>
      <c r="BI60813" s="27">
        <v>0.60692422226710896</v>
      </c>
    </row>
    <row r="60814" spans="1:62" x14ac:dyDescent="0.25">
      <c r="A60814" t="s">
        <v>80</v>
      </c>
      <c r="B60814" s="2">
        <v>44720.166666666664</v>
      </c>
      <c r="C60814" s="1">
        <v>44719</v>
      </c>
      <c r="D60814">
        <v>21</v>
      </c>
      <c r="E60814" s="2">
        <v>44719.875</v>
      </c>
      <c r="F60814" s="8" t="s">
        <v>388</v>
      </c>
      <c r="G60814" s="10" t="s">
        <v>389</v>
      </c>
      <c r="J60814" s="14">
        <v>826</v>
      </c>
      <c r="K60814" s="14">
        <v>826</v>
      </c>
      <c r="P60814" s="14">
        <v>826</v>
      </c>
      <c r="Q60814" s="14">
        <v>826</v>
      </c>
      <c r="R60814" s="14">
        <v>0</v>
      </c>
      <c r="S60814" s="14">
        <v>640</v>
      </c>
      <c r="W60814" s="14">
        <v>-1</v>
      </c>
      <c r="X60814" s="14">
        <v>187</v>
      </c>
      <c r="AJ60814" s="14">
        <v>0</v>
      </c>
      <c r="AK60814" s="14">
        <v>640</v>
      </c>
      <c r="AO60814" s="14">
        <v>-1</v>
      </c>
      <c r="AP60814" s="14">
        <v>187</v>
      </c>
      <c r="AS60814" s="14">
        <v>80</v>
      </c>
      <c r="AT60814" s="14">
        <v>187</v>
      </c>
      <c r="AU60814" s="14">
        <v>559</v>
      </c>
      <c r="AV60814" s="25">
        <v>2.2121340688665163</v>
      </c>
      <c r="AW60814" s="25">
        <v>0.89795233986058143</v>
      </c>
      <c r="AX60814" s="25">
        <v>2.1437435269685357</v>
      </c>
      <c r="AY60814" s="26">
        <v>0</v>
      </c>
      <c r="AZ60814" s="26">
        <v>260.67508119801698</v>
      </c>
      <c r="BB60814" s="26">
        <v>1.245624693323359</v>
      </c>
      <c r="BC60814" s="26">
        <v>261.92070589134033</v>
      </c>
      <c r="BD60814" s="26">
        <v>0</v>
      </c>
      <c r="BE60814" s="26">
        <v>261.60399403415613</v>
      </c>
      <c r="BF60814" s="26">
        <v>0.31671185718420247</v>
      </c>
      <c r="BG60814" s="14">
        <v>827</v>
      </c>
      <c r="BH60814" s="14">
        <v>1</v>
      </c>
      <c r="BI60814" s="27">
        <v>0.69822929458544947</v>
      </c>
      <c r="BJ60814" s="27">
        <v>0.69822929458543637</v>
      </c>
    </row>
    <row r="60815" spans="1:62" x14ac:dyDescent="0.25">
      <c r="A60815" t="s">
        <v>80</v>
      </c>
      <c r="B60815" s="2">
        <v>44720.208333333336</v>
      </c>
      <c r="C60815" s="1">
        <v>44719</v>
      </c>
      <c r="D60815">
        <v>22</v>
      </c>
      <c r="E60815" s="2">
        <v>44719.916666666664</v>
      </c>
      <c r="F60815" s="8" t="s">
        <v>388</v>
      </c>
      <c r="G60815" s="10" t="s">
        <v>389</v>
      </c>
      <c r="J60815" s="14">
        <v>799</v>
      </c>
      <c r="K60815" s="14">
        <v>799</v>
      </c>
      <c r="P60815" s="14">
        <v>799</v>
      </c>
      <c r="Q60815" s="14">
        <v>799</v>
      </c>
      <c r="R60815" s="14">
        <v>0</v>
      </c>
      <c r="S60815" s="14">
        <v>598</v>
      </c>
      <c r="W60815" s="14">
        <v>-1</v>
      </c>
      <c r="X60815" s="14">
        <v>202</v>
      </c>
      <c r="AJ60815" s="14">
        <v>0</v>
      </c>
      <c r="AK60815" s="14">
        <v>598</v>
      </c>
      <c r="AO60815" s="14">
        <v>-1</v>
      </c>
      <c r="AP60815" s="14">
        <v>202</v>
      </c>
      <c r="AS60815" s="14">
        <v>78</v>
      </c>
      <c r="AT60815" s="14">
        <v>202</v>
      </c>
      <c r="AU60815" s="14">
        <v>519</v>
      </c>
      <c r="AV60815" s="25">
        <v>2.2113521134996836</v>
      </c>
      <c r="AW60815" s="25">
        <v>0.90068220458538428</v>
      </c>
      <c r="AX60815" s="25">
        <v>2.1463251263568561</v>
      </c>
      <c r="AY60815" s="26">
        <v>0</v>
      </c>
      <c r="AZ60815" s="26">
        <v>244.30875086956473</v>
      </c>
      <c r="BB60815" s="26">
        <v>1.3455411125738954</v>
      </c>
      <c r="BC60815" s="26">
        <v>245.65429198213863</v>
      </c>
      <c r="BD60815" s="26">
        <v>0</v>
      </c>
      <c r="BE60815" s="26">
        <v>245.34722411716098</v>
      </c>
      <c r="BF60815" s="26">
        <v>0.30706786497765393</v>
      </c>
      <c r="BG60815" s="14">
        <v>800</v>
      </c>
      <c r="BH60815" s="14">
        <v>1</v>
      </c>
      <c r="BI60815" s="27">
        <v>0.67696795648707808</v>
      </c>
      <c r="BJ60815" s="27">
        <v>0.67696795648703545</v>
      </c>
    </row>
    <row r="60816" spans="1:62" x14ac:dyDescent="0.25">
      <c r="A60816" t="s">
        <v>80</v>
      </c>
      <c r="B60816" s="2">
        <v>44720.25</v>
      </c>
      <c r="C60816" s="1">
        <v>44719</v>
      </c>
      <c r="D60816">
        <v>23</v>
      </c>
      <c r="E60816" s="2">
        <v>44719.958333333336</v>
      </c>
      <c r="F60816" s="8" t="s">
        <v>388</v>
      </c>
      <c r="G60816" s="10" t="s">
        <v>389</v>
      </c>
      <c r="J60816" s="14">
        <v>798</v>
      </c>
      <c r="K60816" s="14">
        <v>798</v>
      </c>
      <c r="P60816" s="14">
        <v>798</v>
      </c>
      <c r="Q60816" s="14">
        <v>798</v>
      </c>
      <c r="R60816" s="14">
        <v>0</v>
      </c>
      <c r="S60816" s="14">
        <v>577</v>
      </c>
      <c r="W60816" s="14">
        <v>0</v>
      </c>
      <c r="X60816" s="14">
        <v>221</v>
      </c>
      <c r="AJ60816" s="14">
        <v>0</v>
      </c>
      <c r="AK60816" s="14">
        <v>577</v>
      </c>
      <c r="AO60816" s="14">
        <v>0</v>
      </c>
      <c r="AP60816" s="14">
        <v>221</v>
      </c>
      <c r="AS60816" s="14">
        <v>-3</v>
      </c>
      <c r="AT60816" s="14">
        <v>221</v>
      </c>
      <c r="AU60816" s="14">
        <v>580</v>
      </c>
      <c r="AV60816" s="25">
        <v>2.2114464632703492</v>
      </c>
      <c r="AW60816" s="25">
        <v>0.90119782498451728</v>
      </c>
      <c r="AX60816" s="25">
        <v>2.1475519579042928</v>
      </c>
      <c r="AY60816" s="26">
        <v>0</v>
      </c>
      <c r="AZ60816" s="26">
        <v>235.86429634860724</v>
      </c>
      <c r="BB60816" s="26">
        <v>1.4721019102912423</v>
      </c>
      <c r="BC60816" s="26">
        <v>237.33639825889847</v>
      </c>
      <c r="BD60816" s="26">
        <v>0.1270310239775404</v>
      </c>
      <c r="BE60816" s="26">
        <v>237.46342928287604</v>
      </c>
      <c r="BF60816" s="26">
        <v>-2.8421709430404007E-14</v>
      </c>
      <c r="BG60816" s="14">
        <v>798</v>
      </c>
      <c r="BH60816" s="14">
        <v>0</v>
      </c>
      <c r="BI60816" s="27">
        <v>0.65568492522497834</v>
      </c>
    </row>
    <row r="60817" spans="1:62" x14ac:dyDescent="0.25">
      <c r="A60817" t="s">
        <v>80</v>
      </c>
      <c r="B60817" s="2">
        <v>44720.291666666664</v>
      </c>
      <c r="C60817" s="1">
        <v>44719</v>
      </c>
      <c r="D60817">
        <v>24</v>
      </c>
      <c r="E60817" s="2">
        <v>44720</v>
      </c>
      <c r="F60817" s="8" t="s">
        <v>388</v>
      </c>
      <c r="G60817" s="10" t="s">
        <v>389</v>
      </c>
      <c r="J60817" s="14">
        <v>959</v>
      </c>
      <c r="K60817" s="14">
        <v>959</v>
      </c>
      <c r="P60817" s="14">
        <v>959</v>
      </c>
      <c r="Q60817" s="14">
        <v>959</v>
      </c>
      <c r="R60817" s="14">
        <v>0</v>
      </c>
      <c r="S60817" s="14">
        <v>529</v>
      </c>
      <c r="W60817" s="14">
        <v>-1</v>
      </c>
      <c r="X60817" s="14">
        <v>431</v>
      </c>
      <c r="AJ60817" s="14">
        <v>0</v>
      </c>
      <c r="AK60817" s="14">
        <v>529</v>
      </c>
      <c r="AO60817" s="14">
        <v>-1</v>
      </c>
      <c r="AP60817" s="14">
        <v>431</v>
      </c>
      <c r="AS60817" s="14">
        <v>-1</v>
      </c>
      <c r="AT60817" s="14">
        <v>431</v>
      </c>
      <c r="AU60817" s="14">
        <v>529</v>
      </c>
      <c r="AV60817" s="25">
        <v>2.2107584713182513</v>
      </c>
      <c r="AW60817" s="25">
        <v>0.90152799701572839</v>
      </c>
      <c r="AX60817" s="25">
        <v>2.1491689328176848</v>
      </c>
      <c r="AY60817" s="26">
        <v>0</v>
      </c>
      <c r="AZ60817" s="26">
        <v>216.3222280580419</v>
      </c>
      <c r="BB60817" s="26">
        <v>2.8709317797987568</v>
      </c>
      <c r="BC60817" s="26">
        <v>219.19315983784065</v>
      </c>
      <c r="BD60817" s="26">
        <v>3.2124864638001509E-2</v>
      </c>
      <c r="BE60817" s="26">
        <v>218.99716265804321</v>
      </c>
      <c r="BF60817" s="26">
        <v>0.2281220444354517</v>
      </c>
      <c r="BG60817" s="14">
        <v>960</v>
      </c>
      <c r="BH60817" s="14">
        <v>1</v>
      </c>
      <c r="BI60817" s="27">
        <v>0.50337252504343777</v>
      </c>
      <c r="BJ60817" s="27">
        <v>0.50292242160328549</v>
      </c>
    </row>
    <row r="60818" spans="1:62" x14ac:dyDescent="0.25">
      <c r="A60818" t="s">
        <v>80</v>
      </c>
      <c r="B60818" s="2">
        <v>44720.333333333336</v>
      </c>
      <c r="C60818" s="1">
        <v>44720</v>
      </c>
      <c r="D60818">
        <v>1</v>
      </c>
      <c r="E60818" s="2">
        <v>44720.041666666664</v>
      </c>
      <c r="F60818" s="8" t="s">
        <v>388</v>
      </c>
      <c r="G60818" s="10" t="s">
        <v>389</v>
      </c>
      <c r="J60818" s="14">
        <v>928</v>
      </c>
      <c r="K60818" s="14">
        <v>928</v>
      </c>
      <c r="P60818" s="14">
        <v>928</v>
      </c>
      <c r="Q60818" s="14">
        <v>928</v>
      </c>
      <c r="R60818" s="14">
        <v>0</v>
      </c>
      <c r="S60818" s="14">
        <v>525</v>
      </c>
      <c r="W60818" s="14">
        <v>0</v>
      </c>
      <c r="X60818" s="14">
        <v>403</v>
      </c>
      <c r="AJ60818" s="14">
        <v>0</v>
      </c>
      <c r="AK60818" s="14">
        <v>525</v>
      </c>
      <c r="AO60818" s="14">
        <v>0</v>
      </c>
      <c r="AP60818" s="14">
        <v>403</v>
      </c>
      <c r="AS60818" s="14">
        <v>-1</v>
      </c>
      <c r="AT60818" s="14">
        <v>403</v>
      </c>
      <c r="AU60818" s="14">
        <v>526</v>
      </c>
      <c r="AV60818" s="25">
        <v>2.2115411455878671</v>
      </c>
      <c r="AW60818" s="25">
        <v>0.90169599789098664</v>
      </c>
      <c r="AX60818" s="25">
        <v>2.1503125935198573</v>
      </c>
      <c r="AY60818" s="26">
        <v>0</v>
      </c>
      <c r="AZ60818" s="26">
        <v>214.72652833266869</v>
      </c>
      <c r="BB60818" s="26">
        <v>2.6844211305310886</v>
      </c>
      <c r="BC60818" s="26">
        <v>217.41094946319978</v>
      </c>
      <c r="BD60818" s="26">
        <v>2.7954735950483697E-2</v>
      </c>
      <c r="BE60818" s="26">
        <v>217.43890419915024</v>
      </c>
      <c r="BF60818" s="26">
        <v>2.8421709430404007E-14</v>
      </c>
      <c r="BG60818" s="14">
        <v>928</v>
      </c>
      <c r="BH60818" s="14">
        <v>0</v>
      </c>
      <c r="BI60818" s="27">
        <v>0.51649625798012877</v>
      </c>
    </row>
    <row r="60819" spans="1:62" x14ac:dyDescent="0.25">
      <c r="A60819" t="s">
        <v>80</v>
      </c>
      <c r="B60819" s="2">
        <v>44720.375</v>
      </c>
      <c r="C60819" s="1">
        <v>44720</v>
      </c>
      <c r="D60819">
        <v>2</v>
      </c>
      <c r="E60819" s="2">
        <v>44720.083333333336</v>
      </c>
      <c r="F60819" s="8" t="s">
        <v>388</v>
      </c>
      <c r="G60819" s="10" t="s">
        <v>389</v>
      </c>
      <c r="J60819" s="14">
        <v>848</v>
      </c>
      <c r="K60819" s="14">
        <v>848</v>
      </c>
      <c r="P60819" s="14">
        <v>848</v>
      </c>
      <c r="Q60819" s="14">
        <v>848</v>
      </c>
      <c r="R60819" s="14">
        <v>0</v>
      </c>
      <c r="S60819" s="14">
        <v>535</v>
      </c>
      <c r="W60819" s="14">
        <v>-1</v>
      </c>
      <c r="X60819" s="14">
        <v>314</v>
      </c>
      <c r="AJ60819" s="14">
        <v>0</v>
      </c>
      <c r="AK60819" s="14">
        <v>535</v>
      </c>
      <c r="AO60819" s="14">
        <v>-1</v>
      </c>
      <c r="AP60819" s="14">
        <v>314</v>
      </c>
      <c r="AS60819" s="14">
        <v>-1</v>
      </c>
      <c r="AT60819" s="14">
        <v>314</v>
      </c>
      <c r="AU60819" s="14">
        <v>535</v>
      </c>
      <c r="AV60819" s="25">
        <v>2.2120513443073104</v>
      </c>
      <c r="AW60819" s="25">
        <v>0.90160228687500832</v>
      </c>
      <c r="AX60819" s="25">
        <v>2.1474357797569712</v>
      </c>
      <c r="AY60819" s="26">
        <v>0</v>
      </c>
      <c r="AZ60819" s="26">
        <v>218.7938163847418</v>
      </c>
      <c r="BB60819" s="26">
        <v>2.0915837096445702</v>
      </c>
      <c r="BC60819" s="26">
        <v>220.88540009438637</v>
      </c>
      <c r="BD60819" s="26">
        <v>2.8020702768733953E-2</v>
      </c>
      <c r="BE60819" s="26">
        <v>220.6535226550408</v>
      </c>
      <c r="BF60819" s="26">
        <v>0.25989814211430939</v>
      </c>
      <c r="BG60819" s="14">
        <v>849</v>
      </c>
      <c r="BH60819" s="14">
        <v>1</v>
      </c>
      <c r="BI60819" s="27">
        <v>0.57357876414144415</v>
      </c>
      <c r="BJ60819" s="27">
        <v>0.57297664206804866</v>
      </c>
    </row>
    <row r="60820" spans="1:62" x14ac:dyDescent="0.25">
      <c r="A60820" t="s">
        <v>80</v>
      </c>
      <c r="B60820" s="2">
        <v>44720.416666666664</v>
      </c>
      <c r="C60820" s="1">
        <v>44720</v>
      </c>
      <c r="D60820">
        <v>3</v>
      </c>
      <c r="E60820" s="2">
        <v>44720.125</v>
      </c>
      <c r="F60820" s="8" t="s">
        <v>388</v>
      </c>
      <c r="G60820" s="10" t="s">
        <v>389</v>
      </c>
      <c r="J60820" s="14">
        <v>653</v>
      </c>
      <c r="K60820" s="14">
        <v>653</v>
      </c>
      <c r="P60820" s="14">
        <v>653</v>
      </c>
      <c r="Q60820" s="14">
        <v>653</v>
      </c>
      <c r="R60820" s="14">
        <v>0</v>
      </c>
      <c r="S60820" s="14">
        <v>528</v>
      </c>
      <c r="W60820" s="14">
        <v>0</v>
      </c>
      <c r="X60820" s="14">
        <v>125</v>
      </c>
      <c r="AJ60820" s="14">
        <v>0</v>
      </c>
      <c r="AK60820" s="14">
        <v>528</v>
      </c>
      <c r="AO60820" s="14">
        <v>0</v>
      </c>
      <c r="AP60820" s="14">
        <v>125</v>
      </c>
      <c r="AS60820" s="14">
        <v>-2</v>
      </c>
      <c r="AT60820" s="14">
        <v>125</v>
      </c>
      <c r="AU60820" s="14">
        <v>530</v>
      </c>
      <c r="AV60820" s="25">
        <v>2.2125706236728786</v>
      </c>
      <c r="AW60820" s="25">
        <v>0.90262294498571571</v>
      </c>
      <c r="AX60820" s="25">
        <v>2.147219973999174</v>
      </c>
      <c r="AY60820" s="26">
        <v>0</v>
      </c>
      <c r="AZ60820" s="26">
        <v>216.17553816642231</v>
      </c>
      <c r="BB60820" s="26">
        <v>0.83263682708780662</v>
      </c>
      <c r="BC60820" s="26">
        <v>217.00817499351012</v>
      </c>
      <c r="BD60820" s="26">
        <v>5.2640272688817082E-2</v>
      </c>
      <c r="BE60820" s="26">
        <v>217.06081526619894</v>
      </c>
      <c r="BF60820" s="26">
        <v>0</v>
      </c>
      <c r="BG60820" s="14">
        <v>653</v>
      </c>
      <c r="BH60820" s="14">
        <v>0</v>
      </c>
      <c r="BI60820" s="27">
        <v>0.73265017267104482</v>
      </c>
    </row>
    <row r="60821" spans="1:62" x14ac:dyDescent="0.25">
      <c r="A60821" t="s">
        <v>80</v>
      </c>
      <c r="B60821" s="2">
        <v>44720.458333333336</v>
      </c>
      <c r="C60821" s="1">
        <v>44720</v>
      </c>
      <c r="D60821">
        <v>4</v>
      </c>
      <c r="E60821" s="2">
        <v>44720.166666666664</v>
      </c>
      <c r="F60821" s="8" t="s">
        <v>388</v>
      </c>
      <c r="G60821" s="10" t="s">
        <v>389</v>
      </c>
      <c r="J60821" s="14">
        <v>543</v>
      </c>
      <c r="K60821" s="14">
        <v>543</v>
      </c>
      <c r="P60821" s="14">
        <v>543</v>
      </c>
      <c r="Q60821" s="14">
        <v>543</v>
      </c>
      <c r="R60821" s="14">
        <v>0</v>
      </c>
      <c r="S60821" s="14">
        <v>529</v>
      </c>
      <c r="W60821" s="14">
        <v>-1</v>
      </c>
      <c r="X60821" s="14">
        <v>15</v>
      </c>
      <c r="AJ60821" s="14">
        <v>0</v>
      </c>
      <c r="AK60821" s="14">
        <v>529</v>
      </c>
      <c r="AO60821" s="14">
        <v>-1</v>
      </c>
      <c r="AP60821" s="14">
        <v>15</v>
      </c>
      <c r="AS60821" s="14">
        <v>-1</v>
      </c>
      <c r="AT60821" s="14">
        <v>15</v>
      </c>
      <c r="AU60821" s="14">
        <v>529</v>
      </c>
      <c r="AV60821" s="25">
        <v>2.2128010045887341</v>
      </c>
      <c r="AW60821" s="25">
        <v>0.90349250097228972</v>
      </c>
      <c r="AX60821" s="25">
        <v>2.1459652173932708</v>
      </c>
      <c r="AY60821" s="26">
        <v>0</v>
      </c>
      <c r="AZ60821" s="26">
        <v>216.79361205756152</v>
      </c>
      <c r="BB60821" s="26">
        <v>9.9916419250536806E-2</v>
      </c>
      <c r="BC60821" s="26">
        <v>216.89352847681207</v>
      </c>
      <c r="BD60821" s="26">
        <v>2.3767271058074746E-2</v>
      </c>
      <c r="BE60821" s="26">
        <v>216.51928236117678</v>
      </c>
      <c r="BF60821" s="26">
        <v>0.39801338669334996</v>
      </c>
      <c r="BG60821" s="14">
        <v>544</v>
      </c>
      <c r="BH60821" s="14">
        <v>1</v>
      </c>
      <c r="BI60821" s="27">
        <v>0.87898494623262746</v>
      </c>
      <c r="BJ60821" s="27">
        <v>0.87746827257189319</v>
      </c>
    </row>
    <row r="60822" spans="1:62" x14ac:dyDescent="0.25">
      <c r="A60822" t="s">
        <v>80</v>
      </c>
      <c r="B60822" s="2">
        <v>44720.5</v>
      </c>
      <c r="C60822" s="1">
        <v>44720</v>
      </c>
      <c r="D60822">
        <v>5</v>
      </c>
      <c r="E60822" s="2">
        <v>44720.208333333336</v>
      </c>
      <c r="F60822" s="8" t="s">
        <v>388</v>
      </c>
      <c r="G60822" s="10" t="s">
        <v>389</v>
      </c>
      <c r="J60822" s="14">
        <v>538</v>
      </c>
      <c r="K60822" s="14">
        <v>538</v>
      </c>
      <c r="P60822" s="14">
        <v>538</v>
      </c>
      <c r="Q60822" s="14">
        <v>538</v>
      </c>
      <c r="R60822" s="14">
        <v>0</v>
      </c>
      <c r="S60822" s="14">
        <v>537</v>
      </c>
      <c r="W60822" s="14">
        <v>-1</v>
      </c>
      <c r="X60822" s="14">
        <v>2</v>
      </c>
      <c r="AJ60822" s="14">
        <v>0</v>
      </c>
      <c r="AK60822" s="14">
        <v>537</v>
      </c>
      <c r="AO60822" s="14">
        <v>-1</v>
      </c>
      <c r="AP60822" s="14">
        <v>2</v>
      </c>
      <c r="AS60822" s="14">
        <v>-1</v>
      </c>
      <c r="AT60822" s="14">
        <v>2</v>
      </c>
      <c r="AU60822" s="14">
        <v>537</v>
      </c>
      <c r="AV60822" s="25">
        <v>2.2135910939813788</v>
      </c>
      <c r="AW60822" s="25">
        <v>0.90311187792548941</v>
      </c>
      <c r="AX60822" s="25">
        <v>2.1530769338988516</v>
      </c>
      <c r="AY60822" s="26">
        <v>0</v>
      </c>
      <c r="AZ60822" s="26">
        <v>219.97944246445547</v>
      </c>
      <c r="BB60822" s="26">
        <v>1.332218923340491E-2</v>
      </c>
      <c r="BC60822" s="26">
        <v>219.99276465368888</v>
      </c>
      <c r="BD60822" s="26">
        <v>1.8676286359275079E-2</v>
      </c>
      <c r="BE60822" s="26">
        <v>219.60401234571472</v>
      </c>
      <c r="BF60822" s="26">
        <v>0.4074285943334246</v>
      </c>
      <c r="BG60822" s="14">
        <v>539</v>
      </c>
      <c r="BH60822" s="14">
        <v>1</v>
      </c>
      <c r="BI60822" s="27">
        <v>0.89981530391616993</v>
      </c>
      <c r="BJ60822" s="27">
        <v>0.89822522763935442</v>
      </c>
    </row>
    <row r="60823" spans="1:62" x14ac:dyDescent="0.25">
      <c r="A60823" t="s">
        <v>80</v>
      </c>
      <c r="B60823" s="2">
        <v>44720.541666666664</v>
      </c>
      <c r="C60823" s="1">
        <v>44720</v>
      </c>
      <c r="D60823">
        <v>6</v>
      </c>
      <c r="E60823" s="2">
        <v>44720.25</v>
      </c>
      <c r="F60823" s="8" t="s">
        <v>388</v>
      </c>
      <c r="G60823" s="10" t="s">
        <v>389</v>
      </c>
      <c r="J60823" s="14">
        <v>774</v>
      </c>
      <c r="K60823" s="14">
        <v>774</v>
      </c>
      <c r="P60823" s="14">
        <v>774</v>
      </c>
      <c r="Q60823" s="14">
        <v>774</v>
      </c>
      <c r="R60823" s="14">
        <v>0</v>
      </c>
      <c r="S60823" s="14">
        <v>543</v>
      </c>
      <c r="W60823" s="14">
        <v>5</v>
      </c>
      <c r="X60823" s="14">
        <v>226</v>
      </c>
      <c r="AJ60823" s="14">
        <v>0</v>
      </c>
      <c r="AK60823" s="14">
        <v>543</v>
      </c>
      <c r="AO60823" s="14">
        <v>5</v>
      </c>
      <c r="AP60823" s="14">
        <v>226</v>
      </c>
      <c r="AS60823" s="14">
        <v>-2</v>
      </c>
      <c r="AT60823" s="14">
        <v>226</v>
      </c>
      <c r="AU60823" s="14">
        <v>550</v>
      </c>
      <c r="AV60823" s="25">
        <v>2.21575926260692</v>
      </c>
      <c r="AW60823" s="25">
        <v>0.90303475683537682</v>
      </c>
      <c r="AX60823" s="25">
        <v>2.153306368785679</v>
      </c>
      <c r="AY60823" s="26">
        <v>0</v>
      </c>
      <c r="AZ60823" s="26">
        <v>222.41831833223395</v>
      </c>
      <c r="BB60823" s="26">
        <v>1.5387128564582666</v>
      </c>
      <c r="BC60823" s="26">
        <v>223.95703118869221</v>
      </c>
      <c r="BD60823" s="26">
        <v>4.1488721521624305E-2</v>
      </c>
      <c r="BE60823" s="26">
        <v>223.99851991021382</v>
      </c>
      <c r="BF60823" s="26">
        <v>2.8421709430404007E-14</v>
      </c>
      <c r="BG60823" s="14">
        <v>774</v>
      </c>
      <c r="BH60823" s="14">
        <v>0</v>
      </c>
      <c r="BI60823" s="27">
        <v>0.63790717067081981</v>
      </c>
    </row>
    <row r="60824" spans="1:62" x14ac:dyDescent="0.25">
      <c r="A60824" t="s">
        <v>80</v>
      </c>
      <c r="B60824" s="2">
        <v>44720.583333333336</v>
      </c>
      <c r="C60824" s="1">
        <v>44720</v>
      </c>
      <c r="D60824">
        <v>7</v>
      </c>
      <c r="E60824" s="2">
        <v>44720.291666666664</v>
      </c>
      <c r="F60824" s="8" t="s">
        <v>388</v>
      </c>
      <c r="G60824" s="10" t="s">
        <v>389</v>
      </c>
      <c r="J60824" s="14">
        <v>995</v>
      </c>
      <c r="K60824" s="14">
        <v>995</v>
      </c>
      <c r="P60824" s="14">
        <v>995</v>
      </c>
      <c r="Q60824" s="14">
        <v>995</v>
      </c>
      <c r="R60824" s="14">
        <v>0</v>
      </c>
      <c r="S60824" s="14">
        <v>499</v>
      </c>
      <c r="W60824" s="14">
        <v>59</v>
      </c>
      <c r="X60824" s="14">
        <v>437</v>
      </c>
      <c r="AJ60824" s="14">
        <v>0</v>
      </c>
      <c r="AK60824" s="14">
        <v>499</v>
      </c>
      <c r="AO60824" s="14">
        <v>59</v>
      </c>
      <c r="AP60824" s="14">
        <v>437</v>
      </c>
      <c r="AS60824" s="14">
        <v>-1</v>
      </c>
      <c r="AT60824" s="14">
        <v>437</v>
      </c>
      <c r="AU60824" s="14">
        <v>559</v>
      </c>
      <c r="AV60824" s="25">
        <v>2.2171096216854767</v>
      </c>
      <c r="AW60824" s="25">
        <v>0.90323653231941636</v>
      </c>
      <c r="AX60824" s="25">
        <v>2.1522499746481669</v>
      </c>
      <c r="AY60824" s="26">
        <v>0</v>
      </c>
      <c r="AZ60824" s="26">
        <v>204.44114161505783</v>
      </c>
      <c r="BB60824" s="26">
        <v>3.3039029298844169</v>
      </c>
      <c r="BC60824" s="26">
        <v>207.74504454494226</v>
      </c>
      <c r="BD60824" s="26">
        <v>2.5860278673233095E-2</v>
      </c>
      <c r="BE60824" s="26">
        <v>207.7709048236155</v>
      </c>
      <c r="BF60824" s="26">
        <v>0</v>
      </c>
      <c r="BG60824" s="14">
        <v>995</v>
      </c>
      <c r="BH60824" s="14">
        <v>0</v>
      </c>
      <c r="BI60824" s="27">
        <v>0.46030038201474432</v>
      </c>
    </row>
    <row r="60825" spans="1:62" x14ac:dyDescent="0.25">
      <c r="A60825" t="s">
        <v>80</v>
      </c>
      <c r="B60825" s="2">
        <v>44720.625</v>
      </c>
      <c r="C60825" s="1">
        <v>44720</v>
      </c>
      <c r="D60825">
        <v>8</v>
      </c>
      <c r="E60825" s="2">
        <v>44720.333333333336</v>
      </c>
      <c r="F60825" s="8" t="s">
        <v>388</v>
      </c>
      <c r="G60825" s="10" t="s">
        <v>389</v>
      </c>
      <c r="J60825" s="14">
        <v>1121</v>
      </c>
      <c r="K60825" s="14">
        <v>1121</v>
      </c>
      <c r="P60825" s="14">
        <v>1121</v>
      </c>
      <c r="Q60825" s="14">
        <v>1121</v>
      </c>
      <c r="R60825" s="14">
        <v>0</v>
      </c>
      <c r="S60825" s="14">
        <v>497</v>
      </c>
      <c r="W60825" s="14">
        <v>128</v>
      </c>
      <c r="X60825" s="14">
        <v>496</v>
      </c>
      <c r="AJ60825" s="14">
        <v>0</v>
      </c>
      <c r="AK60825" s="14">
        <v>497</v>
      </c>
      <c r="AO60825" s="14">
        <v>128</v>
      </c>
      <c r="AP60825" s="14">
        <v>496</v>
      </c>
      <c r="AS60825" s="14">
        <v>-1</v>
      </c>
      <c r="AT60825" s="14">
        <v>496</v>
      </c>
      <c r="AU60825" s="14">
        <v>626</v>
      </c>
      <c r="AV60825" s="25">
        <v>2.2178171926697448</v>
      </c>
      <c r="AW60825" s="25">
        <v>0.90304012306461434</v>
      </c>
      <c r="AX60825" s="25">
        <v>2.1470821010336114</v>
      </c>
      <c r="AY60825" s="26">
        <v>0</v>
      </c>
      <c r="AZ60825" s="26">
        <v>203.57746058872428</v>
      </c>
      <c r="BB60825" s="26">
        <v>4.1565230408223286</v>
      </c>
      <c r="BC60825" s="26">
        <v>207.7339836295466</v>
      </c>
      <c r="BD60825" s="26">
        <v>2.2308103894126369E-2</v>
      </c>
      <c r="BE60825" s="26">
        <v>207.75629173344075</v>
      </c>
      <c r="BF60825" s="26">
        <v>-2.8421709430404007E-14</v>
      </c>
      <c r="BG60825" s="14">
        <v>1121</v>
      </c>
      <c r="BH60825" s="14">
        <v>0</v>
      </c>
      <c r="BI60825" s="27">
        <v>0.4085410303205807</v>
      </c>
    </row>
    <row r="60826" spans="1:62" x14ac:dyDescent="0.25">
      <c r="A60826" t="s">
        <v>80</v>
      </c>
      <c r="B60826" s="2">
        <v>44720.666666666664</v>
      </c>
      <c r="C60826" s="1">
        <v>44720</v>
      </c>
      <c r="D60826">
        <v>9</v>
      </c>
      <c r="E60826" s="2">
        <v>44720.375</v>
      </c>
      <c r="F60826" s="8" t="s">
        <v>388</v>
      </c>
      <c r="G60826" s="10" t="s">
        <v>389</v>
      </c>
      <c r="J60826" s="14">
        <v>1094</v>
      </c>
      <c r="K60826" s="14">
        <v>1094</v>
      </c>
      <c r="P60826" s="14">
        <v>1094</v>
      </c>
      <c r="Q60826" s="14">
        <v>1094</v>
      </c>
      <c r="R60826" s="14">
        <v>0</v>
      </c>
      <c r="S60826" s="14">
        <v>497</v>
      </c>
      <c r="W60826" s="14">
        <v>142</v>
      </c>
      <c r="X60826" s="14">
        <v>455</v>
      </c>
      <c r="AJ60826" s="14">
        <v>0</v>
      </c>
      <c r="AK60826" s="14">
        <v>497</v>
      </c>
      <c r="AO60826" s="14">
        <v>142</v>
      </c>
      <c r="AP60826" s="14">
        <v>455</v>
      </c>
      <c r="AS60826" s="14">
        <v>-1</v>
      </c>
      <c r="AT60826" s="14">
        <v>455</v>
      </c>
      <c r="AU60826" s="14">
        <v>640</v>
      </c>
      <c r="AV60826" s="25">
        <v>2.2194266642680391</v>
      </c>
      <c r="AW60826" s="25">
        <v>0.90242009388931188</v>
      </c>
      <c r="AX60826" s="25">
        <v>2.1489805337048939</v>
      </c>
      <c r="AY60826" s="26">
        <v>0</v>
      </c>
      <c r="AZ60826" s="26">
        <v>203.43768389245676</v>
      </c>
      <c r="BB60826" s="26">
        <v>3.9766734861713648</v>
      </c>
      <c r="BC60826" s="26">
        <v>207.41435737862813</v>
      </c>
      <c r="BD60826" s="26">
        <v>1.748686220937001E-2</v>
      </c>
      <c r="BE60826" s="26">
        <v>207.43184424083748</v>
      </c>
      <c r="BF60826" s="26">
        <v>2.8421709430404007E-14</v>
      </c>
      <c r="BG60826" s="14">
        <v>1094</v>
      </c>
      <c r="BH60826" s="14">
        <v>0</v>
      </c>
      <c r="BI60826" s="27">
        <v>0.41797974457410525</v>
      </c>
    </row>
    <row r="60827" spans="1:62" x14ac:dyDescent="0.25">
      <c r="A60827" t="s">
        <v>80</v>
      </c>
      <c r="B60827" s="2">
        <v>44720.708333333336</v>
      </c>
      <c r="C60827" s="1">
        <v>44720</v>
      </c>
      <c r="D60827">
        <v>10</v>
      </c>
      <c r="E60827" s="2">
        <v>44720.416666666664</v>
      </c>
      <c r="F60827" s="8" t="s">
        <v>388</v>
      </c>
      <c r="G60827" s="10" t="s">
        <v>389</v>
      </c>
      <c r="J60827" s="14">
        <v>1013</v>
      </c>
      <c r="K60827" s="14">
        <v>1013</v>
      </c>
      <c r="P60827" s="14">
        <v>1013</v>
      </c>
      <c r="Q60827" s="14">
        <v>1013</v>
      </c>
      <c r="R60827" s="14">
        <v>0</v>
      </c>
      <c r="S60827" s="14">
        <v>496</v>
      </c>
      <c r="W60827" s="14">
        <v>139</v>
      </c>
      <c r="X60827" s="14">
        <v>378</v>
      </c>
      <c r="AJ60827" s="14">
        <v>0</v>
      </c>
      <c r="AK60827" s="14">
        <v>496</v>
      </c>
      <c r="AO60827" s="14">
        <v>139</v>
      </c>
      <c r="AP60827" s="14">
        <v>378</v>
      </c>
      <c r="AS60827" s="14">
        <v>-2</v>
      </c>
      <c r="AT60827" s="14">
        <v>378</v>
      </c>
      <c r="AU60827" s="14">
        <v>637</v>
      </c>
      <c r="AV60827" s="25">
        <v>2.2199407274728555</v>
      </c>
      <c r="AW60827" s="25">
        <v>0.90165955703090528</v>
      </c>
      <c r="AX60827" s="25">
        <v>2.1431318482172834</v>
      </c>
      <c r="AY60827" s="26">
        <v>0</v>
      </c>
      <c r="AZ60827" s="26">
        <v>202.85724536987283</v>
      </c>
      <c r="BB60827" s="26">
        <v>3.4437859168351679</v>
      </c>
      <c r="BC60827" s="26">
        <v>206.301031286708</v>
      </c>
      <c r="BD60827" s="26">
        <v>2.116010612106408E-2</v>
      </c>
      <c r="BE60827" s="26">
        <v>206.32219139282904</v>
      </c>
      <c r="BF60827" s="26">
        <v>2.8421709430404007E-14</v>
      </c>
      <c r="BG60827" s="14">
        <v>1013</v>
      </c>
      <c r="BH60827" s="14">
        <v>0</v>
      </c>
      <c r="BI60827" s="27">
        <v>0.44897865705360529</v>
      </c>
    </row>
    <row r="60828" spans="1:62" x14ac:dyDescent="0.25">
      <c r="A60828" t="s">
        <v>80</v>
      </c>
      <c r="B60828" s="2">
        <v>44720.75</v>
      </c>
      <c r="C60828" s="1">
        <v>44720</v>
      </c>
      <c r="D60828">
        <v>11</v>
      </c>
      <c r="E60828" s="2">
        <v>44720.458333333336</v>
      </c>
      <c r="F60828" s="8" t="s">
        <v>388</v>
      </c>
      <c r="G60828" s="10" t="s">
        <v>389</v>
      </c>
      <c r="J60828" s="14">
        <v>854</v>
      </c>
      <c r="K60828" s="14">
        <v>854</v>
      </c>
      <c r="P60828" s="14">
        <v>854</v>
      </c>
      <c r="Q60828" s="14">
        <v>854</v>
      </c>
      <c r="R60828" s="14">
        <v>0</v>
      </c>
      <c r="S60828" s="14">
        <v>505</v>
      </c>
      <c r="W60828" s="14">
        <v>138</v>
      </c>
      <c r="X60828" s="14">
        <v>211</v>
      </c>
      <c r="AJ60828" s="14">
        <v>0</v>
      </c>
      <c r="AK60828" s="14">
        <v>505</v>
      </c>
      <c r="AO60828" s="14">
        <v>138</v>
      </c>
      <c r="AP60828" s="14">
        <v>211</v>
      </c>
      <c r="AS60828" s="14">
        <v>-1</v>
      </c>
      <c r="AT60828" s="14">
        <v>211</v>
      </c>
      <c r="AU60828" s="14">
        <v>644</v>
      </c>
      <c r="AV60828" s="25">
        <v>2.2186244613207275</v>
      </c>
      <c r="AW60828" s="25">
        <v>0.9014245705812729</v>
      </c>
      <c r="AX60828" s="25">
        <v>2.1400334834864707</v>
      </c>
      <c r="AY60828" s="26">
        <v>0</v>
      </c>
      <c r="AZ60828" s="26">
        <v>206.48429577139953</v>
      </c>
      <c r="BB60828" s="26">
        <v>2.3247220212291562</v>
      </c>
      <c r="BC60828" s="26">
        <v>208.80901779262868</v>
      </c>
      <c r="BD60828" s="26">
        <v>2.2475266860090579E-2</v>
      </c>
      <c r="BE60828" s="26">
        <v>208.83149305948879</v>
      </c>
      <c r="BF60828" s="26">
        <v>-2.8421709430404007E-14</v>
      </c>
      <c r="BG60828" s="14">
        <v>854</v>
      </c>
      <c r="BH60828" s="14">
        <v>0</v>
      </c>
      <c r="BI60828" s="27">
        <v>0.53904512506555624</v>
      </c>
    </row>
    <row r="60829" spans="1:62" x14ac:dyDescent="0.25">
      <c r="A60829" t="s">
        <v>80</v>
      </c>
      <c r="B60829" s="2">
        <v>44720.791666666664</v>
      </c>
      <c r="C60829" s="1">
        <v>44720</v>
      </c>
      <c r="D60829">
        <v>12</v>
      </c>
      <c r="E60829" s="2">
        <v>44720.5</v>
      </c>
      <c r="F60829" s="8" t="s">
        <v>388</v>
      </c>
      <c r="G60829" s="10" t="s">
        <v>389</v>
      </c>
      <c r="J60829" s="14">
        <v>751</v>
      </c>
      <c r="K60829" s="14">
        <v>751</v>
      </c>
      <c r="P60829" s="14">
        <v>751</v>
      </c>
      <c r="Q60829" s="14">
        <v>751</v>
      </c>
      <c r="R60829" s="14">
        <v>0</v>
      </c>
      <c r="S60829" s="14">
        <v>528</v>
      </c>
      <c r="W60829" s="14">
        <v>135</v>
      </c>
      <c r="X60829" s="14">
        <v>88</v>
      </c>
      <c r="AJ60829" s="14">
        <v>0</v>
      </c>
      <c r="AK60829" s="14">
        <v>528</v>
      </c>
      <c r="AO60829" s="14">
        <v>135</v>
      </c>
      <c r="AP60829" s="14">
        <v>88</v>
      </c>
      <c r="AS60829" s="14">
        <v>-1</v>
      </c>
      <c r="AT60829" s="14">
        <v>88</v>
      </c>
      <c r="AU60829" s="14">
        <v>664</v>
      </c>
      <c r="AV60829" s="25">
        <v>2.2173812004852689</v>
      </c>
      <c r="AW60829" s="25">
        <v>0.90121461720296037</v>
      </c>
      <c r="AX60829" s="25">
        <v>2.142433659784972</v>
      </c>
      <c r="AY60829" s="26">
        <v>0</v>
      </c>
      <c r="AZ60829" s="26">
        <v>215.83824780831304</v>
      </c>
      <c r="BB60829" s="26">
        <v>1.4854240995246468</v>
      </c>
      <c r="BC60829" s="26">
        <v>217.32367190783768</v>
      </c>
      <c r="BD60829" s="26">
        <v>3.2881933909978671E-2</v>
      </c>
      <c r="BE60829" s="26">
        <v>217.35655384174765</v>
      </c>
      <c r="BF60829" s="26">
        <v>0</v>
      </c>
      <c r="BG60829" s="14">
        <v>751</v>
      </c>
      <c r="BH60829" s="14">
        <v>0</v>
      </c>
      <c r="BI60829" s="27">
        <v>0.63797085693935696</v>
      </c>
    </row>
    <row r="60830" spans="1:62" x14ac:dyDescent="0.25">
      <c r="A60830" t="s">
        <v>80</v>
      </c>
      <c r="B60830" s="2">
        <v>44720.833333333336</v>
      </c>
      <c r="C60830" s="1">
        <v>44720</v>
      </c>
      <c r="D60830">
        <v>13</v>
      </c>
      <c r="E60830" s="2">
        <v>44720.541666666664</v>
      </c>
      <c r="F60830" s="8" t="s">
        <v>388</v>
      </c>
      <c r="G60830" s="10" t="s">
        <v>389</v>
      </c>
      <c r="J60830" s="14">
        <v>658</v>
      </c>
      <c r="K60830" s="14">
        <v>658</v>
      </c>
      <c r="P60830" s="14">
        <v>658</v>
      </c>
      <c r="Q60830" s="14">
        <v>658</v>
      </c>
      <c r="R60830" s="14">
        <v>0</v>
      </c>
      <c r="S60830" s="14">
        <v>490</v>
      </c>
      <c r="W60830" s="14">
        <v>132</v>
      </c>
      <c r="X60830" s="14">
        <v>36</v>
      </c>
      <c r="AJ60830" s="14">
        <v>0</v>
      </c>
      <c r="AK60830" s="14">
        <v>490</v>
      </c>
      <c r="AO60830" s="14">
        <v>132</v>
      </c>
      <c r="AP60830" s="14">
        <v>36</v>
      </c>
      <c r="AS60830" s="14">
        <v>-2</v>
      </c>
      <c r="AT60830" s="14">
        <v>36</v>
      </c>
      <c r="AU60830" s="14">
        <v>624</v>
      </c>
      <c r="AV60830" s="25">
        <v>2.2170422690602969</v>
      </c>
      <c r="AW60830" s="25">
        <v>0.90189385667263722</v>
      </c>
      <c r="AX60830" s="25">
        <v>2.1466847470202102</v>
      </c>
      <c r="AY60830" s="26">
        <v>0</v>
      </c>
      <c r="AZ60830" s="26">
        <v>200.45540264063297</v>
      </c>
      <c r="BB60830" s="26">
        <v>1.1190638956060115</v>
      </c>
      <c r="BC60830" s="26">
        <v>201.57446653623899</v>
      </c>
      <c r="BD60830" s="26">
        <v>6.6665282371866058E-2</v>
      </c>
      <c r="BE60830" s="26">
        <v>201.6411318186108</v>
      </c>
      <c r="BF60830" s="26">
        <v>5.6843418860808015E-14</v>
      </c>
      <c r="BG60830" s="14">
        <v>658</v>
      </c>
      <c r="BH60830" s="14">
        <v>0</v>
      </c>
      <c r="BI60830" s="27">
        <v>0.67537249303210212</v>
      </c>
    </row>
    <row r="60831" spans="1:62" x14ac:dyDescent="0.25">
      <c r="A60831" t="s">
        <v>80</v>
      </c>
      <c r="B60831" s="2">
        <v>44720.875</v>
      </c>
      <c r="C60831" s="1">
        <v>44720</v>
      </c>
      <c r="D60831">
        <v>14</v>
      </c>
      <c r="E60831" s="2">
        <v>44720.583333333336</v>
      </c>
      <c r="F60831" s="8" t="s">
        <v>388</v>
      </c>
      <c r="G60831" s="10" t="s">
        <v>389</v>
      </c>
      <c r="J60831" s="14">
        <v>704</v>
      </c>
      <c r="K60831" s="14">
        <v>704</v>
      </c>
      <c r="P60831" s="14">
        <v>704</v>
      </c>
      <c r="Q60831" s="14">
        <v>704</v>
      </c>
      <c r="R60831" s="14">
        <v>0</v>
      </c>
      <c r="S60831" s="14">
        <v>548</v>
      </c>
      <c r="W60831" s="14">
        <v>131</v>
      </c>
      <c r="X60831" s="14">
        <v>25</v>
      </c>
      <c r="AJ60831" s="14">
        <v>0</v>
      </c>
      <c r="AK60831" s="14">
        <v>548</v>
      </c>
      <c r="AO60831" s="14">
        <v>131</v>
      </c>
      <c r="AP60831" s="14">
        <v>25</v>
      </c>
      <c r="AS60831" s="14">
        <v>-1</v>
      </c>
      <c r="AT60831" s="14">
        <v>25</v>
      </c>
      <c r="AU60831" s="14">
        <v>680</v>
      </c>
      <c r="AV60831" s="25">
        <v>2.2154990505792327</v>
      </c>
      <c r="AW60831" s="25">
        <v>0.90117917926856794</v>
      </c>
      <c r="AX60831" s="25">
        <v>2.1577074924342763</v>
      </c>
      <c r="AY60831" s="26">
        <v>0</v>
      </c>
      <c r="AZ60831" s="26">
        <v>224.00513024429392</v>
      </c>
      <c r="BB60831" s="26">
        <v>1.0391307602055828</v>
      </c>
      <c r="BC60831" s="26">
        <v>225.0442610044995</v>
      </c>
      <c r="BD60831" s="26">
        <v>3.9270770166400883E-2</v>
      </c>
      <c r="BE60831" s="26">
        <v>225.08353177466591</v>
      </c>
      <c r="BF60831" s="26">
        <v>0</v>
      </c>
      <c r="BG60831" s="14">
        <v>704</v>
      </c>
      <c r="BH60831" s="14">
        <v>0</v>
      </c>
      <c r="BI60831" s="27">
        <v>0.70474016860190292</v>
      </c>
    </row>
    <row r="60832" spans="1:62" x14ac:dyDescent="0.25">
      <c r="A60832" t="s">
        <v>80</v>
      </c>
      <c r="B60832" s="2">
        <v>44720.916666666664</v>
      </c>
      <c r="C60832" s="1">
        <v>44720</v>
      </c>
      <c r="D60832">
        <v>15</v>
      </c>
      <c r="E60832" s="2">
        <v>44720.625</v>
      </c>
      <c r="F60832" s="8" t="s">
        <v>388</v>
      </c>
      <c r="G60832" s="10" t="s">
        <v>389</v>
      </c>
      <c r="J60832" s="14">
        <v>703</v>
      </c>
      <c r="K60832" s="14">
        <v>703</v>
      </c>
      <c r="P60832" s="14">
        <v>703</v>
      </c>
      <c r="Q60832" s="14">
        <v>703</v>
      </c>
      <c r="R60832" s="14">
        <v>0</v>
      </c>
      <c r="S60832" s="14">
        <v>548</v>
      </c>
      <c r="W60832" s="14">
        <v>129</v>
      </c>
      <c r="X60832" s="14">
        <v>26</v>
      </c>
      <c r="AJ60832" s="14">
        <v>0</v>
      </c>
      <c r="AK60832" s="14">
        <v>548</v>
      </c>
      <c r="AO60832" s="14">
        <v>129</v>
      </c>
      <c r="AP60832" s="14">
        <v>26</v>
      </c>
      <c r="AS60832" s="14">
        <v>-1</v>
      </c>
      <c r="AT60832" s="14">
        <v>26</v>
      </c>
      <c r="AU60832" s="14">
        <v>678</v>
      </c>
      <c r="AV60832" s="25">
        <v>2.2144605345846839</v>
      </c>
      <c r="AW60832" s="25">
        <v>0.89987855801235517</v>
      </c>
      <c r="AX60832" s="25">
        <v>2.1529775492410104</v>
      </c>
      <c r="AY60832" s="26">
        <v>0</v>
      </c>
      <c r="AZ60832" s="26">
        <v>223.68183623062961</v>
      </c>
      <c r="BB60832" s="26">
        <v>1.0324696655888803</v>
      </c>
      <c r="BC60832" s="26">
        <v>224.71430589621849</v>
      </c>
      <c r="BD60832" s="26">
        <v>4.0443801422636011E-2</v>
      </c>
      <c r="BE60832" s="26">
        <v>224.75474969764116</v>
      </c>
      <c r="BF60832" s="26">
        <v>-2.8421709430404007E-14</v>
      </c>
      <c r="BG60832" s="14">
        <v>703</v>
      </c>
      <c r="BH60832" s="14">
        <v>0</v>
      </c>
      <c r="BI60832" s="27">
        <v>0.70470789909661624</v>
      </c>
    </row>
    <row r="60833" spans="1:62" x14ac:dyDescent="0.25">
      <c r="A60833" t="s">
        <v>80</v>
      </c>
      <c r="B60833" s="2">
        <v>44720.958333333336</v>
      </c>
      <c r="C60833" s="1">
        <v>44720</v>
      </c>
      <c r="D60833">
        <v>16</v>
      </c>
      <c r="E60833" s="2">
        <v>44720.666666666664</v>
      </c>
      <c r="F60833" s="8" t="s">
        <v>388</v>
      </c>
      <c r="G60833" s="10" t="s">
        <v>389</v>
      </c>
      <c r="J60833" s="14">
        <v>740</v>
      </c>
      <c r="K60833" s="14">
        <v>740</v>
      </c>
      <c r="P60833" s="14">
        <v>740</v>
      </c>
      <c r="Q60833" s="14">
        <v>740</v>
      </c>
      <c r="R60833" s="14">
        <v>0</v>
      </c>
      <c r="S60833" s="14">
        <v>579</v>
      </c>
      <c r="W60833" s="14">
        <v>127</v>
      </c>
      <c r="X60833" s="14">
        <v>34</v>
      </c>
      <c r="AJ60833" s="14">
        <v>0</v>
      </c>
      <c r="AK60833" s="14">
        <v>579</v>
      </c>
      <c r="AO60833" s="14">
        <v>127</v>
      </c>
      <c r="AP60833" s="14">
        <v>34</v>
      </c>
      <c r="AS60833" s="14">
        <v>-2</v>
      </c>
      <c r="AT60833" s="14">
        <v>34</v>
      </c>
      <c r="AU60833" s="14">
        <v>708</v>
      </c>
      <c r="AV60833" s="25">
        <v>2.2128521875376812</v>
      </c>
      <c r="AW60833" s="25">
        <v>0.89928414494493014</v>
      </c>
      <c r="AX60833" s="25">
        <v>2.1414209459454079</v>
      </c>
      <c r="AY60833" s="26">
        <v>0</v>
      </c>
      <c r="AZ60833" s="26">
        <v>236.17925988293428</v>
      </c>
      <c r="BB60833" s="26">
        <v>1.0724362332890944</v>
      </c>
      <c r="BC60833" s="26">
        <v>237.25169611622337</v>
      </c>
      <c r="BD60833" s="26">
        <v>8.0656470914116637E-2</v>
      </c>
      <c r="BE60833" s="26">
        <v>237.33235258713745</v>
      </c>
      <c r="BF60833" s="26">
        <v>2.8421709430404007E-14</v>
      </c>
      <c r="BG60833" s="14">
        <v>740</v>
      </c>
      <c r="BH60833" s="14">
        <v>0</v>
      </c>
      <c r="BI60833" s="27">
        <v>0.70682410039425458</v>
      </c>
    </row>
    <row r="60834" spans="1:62" x14ac:dyDescent="0.25">
      <c r="A60834" t="s">
        <v>80</v>
      </c>
      <c r="B60834" s="2">
        <v>44721</v>
      </c>
      <c r="C60834" s="1">
        <v>44720</v>
      </c>
      <c r="D60834">
        <v>17</v>
      </c>
      <c r="E60834" s="2">
        <v>44720.708333333336</v>
      </c>
      <c r="F60834" s="8" t="s">
        <v>388</v>
      </c>
      <c r="G60834" s="10" t="s">
        <v>389</v>
      </c>
      <c r="J60834" s="14">
        <v>782</v>
      </c>
      <c r="K60834" s="14">
        <v>782</v>
      </c>
      <c r="P60834" s="14">
        <v>782</v>
      </c>
      <c r="Q60834" s="14">
        <v>782</v>
      </c>
      <c r="R60834" s="14">
        <v>0</v>
      </c>
      <c r="S60834" s="14">
        <v>581</v>
      </c>
      <c r="W60834" s="14">
        <v>122</v>
      </c>
      <c r="X60834" s="14">
        <v>79</v>
      </c>
      <c r="AJ60834" s="14">
        <v>0</v>
      </c>
      <c r="AK60834" s="14">
        <v>581</v>
      </c>
      <c r="AO60834" s="14">
        <v>122</v>
      </c>
      <c r="AP60834" s="14">
        <v>79</v>
      </c>
      <c r="AS60834" s="14">
        <v>-1</v>
      </c>
      <c r="AT60834" s="14">
        <v>79</v>
      </c>
      <c r="AU60834" s="14">
        <v>704</v>
      </c>
      <c r="AV60834" s="25">
        <v>2.211674124514091</v>
      </c>
      <c r="AW60834" s="25">
        <v>0.89884331106317483</v>
      </c>
      <c r="AX60834" s="25">
        <v>2.1466865899083105</v>
      </c>
      <c r="AY60834" s="26">
        <v>0</v>
      </c>
      <c r="AZ60834" s="26">
        <v>236.87890145589927</v>
      </c>
      <c r="BB60834" s="26">
        <v>1.3388800179571927</v>
      </c>
      <c r="BC60834" s="26">
        <v>238.21778147385646</v>
      </c>
      <c r="BD60834" s="26">
        <v>4.4264354138893028E-2</v>
      </c>
      <c r="BE60834" s="26">
        <v>238.26204582799537</v>
      </c>
      <c r="BF60834" s="26">
        <v>0</v>
      </c>
      <c r="BG60834" s="14">
        <v>782</v>
      </c>
      <c r="BH60834" s="14">
        <v>0</v>
      </c>
      <c r="BI60834" s="27">
        <v>0.67158527543848257</v>
      </c>
    </row>
    <row r="60835" spans="1:62" x14ac:dyDescent="0.25">
      <c r="A60835" t="s">
        <v>80</v>
      </c>
      <c r="B60835" s="2">
        <v>44721.041666666664</v>
      </c>
      <c r="C60835" s="1">
        <v>44720</v>
      </c>
      <c r="D60835">
        <v>18</v>
      </c>
      <c r="E60835" s="2">
        <v>44720.75</v>
      </c>
      <c r="F60835" s="8" t="s">
        <v>388</v>
      </c>
      <c r="G60835" s="10" t="s">
        <v>389</v>
      </c>
      <c r="J60835" s="14">
        <v>789</v>
      </c>
      <c r="K60835" s="14">
        <v>789</v>
      </c>
      <c r="P60835" s="14">
        <v>789</v>
      </c>
      <c r="Q60835" s="14">
        <v>789</v>
      </c>
      <c r="R60835" s="14">
        <v>0</v>
      </c>
      <c r="S60835" s="14">
        <v>582</v>
      </c>
      <c r="W60835" s="14">
        <v>70</v>
      </c>
      <c r="X60835" s="14">
        <v>137</v>
      </c>
      <c r="AJ60835" s="14">
        <v>0</v>
      </c>
      <c r="AK60835" s="14">
        <v>582</v>
      </c>
      <c r="AO60835" s="14">
        <v>70</v>
      </c>
      <c r="AP60835" s="14">
        <v>137</v>
      </c>
      <c r="AS60835" s="14">
        <v>-2</v>
      </c>
      <c r="AT60835" s="14">
        <v>137</v>
      </c>
      <c r="AU60835" s="14">
        <v>654</v>
      </c>
      <c r="AV60835" s="25">
        <v>2.2115742677992913</v>
      </c>
      <c r="AW60835" s="25">
        <v>0.89893129401882854</v>
      </c>
      <c r="AX60835" s="25">
        <v>2.1397239229519949</v>
      </c>
      <c r="AY60835" s="26">
        <v>0</v>
      </c>
      <c r="AZ60835" s="26">
        <v>237.30983712338553</v>
      </c>
      <c r="BB60835" s="26">
        <v>1.3788465856574073</v>
      </c>
      <c r="BC60835" s="26">
        <v>238.68868370904295</v>
      </c>
      <c r="BD60835" s="26">
        <v>9.2077557807964575E-2</v>
      </c>
      <c r="BE60835" s="26">
        <v>238.78076126685093</v>
      </c>
      <c r="BF60835" s="26">
        <v>-2.8421709430404007E-14</v>
      </c>
      <c r="BG60835" s="14">
        <v>789</v>
      </c>
      <c r="BH60835" s="14">
        <v>0</v>
      </c>
      <c r="BI60835" s="27">
        <v>0.66694277044186345</v>
      </c>
    </row>
    <row r="60836" spans="1:62" x14ac:dyDescent="0.25">
      <c r="A60836" t="s">
        <v>80</v>
      </c>
      <c r="B60836" s="2">
        <v>44721.083333333336</v>
      </c>
      <c r="C60836" s="1">
        <v>44720</v>
      </c>
      <c r="D60836">
        <v>19</v>
      </c>
      <c r="E60836" s="2">
        <v>44720.791666666664</v>
      </c>
      <c r="F60836" s="8" t="s">
        <v>388</v>
      </c>
      <c r="G60836" s="10" t="s">
        <v>389</v>
      </c>
      <c r="J60836" s="14">
        <v>740</v>
      </c>
      <c r="K60836" s="14">
        <v>740</v>
      </c>
      <c r="P60836" s="14">
        <v>740</v>
      </c>
      <c r="Q60836" s="14">
        <v>740</v>
      </c>
      <c r="R60836" s="14">
        <v>0</v>
      </c>
      <c r="S60836" s="14">
        <v>578</v>
      </c>
      <c r="W60836" s="14">
        <v>21</v>
      </c>
      <c r="X60836" s="14">
        <v>141</v>
      </c>
      <c r="AJ60836" s="14">
        <v>0</v>
      </c>
      <c r="AK60836" s="14">
        <v>578</v>
      </c>
      <c r="AO60836" s="14">
        <v>21</v>
      </c>
      <c r="AP60836" s="14">
        <v>141</v>
      </c>
      <c r="AS60836" s="14">
        <v>1</v>
      </c>
      <c r="AT60836" s="14">
        <v>141</v>
      </c>
      <c r="AU60836" s="14">
        <v>598</v>
      </c>
      <c r="AV60836" s="25">
        <v>2.2116141941798491</v>
      </c>
      <c r="AW60836" s="25">
        <v>0.89816324916197443</v>
      </c>
      <c r="AX60836" s="25">
        <v>2.1427077724950845</v>
      </c>
      <c r="AY60836" s="26">
        <v>0</v>
      </c>
      <c r="AZ60836" s="26">
        <v>235.47747821194639</v>
      </c>
      <c r="BB60836" s="26">
        <v>1.0790973279057969</v>
      </c>
      <c r="BC60836" s="26">
        <v>236.55657553985219</v>
      </c>
      <c r="BD60836" s="26">
        <v>0</v>
      </c>
      <c r="BE60836" s="26">
        <v>236.55657553985213</v>
      </c>
      <c r="BF60836" s="26">
        <v>5.6843418860808015E-14</v>
      </c>
      <c r="BG60836" s="14">
        <v>740</v>
      </c>
      <c r="BH60836" s="14">
        <v>0</v>
      </c>
      <c r="BI60836" s="27">
        <v>0.70475318590090386</v>
      </c>
    </row>
    <row r="60837" spans="1:62" x14ac:dyDescent="0.25">
      <c r="A60837" t="s">
        <v>80</v>
      </c>
      <c r="B60837" s="2">
        <v>44721.125</v>
      </c>
      <c r="C60837" s="1">
        <v>44720</v>
      </c>
      <c r="D60837">
        <v>20</v>
      </c>
      <c r="E60837" s="2">
        <v>44720.833333333336</v>
      </c>
      <c r="F60837" s="8" t="s">
        <v>388</v>
      </c>
      <c r="G60837" s="10" t="s">
        <v>389</v>
      </c>
      <c r="J60837" s="14">
        <v>759</v>
      </c>
      <c r="K60837" s="14">
        <v>759</v>
      </c>
      <c r="P60837" s="14">
        <v>759</v>
      </c>
      <c r="Q60837" s="14">
        <v>759</v>
      </c>
      <c r="R60837" s="14">
        <v>0</v>
      </c>
      <c r="S60837" s="14">
        <v>600</v>
      </c>
      <c r="W60837" s="14">
        <v>5</v>
      </c>
      <c r="X60837" s="14">
        <v>154</v>
      </c>
      <c r="AJ60837" s="14">
        <v>0</v>
      </c>
      <c r="AK60837" s="14">
        <v>600</v>
      </c>
      <c r="AO60837" s="14">
        <v>5</v>
      </c>
      <c r="AP60837" s="14">
        <v>154</v>
      </c>
      <c r="AS60837" s="14">
        <v>22</v>
      </c>
      <c r="AT60837" s="14">
        <v>154</v>
      </c>
      <c r="AU60837" s="14">
        <v>583</v>
      </c>
      <c r="AV60837" s="25">
        <v>2.2113659513224935</v>
      </c>
      <c r="AW60837" s="25">
        <v>0.8983631060482643</v>
      </c>
      <c r="AX60837" s="25">
        <v>2.1441549546224166</v>
      </c>
      <c r="AY60837" s="26">
        <v>0</v>
      </c>
      <c r="AZ60837" s="26">
        <v>244.49468100124221</v>
      </c>
      <c r="BB60837" s="26">
        <v>1.0591140440556899</v>
      </c>
      <c r="BC60837" s="26">
        <v>245.5537950452979</v>
      </c>
      <c r="BD60837" s="26">
        <v>0</v>
      </c>
      <c r="BE60837" s="26">
        <v>245.5537950452979</v>
      </c>
      <c r="BF60837" s="26">
        <v>0</v>
      </c>
      <c r="BG60837" s="14">
        <v>759</v>
      </c>
      <c r="BH60837" s="14">
        <v>0</v>
      </c>
      <c r="BI60837" s="27">
        <v>0.71324480584026972</v>
      </c>
    </row>
    <row r="60838" spans="1:62" x14ac:dyDescent="0.25">
      <c r="A60838" t="s">
        <v>80</v>
      </c>
      <c r="B60838" s="2">
        <v>44721.166666666664</v>
      </c>
      <c r="C60838" s="1">
        <v>44720</v>
      </c>
      <c r="D60838">
        <v>21</v>
      </c>
      <c r="E60838" s="2">
        <v>44720.875</v>
      </c>
      <c r="F60838" s="8" t="s">
        <v>388</v>
      </c>
      <c r="G60838" s="10" t="s">
        <v>389</v>
      </c>
      <c r="J60838" s="14">
        <v>779</v>
      </c>
      <c r="K60838" s="14">
        <v>779</v>
      </c>
      <c r="P60838" s="14">
        <v>779</v>
      </c>
      <c r="Q60838" s="14">
        <v>779</v>
      </c>
      <c r="R60838" s="14">
        <v>0</v>
      </c>
      <c r="S60838" s="14">
        <v>642</v>
      </c>
      <c r="W60838" s="14">
        <v>0</v>
      </c>
      <c r="X60838" s="14">
        <v>137</v>
      </c>
      <c r="AJ60838" s="14">
        <v>0</v>
      </c>
      <c r="AK60838" s="14">
        <v>642</v>
      </c>
      <c r="AO60838" s="14">
        <v>0</v>
      </c>
      <c r="AP60838" s="14">
        <v>137</v>
      </c>
      <c r="AS60838" s="14">
        <v>81</v>
      </c>
      <c r="AT60838" s="14">
        <v>137</v>
      </c>
      <c r="AU60838" s="14">
        <v>561</v>
      </c>
      <c r="AV60838" s="25">
        <v>2.2110675453516597</v>
      </c>
      <c r="AW60838" s="25">
        <v>0.89858049951259222</v>
      </c>
      <c r="AX60838" s="25">
        <v>2.1452473403068146</v>
      </c>
      <c r="AY60838" s="26">
        <v>0</v>
      </c>
      <c r="AZ60838" s="26">
        <v>261.67261509334224</v>
      </c>
      <c r="BB60838" s="26">
        <v>0.91256996248823596</v>
      </c>
      <c r="BC60838" s="26">
        <v>262.58518505583049</v>
      </c>
      <c r="BD60838" s="26">
        <v>0</v>
      </c>
      <c r="BE60838" s="26">
        <v>262.58518505583049</v>
      </c>
      <c r="BF60838" s="26">
        <v>0</v>
      </c>
      <c r="BG60838" s="14">
        <v>779</v>
      </c>
      <c r="BH60838" s="14">
        <v>0</v>
      </c>
      <c r="BI60838" s="27">
        <v>0.74313292769933881</v>
      </c>
    </row>
    <row r="60839" spans="1:62" x14ac:dyDescent="0.25">
      <c r="A60839" t="s">
        <v>80</v>
      </c>
      <c r="B60839" s="2">
        <v>44721.208333333336</v>
      </c>
      <c r="C60839" s="1">
        <v>44720</v>
      </c>
      <c r="D60839">
        <v>22</v>
      </c>
      <c r="E60839" s="2">
        <v>44720.916666666664</v>
      </c>
      <c r="F60839" s="8" t="s">
        <v>388</v>
      </c>
      <c r="G60839" s="10" t="s">
        <v>389</v>
      </c>
      <c r="J60839" s="14">
        <v>749</v>
      </c>
      <c r="K60839" s="14">
        <v>749</v>
      </c>
      <c r="P60839" s="14">
        <v>749</v>
      </c>
      <c r="Q60839" s="14">
        <v>749</v>
      </c>
      <c r="R60839" s="14">
        <v>0</v>
      </c>
      <c r="S60839" s="14">
        <v>606</v>
      </c>
      <c r="W60839" s="14">
        <v>-1</v>
      </c>
      <c r="X60839" s="14">
        <v>144</v>
      </c>
      <c r="AJ60839" s="14">
        <v>0</v>
      </c>
      <c r="AK60839" s="14">
        <v>606</v>
      </c>
      <c r="AO60839" s="14">
        <v>-1</v>
      </c>
      <c r="AP60839" s="14">
        <v>144</v>
      </c>
      <c r="AS60839" s="14">
        <v>78</v>
      </c>
      <c r="AT60839" s="14">
        <v>144</v>
      </c>
      <c r="AU60839" s="14">
        <v>527</v>
      </c>
      <c r="AV60839" s="25">
        <v>2.2105333093000588</v>
      </c>
      <c r="AW60839" s="25">
        <v>0.9001030945682843</v>
      </c>
      <c r="AX60839" s="25">
        <v>2.1429206294356109</v>
      </c>
      <c r="AY60839" s="26">
        <v>0</v>
      </c>
      <c r="AZ60839" s="26">
        <v>247.417911163094</v>
      </c>
      <c r="BB60839" s="26">
        <v>0.95919762480515347</v>
      </c>
      <c r="BC60839" s="26">
        <v>248.37710878789915</v>
      </c>
      <c r="BD60839" s="26">
        <v>0</v>
      </c>
      <c r="BE60839" s="26">
        <v>248.04593930951526</v>
      </c>
      <c r="BF60839" s="26">
        <v>0.33116947838388455</v>
      </c>
      <c r="BG60839" s="14">
        <v>750</v>
      </c>
      <c r="BH60839" s="14">
        <v>1</v>
      </c>
      <c r="BI60839" s="27">
        <v>0.73010285543463749</v>
      </c>
      <c r="BJ60839" s="27">
        <v>0.73010285543467957</v>
      </c>
    </row>
    <row r="60840" spans="1:62" x14ac:dyDescent="0.25">
      <c r="A60840" t="s">
        <v>80</v>
      </c>
      <c r="B60840" s="2">
        <v>44721.25</v>
      </c>
      <c r="C60840" s="1">
        <v>44720</v>
      </c>
      <c r="D60840">
        <v>23</v>
      </c>
      <c r="E60840" s="2">
        <v>44720.958333333336</v>
      </c>
      <c r="F60840" s="8" t="s">
        <v>388</v>
      </c>
      <c r="G60840" s="10" t="s">
        <v>389</v>
      </c>
      <c r="J60840" s="14">
        <v>771</v>
      </c>
      <c r="K60840" s="14">
        <v>771</v>
      </c>
      <c r="P60840" s="14">
        <v>771</v>
      </c>
      <c r="Q60840" s="14">
        <v>771</v>
      </c>
      <c r="R60840" s="14">
        <v>0</v>
      </c>
      <c r="S60840" s="14">
        <v>575</v>
      </c>
      <c r="W60840" s="14">
        <v>-1</v>
      </c>
      <c r="X60840" s="14">
        <v>197</v>
      </c>
      <c r="AJ60840" s="14">
        <v>0</v>
      </c>
      <c r="AK60840" s="14">
        <v>575</v>
      </c>
      <c r="AO60840" s="14">
        <v>-1</v>
      </c>
      <c r="AP60840" s="14">
        <v>197</v>
      </c>
      <c r="AS60840" s="14">
        <v>-2</v>
      </c>
      <c r="AT60840" s="14">
        <v>197</v>
      </c>
      <c r="AU60840" s="14">
        <v>576</v>
      </c>
      <c r="AV60840" s="25">
        <v>2.2104668493519317</v>
      </c>
      <c r="AW60840" s="25">
        <v>0.90108511738816277</v>
      </c>
      <c r="AX60840" s="25">
        <v>2.1399280910480849</v>
      </c>
      <c r="AY60840" s="26">
        <v>0</v>
      </c>
      <c r="AZ60840" s="26">
        <v>235.01734652601974</v>
      </c>
      <c r="BB60840" s="26">
        <v>1.3122356394903831</v>
      </c>
      <c r="BC60840" s="26">
        <v>236.32958216551012</v>
      </c>
      <c r="BD60840" s="26">
        <v>6.0032278885257161E-2</v>
      </c>
      <c r="BE60840" s="26">
        <v>236.08420150583669</v>
      </c>
      <c r="BF60840" s="26">
        <v>0.3054129385586748</v>
      </c>
      <c r="BG60840" s="14">
        <v>772</v>
      </c>
      <c r="BH60840" s="14">
        <v>1</v>
      </c>
      <c r="BI60840" s="27">
        <v>0.67489238786752193</v>
      </c>
      <c r="BJ60840" s="27">
        <v>0.67331947260522551</v>
      </c>
    </row>
    <row r="60841" spans="1:62" x14ac:dyDescent="0.25">
      <c r="A60841" t="s">
        <v>80</v>
      </c>
      <c r="B60841" s="2">
        <v>44721.291666666664</v>
      </c>
      <c r="C60841" s="1">
        <v>44720</v>
      </c>
      <c r="D60841">
        <v>24</v>
      </c>
      <c r="E60841" s="2">
        <v>44721</v>
      </c>
      <c r="F60841" s="8" t="s">
        <v>388</v>
      </c>
      <c r="G60841" s="10" t="s">
        <v>389</v>
      </c>
      <c r="J60841" s="14">
        <v>797</v>
      </c>
      <c r="K60841" s="14">
        <v>797</v>
      </c>
      <c r="P60841" s="14">
        <v>797</v>
      </c>
      <c r="Q60841" s="14">
        <v>797</v>
      </c>
      <c r="R60841" s="14">
        <v>0</v>
      </c>
      <c r="S60841" s="14">
        <v>574</v>
      </c>
      <c r="W60841" s="14">
        <v>0</v>
      </c>
      <c r="X60841" s="14">
        <v>223</v>
      </c>
      <c r="AJ60841" s="14">
        <v>0</v>
      </c>
      <c r="AK60841" s="14">
        <v>574</v>
      </c>
      <c r="AO60841" s="14">
        <v>0</v>
      </c>
      <c r="AP60841" s="14">
        <v>223</v>
      </c>
      <c r="AS60841" s="14">
        <v>-1</v>
      </c>
      <c r="AT60841" s="14">
        <v>223</v>
      </c>
      <c r="AU60841" s="14">
        <v>575</v>
      </c>
      <c r="AV60841" s="25">
        <v>2.2102749510790294</v>
      </c>
      <c r="AW60841" s="25">
        <v>0.90159088063781889</v>
      </c>
      <c r="AX60841" s="25">
        <v>2.1424286475575549</v>
      </c>
      <c r="AY60841" s="26">
        <v>0</v>
      </c>
      <c r="AZ60841" s="26">
        <v>234.74030240409144</v>
      </c>
      <c r="BB60841" s="26">
        <v>1.4854240995246468</v>
      </c>
      <c r="BC60841" s="26">
        <v>236.22572650361607</v>
      </c>
      <c r="BD60841" s="26">
        <v>2.6472455971593284E-2</v>
      </c>
      <c r="BE60841" s="26">
        <v>236.25219895958767</v>
      </c>
      <c r="BF60841" s="26">
        <v>0</v>
      </c>
      <c r="BG60841" s="14">
        <v>797</v>
      </c>
      <c r="BH60841" s="14">
        <v>0</v>
      </c>
      <c r="BI60841" s="27">
        <v>0.65343533395784448</v>
      </c>
    </row>
    <row r="60842" spans="1:62" x14ac:dyDescent="0.25">
      <c r="A60842" t="s">
        <v>80</v>
      </c>
      <c r="B60842" s="2">
        <v>44721.333333333336</v>
      </c>
      <c r="C60842" s="1">
        <v>44721</v>
      </c>
      <c r="D60842">
        <v>1</v>
      </c>
      <c r="E60842" s="2">
        <v>44721.041666666664</v>
      </c>
      <c r="F60842" s="8" t="s">
        <v>388</v>
      </c>
      <c r="G60842" s="10" t="s">
        <v>389</v>
      </c>
      <c r="J60842" s="14">
        <v>707</v>
      </c>
      <c r="K60842" s="14">
        <v>707</v>
      </c>
      <c r="P60842" s="14">
        <v>707</v>
      </c>
      <c r="Q60842" s="14">
        <v>707</v>
      </c>
      <c r="R60842" s="14">
        <v>0</v>
      </c>
      <c r="S60842" s="14">
        <v>495</v>
      </c>
      <c r="W60842" s="14">
        <v>-1</v>
      </c>
      <c r="X60842" s="14">
        <v>213</v>
      </c>
      <c r="AJ60842" s="14">
        <v>0</v>
      </c>
      <c r="AK60842" s="14">
        <v>495</v>
      </c>
      <c r="AO60842" s="14">
        <v>-1</v>
      </c>
      <c r="AP60842" s="14">
        <v>213</v>
      </c>
      <c r="AS60842" s="14">
        <v>-1</v>
      </c>
      <c r="AT60842" s="14">
        <v>213</v>
      </c>
      <c r="AU60842" s="14">
        <v>495</v>
      </c>
      <c r="AV60842" s="25">
        <v>2.2111701343680861</v>
      </c>
      <c r="AW60842" s="25">
        <v>0.90207278724047668</v>
      </c>
      <c r="AX60842" s="25">
        <v>2.1433720076312666</v>
      </c>
      <c r="AY60842" s="26">
        <v>0</v>
      </c>
      <c r="AZ60842" s="26">
        <v>202.54104094312672</v>
      </c>
      <c r="BB60842" s="26">
        <v>1.4188131533576229</v>
      </c>
      <c r="BC60842" s="26">
        <v>203.95985409648435</v>
      </c>
      <c r="BD60842" s="26">
        <v>2.2953817212979309E-2</v>
      </c>
      <c r="BE60842" s="26">
        <v>203.69510296600518</v>
      </c>
      <c r="BF60842" s="26">
        <v>0.2877049476921627</v>
      </c>
      <c r="BG60842" s="14">
        <v>708</v>
      </c>
      <c r="BH60842" s="14">
        <v>1</v>
      </c>
      <c r="BI60842" s="27">
        <v>0.63510448239857531</v>
      </c>
      <c r="BJ60842" s="27">
        <v>0.63428008178109574</v>
      </c>
    </row>
    <row r="60843" spans="1:62" x14ac:dyDescent="0.25">
      <c r="A60843" t="s">
        <v>80</v>
      </c>
      <c r="B60843" s="2">
        <v>44721.375</v>
      </c>
      <c r="C60843" s="1">
        <v>44721</v>
      </c>
      <c r="D60843">
        <v>2</v>
      </c>
      <c r="E60843" s="2">
        <v>44721.083333333336</v>
      </c>
      <c r="F60843" s="8" t="s">
        <v>388</v>
      </c>
      <c r="G60843" s="10" t="s">
        <v>389</v>
      </c>
      <c r="J60843" s="14">
        <v>779</v>
      </c>
      <c r="K60843" s="14">
        <v>779</v>
      </c>
      <c r="P60843" s="14">
        <v>779</v>
      </c>
      <c r="Q60843" s="14">
        <v>779</v>
      </c>
      <c r="R60843" s="14">
        <v>0</v>
      </c>
      <c r="S60843" s="14">
        <v>503</v>
      </c>
      <c r="W60843" s="14">
        <v>0</v>
      </c>
      <c r="X60843" s="14">
        <v>276</v>
      </c>
      <c r="AJ60843" s="14">
        <v>0</v>
      </c>
      <c r="AK60843" s="14">
        <v>503</v>
      </c>
      <c r="AO60843" s="14">
        <v>0</v>
      </c>
      <c r="AP60843" s="14">
        <v>276</v>
      </c>
      <c r="AS60843" s="14">
        <v>-2</v>
      </c>
      <c r="AT60843" s="14">
        <v>276</v>
      </c>
      <c r="AU60843" s="14">
        <v>505</v>
      </c>
      <c r="AV60843" s="25">
        <v>2.2116202930159305</v>
      </c>
      <c r="AW60843" s="25">
        <v>0.9025874270277281</v>
      </c>
      <c r="AX60843" s="25">
        <v>2.1428776402383236</v>
      </c>
      <c r="AY60843" s="26">
        <v>0</v>
      </c>
      <c r="AZ60843" s="26">
        <v>205.93185029390426</v>
      </c>
      <c r="BB60843" s="26">
        <v>1.8384621142098765</v>
      </c>
      <c r="BC60843" s="26">
        <v>207.77031240811414</v>
      </c>
      <c r="BD60843" s="26">
        <v>4.5475634036828513E-2</v>
      </c>
      <c r="BE60843" s="26">
        <v>207.81578804215101</v>
      </c>
      <c r="BF60843" s="26">
        <v>-5.6843418860808015E-14</v>
      </c>
      <c r="BG60843" s="14">
        <v>779</v>
      </c>
      <c r="BH60843" s="14">
        <v>0</v>
      </c>
      <c r="BI60843" s="27">
        <v>0.58800331982179277</v>
      </c>
    </row>
    <row r="60844" spans="1:62" x14ac:dyDescent="0.25">
      <c r="A60844" t="s">
        <v>80</v>
      </c>
      <c r="B60844" s="2">
        <v>44721.416666666664</v>
      </c>
      <c r="C60844" s="1">
        <v>44721</v>
      </c>
      <c r="D60844">
        <v>3</v>
      </c>
      <c r="E60844" s="2">
        <v>44721.125</v>
      </c>
      <c r="F60844" s="8" t="s">
        <v>388</v>
      </c>
      <c r="G60844" s="10" t="s">
        <v>389</v>
      </c>
      <c r="J60844" s="14">
        <v>748</v>
      </c>
      <c r="K60844" s="14">
        <v>748</v>
      </c>
      <c r="P60844" s="14">
        <v>748</v>
      </c>
      <c r="Q60844" s="14">
        <v>748</v>
      </c>
      <c r="R60844" s="14">
        <v>0</v>
      </c>
      <c r="S60844" s="14">
        <v>490</v>
      </c>
      <c r="W60844" s="14">
        <v>-1</v>
      </c>
      <c r="X60844" s="14">
        <v>259</v>
      </c>
      <c r="AJ60844" s="14">
        <v>0</v>
      </c>
      <c r="AK60844" s="14">
        <v>490</v>
      </c>
      <c r="AO60844" s="14">
        <v>-1</v>
      </c>
      <c r="AP60844" s="14">
        <v>259</v>
      </c>
      <c r="AS60844" s="14">
        <v>-1</v>
      </c>
      <c r="AT60844" s="14">
        <v>259</v>
      </c>
      <c r="AU60844" s="14">
        <v>490</v>
      </c>
      <c r="AV60844" s="25">
        <v>2.2119899507030456</v>
      </c>
      <c r="AW60844" s="25">
        <v>0.902407344443096</v>
      </c>
      <c r="AX60844" s="25">
        <v>2.1438206459291491</v>
      </c>
      <c r="AY60844" s="26">
        <v>0</v>
      </c>
      <c r="AZ60844" s="26">
        <v>200.56953070239638</v>
      </c>
      <c r="BB60844" s="26">
        <v>1.7252235057259349</v>
      </c>
      <c r="BC60844" s="26">
        <v>202.2947542081223</v>
      </c>
      <c r="BD60844" s="26">
        <v>2.2904770754091197E-2</v>
      </c>
      <c r="BE60844" s="26">
        <v>202.04790210023793</v>
      </c>
      <c r="BF60844" s="26">
        <v>0.26975687863844655</v>
      </c>
      <c r="BG60844" s="14">
        <v>749</v>
      </c>
      <c r="BH60844" s="14">
        <v>1</v>
      </c>
      <c r="BI60844" s="27">
        <v>0.59543799869467362</v>
      </c>
      <c r="BJ60844" s="27">
        <v>0.59471140978389203</v>
      </c>
    </row>
    <row r="60845" spans="1:62" x14ac:dyDescent="0.25">
      <c r="A60845" t="s">
        <v>80</v>
      </c>
      <c r="B60845" s="2">
        <v>44721.458333333336</v>
      </c>
      <c r="C60845" s="1">
        <v>44721</v>
      </c>
      <c r="D60845">
        <v>4</v>
      </c>
      <c r="E60845" s="2">
        <v>44721.166666666664</v>
      </c>
      <c r="F60845" s="8" t="s">
        <v>388</v>
      </c>
      <c r="G60845" s="10" t="s">
        <v>389</v>
      </c>
      <c r="J60845" s="14">
        <v>709</v>
      </c>
      <c r="K60845" s="14">
        <v>709</v>
      </c>
      <c r="P60845" s="14">
        <v>709</v>
      </c>
      <c r="Q60845" s="14">
        <v>709</v>
      </c>
      <c r="R60845" s="14">
        <v>0</v>
      </c>
      <c r="S60845" s="14">
        <v>493</v>
      </c>
      <c r="W60845" s="14">
        <v>0</v>
      </c>
      <c r="X60845" s="14">
        <v>216</v>
      </c>
      <c r="AJ60845" s="14">
        <v>0</v>
      </c>
      <c r="AK60845" s="14">
        <v>493</v>
      </c>
      <c r="AO60845" s="14">
        <v>0</v>
      </c>
      <c r="AP60845" s="14">
        <v>216</v>
      </c>
      <c r="AS60845" s="14">
        <v>-1</v>
      </c>
      <c r="AT60845" s="14">
        <v>216</v>
      </c>
      <c r="AU60845" s="14">
        <v>494</v>
      </c>
      <c r="AV60845" s="25">
        <v>2.2130796396883263</v>
      </c>
      <c r="AW60845" s="25">
        <v>0.90241195625252901</v>
      </c>
      <c r="AX60845" s="25">
        <v>2.1584956515258402</v>
      </c>
      <c r="AY60845" s="26">
        <v>0</v>
      </c>
      <c r="AZ60845" s="26">
        <v>201.79853871982328</v>
      </c>
      <c r="BB60845" s="26">
        <v>1.43879643720773</v>
      </c>
      <c r="BC60845" s="26">
        <v>203.23733515703103</v>
      </c>
      <c r="BD60845" s="26">
        <v>2.4861441449675427E-2</v>
      </c>
      <c r="BE60845" s="26">
        <v>203.2621965984807</v>
      </c>
      <c r="BF60845" s="26">
        <v>0</v>
      </c>
      <c r="BG60845" s="14">
        <v>709</v>
      </c>
      <c r="BH60845" s="14">
        <v>0</v>
      </c>
      <c r="BI60845" s="27">
        <v>0.63196205054145793</v>
      </c>
    </row>
    <row r="60846" spans="1:62" x14ac:dyDescent="0.25">
      <c r="A60846" t="s">
        <v>80</v>
      </c>
      <c r="B60846" s="2">
        <v>44721.5</v>
      </c>
      <c r="C60846" s="1">
        <v>44721</v>
      </c>
      <c r="D60846">
        <v>5</v>
      </c>
      <c r="E60846" s="2">
        <v>44721.208333333336</v>
      </c>
      <c r="F60846" s="8" t="s">
        <v>388</v>
      </c>
      <c r="G60846" s="10" t="s">
        <v>389</v>
      </c>
      <c r="J60846" s="14">
        <v>686</v>
      </c>
      <c r="K60846" s="14">
        <v>686</v>
      </c>
      <c r="P60846" s="14">
        <v>686</v>
      </c>
      <c r="Q60846" s="14">
        <v>686</v>
      </c>
      <c r="R60846" s="14">
        <v>0</v>
      </c>
      <c r="S60846" s="14">
        <v>499</v>
      </c>
      <c r="W60846" s="14">
        <v>-1</v>
      </c>
      <c r="X60846" s="14">
        <v>188</v>
      </c>
      <c r="AJ60846" s="14">
        <v>0</v>
      </c>
      <c r="AK60846" s="14">
        <v>499</v>
      </c>
      <c r="AO60846" s="14">
        <v>-1</v>
      </c>
      <c r="AP60846" s="14">
        <v>188</v>
      </c>
      <c r="AS60846" s="14">
        <v>-1</v>
      </c>
      <c r="AT60846" s="14">
        <v>188</v>
      </c>
      <c r="AU60846" s="14">
        <v>499</v>
      </c>
      <c r="AV60846" s="25">
        <v>2.2146204841592416</v>
      </c>
      <c r="AW60846" s="25">
        <v>0.90221886774520643</v>
      </c>
      <c r="AX60846" s="25">
        <v>2.1574040930951996</v>
      </c>
      <c r="AY60846" s="26">
        <v>0</v>
      </c>
      <c r="AZ60846" s="26">
        <v>204.21080050297016</v>
      </c>
      <c r="BB60846" s="26">
        <v>1.2522857879400613</v>
      </c>
      <c r="BC60846" s="26">
        <v>205.46308629091021</v>
      </c>
      <c r="BD60846" s="26">
        <v>2.6906044472414844E-2</v>
      </c>
      <c r="BE60846" s="26">
        <v>205.19131502094163</v>
      </c>
      <c r="BF60846" s="26">
        <v>0.29867731444099377</v>
      </c>
      <c r="BG60846" s="14">
        <v>687</v>
      </c>
      <c r="BH60846" s="14">
        <v>1</v>
      </c>
      <c r="BI60846" s="27">
        <v>0.6593421096050458</v>
      </c>
      <c r="BJ60846" s="27">
        <v>0.65846998096290366</v>
      </c>
    </row>
    <row r="60847" spans="1:62" x14ac:dyDescent="0.25">
      <c r="A60847" t="s">
        <v>80</v>
      </c>
      <c r="B60847" s="2">
        <v>44721.541666666664</v>
      </c>
      <c r="C60847" s="1">
        <v>44721</v>
      </c>
      <c r="D60847">
        <v>6</v>
      </c>
      <c r="E60847" s="2">
        <v>44721.25</v>
      </c>
      <c r="F60847" s="8" t="s">
        <v>388</v>
      </c>
      <c r="G60847" s="10" t="s">
        <v>389</v>
      </c>
      <c r="J60847" s="14">
        <v>716</v>
      </c>
      <c r="K60847" s="14">
        <v>716</v>
      </c>
      <c r="P60847" s="14">
        <v>716</v>
      </c>
      <c r="Q60847" s="14">
        <v>716</v>
      </c>
      <c r="R60847" s="14">
        <v>0</v>
      </c>
      <c r="S60847" s="14">
        <v>502</v>
      </c>
      <c r="W60847" s="14">
        <v>4</v>
      </c>
      <c r="X60847" s="14">
        <v>210</v>
      </c>
      <c r="AJ60847" s="14">
        <v>0</v>
      </c>
      <c r="AK60847" s="14">
        <v>502</v>
      </c>
      <c r="AO60847" s="14">
        <v>4</v>
      </c>
      <c r="AP60847" s="14">
        <v>210</v>
      </c>
      <c r="AS60847" s="14">
        <v>-2</v>
      </c>
      <c r="AT60847" s="14">
        <v>210</v>
      </c>
      <c r="AU60847" s="14">
        <v>508</v>
      </c>
      <c r="AV60847" s="25">
        <v>2.215027922317172</v>
      </c>
      <c r="AW60847" s="25">
        <v>0.902005318806953</v>
      </c>
      <c r="AX60847" s="25">
        <v>2.1596223311332068</v>
      </c>
      <c r="AY60847" s="26">
        <v>0</v>
      </c>
      <c r="AZ60847" s="26">
        <v>205.38989487580193</v>
      </c>
      <c r="BB60847" s="26">
        <v>1.425474247974325</v>
      </c>
      <c r="BC60847" s="26">
        <v>206.81536912377626</v>
      </c>
      <c r="BD60847" s="26">
        <v>5.2508613135374492E-2</v>
      </c>
      <c r="BE60847" s="26">
        <v>206.86787773691165</v>
      </c>
      <c r="BF60847" s="26">
        <v>0</v>
      </c>
      <c r="BG60847" s="14">
        <v>716</v>
      </c>
      <c r="BH60847" s="14">
        <v>0</v>
      </c>
      <c r="BI60847" s="27">
        <v>0.63680069703583742</v>
      </c>
    </row>
    <row r="60848" spans="1:62" x14ac:dyDescent="0.25">
      <c r="A60848" t="s">
        <v>80</v>
      </c>
      <c r="B60848" s="2">
        <v>44721.583333333336</v>
      </c>
      <c r="C60848" s="1">
        <v>44721</v>
      </c>
      <c r="D60848">
        <v>7</v>
      </c>
      <c r="E60848" s="2">
        <v>44721.291666666664</v>
      </c>
      <c r="F60848" s="8" t="s">
        <v>388</v>
      </c>
      <c r="G60848" s="10" t="s">
        <v>389</v>
      </c>
      <c r="J60848" s="14">
        <v>684</v>
      </c>
      <c r="K60848" s="14">
        <v>684</v>
      </c>
      <c r="P60848" s="14">
        <v>684</v>
      </c>
      <c r="Q60848" s="14">
        <v>684</v>
      </c>
      <c r="R60848" s="14">
        <v>0</v>
      </c>
      <c r="S60848" s="14">
        <v>408</v>
      </c>
      <c r="W60848" s="14">
        <v>28</v>
      </c>
      <c r="X60848" s="14">
        <v>248</v>
      </c>
      <c r="AJ60848" s="14">
        <v>0</v>
      </c>
      <c r="AK60848" s="14">
        <v>408</v>
      </c>
      <c r="AO60848" s="14">
        <v>28</v>
      </c>
      <c r="AP60848" s="14">
        <v>248</v>
      </c>
      <c r="AS60848" s="14">
        <v>-1</v>
      </c>
      <c r="AT60848" s="14">
        <v>248</v>
      </c>
      <c r="AU60848" s="14">
        <v>437</v>
      </c>
      <c r="AV60848" s="25">
        <v>2.2146576210526732</v>
      </c>
      <c r="AW60848" s="25">
        <v>0.90158548957268692</v>
      </c>
      <c r="AX60848" s="25">
        <v>2.1571771975603911</v>
      </c>
      <c r="AY60848" s="26">
        <v>0</v>
      </c>
      <c r="AZ60848" s="26">
        <v>166.85273641065413</v>
      </c>
      <c r="BB60848" s="26">
        <v>1.8384621142098769</v>
      </c>
      <c r="BC60848" s="26">
        <v>168.69119852486401</v>
      </c>
      <c r="BD60848" s="26">
        <v>4.7057961571884563E-2</v>
      </c>
      <c r="BE60848" s="26">
        <v>168.73825648643586</v>
      </c>
      <c r="BF60848" s="26">
        <v>2.8421709430404007E-14</v>
      </c>
      <c r="BG60848" s="14">
        <v>684</v>
      </c>
      <c r="BH60848" s="14">
        <v>0</v>
      </c>
      <c r="BI60848" s="27">
        <v>0.54371343580685039</v>
      </c>
    </row>
    <row r="60849" spans="1:62" x14ac:dyDescent="0.25">
      <c r="A60849" t="s">
        <v>80</v>
      </c>
      <c r="B60849" s="2">
        <v>44721.625</v>
      </c>
      <c r="C60849" s="1">
        <v>44721</v>
      </c>
      <c r="D60849">
        <v>8</v>
      </c>
      <c r="E60849" s="2">
        <v>44721.333333333336</v>
      </c>
      <c r="F60849" s="8" t="s">
        <v>388</v>
      </c>
      <c r="G60849" s="10" t="s">
        <v>389</v>
      </c>
      <c r="J60849" s="14">
        <v>727</v>
      </c>
      <c r="K60849" s="14">
        <v>727</v>
      </c>
      <c r="P60849" s="14">
        <v>727</v>
      </c>
      <c r="Q60849" s="14">
        <v>727</v>
      </c>
      <c r="R60849" s="14">
        <v>0</v>
      </c>
      <c r="S60849" s="14">
        <v>410</v>
      </c>
      <c r="W60849" s="14">
        <v>48</v>
      </c>
      <c r="X60849" s="14">
        <v>269</v>
      </c>
      <c r="AJ60849" s="14">
        <v>0</v>
      </c>
      <c r="AK60849" s="14">
        <v>410</v>
      </c>
      <c r="AO60849" s="14">
        <v>48</v>
      </c>
      <c r="AP60849" s="14">
        <v>269</v>
      </c>
      <c r="AS60849" s="14">
        <v>-1</v>
      </c>
      <c r="AT60849" s="14">
        <v>269</v>
      </c>
      <c r="AU60849" s="14">
        <v>459</v>
      </c>
      <c r="AV60849" s="25">
        <v>2.2151173255430403</v>
      </c>
      <c r="AW60849" s="25">
        <v>0.90140522407966828</v>
      </c>
      <c r="AX60849" s="25">
        <v>2.1619695268038801</v>
      </c>
      <c r="AY60849" s="26">
        <v>0</v>
      </c>
      <c r="AZ60849" s="26">
        <v>167.63711745002041</v>
      </c>
      <c r="BB60849" s="26">
        <v>2.111566993494677</v>
      </c>
      <c r="BC60849" s="26">
        <v>169.74868444351509</v>
      </c>
      <c r="BD60849" s="26">
        <v>5.0637619226457625E-2</v>
      </c>
      <c r="BE60849" s="26">
        <v>169.79932206274157</v>
      </c>
      <c r="BF60849" s="26">
        <v>-2.8421709430404007E-14</v>
      </c>
      <c r="BG60849" s="14">
        <v>727</v>
      </c>
      <c r="BH60849" s="14">
        <v>0</v>
      </c>
      <c r="BI60849" s="27">
        <v>0.51476113438495497</v>
      </c>
    </row>
    <row r="60850" spans="1:62" x14ac:dyDescent="0.25">
      <c r="A60850" t="s">
        <v>80</v>
      </c>
      <c r="B60850" s="2">
        <v>44721.666666666664</v>
      </c>
      <c r="C60850" s="1">
        <v>44721</v>
      </c>
      <c r="D60850">
        <v>9</v>
      </c>
      <c r="E60850" s="2">
        <v>44721.375</v>
      </c>
      <c r="F60850" s="8" t="s">
        <v>388</v>
      </c>
      <c r="G60850" s="10" t="s">
        <v>389</v>
      </c>
      <c r="J60850" s="14">
        <v>814</v>
      </c>
      <c r="K60850" s="14">
        <v>814</v>
      </c>
      <c r="P60850" s="14">
        <v>814</v>
      </c>
      <c r="Q60850" s="14">
        <v>814</v>
      </c>
      <c r="R60850" s="14">
        <v>0</v>
      </c>
      <c r="S60850" s="14">
        <v>373</v>
      </c>
      <c r="W60850" s="14">
        <v>94</v>
      </c>
      <c r="X60850" s="14">
        <v>347</v>
      </c>
      <c r="AJ60850" s="14">
        <v>0</v>
      </c>
      <c r="AK60850" s="14">
        <v>373</v>
      </c>
      <c r="AO60850" s="14">
        <v>94</v>
      </c>
      <c r="AP60850" s="14">
        <v>347</v>
      </c>
      <c r="AS60850" s="14">
        <v>-1</v>
      </c>
      <c r="AT60850" s="14">
        <v>347</v>
      </c>
      <c r="AU60850" s="14">
        <v>468</v>
      </c>
      <c r="AV60850" s="25">
        <v>2.2151595287469257</v>
      </c>
      <c r="AW60850" s="25">
        <v>0.90065411550438568</v>
      </c>
      <c r="AX60850" s="25">
        <v>2.1603279942676061</v>
      </c>
      <c r="AY60850" s="26">
        <v>0</v>
      </c>
      <c r="AZ60850" s="26">
        <v>152.38180960126274</v>
      </c>
      <c r="BB60850" s="26">
        <v>2.9375427259657814</v>
      </c>
      <c r="BC60850" s="26">
        <v>155.31935232722853</v>
      </c>
      <c r="BD60850" s="26">
        <v>5.0288574479723021E-2</v>
      </c>
      <c r="BE60850" s="26">
        <v>155.36964090170824</v>
      </c>
      <c r="BF60850" s="26">
        <v>2.8421709430404007E-14</v>
      </c>
      <c r="BG60850" s="14">
        <v>814</v>
      </c>
      <c r="BH60850" s="14">
        <v>0</v>
      </c>
      <c r="BI60850" s="27">
        <v>0.42066357558679923</v>
      </c>
    </row>
    <row r="60851" spans="1:62" x14ac:dyDescent="0.25">
      <c r="A60851" t="s">
        <v>80</v>
      </c>
      <c r="B60851" s="2">
        <v>44721.708333333336</v>
      </c>
      <c r="C60851" s="1">
        <v>44721</v>
      </c>
      <c r="D60851">
        <v>10</v>
      </c>
      <c r="E60851" s="2">
        <v>44721.416666666664</v>
      </c>
      <c r="F60851" s="8" t="s">
        <v>388</v>
      </c>
      <c r="G60851" s="10" t="s">
        <v>389</v>
      </c>
      <c r="J60851" s="14">
        <v>944</v>
      </c>
      <c r="K60851" s="14">
        <v>944</v>
      </c>
      <c r="P60851" s="14">
        <v>944</v>
      </c>
      <c r="Q60851" s="14">
        <v>944</v>
      </c>
      <c r="R60851" s="14">
        <v>0</v>
      </c>
      <c r="S60851" s="14">
        <v>458</v>
      </c>
      <c r="W60851" s="14">
        <v>102</v>
      </c>
      <c r="X60851" s="14">
        <v>384</v>
      </c>
      <c r="AJ60851" s="14">
        <v>0</v>
      </c>
      <c r="AK60851" s="14">
        <v>458</v>
      </c>
      <c r="AO60851" s="14">
        <v>102</v>
      </c>
      <c r="AP60851" s="14">
        <v>384</v>
      </c>
      <c r="AS60851" s="14">
        <v>-2</v>
      </c>
      <c r="AT60851" s="14">
        <v>384</v>
      </c>
      <c r="AU60851" s="14">
        <v>562</v>
      </c>
      <c r="AV60851" s="25">
        <v>2.2140885960956287</v>
      </c>
      <c r="AW60851" s="25">
        <v>0.89931377866114093</v>
      </c>
      <c r="AX60851" s="25">
        <v>2.1539368990164447</v>
      </c>
      <c r="AY60851" s="26">
        <v>0</v>
      </c>
      <c r="AZ60851" s="26">
        <v>186.82843783817734</v>
      </c>
      <c r="BB60851" s="26">
        <v>3.2372919837173919</v>
      </c>
      <c r="BC60851" s="26">
        <v>190.06572982189473</v>
      </c>
      <c r="BD60851" s="26">
        <v>0.10254811040451213</v>
      </c>
      <c r="BE60851" s="26">
        <v>190.16827793229925</v>
      </c>
      <c r="BF60851" s="26">
        <v>0</v>
      </c>
      <c r="BG60851" s="14">
        <v>944</v>
      </c>
      <c r="BH60851" s="14">
        <v>0</v>
      </c>
      <c r="BI60851" s="27">
        <v>0.44387998864401007</v>
      </c>
    </row>
    <row r="60852" spans="1:62" x14ac:dyDescent="0.25">
      <c r="A60852" t="s">
        <v>80</v>
      </c>
      <c r="B60852" s="2">
        <v>44721.75</v>
      </c>
      <c r="C60852" s="1">
        <v>44721</v>
      </c>
      <c r="D60852">
        <v>11</v>
      </c>
      <c r="E60852" s="2">
        <v>44721.458333333336</v>
      </c>
      <c r="F60852" s="8" t="s">
        <v>388</v>
      </c>
      <c r="G60852" s="10" t="s">
        <v>389</v>
      </c>
      <c r="J60852" s="14">
        <v>1003</v>
      </c>
      <c r="K60852" s="14">
        <v>1003</v>
      </c>
      <c r="P60852" s="14">
        <v>1003</v>
      </c>
      <c r="Q60852" s="14">
        <v>1003</v>
      </c>
      <c r="R60852" s="14">
        <v>0</v>
      </c>
      <c r="S60852" s="14">
        <v>541</v>
      </c>
      <c r="W60852" s="14">
        <v>103</v>
      </c>
      <c r="X60852" s="14">
        <v>359</v>
      </c>
      <c r="AJ60852" s="14">
        <v>0</v>
      </c>
      <c r="AK60852" s="14">
        <v>541</v>
      </c>
      <c r="AO60852" s="14">
        <v>103</v>
      </c>
      <c r="AP60852" s="14">
        <v>359</v>
      </c>
      <c r="AS60852" s="14">
        <v>-1</v>
      </c>
      <c r="AT60852" s="14">
        <v>359</v>
      </c>
      <c r="AU60852" s="14">
        <v>645</v>
      </c>
      <c r="AV60852" s="25">
        <v>2.2132831796939065</v>
      </c>
      <c r="AW60852" s="25">
        <v>0.8987054251158354</v>
      </c>
      <c r="AX60852" s="25">
        <v>2.1439499344886372</v>
      </c>
      <c r="AY60852" s="26">
        <v>0</v>
      </c>
      <c r="AZ60852" s="26">
        <v>220.53670700060192</v>
      </c>
      <c r="BB60852" s="26">
        <v>3.0774257129165328</v>
      </c>
      <c r="BC60852" s="26">
        <v>223.61413271351844</v>
      </c>
      <c r="BD60852" s="26">
        <v>5.8461932383631815E-2</v>
      </c>
      <c r="BE60852" s="26">
        <v>223.67259464590202</v>
      </c>
      <c r="BF60852" s="26">
        <v>5.6843418860808015E-14</v>
      </c>
      <c r="BG60852" s="14">
        <v>1003</v>
      </c>
      <c r="BH60852" s="14">
        <v>0</v>
      </c>
      <c r="BI60852" s="27">
        <v>0.49150966028203091</v>
      </c>
    </row>
    <row r="60853" spans="1:62" x14ac:dyDescent="0.25">
      <c r="A60853" t="s">
        <v>80</v>
      </c>
      <c r="B60853" s="2">
        <v>44721.791666666664</v>
      </c>
      <c r="C60853" s="1">
        <v>44721</v>
      </c>
      <c r="D60853">
        <v>12</v>
      </c>
      <c r="E60853" s="2">
        <v>44721.5</v>
      </c>
      <c r="F60853" s="8" t="s">
        <v>388</v>
      </c>
      <c r="G60853" s="10" t="s">
        <v>389</v>
      </c>
      <c r="J60853" s="14">
        <v>1107</v>
      </c>
      <c r="K60853" s="14">
        <v>1107</v>
      </c>
      <c r="P60853" s="14">
        <v>1107</v>
      </c>
      <c r="Q60853" s="14">
        <v>1107</v>
      </c>
      <c r="R60853" s="14">
        <v>0</v>
      </c>
      <c r="S60853" s="14">
        <v>565</v>
      </c>
      <c r="W60853" s="14">
        <v>127</v>
      </c>
      <c r="X60853" s="14">
        <v>415</v>
      </c>
      <c r="AJ60853" s="14">
        <v>0</v>
      </c>
      <c r="AK60853" s="14">
        <v>565</v>
      </c>
      <c r="AO60853" s="14">
        <v>127</v>
      </c>
      <c r="AP60853" s="14">
        <v>415</v>
      </c>
      <c r="AS60853" s="14">
        <v>-1</v>
      </c>
      <c r="AT60853" s="14">
        <v>415</v>
      </c>
      <c r="AU60853" s="14">
        <v>693</v>
      </c>
      <c r="AV60853" s="25">
        <v>2.2130758521164897</v>
      </c>
      <c r="AW60853" s="25">
        <v>0.89807098325445067</v>
      </c>
      <c r="AX60853" s="25">
        <v>2.1364997952547036</v>
      </c>
      <c r="AY60853" s="26">
        <v>0</v>
      </c>
      <c r="AZ60853" s="26">
        <v>230.15762604837326</v>
      </c>
      <c r="BB60853" s="26">
        <v>3.6103132822527297</v>
      </c>
      <c r="BC60853" s="26">
        <v>233.76793933062598</v>
      </c>
      <c r="BD60853" s="26">
        <v>6.1051236190777416E-2</v>
      </c>
      <c r="BE60853" s="26">
        <v>233.82899056681677</v>
      </c>
      <c r="BF60853" s="26">
        <v>-2.8421709430404007E-14</v>
      </c>
      <c r="BG60853" s="14">
        <v>1107</v>
      </c>
      <c r="BH60853" s="14">
        <v>0</v>
      </c>
      <c r="BI60853" s="27">
        <v>0.46555508076520746</v>
      </c>
    </row>
    <row r="60854" spans="1:62" x14ac:dyDescent="0.25">
      <c r="A60854" t="s">
        <v>80</v>
      </c>
      <c r="B60854" s="2">
        <v>44721.833333333336</v>
      </c>
      <c r="C60854" s="1">
        <v>44721</v>
      </c>
      <c r="D60854">
        <v>13</v>
      </c>
      <c r="E60854" s="2">
        <v>44721.541666666664</v>
      </c>
      <c r="F60854" s="8" t="s">
        <v>388</v>
      </c>
      <c r="G60854" s="10" t="s">
        <v>389</v>
      </c>
      <c r="J60854" s="14">
        <v>1040</v>
      </c>
      <c r="K60854" s="14">
        <v>1040</v>
      </c>
      <c r="P60854" s="14">
        <v>1040</v>
      </c>
      <c r="Q60854" s="14">
        <v>1040</v>
      </c>
      <c r="R60854" s="14">
        <v>0</v>
      </c>
      <c r="S60854" s="14">
        <v>507</v>
      </c>
      <c r="W60854" s="14">
        <v>129</v>
      </c>
      <c r="X60854" s="14">
        <v>404</v>
      </c>
      <c r="AJ60854" s="14">
        <v>0</v>
      </c>
      <c r="AK60854" s="14">
        <v>507</v>
      </c>
      <c r="AO60854" s="14">
        <v>129</v>
      </c>
      <c r="AP60854" s="14">
        <v>404</v>
      </c>
      <c r="AS60854" s="14">
        <v>-1</v>
      </c>
      <c r="AT60854" s="14">
        <v>404</v>
      </c>
      <c r="AU60854" s="14">
        <v>637</v>
      </c>
      <c r="AV60854" s="25">
        <v>2.2139030856447133</v>
      </c>
      <c r="AW60854" s="25">
        <v>0.89823573925640343</v>
      </c>
      <c r="AX60854" s="25">
        <v>2.1369751883313972</v>
      </c>
      <c r="AY60854" s="26">
        <v>0</v>
      </c>
      <c r="AZ60854" s="26">
        <v>206.56871470049106</v>
      </c>
      <c r="BB60854" s="26">
        <v>3.5503634307024057</v>
      </c>
      <c r="BC60854" s="26">
        <v>210.11907813119348</v>
      </c>
      <c r="BD60854" s="26">
        <v>6.3523292452713084E-2</v>
      </c>
      <c r="BE60854" s="26">
        <v>210.18260142364616</v>
      </c>
      <c r="BF60854" s="26">
        <v>2.8421709430404007E-14</v>
      </c>
      <c r="BG60854" s="14">
        <v>1040</v>
      </c>
      <c r="BH60854" s="14">
        <v>0</v>
      </c>
      <c r="BI60854" s="27">
        <v>0.44541607887460744</v>
      </c>
    </row>
    <row r="60855" spans="1:62" x14ac:dyDescent="0.25">
      <c r="A60855" t="s">
        <v>80</v>
      </c>
      <c r="B60855" s="2">
        <v>44721.875</v>
      </c>
      <c r="C60855" s="1">
        <v>44721</v>
      </c>
      <c r="D60855">
        <v>14</v>
      </c>
      <c r="E60855" s="2">
        <v>44721.583333333336</v>
      </c>
      <c r="F60855" s="8" t="s">
        <v>388</v>
      </c>
      <c r="G60855" s="10" t="s">
        <v>389</v>
      </c>
      <c r="J60855" s="14">
        <v>1092</v>
      </c>
      <c r="K60855" s="14">
        <v>1092</v>
      </c>
      <c r="P60855" s="14">
        <v>1092</v>
      </c>
      <c r="Q60855" s="14">
        <v>1092</v>
      </c>
      <c r="R60855" s="14">
        <v>0</v>
      </c>
      <c r="S60855" s="14">
        <v>562</v>
      </c>
      <c r="W60855" s="14">
        <v>128</v>
      </c>
      <c r="X60855" s="14">
        <v>402</v>
      </c>
      <c r="AJ60855" s="14">
        <v>0</v>
      </c>
      <c r="AK60855" s="14">
        <v>562</v>
      </c>
      <c r="AO60855" s="14">
        <v>128</v>
      </c>
      <c r="AP60855" s="14">
        <v>402</v>
      </c>
      <c r="AS60855" s="14">
        <v>-2</v>
      </c>
      <c r="AT60855" s="14">
        <v>402</v>
      </c>
      <c r="AU60855" s="14">
        <v>692</v>
      </c>
      <c r="AV60855" s="25">
        <v>2.2143592450917384</v>
      </c>
      <c r="AW60855" s="25">
        <v>0.8977676081189977</v>
      </c>
      <c r="AX60855" s="25">
        <v>2.1350432021235046</v>
      </c>
      <c r="AY60855" s="26">
        <v>0</v>
      </c>
      <c r="AZ60855" s="26">
        <v>228.85821400643954</v>
      </c>
      <c r="BB60855" s="26">
        <v>3.5303801468522997</v>
      </c>
      <c r="BC60855" s="26">
        <v>232.38859415329185</v>
      </c>
      <c r="BD60855" s="26">
        <v>0.11684229500059734</v>
      </c>
      <c r="BE60855" s="26">
        <v>232.50543644829244</v>
      </c>
      <c r="BF60855" s="26">
        <v>0</v>
      </c>
      <c r="BG60855" s="14">
        <v>1092</v>
      </c>
      <c r="BH60855" s="14">
        <v>0</v>
      </c>
      <c r="BI60855" s="27">
        <v>0.46916533190680426</v>
      </c>
    </row>
    <row r="60856" spans="1:62" x14ac:dyDescent="0.25">
      <c r="A60856" t="s">
        <v>80</v>
      </c>
      <c r="B60856" s="2">
        <v>44721.916666666664</v>
      </c>
      <c r="C60856" s="1">
        <v>44721</v>
      </c>
      <c r="D60856">
        <v>15</v>
      </c>
      <c r="E60856" s="2">
        <v>44721.625</v>
      </c>
      <c r="F60856" s="8" t="s">
        <v>388</v>
      </c>
      <c r="G60856" s="10" t="s">
        <v>389</v>
      </c>
      <c r="J60856" s="14">
        <v>1097</v>
      </c>
      <c r="K60856" s="14">
        <v>1097</v>
      </c>
      <c r="P60856" s="14">
        <v>1097</v>
      </c>
      <c r="Q60856" s="14">
        <v>1097</v>
      </c>
      <c r="R60856" s="14">
        <v>0</v>
      </c>
      <c r="S60856" s="14">
        <v>568</v>
      </c>
      <c r="W60856" s="14">
        <v>125</v>
      </c>
      <c r="X60856" s="14">
        <v>404</v>
      </c>
      <c r="AJ60856" s="14">
        <v>0</v>
      </c>
      <c r="AK60856" s="14">
        <v>568</v>
      </c>
      <c r="AO60856" s="14">
        <v>125</v>
      </c>
      <c r="AP60856" s="14">
        <v>404</v>
      </c>
      <c r="AS60856" s="14">
        <v>-1</v>
      </c>
      <c r="AT60856" s="14">
        <v>404</v>
      </c>
      <c r="AU60856" s="14">
        <v>694</v>
      </c>
      <c r="AV60856" s="25">
        <v>2.2153396705689565</v>
      </c>
      <c r="AW60856" s="25">
        <v>0.89735577850531045</v>
      </c>
      <c r="AX60856" s="25">
        <v>2.1360301688409855</v>
      </c>
      <c r="AY60856" s="26">
        <v>0</v>
      </c>
      <c r="AZ60856" s="26">
        <v>231.19543603478891</v>
      </c>
      <c r="BB60856" s="26">
        <v>3.5237190522355979</v>
      </c>
      <c r="BC60856" s="26">
        <v>234.71915508702452</v>
      </c>
      <c r="BD60856" s="26">
        <v>5.7406339465779013E-2</v>
      </c>
      <c r="BE60856" s="26">
        <v>234.7765614264903</v>
      </c>
      <c r="BF60856" s="26">
        <v>0</v>
      </c>
      <c r="BG60856" s="14">
        <v>1097</v>
      </c>
      <c r="BH60856" s="14">
        <v>0</v>
      </c>
      <c r="BI60856" s="27">
        <v>0.47171061411846488</v>
      </c>
    </row>
    <row r="60857" spans="1:62" x14ac:dyDescent="0.25">
      <c r="A60857" t="s">
        <v>80</v>
      </c>
      <c r="B60857" s="2">
        <v>44721.958333333336</v>
      </c>
      <c r="C60857" s="1">
        <v>44721</v>
      </c>
      <c r="D60857">
        <v>16</v>
      </c>
      <c r="E60857" s="2">
        <v>44721.666666666664</v>
      </c>
      <c r="F60857" s="8" t="s">
        <v>388</v>
      </c>
      <c r="G60857" s="10" t="s">
        <v>389</v>
      </c>
      <c r="J60857" s="14">
        <v>1178</v>
      </c>
      <c r="K60857" s="14">
        <v>1178</v>
      </c>
      <c r="P60857" s="14">
        <v>1178</v>
      </c>
      <c r="Q60857" s="14">
        <v>1178</v>
      </c>
      <c r="R60857" s="14">
        <v>0</v>
      </c>
      <c r="S60857" s="14">
        <v>579</v>
      </c>
      <c r="W60857" s="14">
        <v>126</v>
      </c>
      <c r="X60857" s="14">
        <v>473</v>
      </c>
      <c r="AJ60857" s="14">
        <v>0</v>
      </c>
      <c r="AK60857" s="14">
        <v>579</v>
      </c>
      <c r="AO60857" s="14">
        <v>126</v>
      </c>
      <c r="AP60857" s="14">
        <v>473</v>
      </c>
      <c r="AS60857" s="14">
        <v>-1</v>
      </c>
      <c r="AT60857" s="14">
        <v>473</v>
      </c>
      <c r="AU60857" s="14">
        <v>706</v>
      </c>
      <c r="AV60857" s="25">
        <v>2.2163222553640902</v>
      </c>
      <c r="AW60857" s="25">
        <v>0.89768629274763911</v>
      </c>
      <c r="AX60857" s="25">
        <v>2.1397757988655761</v>
      </c>
      <c r="AY60857" s="26">
        <v>0</v>
      </c>
      <c r="AZ60857" s="26">
        <v>235.75961548969121</v>
      </c>
      <c r="BB60857" s="26">
        <v>3.9899956754047685</v>
      </c>
      <c r="BC60857" s="26">
        <v>239.74961116509598</v>
      </c>
      <c r="BD60857" s="26">
        <v>5.8110220678167693E-2</v>
      </c>
      <c r="BE60857" s="26">
        <v>239.80772138577419</v>
      </c>
      <c r="BF60857" s="26">
        <v>-2.8421709430404007E-14</v>
      </c>
      <c r="BG60857" s="14">
        <v>1178</v>
      </c>
      <c r="BH60857" s="14">
        <v>0</v>
      </c>
      <c r="BI60857" s="27">
        <v>0.44868997263734622</v>
      </c>
    </row>
    <row r="60858" spans="1:62" x14ac:dyDescent="0.25">
      <c r="A60858" t="s">
        <v>80</v>
      </c>
      <c r="B60858" s="2">
        <v>44722</v>
      </c>
      <c r="C60858" s="1">
        <v>44721</v>
      </c>
      <c r="D60858">
        <v>17</v>
      </c>
      <c r="E60858" s="2">
        <v>44721.708333333336</v>
      </c>
      <c r="F60858" s="8" t="s">
        <v>388</v>
      </c>
      <c r="G60858" s="10" t="s">
        <v>389</v>
      </c>
      <c r="J60858" s="14">
        <v>1158</v>
      </c>
      <c r="K60858" s="14">
        <v>1158</v>
      </c>
      <c r="P60858" s="14">
        <v>1158</v>
      </c>
      <c r="Q60858" s="14">
        <v>1158</v>
      </c>
      <c r="R60858" s="14">
        <v>0</v>
      </c>
      <c r="S60858" s="14">
        <v>580</v>
      </c>
      <c r="W60858" s="14">
        <v>119</v>
      </c>
      <c r="X60858" s="14">
        <v>459</v>
      </c>
      <c r="AJ60858" s="14">
        <v>0</v>
      </c>
      <c r="AK60858" s="14">
        <v>580</v>
      </c>
      <c r="AO60858" s="14">
        <v>119</v>
      </c>
      <c r="AP60858" s="14">
        <v>459</v>
      </c>
      <c r="AS60858" s="14">
        <v>-1</v>
      </c>
      <c r="AT60858" s="14">
        <v>459</v>
      </c>
      <c r="AU60858" s="14">
        <v>700</v>
      </c>
      <c r="AV60858" s="25">
        <v>2.21601295939054</v>
      </c>
      <c r="AW60858" s="25">
        <v>0.89788615043657927</v>
      </c>
      <c r="AX60858" s="25">
        <v>2.1430282251295449</v>
      </c>
      <c r="AY60858" s="26">
        <v>0</v>
      </c>
      <c r="AZ60858" s="26">
        <v>236.21937896472679</v>
      </c>
      <c r="BB60858" s="26">
        <v>3.8501126884540171</v>
      </c>
      <c r="BC60858" s="26">
        <v>240.06949165318079</v>
      </c>
      <c r="BD60858" s="26">
        <v>5.4331123303658156E-2</v>
      </c>
      <c r="BE60858" s="26">
        <v>240.12382277648445</v>
      </c>
      <c r="BF60858" s="26">
        <v>0</v>
      </c>
      <c r="BG60858" s="14">
        <v>1158</v>
      </c>
      <c r="BH60858" s="14">
        <v>0</v>
      </c>
      <c r="BI60858" s="27">
        <v>0.4570483615616886</v>
      </c>
    </row>
    <row r="60859" spans="1:62" x14ac:dyDescent="0.25">
      <c r="A60859" t="s">
        <v>80</v>
      </c>
      <c r="B60859" s="2">
        <v>44722.041666666664</v>
      </c>
      <c r="C60859" s="1">
        <v>44721</v>
      </c>
      <c r="D60859">
        <v>18</v>
      </c>
      <c r="E60859" s="2">
        <v>44721.75</v>
      </c>
      <c r="F60859" s="8" t="s">
        <v>388</v>
      </c>
      <c r="G60859" s="10" t="s">
        <v>389</v>
      </c>
      <c r="J60859" s="14">
        <v>1176</v>
      </c>
      <c r="K60859" s="14">
        <v>1176</v>
      </c>
      <c r="P60859" s="14">
        <v>1176</v>
      </c>
      <c r="Q60859" s="14">
        <v>1176</v>
      </c>
      <c r="R60859" s="14">
        <v>0</v>
      </c>
      <c r="S60859" s="14">
        <v>575</v>
      </c>
      <c r="W60859" s="14">
        <v>105</v>
      </c>
      <c r="X60859" s="14">
        <v>496</v>
      </c>
      <c r="AJ60859" s="14">
        <v>0</v>
      </c>
      <c r="AK60859" s="14">
        <v>575</v>
      </c>
      <c r="AO60859" s="14">
        <v>105</v>
      </c>
      <c r="AP60859" s="14">
        <v>496</v>
      </c>
      <c r="AS60859" s="14">
        <v>-2</v>
      </c>
      <c r="AT60859" s="14">
        <v>496</v>
      </c>
      <c r="AU60859" s="14">
        <v>682</v>
      </c>
      <c r="AV60859" s="25">
        <v>2.214566880090941</v>
      </c>
      <c r="AW60859" s="25">
        <v>0.89853477329075893</v>
      </c>
      <c r="AX60859" s="25">
        <v>2.1435542584953979</v>
      </c>
      <c r="AY60859" s="26">
        <v>0</v>
      </c>
      <c r="AZ60859" s="26">
        <v>234.35217617647774</v>
      </c>
      <c r="BB60859" s="26">
        <v>4.0033178646381744</v>
      </c>
      <c r="BC60859" s="26">
        <v>238.35549404111592</v>
      </c>
      <c r="BD60859" s="26">
        <v>0.10700194972772475</v>
      </c>
      <c r="BE60859" s="26">
        <v>238.46249599084365</v>
      </c>
      <c r="BF60859" s="26">
        <v>0</v>
      </c>
      <c r="BG60859" s="14">
        <v>1176</v>
      </c>
      <c r="BH60859" s="14">
        <v>0</v>
      </c>
      <c r="BI60859" s="27">
        <v>0.44683953169466412</v>
      </c>
    </row>
    <row r="60860" spans="1:62" x14ac:dyDescent="0.25">
      <c r="A60860" t="s">
        <v>80</v>
      </c>
      <c r="B60860" s="2">
        <v>44722.083333333336</v>
      </c>
      <c r="C60860" s="1">
        <v>44721</v>
      </c>
      <c r="D60860">
        <v>19</v>
      </c>
      <c r="E60860" s="2">
        <v>44721.791666666664</v>
      </c>
      <c r="F60860" s="8" t="s">
        <v>388</v>
      </c>
      <c r="G60860" s="10" t="s">
        <v>389</v>
      </c>
      <c r="J60860" s="14">
        <v>1035</v>
      </c>
      <c r="K60860" s="14">
        <v>1035</v>
      </c>
      <c r="P60860" s="14">
        <v>1035</v>
      </c>
      <c r="Q60860" s="14">
        <v>1035</v>
      </c>
      <c r="R60860" s="14">
        <v>0</v>
      </c>
      <c r="S60860" s="14">
        <v>583</v>
      </c>
      <c r="W60860" s="14">
        <v>38</v>
      </c>
      <c r="X60860" s="14">
        <v>414</v>
      </c>
      <c r="AJ60860" s="14">
        <v>0</v>
      </c>
      <c r="AK60860" s="14">
        <v>583</v>
      </c>
      <c r="AO60860" s="14">
        <v>38</v>
      </c>
      <c r="AP60860" s="14">
        <v>414</v>
      </c>
      <c r="AS60860" s="14">
        <v>-1</v>
      </c>
      <c r="AT60860" s="14">
        <v>414</v>
      </c>
      <c r="AU60860" s="14">
        <v>622</v>
      </c>
      <c r="AV60860" s="25">
        <v>2.2136805905310415</v>
      </c>
      <c r="AW60860" s="25">
        <v>0.898459378091503</v>
      </c>
      <c r="AX60860" s="25">
        <v>2.1429839562013373</v>
      </c>
      <c r="AY60860" s="26">
        <v>0</v>
      </c>
      <c r="AZ60860" s="26">
        <v>237.59279033454575</v>
      </c>
      <c r="BB60860" s="26">
        <v>3.0108147667495087</v>
      </c>
      <c r="BC60860" s="26">
        <v>240.60360510129527</v>
      </c>
      <c r="BD60860" s="26">
        <v>5.7287988450575658E-2</v>
      </c>
      <c r="BE60860" s="26">
        <v>240.66089308974585</v>
      </c>
      <c r="BF60860" s="26">
        <v>0</v>
      </c>
      <c r="BG60860" s="14">
        <v>1035</v>
      </c>
      <c r="BH60860" s="14">
        <v>0</v>
      </c>
      <c r="BI60860" s="27">
        <v>0.51250195157335032</v>
      </c>
    </row>
    <row r="60861" spans="1:62" x14ac:dyDescent="0.25">
      <c r="A60861" t="s">
        <v>80</v>
      </c>
      <c r="B60861" s="2">
        <v>44722.125</v>
      </c>
      <c r="C60861" s="1">
        <v>44721</v>
      </c>
      <c r="D60861">
        <v>20</v>
      </c>
      <c r="E60861" s="2">
        <v>44721.833333333336</v>
      </c>
      <c r="F60861" s="8" t="s">
        <v>388</v>
      </c>
      <c r="G60861" s="10" t="s">
        <v>389</v>
      </c>
      <c r="J60861" s="14">
        <v>953</v>
      </c>
      <c r="K60861" s="14">
        <v>953</v>
      </c>
      <c r="P60861" s="14">
        <v>953</v>
      </c>
      <c r="Q60861" s="14">
        <v>953</v>
      </c>
      <c r="R60861" s="14">
        <v>0</v>
      </c>
      <c r="S60861" s="14">
        <v>581</v>
      </c>
      <c r="W60861" s="14">
        <v>4</v>
      </c>
      <c r="X60861" s="14">
        <v>368</v>
      </c>
      <c r="AJ60861" s="14">
        <v>0</v>
      </c>
      <c r="AK60861" s="14">
        <v>581</v>
      </c>
      <c r="AO60861" s="14">
        <v>4</v>
      </c>
      <c r="AP60861" s="14">
        <v>368</v>
      </c>
      <c r="AS60861" s="14">
        <v>-1</v>
      </c>
      <c r="AT60861" s="14">
        <v>368</v>
      </c>
      <c r="AU60861" s="14">
        <v>586</v>
      </c>
      <c r="AV60861" s="25">
        <v>2.2139578561051554</v>
      </c>
      <c r="AW60861" s="25">
        <v>0.89852461614314483</v>
      </c>
      <c r="AX60861" s="25">
        <v>2.1426737668397848</v>
      </c>
      <c r="AY60861" s="26">
        <v>0</v>
      </c>
      <c r="AZ60861" s="26">
        <v>236.79491339966398</v>
      </c>
      <c r="BB60861" s="26">
        <v>2.4779271974133126</v>
      </c>
      <c r="BC60861" s="26">
        <v>239.27284059707731</v>
      </c>
      <c r="BD60861" s="26">
        <v>5.6430518214243948E-2</v>
      </c>
      <c r="BE60861" s="26">
        <v>239.32927111529156</v>
      </c>
      <c r="BF60861" s="26">
        <v>0</v>
      </c>
      <c r="BG60861" s="14">
        <v>953</v>
      </c>
      <c r="BH60861" s="14">
        <v>0</v>
      </c>
      <c r="BI60861" s="27">
        <v>0.55352118555837204</v>
      </c>
    </row>
    <row r="60862" spans="1:62" x14ac:dyDescent="0.25">
      <c r="A60862" t="s">
        <v>80</v>
      </c>
      <c r="B60862" s="2">
        <v>44722.166666666664</v>
      </c>
      <c r="C60862" s="1">
        <v>44721</v>
      </c>
      <c r="D60862">
        <v>21</v>
      </c>
      <c r="E60862" s="2">
        <v>44721.875</v>
      </c>
      <c r="F60862" s="8" t="s">
        <v>388</v>
      </c>
      <c r="G60862" s="10" t="s">
        <v>389</v>
      </c>
      <c r="J60862" s="14">
        <v>731</v>
      </c>
      <c r="K60862" s="14">
        <v>731</v>
      </c>
      <c r="P60862" s="14">
        <v>731</v>
      </c>
      <c r="Q60862" s="14">
        <v>731</v>
      </c>
      <c r="R60862" s="14">
        <v>0</v>
      </c>
      <c r="S60862" s="14">
        <v>573</v>
      </c>
      <c r="W60862" s="14">
        <v>-1</v>
      </c>
      <c r="X60862" s="14">
        <v>159</v>
      </c>
      <c r="AJ60862" s="14">
        <v>0</v>
      </c>
      <c r="AK60862" s="14">
        <v>573</v>
      </c>
      <c r="AO60862" s="14">
        <v>-1</v>
      </c>
      <c r="AP60862" s="14">
        <v>159</v>
      </c>
      <c r="AS60862" s="14">
        <v>-1</v>
      </c>
      <c r="AT60862" s="14">
        <v>159</v>
      </c>
      <c r="AU60862" s="14">
        <v>573</v>
      </c>
      <c r="AV60862" s="25">
        <v>2.2142005470336521</v>
      </c>
      <c r="AW60862" s="25">
        <v>0.89927953954228435</v>
      </c>
      <c r="AX60862" s="25">
        <v>2.1395346894434355</v>
      </c>
      <c r="AY60862" s="26">
        <v>0</v>
      </c>
      <c r="AZ60862" s="26">
        <v>233.73060942825927</v>
      </c>
      <c r="BB60862" s="26">
        <v>1.0591140440556897</v>
      </c>
      <c r="BC60862" s="26">
        <v>234.78972347231496</v>
      </c>
      <c r="BD60862" s="26">
        <v>5.8930379450653055E-2</v>
      </c>
      <c r="BE60862" s="26">
        <v>234.5282600538778</v>
      </c>
      <c r="BF60862" s="26">
        <v>0.3203937978878173</v>
      </c>
      <c r="BG60862" s="14">
        <v>732</v>
      </c>
      <c r="BH60862" s="14">
        <v>1</v>
      </c>
      <c r="BI60862" s="27">
        <v>0.70713404393652324</v>
      </c>
      <c r="BJ60862" s="27">
        <v>0.70634657469943973</v>
      </c>
    </row>
    <row r="60863" spans="1:62" x14ac:dyDescent="0.25">
      <c r="A60863" t="s">
        <v>80</v>
      </c>
      <c r="B60863" s="2">
        <v>44722.208333333336</v>
      </c>
      <c r="C60863" s="1">
        <v>44721</v>
      </c>
      <c r="D60863">
        <v>22</v>
      </c>
      <c r="E60863" s="2">
        <v>44721.916666666664</v>
      </c>
      <c r="F60863" s="8" t="s">
        <v>388</v>
      </c>
      <c r="G60863" s="10" t="s">
        <v>389</v>
      </c>
      <c r="J60863" s="14">
        <v>782</v>
      </c>
      <c r="K60863" s="14">
        <v>782</v>
      </c>
      <c r="P60863" s="14">
        <v>782</v>
      </c>
      <c r="Q60863" s="14">
        <v>782</v>
      </c>
      <c r="R60863" s="14">
        <v>0</v>
      </c>
      <c r="S60863" s="14">
        <v>490</v>
      </c>
      <c r="W60863" s="14">
        <v>0</v>
      </c>
      <c r="X60863" s="14">
        <v>292</v>
      </c>
      <c r="AJ60863" s="14">
        <v>0</v>
      </c>
      <c r="AK60863" s="14">
        <v>490</v>
      </c>
      <c r="AO60863" s="14">
        <v>0</v>
      </c>
      <c r="AP60863" s="14">
        <v>292</v>
      </c>
      <c r="AS60863" s="14">
        <v>-2</v>
      </c>
      <c r="AT60863" s="14">
        <v>292</v>
      </c>
      <c r="AU60863" s="14">
        <v>492</v>
      </c>
      <c r="AV60863" s="25">
        <v>2.2144215006637857</v>
      </c>
      <c r="AW60863" s="25">
        <v>0.8992281220425683</v>
      </c>
      <c r="AX60863" s="25">
        <v>2.14416558054877</v>
      </c>
      <c r="AY60863" s="26">
        <v>0</v>
      </c>
      <c r="AZ60863" s="26">
        <v>199.86291506058117</v>
      </c>
      <c r="BB60863" s="26">
        <v>1.9450396280771161</v>
      </c>
      <c r="BC60863" s="26">
        <v>201.8079546886583</v>
      </c>
      <c r="BD60863" s="26">
        <v>0.11409511108939376</v>
      </c>
      <c r="BE60863" s="26">
        <v>201.9220497997477</v>
      </c>
      <c r="BF60863" s="26">
        <v>0</v>
      </c>
      <c r="BG60863" s="14">
        <v>782</v>
      </c>
      <c r="BH60863" s="14">
        <v>0</v>
      </c>
      <c r="BI60863" s="27">
        <v>0.56893843103031949</v>
      </c>
    </row>
    <row r="60864" spans="1:62" x14ac:dyDescent="0.25">
      <c r="A60864" t="s">
        <v>80</v>
      </c>
      <c r="B60864" s="2">
        <v>44722.25</v>
      </c>
      <c r="C60864" s="1">
        <v>44721</v>
      </c>
      <c r="D60864">
        <v>23</v>
      </c>
      <c r="E60864" s="2">
        <v>44721.958333333336</v>
      </c>
      <c r="F60864" s="8" t="s">
        <v>388</v>
      </c>
      <c r="G60864" s="10" t="s">
        <v>389</v>
      </c>
      <c r="J60864" s="14">
        <v>892</v>
      </c>
      <c r="K60864" s="14">
        <v>892</v>
      </c>
      <c r="P60864" s="14">
        <v>892</v>
      </c>
      <c r="Q60864" s="14">
        <v>892</v>
      </c>
      <c r="R60864" s="14">
        <v>0</v>
      </c>
      <c r="S60864" s="14">
        <v>576</v>
      </c>
      <c r="W60864" s="14">
        <v>-1</v>
      </c>
      <c r="X60864" s="14">
        <v>317</v>
      </c>
      <c r="AJ60864" s="14">
        <v>0</v>
      </c>
      <c r="AK60864" s="14">
        <v>576</v>
      </c>
      <c r="AO60864" s="14">
        <v>-1</v>
      </c>
      <c r="AP60864" s="14">
        <v>317</v>
      </c>
      <c r="AS60864" s="14">
        <v>-1</v>
      </c>
      <c r="AT60864" s="14">
        <v>317</v>
      </c>
      <c r="AU60864" s="14">
        <v>576</v>
      </c>
      <c r="AV60864" s="25">
        <v>2.2132646340550166</v>
      </c>
      <c r="AW60864" s="25">
        <v>0.89973872843878488</v>
      </c>
      <c r="AX60864" s="25">
        <v>2.1438735933903676</v>
      </c>
      <c r="AY60864" s="26">
        <v>0</v>
      </c>
      <c r="AZ60864" s="26">
        <v>235.07430195713553</v>
      </c>
      <c r="BB60864" s="26">
        <v>2.111566993494677</v>
      </c>
      <c r="BC60864" s="26">
        <v>237.18586895063021</v>
      </c>
      <c r="BD60864" s="26">
        <v>2.9547879838410684E-2</v>
      </c>
      <c r="BE60864" s="26">
        <v>236.95007520090437</v>
      </c>
      <c r="BF60864" s="26">
        <v>0.26534162956426144</v>
      </c>
      <c r="BG60864" s="14">
        <v>893</v>
      </c>
      <c r="BH60864" s="14">
        <v>1</v>
      </c>
      <c r="BI60864" s="27">
        <v>0.58555958612087156</v>
      </c>
      <c r="BJ60864" s="27">
        <v>0.58497746336996204</v>
      </c>
    </row>
    <row r="60865" spans="1:62" x14ac:dyDescent="0.25">
      <c r="A60865" t="s">
        <v>80</v>
      </c>
      <c r="B60865" s="2">
        <v>44722.291666666664</v>
      </c>
      <c r="C60865" s="1">
        <v>44721</v>
      </c>
      <c r="D60865">
        <v>24</v>
      </c>
      <c r="E60865" s="2">
        <v>44722</v>
      </c>
      <c r="F60865" s="8" t="s">
        <v>388</v>
      </c>
      <c r="G60865" s="10" t="s">
        <v>389</v>
      </c>
      <c r="J60865" s="14">
        <v>868</v>
      </c>
      <c r="K60865" s="14">
        <v>868</v>
      </c>
      <c r="P60865" s="14">
        <v>868</v>
      </c>
      <c r="Q60865" s="14">
        <v>868</v>
      </c>
      <c r="R60865" s="14">
        <v>0</v>
      </c>
      <c r="S60865" s="14">
        <v>539</v>
      </c>
      <c r="W60865" s="14">
        <v>0</v>
      </c>
      <c r="X60865" s="14">
        <v>329</v>
      </c>
      <c r="AJ60865" s="14">
        <v>0</v>
      </c>
      <c r="AK60865" s="14">
        <v>539</v>
      </c>
      <c r="AO60865" s="14">
        <v>0</v>
      </c>
      <c r="AP60865" s="14">
        <v>329</v>
      </c>
      <c r="AS60865" s="14">
        <v>-1</v>
      </c>
      <c r="AT60865" s="14">
        <v>329</v>
      </c>
      <c r="AU60865" s="14">
        <v>540</v>
      </c>
      <c r="AV60865" s="25">
        <v>2.2126132098304869</v>
      </c>
      <c r="AW60865" s="25">
        <v>0.90022564927980997</v>
      </c>
      <c r="AX60865" s="25">
        <v>2.1435079800753889</v>
      </c>
      <c r="AY60865" s="26">
        <v>0</v>
      </c>
      <c r="AZ60865" s="26">
        <v>220.09308858751967</v>
      </c>
      <c r="BB60865" s="26">
        <v>2.191500128895107</v>
      </c>
      <c r="BC60865" s="26">
        <v>222.28458871641479</v>
      </c>
      <c r="BD60865" s="26">
        <v>2.2900167474984395E-2</v>
      </c>
      <c r="BE60865" s="26">
        <v>222.30748888388979</v>
      </c>
      <c r="BF60865" s="26">
        <v>-2.8421709430404007E-14</v>
      </c>
      <c r="BG60865" s="14">
        <v>868</v>
      </c>
      <c r="BH60865" s="14">
        <v>0</v>
      </c>
      <c r="BI60865" s="27">
        <v>0.56457724651610874</v>
      </c>
    </row>
    <row r="60866" spans="1:62" x14ac:dyDescent="0.25">
      <c r="A60866" t="s">
        <v>80</v>
      </c>
      <c r="B60866" s="2">
        <v>44722.333333333336</v>
      </c>
      <c r="C60866" s="1">
        <v>44722</v>
      </c>
      <c r="D60866">
        <v>1</v>
      </c>
      <c r="E60866" s="2">
        <v>44722.041666666664</v>
      </c>
      <c r="F60866" s="8" t="s">
        <v>388</v>
      </c>
      <c r="G60866" s="10" t="s">
        <v>389</v>
      </c>
      <c r="J60866" s="14">
        <v>963</v>
      </c>
      <c r="K60866" s="14">
        <v>963</v>
      </c>
      <c r="P60866" s="14">
        <v>963</v>
      </c>
      <c r="Q60866" s="14">
        <v>963</v>
      </c>
      <c r="R60866" s="14">
        <v>0</v>
      </c>
      <c r="S60866" s="14">
        <v>568</v>
      </c>
      <c r="W60866" s="14">
        <v>-1</v>
      </c>
      <c r="X60866" s="14">
        <v>396</v>
      </c>
      <c r="AJ60866" s="14">
        <v>0</v>
      </c>
      <c r="AK60866" s="14">
        <v>568</v>
      </c>
      <c r="AO60866" s="14">
        <v>-1</v>
      </c>
      <c r="AP60866" s="14">
        <v>396</v>
      </c>
      <c r="AS60866" s="14">
        <v>-1</v>
      </c>
      <c r="AT60866" s="14">
        <v>396</v>
      </c>
      <c r="AU60866" s="14">
        <v>568</v>
      </c>
      <c r="AV60866" s="25">
        <v>2.2136465116036961</v>
      </c>
      <c r="AW60866" s="25">
        <v>0.90041972043573237</v>
      </c>
      <c r="AX60866" s="25">
        <v>2.1473897994179101</v>
      </c>
      <c r="AY60866" s="26">
        <v>0</v>
      </c>
      <c r="AZ60866" s="26">
        <v>231.9848324008201</v>
      </c>
      <c r="BB60866" s="26">
        <v>2.6377934682141717</v>
      </c>
      <c r="BC60866" s="26">
        <v>234.62262586903427</v>
      </c>
      <c r="BD60866" s="26">
        <v>1.2294547319346169E-2</v>
      </c>
      <c r="BE60866" s="26">
        <v>234.39177542110349</v>
      </c>
      <c r="BF60866" s="26">
        <v>0.24314499525013389</v>
      </c>
      <c r="BG60866" s="14">
        <v>964</v>
      </c>
      <c r="BH60866" s="14">
        <v>1</v>
      </c>
      <c r="BI60866" s="27">
        <v>0.53657026290808119</v>
      </c>
      <c r="BJ60866" s="27">
        <v>0.53604231942835023</v>
      </c>
    </row>
    <row r="60867" spans="1:62" x14ac:dyDescent="0.25">
      <c r="A60867" t="s">
        <v>80</v>
      </c>
      <c r="B60867" s="2">
        <v>44722.375</v>
      </c>
      <c r="C60867" s="1">
        <v>44722</v>
      </c>
      <c r="D60867">
        <v>2</v>
      </c>
      <c r="E60867" s="2">
        <v>44722.083333333336</v>
      </c>
      <c r="F60867" s="8" t="s">
        <v>388</v>
      </c>
      <c r="G60867" s="10" t="s">
        <v>389</v>
      </c>
      <c r="J60867" s="14">
        <v>1003</v>
      </c>
      <c r="K60867" s="14">
        <v>1003</v>
      </c>
      <c r="P60867" s="14">
        <v>1003</v>
      </c>
      <c r="Q60867" s="14">
        <v>1003</v>
      </c>
      <c r="R60867" s="14">
        <v>0</v>
      </c>
      <c r="S60867" s="14">
        <v>580</v>
      </c>
      <c r="W60867" s="14">
        <v>-1</v>
      </c>
      <c r="X60867" s="14">
        <v>424</v>
      </c>
      <c r="AJ60867" s="14">
        <v>0</v>
      </c>
      <c r="AK60867" s="14">
        <v>580</v>
      </c>
      <c r="AO60867" s="14">
        <v>-1</v>
      </c>
      <c r="AP60867" s="14">
        <v>424</v>
      </c>
      <c r="AS60867" s="14">
        <v>-1</v>
      </c>
      <c r="AT60867" s="14">
        <v>424</v>
      </c>
      <c r="AU60867" s="14">
        <v>580</v>
      </c>
      <c r="AV60867" s="25">
        <v>2.2143394526256013</v>
      </c>
      <c r="AW60867" s="25">
        <v>0.9012424081660394</v>
      </c>
      <c r="AX60867" s="25">
        <v>2.1501766695216453</v>
      </c>
      <c r="AY60867" s="26">
        <v>0</v>
      </c>
      <c r="AZ60867" s="26">
        <v>237.10235629555339</v>
      </c>
      <c r="BB60867" s="26">
        <v>2.8243041174818404</v>
      </c>
      <c r="BC60867" s="26">
        <v>239.92666041303522</v>
      </c>
      <c r="BD60867" s="26">
        <v>1.2244478720892925E-2</v>
      </c>
      <c r="BE60867" s="26">
        <v>239.7001597127593</v>
      </c>
      <c r="BF60867" s="26">
        <v>0.23874517899682246</v>
      </c>
      <c r="BG60867" s="14">
        <v>1004</v>
      </c>
      <c r="BH60867" s="14">
        <v>1</v>
      </c>
      <c r="BI60867" s="27">
        <v>0.5268397550595475</v>
      </c>
      <c r="BJ60867" s="27">
        <v>0.52634239651997472</v>
      </c>
    </row>
    <row r="60868" spans="1:62" x14ac:dyDescent="0.25">
      <c r="A60868" t="s">
        <v>80</v>
      </c>
      <c r="B60868" s="2">
        <v>44722.416666666664</v>
      </c>
      <c r="C60868" s="1">
        <v>44722</v>
      </c>
      <c r="D60868">
        <v>3</v>
      </c>
      <c r="E60868" s="2">
        <v>44722.125</v>
      </c>
      <c r="F60868" s="8" t="s">
        <v>388</v>
      </c>
      <c r="G60868" s="10" t="s">
        <v>389</v>
      </c>
      <c r="J60868" s="14">
        <v>929</v>
      </c>
      <c r="K60868" s="14">
        <v>929</v>
      </c>
      <c r="P60868" s="14">
        <v>929</v>
      </c>
      <c r="Q60868" s="14">
        <v>929</v>
      </c>
      <c r="R60868" s="14">
        <v>0</v>
      </c>
      <c r="S60868" s="14">
        <v>570</v>
      </c>
      <c r="W60868" s="14">
        <v>0</v>
      </c>
      <c r="X60868" s="14">
        <v>359</v>
      </c>
      <c r="AJ60868" s="14">
        <v>0</v>
      </c>
      <c r="AK60868" s="14">
        <v>570</v>
      </c>
      <c r="AO60868" s="14">
        <v>0</v>
      </c>
      <c r="AP60868" s="14">
        <v>359</v>
      </c>
      <c r="AS60868" s="14">
        <v>-2</v>
      </c>
      <c r="AT60868" s="14">
        <v>359</v>
      </c>
      <c r="AU60868" s="14">
        <v>572</v>
      </c>
      <c r="AV60868" s="25">
        <v>2.2145722366571534</v>
      </c>
      <c r="AW60868" s="25">
        <v>0.90095748657667318</v>
      </c>
      <c r="AX60868" s="25">
        <v>2.1506196981577981</v>
      </c>
      <c r="AY60868" s="26">
        <v>0</v>
      </c>
      <c r="AZ60868" s="26">
        <v>232.94071874005667</v>
      </c>
      <c r="BB60868" s="26">
        <v>2.3913329673961803</v>
      </c>
      <c r="BC60868" s="26">
        <v>235.33205170745285</v>
      </c>
      <c r="BD60868" s="26">
        <v>2.5095888290100725E-2</v>
      </c>
      <c r="BE60868" s="26">
        <v>235.35714759574293</v>
      </c>
      <c r="BF60868" s="26">
        <v>2.8421709430404007E-14</v>
      </c>
      <c r="BG60868" s="14">
        <v>929</v>
      </c>
      <c r="BH60868" s="14">
        <v>0</v>
      </c>
      <c r="BI60868" s="27">
        <v>0.55846905041473061</v>
      </c>
    </row>
    <row r="60869" spans="1:62" x14ac:dyDescent="0.25">
      <c r="A60869" t="s">
        <v>80</v>
      </c>
      <c r="B60869" s="2">
        <v>44722.458333333336</v>
      </c>
      <c r="C60869" s="1">
        <v>44722</v>
      </c>
      <c r="D60869">
        <v>4</v>
      </c>
      <c r="E60869" s="2">
        <v>44722.166666666664</v>
      </c>
      <c r="F60869" s="8" t="s">
        <v>388</v>
      </c>
      <c r="G60869" s="10" t="s">
        <v>389</v>
      </c>
      <c r="J60869" s="14">
        <v>1057</v>
      </c>
      <c r="K60869" s="14">
        <v>1057</v>
      </c>
      <c r="P60869" s="14">
        <v>1057</v>
      </c>
      <c r="Q60869" s="14">
        <v>1057</v>
      </c>
      <c r="R60869" s="14">
        <v>0</v>
      </c>
      <c r="S60869" s="14">
        <v>570</v>
      </c>
      <c r="W60869" s="14">
        <v>-1</v>
      </c>
      <c r="X60869" s="14">
        <v>488</v>
      </c>
      <c r="AJ60869" s="14">
        <v>0</v>
      </c>
      <c r="AK60869" s="14">
        <v>570</v>
      </c>
      <c r="AO60869" s="14">
        <v>-1</v>
      </c>
      <c r="AP60869" s="14">
        <v>488</v>
      </c>
      <c r="AS60869" s="14">
        <v>-1</v>
      </c>
      <c r="AT60869" s="14">
        <v>488</v>
      </c>
      <c r="AU60869" s="14">
        <v>570</v>
      </c>
      <c r="AV60869" s="25">
        <v>2.2144751654358092</v>
      </c>
      <c r="AW60869" s="25">
        <v>0.90128812143637393</v>
      </c>
      <c r="AX60869" s="25">
        <v>2.1449414553835111</v>
      </c>
      <c r="AY60869" s="26">
        <v>0</v>
      </c>
      <c r="AZ60869" s="26">
        <v>233.02620370800099</v>
      </c>
      <c r="BB60869" s="26">
        <v>3.2506141729507974</v>
      </c>
      <c r="BC60869" s="26">
        <v>236.2768178809518</v>
      </c>
      <c r="BD60869" s="26">
        <v>1.3942905933104195E-2</v>
      </c>
      <c r="BE60869" s="26">
        <v>236.06763447830426</v>
      </c>
      <c r="BF60869" s="26">
        <v>0.22312630858064608</v>
      </c>
      <c r="BG60869" s="14">
        <v>1058</v>
      </c>
      <c r="BH60869" s="14">
        <v>1</v>
      </c>
      <c r="BI60869" s="27">
        <v>0.49234461080973901</v>
      </c>
      <c r="BJ60869" s="27">
        <v>0.49190872242306394</v>
      </c>
    </row>
    <row r="60870" spans="1:62" x14ac:dyDescent="0.25">
      <c r="A60870" t="s">
        <v>80</v>
      </c>
      <c r="B60870" s="2">
        <v>44722.5</v>
      </c>
      <c r="C60870" s="1">
        <v>44722</v>
      </c>
      <c r="D60870">
        <v>5</v>
      </c>
      <c r="E60870" s="2">
        <v>44722.208333333336</v>
      </c>
      <c r="F60870" s="8" t="s">
        <v>388</v>
      </c>
      <c r="G60870" s="10" t="s">
        <v>389</v>
      </c>
      <c r="J60870" s="14">
        <v>1073</v>
      </c>
      <c r="K60870" s="14">
        <v>1073</v>
      </c>
      <c r="P60870" s="14">
        <v>1073</v>
      </c>
      <c r="Q60870" s="14">
        <v>1073</v>
      </c>
      <c r="R60870" s="14">
        <v>0</v>
      </c>
      <c r="S60870" s="14">
        <v>577</v>
      </c>
      <c r="W60870" s="14">
        <v>0</v>
      </c>
      <c r="X60870" s="14">
        <v>496</v>
      </c>
      <c r="AJ60870" s="14">
        <v>0</v>
      </c>
      <c r="AK60870" s="14">
        <v>577</v>
      </c>
      <c r="AO60870" s="14">
        <v>0</v>
      </c>
      <c r="AP60870" s="14">
        <v>496</v>
      </c>
      <c r="AS60870" s="14">
        <v>-1</v>
      </c>
      <c r="AT60870" s="14">
        <v>496</v>
      </c>
      <c r="AU60870" s="14">
        <v>578</v>
      </c>
      <c r="AV60870" s="25">
        <v>2.2159421541688511</v>
      </c>
      <c r="AW60870" s="25">
        <v>0.90076567012156095</v>
      </c>
      <c r="AX60870" s="25">
        <v>2.1674317581126004</v>
      </c>
      <c r="AY60870" s="26">
        <v>0</v>
      </c>
      <c r="AZ60870" s="26">
        <v>235.75119143441532</v>
      </c>
      <c r="BB60870" s="26">
        <v>3.3039029298844156</v>
      </c>
      <c r="BC60870" s="26">
        <v>239.05509436429975</v>
      </c>
      <c r="BD60870" s="26">
        <v>1.4887679457741384E-2</v>
      </c>
      <c r="BE60870" s="26">
        <v>239.06998204375751</v>
      </c>
      <c r="BF60870" s="26">
        <v>-2.8421709430404007E-14</v>
      </c>
      <c r="BG60870" s="14">
        <v>1073</v>
      </c>
      <c r="BH60870" s="14">
        <v>0</v>
      </c>
      <c r="BI60870" s="27">
        <v>0.49117021634428931</v>
      </c>
    </row>
    <row r="60871" spans="1:62" x14ac:dyDescent="0.25">
      <c r="A60871" t="s">
        <v>80</v>
      </c>
      <c r="B60871" s="2">
        <v>44722.541666666664</v>
      </c>
      <c r="C60871" s="1">
        <v>44722</v>
      </c>
      <c r="D60871">
        <v>6</v>
      </c>
      <c r="E60871" s="2">
        <v>44722.25</v>
      </c>
      <c r="F60871" s="8" t="s">
        <v>388</v>
      </c>
      <c r="G60871" s="10" t="s">
        <v>389</v>
      </c>
      <c r="J60871" s="14">
        <v>1071</v>
      </c>
      <c r="K60871" s="14">
        <v>1071</v>
      </c>
      <c r="P60871" s="14">
        <v>1071</v>
      </c>
      <c r="Q60871" s="14">
        <v>1071</v>
      </c>
      <c r="R60871" s="14">
        <v>0</v>
      </c>
      <c r="S60871" s="14">
        <v>576</v>
      </c>
      <c r="W60871" s="14">
        <v>3</v>
      </c>
      <c r="X60871" s="14">
        <v>492</v>
      </c>
      <c r="AJ60871" s="14">
        <v>0</v>
      </c>
      <c r="AK60871" s="14">
        <v>576</v>
      </c>
      <c r="AO60871" s="14">
        <v>3</v>
      </c>
      <c r="AP60871" s="14">
        <v>492</v>
      </c>
      <c r="AS60871" s="14">
        <v>-1</v>
      </c>
      <c r="AT60871" s="14">
        <v>492</v>
      </c>
      <c r="AU60871" s="14">
        <v>580</v>
      </c>
      <c r="AV60871" s="25">
        <v>2.2156502978437937</v>
      </c>
      <c r="AW60871" s="25">
        <v>0.89959492402892993</v>
      </c>
      <c r="AX60871" s="25">
        <v>2.161136683570239</v>
      </c>
      <c r="AY60871" s="26">
        <v>0</v>
      </c>
      <c r="AZ60871" s="26">
        <v>235.03673024859779</v>
      </c>
      <c r="BB60871" s="26">
        <v>3.2972418352677142</v>
      </c>
      <c r="BC60871" s="26">
        <v>238.33397208386552</v>
      </c>
      <c r="BD60871" s="26">
        <v>1.5798143141771422E-2</v>
      </c>
      <c r="BE60871" s="26">
        <v>238.3497702270073</v>
      </c>
      <c r="BF60871" s="26">
        <v>0</v>
      </c>
      <c r="BG60871" s="14">
        <v>1071</v>
      </c>
      <c r="BH60871" s="14">
        <v>0</v>
      </c>
      <c r="BI60871" s="27">
        <v>0.49060302664382033</v>
      </c>
    </row>
    <row r="60872" spans="1:62" x14ac:dyDescent="0.25">
      <c r="A60872" t="s">
        <v>80</v>
      </c>
      <c r="B60872" s="2">
        <v>44722.583333333336</v>
      </c>
      <c r="C60872" s="1">
        <v>44722</v>
      </c>
      <c r="D60872">
        <v>7</v>
      </c>
      <c r="E60872" s="2">
        <v>44722.291666666664</v>
      </c>
      <c r="F60872" s="8" t="s">
        <v>388</v>
      </c>
      <c r="G60872" s="10" t="s">
        <v>389</v>
      </c>
      <c r="J60872" s="14">
        <v>843</v>
      </c>
      <c r="K60872" s="14">
        <v>843</v>
      </c>
      <c r="P60872" s="14">
        <v>843</v>
      </c>
      <c r="Q60872" s="14">
        <v>843</v>
      </c>
      <c r="R60872" s="14">
        <v>0</v>
      </c>
      <c r="S60872" s="14">
        <v>411</v>
      </c>
      <c r="W60872" s="14">
        <v>34</v>
      </c>
      <c r="X60872" s="14">
        <v>398</v>
      </c>
      <c r="AJ60872" s="14">
        <v>0</v>
      </c>
      <c r="AK60872" s="14">
        <v>411</v>
      </c>
      <c r="AO60872" s="14">
        <v>34</v>
      </c>
      <c r="AP60872" s="14">
        <v>398</v>
      </c>
      <c r="AS60872" s="14">
        <v>-1</v>
      </c>
      <c r="AT60872" s="14">
        <v>398</v>
      </c>
      <c r="AU60872" s="14">
        <v>446</v>
      </c>
      <c r="AV60872" s="25">
        <v>2.2140320958815649</v>
      </c>
      <c r="AW60872" s="25">
        <v>0.89910822279419955</v>
      </c>
      <c r="AX60872" s="25">
        <v>2.171059215529386</v>
      </c>
      <c r="AY60872" s="26">
        <v>0</v>
      </c>
      <c r="AZ60872" s="26">
        <v>167.61776613131335</v>
      </c>
      <c r="BB60872" s="26">
        <v>2.8775928744154604</v>
      </c>
      <c r="BC60872" s="26">
        <v>170.4953590057288</v>
      </c>
      <c r="BD60872" s="26">
        <v>2.1120167422070377E-2</v>
      </c>
      <c r="BE60872" s="26">
        <v>170.51647917315086</v>
      </c>
      <c r="BF60872" s="26">
        <v>2.8421709430404007E-14</v>
      </c>
      <c r="BG60872" s="14">
        <v>843</v>
      </c>
      <c r="BH60872" s="14">
        <v>0</v>
      </c>
      <c r="BI60872" s="27">
        <v>0.44588075726122162</v>
      </c>
    </row>
    <row r="60873" spans="1:62" x14ac:dyDescent="0.25">
      <c r="A60873" t="s">
        <v>80</v>
      </c>
      <c r="B60873" s="2">
        <v>44722.625</v>
      </c>
      <c r="C60873" s="1">
        <v>44722</v>
      </c>
      <c r="D60873">
        <v>8</v>
      </c>
      <c r="E60873" s="2">
        <v>44722.333333333336</v>
      </c>
      <c r="F60873" s="8" t="s">
        <v>388</v>
      </c>
      <c r="G60873" s="10" t="s">
        <v>389</v>
      </c>
      <c r="J60873" s="14">
        <v>769</v>
      </c>
      <c r="K60873" s="14">
        <v>769</v>
      </c>
      <c r="P60873" s="14">
        <v>769</v>
      </c>
      <c r="Q60873" s="14">
        <v>769</v>
      </c>
      <c r="R60873" s="14">
        <v>0</v>
      </c>
      <c r="S60873" s="14">
        <v>333</v>
      </c>
      <c r="W60873" s="14">
        <v>124</v>
      </c>
      <c r="X60873" s="14">
        <v>312</v>
      </c>
      <c r="AJ60873" s="14">
        <v>0</v>
      </c>
      <c r="AK60873" s="14">
        <v>333</v>
      </c>
      <c r="AO60873" s="14">
        <v>124</v>
      </c>
      <c r="AP60873" s="14">
        <v>312</v>
      </c>
      <c r="AS60873" s="14">
        <v>-1</v>
      </c>
      <c r="AT60873" s="14">
        <v>312</v>
      </c>
      <c r="AU60873" s="14">
        <v>458</v>
      </c>
      <c r="AV60873" s="25">
        <v>2.2136522971289607</v>
      </c>
      <c r="AW60873" s="25">
        <v>0.89984011368546724</v>
      </c>
      <c r="AX60873" s="25">
        <v>2.1763453030882665</v>
      </c>
      <c r="AY60873" s="26">
        <v>0</v>
      </c>
      <c r="AZ60873" s="26">
        <v>135.91764469943146</v>
      </c>
      <c r="BB60873" s="26">
        <v>2.9042372528822686</v>
      </c>
      <c r="BC60873" s="26">
        <v>138.82188195231373</v>
      </c>
      <c r="BD60873" s="26">
        <v>2.0078300082569736E-2</v>
      </c>
      <c r="BE60873" s="26">
        <v>138.84196025239629</v>
      </c>
      <c r="BF60873" s="26">
        <v>0</v>
      </c>
      <c r="BG60873" s="14">
        <v>769</v>
      </c>
      <c r="BH60873" s="14">
        <v>0</v>
      </c>
      <c r="BI60873" s="27">
        <v>0.39798374172914158</v>
      </c>
    </row>
    <row r="60874" spans="1:62" x14ac:dyDescent="0.25">
      <c r="A60874" t="s">
        <v>80</v>
      </c>
      <c r="B60874" s="2">
        <v>44722.666666666664</v>
      </c>
      <c r="C60874" s="1">
        <v>44722</v>
      </c>
      <c r="D60874">
        <v>9</v>
      </c>
      <c r="E60874" s="2">
        <v>44722.375</v>
      </c>
      <c r="F60874" s="8" t="s">
        <v>388</v>
      </c>
      <c r="G60874" s="10" t="s">
        <v>389</v>
      </c>
      <c r="J60874" s="14">
        <v>771</v>
      </c>
      <c r="K60874" s="14">
        <v>771</v>
      </c>
      <c r="P60874" s="14">
        <v>771</v>
      </c>
      <c r="Q60874" s="14">
        <v>771</v>
      </c>
      <c r="R60874" s="14">
        <v>0</v>
      </c>
      <c r="S60874" s="14">
        <v>338</v>
      </c>
      <c r="W60874" s="14">
        <v>141</v>
      </c>
      <c r="X60874" s="14">
        <v>292</v>
      </c>
      <c r="AJ60874" s="14">
        <v>0</v>
      </c>
      <c r="AK60874" s="14">
        <v>338</v>
      </c>
      <c r="AO60874" s="14">
        <v>141</v>
      </c>
      <c r="AP60874" s="14">
        <v>292</v>
      </c>
      <c r="AS60874" s="14">
        <v>-2</v>
      </c>
      <c r="AT60874" s="14">
        <v>292</v>
      </c>
      <c r="AU60874" s="14">
        <v>481</v>
      </c>
      <c r="AV60874" s="25">
        <v>2.2131680483580864</v>
      </c>
      <c r="AW60874" s="25">
        <v>0.89914065786399877</v>
      </c>
      <c r="AX60874" s="25">
        <v>2.1604074943378371</v>
      </c>
      <c r="AY60874" s="26">
        <v>0</v>
      </c>
      <c r="AZ60874" s="26">
        <v>137.85121352343333</v>
      </c>
      <c r="BB60874" s="26">
        <v>2.8842539690321614</v>
      </c>
      <c r="BC60874" s="26">
        <v>140.73546749246549</v>
      </c>
      <c r="BD60874" s="26">
        <v>5.3848578753187146E-2</v>
      </c>
      <c r="BE60874" s="26">
        <v>140.78931607121865</v>
      </c>
      <c r="BF60874" s="26">
        <v>2.8421709430404007E-14</v>
      </c>
      <c r="BG60874" s="14">
        <v>771</v>
      </c>
      <c r="BH60874" s="14">
        <v>0</v>
      </c>
      <c r="BI60874" s="27">
        <v>0.40242312106775519</v>
      </c>
    </row>
    <row r="60875" spans="1:62" x14ac:dyDescent="0.25">
      <c r="A60875" t="s">
        <v>80</v>
      </c>
      <c r="B60875" s="2">
        <v>44722.708333333336</v>
      </c>
      <c r="C60875" s="1">
        <v>44722</v>
      </c>
      <c r="D60875">
        <v>10</v>
      </c>
      <c r="E60875" s="2">
        <v>44722.416666666664</v>
      </c>
      <c r="F60875" s="8" t="s">
        <v>388</v>
      </c>
      <c r="G60875" s="10" t="s">
        <v>389</v>
      </c>
      <c r="J60875" s="14">
        <v>761</v>
      </c>
      <c r="K60875" s="14">
        <v>761</v>
      </c>
      <c r="P60875" s="14">
        <v>761</v>
      </c>
      <c r="Q60875" s="14">
        <v>761</v>
      </c>
      <c r="R60875" s="14">
        <v>0</v>
      </c>
      <c r="S60875" s="14">
        <v>472</v>
      </c>
      <c r="W60875" s="14">
        <v>138</v>
      </c>
      <c r="X60875" s="14">
        <v>151</v>
      </c>
      <c r="AJ60875" s="14">
        <v>0</v>
      </c>
      <c r="AK60875" s="14">
        <v>472</v>
      </c>
      <c r="AO60875" s="14">
        <v>138</v>
      </c>
      <c r="AP60875" s="14">
        <v>151</v>
      </c>
      <c r="AS60875" s="14">
        <v>-1</v>
      </c>
      <c r="AT60875" s="14">
        <v>151</v>
      </c>
      <c r="AU60875" s="14">
        <v>611</v>
      </c>
      <c r="AV60875" s="25">
        <v>2.2127169939064073</v>
      </c>
      <c r="AW60875" s="25">
        <v>0.89856530115568534</v>
      </c>
      <c r="AX60875" s="25">
        <v>2.1625322352746443</v>
      </c>
      <c r="AY60875" s="26">
        <v>0</v>
      </c>
      <c r="AZ60875" s="26">
        <v>192.37910485502422</v>
      </c>
      <c r="BB60875" s="26">
        <v>1.9250563442270088</v>
      </c>
      <c r="BC60875" s="26">
        <v>194.30416119925124</v>
      </c>
      <c r="BD60875" s="26">
        <v>3.0052077100439462E-2</v>
      </c>
      <c r="BE60875" s="26">
        <v>194.33421327635162</v>
      </c>
      <c r="BF60875" s="26">
        <v>5.6843418860808015E-14</v>
      </c>
      <c r="BG60875" s="14">
        <v>761</v>
      </c>
      <c r="BH60875" s="14">
        <v>0</v>
      </c>
      <c r="BI60875" s="27">
        <v>0.56289992097646946</v>
      </c>
    </row>
    <row r="60876" spans="1:62" x14ac:dyDescent="0.25">
      <c r="A60876" t="s">
        <v>80</v>
      </c>
      <c r="B60876" s="2">
        <v>44722.75</v>
      </c>
      <c r="C60876" s="1">
        <v>44722</v>
      </c>
      <c r="D60876">
        <v>11</v>
      </c>
      <c r="E60876" s="2">
        <v>44722.458333333336</v>
      </c>
      <c r="F60876" s="8" t="s">
        <v>388</v>
      </c>
      <c r="G60876" s="10" t="s">
        <v>389</v>
      </c>
      <c r="J60876" s="14">
        <v>693</v>
      </c>
      <c r="K60876" s="14">
        <v>693</v>
      </c>
      <c r="P60876" s="14">
        <v>693</v>
      </c>
      <c r="Q60876" s="14">
        <v>693</v>
      </c>
      <c r="R60876" s="14">
        <v>0</v>
      </c>
      <c r="S60876" s="14">
        <v>504</v>
      </c>
      <c r="W60876" s="14">
        <v>135</v>
      </c>
      <c r="X60876" s="14">
        <v>54</v>
      </c>
      <c r="AJ60876" s="14">
        <v>0</v>
      </c>
      <c r="AK60876" s="14">
        <v>504</v>
      </c>
      <c r="AO60876" s="14">
        <v>135</v>
      </c>
      <c r="AP60876" s="14">
        <v>54</v>
      </c>
      <c r="AS60876" s="14">
        <v>-1</v>
      </c>
      <c r="AT60876" s="14">
        <v>54</v>
      </c>
      <c r="AU60876" s="14">
        <v>640</v>
      </c>
      <c r="AV60876" s="25">
        <v>2.2127378388257677</v>
      </c>
      <c r="AW60876" s="25">
        <v>0.89752406565390874</v>
      </c>
      <c r="AX60876" s="25">
        <v>2.1421402383663661</v>
      </c>
      <c r="AY60876" s="26">
        <v>0</v>
      </c>
      <c r="AZ60876" s="26">
        <v>205.18371832314412</v>
      </c>
      <c r="BB60876" s="26">
        <v>1.2589468825567636</v>
      </c>
      <c r="BC60876" s="26">
        <v>206.44266520570088</v>
      </c>
      <c r="BD60876" s="26">
        <v>3.9291722510320461E-2</v>
      </c>
      <c r="BE60876" s="26">
        <v>206.48195692821119</v>
      </c>
      <c r="BF60876" s="26">
        <v>0</v>
      </c>
      <c r="BG60876" s="14">
        <v>693</v>
      </c>
      <c r="BH60876" s="14">
        <v>0</v>
      </c>
      <c r="BI60876" s="27">
        <v>0.656749824770263</v>
      </c>
    </row>
    <row r="60877" spans="1:62" x14ac:dyDescent="0.25">
      <c r="A60877" t="s">
        <v>80</v>
      </c>
      <c r="B60877" s="2">
        <v>44722.791666666664</v>
      </c>
      <c r="C60877" s="1">
        <v>44722</v>
      </c>
      <c r="D60877">
        <v>12</v>
      </c>
      <c r="E60877" s="2">
        <v>44722.5</v>
      </c>
      <c r="F60877" s="8" t="s">
        <v>388</v>
      </c>
      <c r="G60877" s="10" t="s">
        <v>389</v>
      </c>
      <c r="J60877" s="14">
        <v>694</v>
      </c>
      <c r="K60877" s="14">
        <v>694</v>
      </c>
      <c r="P60877" s="14">
        <v>694</v>
      </c>
      <c r="Q60877" s="14">
        <v>694</v>
      </c>
      <c r="R60877" s="14">
        <v>0</v>
      </c>
      <c r="S60877" s="14">
        <v>531</v>
      </c>
      <c r="W60877" s="14">
        <v>130</v>
      </c>
      <c r="X60877" s="14">
        <v>33</v>
      </c>
      <c r="AJ60877" s="14">
        <v>0</v>
      </c>
      <c r="AK60877" s="14">
        <v>531</v>
      </c>
      <c r="AO60877" s="14">
        <v>130</v>
      </c>
      <c r="AP60877" s="14">
        <v>33</v>
      </c>
      <c r="AS60877" s="14">
        <v>-1</v>
      </c>
      <c r="AT60877" s="14">
        <v>33</v>
      </c>
      <c r="AU60877" s="14">
        <v>662</v>
      </c>
      <c r="AV60877" s="25">
        <v>2.2126599203878414</v>
      </c>
      <c r="AW60877" s="25">
        <v>0.8964810691573748</v>
      </c>
      <c r="AX60877" s="25">
        <v>2.1425479319885929</v>
      </c>
      <c r="AY60877" s="26">
        <v>0</v>
      </c>
      <c r="AZ60877" s="26">
        <v>215.92448935533835</v>
      </c>
      <c r="BB60877" s="26">
        <v>1.0857584225224994</v>
      </c>
      <c r="BC60877" s="26">
        <v>217.01024777786085</v>
      </c>
      <c r="BD60877" s="26">
        <v>4.549663611163858E-2</v>
      </c>
      <c r="BE60877" s="26">
        <v>217.05574441397249</v>
      </c>
      <c r="BF60877" s="26">
        <v>0</v>
      </c>
      <c r="BG60877" s="14">
        <v>694</v>
      </c>
      <c r="BH60877" s="14">
        <v>0</v>
      </c>
      <c r="BI60877" s="27">
        <v>0.68937338970609152</v>
      </c>
    </row>
    <row r="60878" spans="1:62" x14ac:dyDescent="0.25">
      <c r="A60878" t="s">
        <v>80</v>
      </c>
      <c r="B60878" s="2">
        <v>44722.833333333336</v>
      </c>
      <c r="C60878" s="1">
        <v>44722</v>
      </c>
      <c r="D60878">
        <v>13</v>
      </c>
      <c r="E60878" s="2">
        <v>44722.541666666664</v>
      </c>
      <c r="F60878" s="8" t="s">
        <v>388</v>
      </c>
      <c r="G60878" s="10" t="s">
        <v>389</v>
      </c>
      <c r="J60878" s="14">
        <v>658</v>
      </c>
      <c r="K60878" s="14">
        <v>658</v>
      </c>
      <c r="P60878" s="14">
        <v>658</v>
      </c>
      <c r="Q60878" s="14">
        <v>658</v>
      </c>
      <c r="R60878" s="14">
        <v>0</v>
      </c>
      <c r="S60878" s="14">
        <v>504</v>
      </c>
      <c r="W60878" s="14">
        <v>127</v>
      </c>
      <c r="X60878" s="14">
        <v>27</v>
      </c>
      <c r="AJ60878" s="14">
        <v>0</v>
      </c>
      <c r="AK60878" s="14">
        <v>504</v>
      </c>
      <c r="AO60878" s="14">
        <v>127</v>
      </c>
      <c r="AP60878" s="14">
        <v>27</v>
      </c>
      <c r="AS60878" s="14">
        <v>-1</v>
      </c>
      <c r="AT60878" s="14">
        <v>27</v>
      </c>
      <c r="AU60878" s="14">
        <v>632</v>
      </c>
      <c r="AV60878" s="25">
        <v>2.2116025017440806</v>
      </c>
      <c r="AW60878" s="25">
        <v>0.8954664473840297</v>
      </c>
      <c r="AX60878" s="25">
        <v>2.1371970601335861</v>
      </c>
      <c r="AY60878" s="26">
        <v>0</v>
      </c>
      <c r="AZ60878" s="26">
        <v>204.71332451014277</v>
      </c>
      <c r="BB60878" s="26">
        <v>1.0258085709721778</v>
      </c>
      <c r="BC60878" s="26">
        <v>205.73913308111494</v>
      </c>
      <c r="BD60878" s="26">
        <v>5.104091322727701E-2</v>
      </c>
      <c r="BE60878" s="26">
        <v>205.79017399434218</v>
      </c>
      <c r="BF60878" s="26">
        <v>2.8421709430404007E-14</v>
      </c>
      <c r="BG60878" s="14">
        <v>658</v>
      </c>
      <c r="BH60878" s="14">
        <v>0</v>
      </c>
      <c r="BI60878" s="27">
        <v>0.68932615132718478</v>
      </c>
    </row>
    <row r="60879" spans="1:62" x14ac:dyDescent="0.25">
      <c r="A60879" t="s">
        <v>80</v>
      </c>
      <c r="B60879" s="2">
        <v>44722.875</v>
      </c>
      <c r="C60879" s="1">
        <v>44722</v>
      </c>
      <c r="D60879">
        <v>14</v>
      </c>
      <c r="E60879" s="2">
        <v>44722.583333333336</v>
      </c>
      <c r="F60879" s="8" t="s">
        <v>388</v>
      </c>
      <c r="G60879" s="10" t="s">
        <v>389</v>
      </c>
      <c r="J60879" s="14">
        <v>716</v>
      </c>
      <c r="K60879" s="14">
        <v>716</v>
      </c>
      <c r="P60879" s="14">
        <v>716</v>
      </c>
      <c r="Q60879" s="14">
        <v>716</v>
      </c>
      <c r="R60879" s="14">
        <v>0</v>
      </c>
      <c r="S60879" s="14">
        <v>571</v>
      </c>
      <c r="W60879" s="14">
        <v>125</v>
      </c>
      <c r="X60879" s="14">
        <v>20</v>
      </c>
      <c r="AJ60879" s="14">
        <v>0</v>
      </c>
      <c r="AK60879" s="14">
        <v>571</v>
      </c>
      <c r="AO60879" s="14">
        <v>125</v>
      </c>
      <c r="AP60879" s="14">
        <v>20</v>
      </c>
      <c r="AS60879" s="14">
        <v>-1</v>
      </c>
      <c r="AT60879" s="14">
        <v>20</v>
      </c>
      <c r="AU60879" s="14">
        <v>697</v>
      </c>
      <c r="AV60879" s="25">
        <v>2.2113096296383099</v>
      </c>
      <c r="AW60879" s="25">
        <v>0.89470696891114065</v>
      </c>
      <c r="AX60879" s="25">
        <v>2.123612616018947</v>
      </c>
      <c r="AY60879" s="26">
        <v>0</v>
      </c>
      <c r="AZ60879" s="26">
        <v>231.73049289594638</v>
      </c>
      <c r="BB60879" s="26">
        <v>0.96585871942185564</v>
      </c>
      <c r="BC60879" s="26">
        <v>232.69635161536823</v>
      </c>
      <c r="BD60879" s="26">
        <v>5.669780511716932E-2</v>
      </c>
      <c r="BE60879" s="26">
        <v>232.75304942048544</v>
      </c>
      <c r="BF60879" s="26">
        <v>-2.8421709430404007E-14</v>
      </c>
      <c r="BG60879" s="14">
        <v>716</v>
      </c>
      <c r="BH60879" s="14">
        <v>0</v>
      </c>
      <c r="BI60879" s="27">
        <v>0.71649026633837021</v>
      </c>
    </row>
    <row r="60880" spans="1:62" x14ac:dyDescent="0.25">
      <c r="A60880" t="s">
        <v>80</v>
      </c>
      <c r="B60880" s="2">
        <v>44722.916666666664</v>
      </c>
      <c r="C60880" s="1">
        <v>44722</v>
      </c>
      <c r="D60880">
        <v>15</v>
      </c>
      <c r="E60880" s="2">
        <v>44722.625</v>
      </c>
      <c r="F60880" s="8" t="s">
        <v>388</v>
      </c>
      <c r="G60880" s="10" t="s">
        <v>389</v>
      </c>
      <c r="J60880" s="14">
        <v>711</v>
      </c>
      <c r="K60880" s="14">
        <v>711</v>
      </c>
      <c r="P60880" s="14">
        <v>711</v>
      </c>
      <c r="Q60880" s="14">
        <v>711</v>
      </c>
      <c r="R60880" s="14">
        <v>0</v>
      </c>
      <c r="S60880" s="14">
        <v>578</v>
      </c>
      <c r="W60880" s="14">
        <v>122</v>
      </c>
      <c r="X60880" s="14">
        <v>11</v>
      </c>
      <c r="AJ60880" s="14">
        <v>0</v>
      </c>
      <c r="AK60880" s="14">
        <v>578</v>
      </c>
      <c r="AO60880" s="14">
        <v>122</v>
      </c>
      <c r="AP60880" s="14">
        <v>11</v>
      </c>
      <c r="AS60880" s="14">
        <v>-2</v>
      </c>
      <c r="AT60880" s="14">
        <v>11</v>
      </c>
      <c r="AU60880" s="14">
        <v>702</v>
      </c>
      <c r="AV60880" s="25">
        <v>2.2111899315149866</v>
      </c>
      <c r="AW60880" s="25">
        <v>0.8942436066195748</v>
      </c>
      <c r="AX60880" s="25">
        <v>2.1234481716969942</v>
      </c>
      <c r="AY60880" s="26">
        <v>0</v>
      </c>
      <c r="AZ60880" s="26">
        <v>234.44983925851813</v>
      </c>
      <c r="BB60880" s="26">
        <v>0.88592558402142629</v>
      </c>
      <c r="BC60880" s="26">
        <v>235.33576484253956</v>
      </c>
      <c r="BD60880" s="26">
        <v>0.11428508028911212</v>
      </c>
      <c r="BE60880" s="26">
        <v>235.4500499228287</v>
      </c>
      <c r="BF60880" s="26">
        <v>-2.8421709430404007E-14</v>
      </c>
      <c r="BG60880" s="14">
        <v>711</v>
      </c>
      <c r="BH60880" s="14">
        <v>0</v>
      </c>
      <c r="BI60880" s="27">
        <v>0.72971298718306554</v>
      </c>
    </row>
    <row r="60881" spans="1:62" x14ac:dyDescent="0.25">
      <c r="A60881" t="s">
        <v>80</v>
      </c>
      <c r="B60881" s="2">
        <v>44722.958333333336</v>
      </c>
      <c r="C60881" s="1">
        <v>44722</v>
      </c>
      <c r="D60881">
        <v>16</v>
      </c>
      <c r="E60881" s="2">
        <v>44722.666666666664</v>
      </c>
      <c r="F60881" s="8" t="s">
        <v>388</v>
      </c>
      <c r="G60881" s="10" t="s">
        <v>389</v>
      </c>
      <c r="J60881" s="14">
        <v>713</v>
      </c>
      <c r="K60881" s="14">
        <v>713</v>
      </c>
      <c r="P60881" s="14">
        <v>713</v>
      </c>
      <c r="Q60881" s="14">
        <v>713</v>
      </c>
      <c r="R60881" s="14">
        <v>0</v>
      </c>
      <c r="S60881" s="14">
        <v>579</v>
      </c>
      <c r="W60881" s="14">
        <v>123</v>
      </c>
      <c r="X60881" s="14">
        <v>11</v>
      </c>
      <c r="AJ60881" s="14">
        <v>0</v>
      </c>
      <c r="AK60881" s="14">
        <v>579</v>
      </c>
      <c r="AO60881" s="14">
        <v>123</v>
      </c>
      <c r="AP60881" s="14">
        <v>11</v>
      </c>
      <c r="AS60881" s="14">
        <v>-1</v>
      </c>
      <c r="AT60881" s="14">
        <v>11</v>
      </c>
      <c r="AU60881" s="14">
        <v>703</v>
      </c>
      <c r="AV60881" s="25">
        <v>2.2105796798461768</v>
      </c>
      <c r="AW60881" s="25">
        <v>0.89394831641604566</v>
      </c>
      <c r="AX60881" s="25">
        <v>2.1243982374402424</v>
      </c>
      <c r="AY60881" s="26">
        <v>0</v>
      </c>
      <c r="AZ60881" s="26">
        <v>234.77790966465443</v>
      </c>
      <c r="BB60881" s="26">
        <v>0.89258667863812879</v>
      </c>
      <c r="BC60881" s="26">
        <v>235.67049634329257</v>
      </c>
      <c r="BD60881" s="26">
        <v>5.6572441601814939E-2</v>
      </c>
      <c r="BE60881" s="26">
        <v>235.72706878489439</v>
      </c>
      <c r="BF60881" s="26">
        <v>0</v>
      </c>
      <c r="BG60881" s="14">
        <v>713</v>
      </c>
      <c r="BH60881" s="14">
        <v>0</v>
      </c>
      <c r="BI60881" s="27">
        <v>0.72870110750119166</v>
      </c>
    </row>
    <row r="60882" spans="1:62" x14ac:dyDescent="0.25">
      <c r="A60882" t="s">
        <v>80</v>
      </c>
      <c r="B60882" s="2">
        <v>44723</v>
      </c>
      <c r="C60882" s="1">
        <v>44722</v>
      </c>
      <c r="D60882">
        <v>17</v>
      </c>
      <c r="E60882" s="2">
        <v>44722.708333333336</v>
      </c>
      <c r="F60882" s="8" t="s">
        <v>388</v>
      </c>
      <c r="G60882" s="10" t="s">
        <v>389</v>
      </c>
      <c r="J60882" s="14">
        <v>699</v>
      </c>
      <c r="K60882" s="14">
        <v>699</v>
      </c>
      <c r="P60882" s="14">
        <v>699</v>
      </c>
      <c r="Q60882" s="14">
        <v>699</v>
      </c>
      <c r="R60882" s="14">
        <v>0</v>
      </c>
      <c r="S60882" s="14">
        <v>576</v>
      </c>
      <c r="W60882" s="14">
        <v>122</v>
      </c>
      <c r="X60882" s="14">
        <v>1</v>
      </c>
      <c r="AJ60882" s="14">
        <v>0</v>
      </c>
      <c r="AK60882" s="14">
        <v>576</v>
      </c>
      <c r="AO60882" s="14">
        <v>122</v>
      </c>
      <c r="AP60882" s="14">
        <v>1</v>
      </c>
      <c r="AS60882" s="14">
        <v>-1</v>
      </c>
      <c r="AT60882" s="14">
        <v>1</v>
      </c>
      <c r="AU60882" s="14">
        <v>699</v>
      </c>
      <c r="AV60882" s="25">
        <v>2.2095446641875434</v>
      </c>
      <c r="AW60882" s="25">
        <v>0.8936846692126611</v>
      </c>
      <c r="AX60882" s="25">
        <v>2.125998997424138</v>
      </c>
      <c r="AY60882" s="26">
        <v>0</v>
      </c>
      <c r="AZ60882" s="26">
        <v>233.49256083429017</v>
      </c>
      <c r="BB60882" s="26">
        <v>0.81931463785440162</v>
      </c>
      <c r="BC60882" s="26">
        <v>234.31187547214458</v>
      </c>
      <c r="BD60882" s="26">
        <v>5.5619806897850878E-2</v>
      </c>
      <c r="BE60882" s="26">
        <v>234.36749527904243</v>
      </c>
      <c r="BF60882" s="26">
        <v>0</v>
      </c>
      <c r="BG60882" s="14">
        <v>699</v>
      </c>
      <c r="BH60882" s="14">
        <v>0</v>
      </c>
      <c r="BI60882" s="27">
        <v>0.73901093977596477</v>
      </c>
    </row>
    <row r="60883" spans="1:62" x14ac:dyDescent="0.25">
      <c r="A60883" t="s">
        <v>80</v>
      </c>
      <c r="B60883" s="2">
        <v>44723.041666666664</v>
      </c>
      <c r="C60883" s="1">
        <v>44722</v>
      </c>
      <c r="D60883">
        <v>18</v>
      </c>
      <c r="E60883" s="2">
        <v>44722.75</v>
      </c>
      <c r="F60883" s="8" t="s">
        <v>388</v>
      </c>
      <c r="G60883" s="10" t="s">
        <v>389</v>
      </c>
      <c r="J60883" s="14">
        <v>692</v>
      </c>
      <c r="K60883" s="14">
        <v>692</v>
      </c>
      <c r="P60883" s="14">
        <v>692</v>
      </c>
      <c r="Q60883" s="14">
        <v>692</v>
      </c>
      <c r="R60883" s="14">
        <v>0</v>
      </c>
      <c r="S60883" s="14">
        <v>580</v>
      </c>
      <c r="W60883" s="14">
        <v>114</v>
      </c>
      <c r="X60883" s="14">
        <v>-2</v>
      </c>
      <c r="AJ60883" s="14">
        <v>0</v>
      </c>
      <c r="AK60883" s="14">
        <v>580</v>
      </c>
      <c r="AO60883" s="14">
        <v>114</v>
      </c>
      <c r="AP60883" s="14">
        <v>-2</v>
      </c>
      <c r="AS60883" s="14">
        <v>-1</v>
      </c>
      <c r="AT60883" s="14">
        <v>-2</v>
      </c>
      <c r="AU60883" s="14">
        <v>695</v>
      </c>
      <c r="AV60883" s="25">
        <v>2.2093975818958511</v>
      </c>
      <c r="AW60883" s="25">
        <v>0.89439175209089028</v>
      </c>
      <c r="AX60883" s="25">
        <v>2.1385597712961415</v>
      </c>
      <c r="AY60883" s="26">
        <v>0</v>
      </c>
      <c r="AZ60883" s="26">
        <v>235.30005906356487</v>
      </c>
      <c r="BB60883" s="26">
        <v>0.75936478630407955</v>
      </c>
      <c r="BC60883" s="26">
        <v>236.05942384986895</v>
      </c>
      <c r="BD60883" s="26">
        <v>4.6934168003735385E-2</v>
      </c>
      <c r="BE60883" s="26">
        <v>235.42886488152294</v>
      </c>
      <c r="BF60883" s="26">
        <v>0.67749313634973873</v>
      </c>
      <c r="BG60883" s="14">
        <v>694</v>
      </c>
      <c r="BH60883" s="14">
        <v>2</v>
      </c>
      <c r="BI60883" s="27">
        <v>0.74988663833991076</v>
      </c>
      <c r="BJ60883" s="27">
        <v>0.74680745912968038</v>
      </c>
    </row>
    <row r="60884" spans="1:62" x14ac:dyDescent="0.25">
      <c r="A60884" t="s">
        <v>80</v>
      </c>
      <c r="B60884" s="2">
        <v>44723.083333333336</v>
      </c>
      <c r="C60884" s="1">
        <v>44722</v>
      </c>
      <c r="D60884">
        <v>19</v>
      </c>
      <c r="E60884" s="2">
        <v>44722.791666666664</v>
      </c>
      <c r="F60884" s="8" t="s">
        <v>388</v>
      </c>
      <c r="G60884" s="10" t="s">
        <v>389</v>
      </c>
      <c r="J60884" s="14">
        <v>642</v>
      </c>
      <c r="K60884" s="14">
        <v>642</v>
      </c>
      <c r="P60884" s="14">
        <v>642</v>
      </c>
      <c r="Q60884" s="14">
        <v>642</v>
      </c>
      <c r="R60884" s="14">
        <v>0</v>
      </c>
      <c r="S60884" s="14">
        <v>577</v>
      </c>
      <c r="W60884" s="14">
        <v>50</v>
      </c>
      <c r="X60884" s="14">
        <v>15</v>
      </c>
      <c r="AJ60884" s="14">
        <v>0</v>
      </c>
      <c r="AK60884" s="14">
        <v>577</v>
      </c>
      <c r="AO60884" s="14">
        <v>50</v>
      </c>
      <c r="AP60884" s="14">
        <v>15</v>
      </c>
      <c r="AS60884" s="14">
        <v>-1</v>
      </c>
      <c r="AT60884" s="14">
        <v>15</v>
      </c>
      <c r="AU60884" s="14">
        <v>628</v>
      </c>
      <c r="AV60884" s="25">
        <v>2.2092565638296935</v>
      </c>
      <c r="AW60884" s="25">
        <v>0.89558391581543972</v>
      </c>
      <c r="AX60884" s="25">
        <v>2.1417133661582168</v>
      </c>
      <c r="AY60884" s="26">
        <v>0</v>
      </c>
      <c r="AZ60884" s="26">
        <v>234.39500658866777</v>
      </c>
      <c r="BB60884" s="26">
        <v>0.43297115008565928</v>
      </c>
      <c r="BC60884" s="26">
        <v>234.82797773875342</v>
      </c>
      <c r="BD60884" s="26">
        <v>3.9411774051686825E-2</v>
      </c>
      <c r="BE60884" s="26">
        <v>234.86738951280509</v>
      </c>
      <c r="BF60884" s="26">
        <v>2.8421709430404007E-14</v>
      </c>
      <c r="BG60884" s="14">
        <v>642</v>
      </c>
      <c r="BH60884" s="14">
        <v>0</v>
      </c>
      <c r="BI60884" s="27">
        <v>0.80639634934954918</v>
      </c>
    </row>
    <row r="60885" spans="1:62" x14ac:dyDescent="0.25">
      <c r="A60885" t="s">
        <v>80</v>
      </c>
      <c r="B60885" s="2">
        <v>44723.125</v>
      </c>
      <c r="C60885" s="1">
        <v>44722</v>
      </c>
      <c r="D60885">
        <v>20</v>
      </c>
      <c r="E60885" s="2">
        <v>44722.833333333336</v>
      </c>
      <c r="F60885" s="8" t="s">
        <v>388</v>
      </c>
      <c r="G60885" s="10" t="s">
        <v>389</v>
      </c>
      <c r="J60885" s="14">
        <v>677</v>
      </c>
      <c r="K60885" s="14">
        <v>677</v>
      </c>
      <c r="P60885" s="14">
        <v>677</v>
      </c>
      <c r="Q60885" s="14">
        <v>677</v>
      </c>
      <c r="R60885" s="14">
        <v>0</v>
      </c>
      <c r="S60885" s="14">
        <v>578</v>
      </c>
      <c r="W60885" s="14">
        <v>2</v>
      </c>
      <c r="X60885" s="14">
        <v>97</v>
      </c>
      <c r="AJ60885" s="14">
        <v>0</v>
      </c>
      <c r="AK60885" s="14">
        <v>578</v>
      </c>
      <c r="AO60885" s="14">
        <v>2</v>
      </c>
      <c r="AP60885" s="14">
        <v>97</v>
      </c>
      <c r="AS60885" s="14">
        <v>-1</v>
      </c>
      <c r="AT60885" s="14">
        <v>97</v>
      </c>
      <c r="AU60885" s="14">
        <v>581</v>
      </c>
      <c r="AV60885" s="25">
        <v>2.2100985616676492</v>
      </c>
      <c r="AW60885" s="25">
        <v>0.89701275204857422</v>
      </c>
      <c r="AX60885" s="25">
        <v>2.1418928417754968</v>
      </c>
      <c r="AY60885" s="26">
        <v>0</v>
      </c>
      <c r="AZ60885" s="26">
        <v>235.17584467349292</v>
      </c>
      <c r="BB60885" s="26">
        <v>0.65944836705354304</v>
      </c>
      <c r="BC60885" s="26">
        <v>235.83529304054647</v>
      </c>
      <c r="BD60885" s="26">
        <v>3.9987171429045905E-2</v>
      </c>
      <c r="BE60885" s="26">
        <v>235.87528021197548</v>
      </c>
      <c r="BF60885" s="26">
        <v>2.8421709430404007E-14</v>
      </c>
      <c r="BG60885" s="14">
        <v>677</v>
      </c>
      <c r="BH60885" s="14">
        <v>0</v>
      </c>
      <c r="BI60885" s="27">
        <v>0.76798700700598155</v>
      </c>
    </row>
    <row r="60886" spans="1:62" x14ac:dyDescent="0.25">
      <c r="A60886" t="s">
        <v>80</v>
      </c>
      <c r="B60886" s="2">
        <v>44723.166666666664</v>
      </c>
      <c r="C60886" s="1">
        <v>44722</v>
      </c>
      <c r="D60886">
        <v>21</v>
      </c>
      <c r="E60886" s="2">
        <v>44722.875</v>
      </c>
      <c r="F60886" s="8" t="s">
        <v>388</v>
      </c>
      <c r="G60886" s="10" t="s">
        <v>389</v>
      </c>
      <c r="J60886" s="14">
        <v>948</v>
      </c>
      <c r="K60886" s="14">
        <v>948</v>
      </c>
      <c r="P60886" s="14">
        <v>948</v>
      </c>
      <c r="Q60886" s="14">
        <v>948</v>
      </c>
      <c r="R60886" s="14">
        <v>0</v>
      </c>
      <c r="S60886" s="14">
        <v>582</v>
      </c>
      <c r="W60886" s="14">
        <v>-1</v>
      </c>
      <c r="X60886" s="14">
        <v>367</v>
      </c>
      <c r="AJ60886" s="14">
        <v>0</v>
      </c>
      <c r="AK60886" s="14">
        <v>582</v>
      </c>
      <c r="AO60886" s="14">
        <v>-1</v>
      </c>
      <c r="AP60886" s="14">
        <v>367</v>
      </c>
      <c r="AS60886" s="14">
        <v>-1</v>
      </c>
      <c r="AT60886" s="14">
        <v>367</v>
      </c>
      <c r="AU60886" s="14">
        <v>582</v>
      </c>
      <c r="AV60886" s="25">
        <v>2.2103629054007761</v>
      </c>
      <c r="AW60886" s="25">
        <v>0.89902397025985514</v>
      </c>
      <c r="AX60886" s="25">
        <v>2.1432624960139326</v>
      </c>
      <c r="AY60886" s="26">
        <v>0</v>
      </c>
      <c r="AZ60886" s="26">
        <v>237.33430282372279</v>
      </c>
      <c r="BB60886" s="26">
        <v>2.4446217243298003</v>
      </c>
      <c r="BC60886" s="26">
        <v>239.7789245480526</v>
      </c>
      <c r="BD60886" s="26">
        <v>4.0045960619152721E-2</v>
      </c>
      <c r="BE60886" s="26">
        <v>239.56652948708367</v>
      </c>
      <c r="BF60886" s="26">
        <v>0.25244102158808346</v>
      </c>
      <c r="BG60886" s="14">
        <v>949</v>
      </c>
      <c r="BH60886" s="14">
        <v>1</v>
      </c>
      <c r="BI60886" s="27">
        <v>0.55702993955440216</v>
      </c>
      <c r="BJ60886" s="27">
        <v>0.55653652501352058</v>
      </c>
    </row>
    <row r="60887" spans="1:62" x14ac:dyDescent="0.25">
      <c r="A60887" t="s">
        <v>80</v>
      </c>
      <c r="B60887" s="2">
        <v>44723.208333333336</v>
      </c>
      <c r="C60887" s="1">
        <v>44722</v>
      </c>
      <c r="D60887">
        <v>22</v>
      </c>
      <c r="E60887" s="2">
        <v>44722.916666666664</v>
      </c>
      <c r="F60887" s="8" t="s">
        <v>388</v>
      </c>
      <c r="G60887" s="10" t="s">
        <v>389</v>
      </c>
      <c r="J60887" s="14">
        <v>1057</v>
      </c>
      <c r="K60887" s="14">
        <v>1057</v>
      </c>
      <c r="P60887" s="14">
        <v>1057</v>
      </c>
      <c r="Q60887" s="14">
        <v>1057</v>
      </c>
      <c r="R60887" s="14">
        <v>0</v>
      </c>
      <c r="S60887" s="14">
        <v>576</v>
      </c>
      <c r="W60887" s="14">
        <v>-1</v>
      </c>
      <c r="X60887" s="14">
        <v>482</v>
      </c>
      <c r="AJ60887" s="14">
        <v>0</v>
      </c>
      <c r="AK60887" s="14">
        <v>576</v>
      </c>
      <c r="AO60887" s="14">
        <v>-1</v>
      </c>
      <c r="AP60887" s="14">
        <v>482</v>
      </c>
      <c r="AS60887" s="14">
        <v>-2</v>
      </c>
      <c r="AT60887" s="14">
        <v>482</v>
      </c>
      <c r="AU60887" s="14">
        <v>577</v>
      </c>
      <c r="AV60887" s="25">
        <v>2.2091911798424735</v>
      </c>
      <c r="AW60887" s="25">
        <v>0.89988908876984885</v>
      </c>
      <c r="AX60887" s="25">
        <v>2.1412183481073761</v>
      </c>
      <c r="AY60887" s="26">
        <v>0</v>
      </c>
      <c r="AZ60887" s="26">
        <v>235.11358652803338</v>
      </c>
      <c r="BB60887" s="26">
        <v>3.2106476052505823</v>
      </c>
      <c r="BC60887" s="26">
        <v>238.32423413328397</v>
      </c>
      <c r="BD60887" s="26">
        <v>8.2857085505601502E-2</v>
      </c>
      <c r="BE60887" s="26">
        <v>238.18217886858315</v>
      </c>
      <c r="BF60887" s="26">
        <v>0.22491235020640943</v>
      </c>
      <c r="BG60887" s="14">
        <v>1058</v>
      </c>
      <c r="BH60887" s="14">
        <v>1</v>
      </c>
      <c r="BI60887" s="27">
        <v>0.49661093861523675</v>
      </c>
      <c r="BJ60887" s="27">
        <v>0.49584626551205435</v>
      </c>
    </row>
    <row r="60888" spans="1:62" x14ac:dyDescent="0.25">
      <c r="A60888" t="s">
        <v>80</v>
      </c>
      <c r="B60888" s="2">
        <v>44723.25</v>
      </c>
      <c r="C60888" s="1">
        <v>44722</v>
      </c>
      <c r="D60888">
        <v>23</v>
      </c>
      <c r="E60888" s="2">
        <v>44722.958333333336</v>
      </c>
      <c r="F60888" s="8" t="s">
        <v>388</v>
      </c>
      <c r="G60888" s="10" t="s">
        <v>389</v>
      </c>
      <c r="J60888" s="14">
        <v>1070</v>
      </c>
      <c r="K60888" s="14">
        <v>1070</v>
      </c>
      <c r="P60888" s="14">
        <v>1070</v>
      </c>
      <c r="Q60888" s="14">
        <v>1070</v>
      </c>
      <c r="R60888" s="14">
        <v>0</v>
      </c>
      <c r="S60888" s="14">
        <v>582</v>
      </c>
      <c r="W60888" s="14">
        <v>0</v>
      </c>
      <c r="X60888" s="14">
        <v>488</v>
      </c>
      <c r="AJ60888" s="14">
        <v>0</v>
      </c>
      <c r="AK60888" s="14">
        <v>582</v>
      </c>
      <c r="AO60888" s="14">
        <v>0</v>
      </c>
      <c r="AP60888" s="14">
        <v>488</v>
      </c>
      <c r="AS60888" s="14">
        <v>-1</v>
      </c>
      <c r="AT60888" s="14">
        <v>488</v>
      </c>
      <c r="AU60888" s="14">
        <v>583</v>
      </c>
      <c r="AV60888" s="25">
        <v>2.2104074361146955</v>
      </c>
      <c r="AW60888" s="25">
        <v>0.9015341159509046</v>
      </c>
      <c r="AX60888" s="25">
        <v>2.1424013859154067</v>
      </c>
      <c r="AY60888" s="26">
        <v>0</v>
      </c>
      <c r="AZ60888" s="26">
        <v>237.99695887882106</v>
      </c>
      <c r="BB60888" s="26">
        <v>3.2506141729507974</v>
      </c>
      <c r="BC60888" s="26">
        <v>241.24757305177187</v>
      </c>
      <c r="BD60888" s="26">
        <v>2.9981892825570733E-2</v>
      </c>
      <c r="BE60888" s="26">
        <v>241.27755494459745</v>
      </c>
      <c r="BF60888" s="26">
        <v>-2.8421709430404007E-14</v>
      </c>
      <c r="BG60888" s="14">
        <v>1070</v>
      </c>
      <c r="BH60888" s="14">
        <v>0</v>
      </c>
      <c r="BI60888" s="27">
        <v>0.49706469579569834</v>
      </c>
    </row>
    <row r="60889" spans="1:62" x14ac:dyDescent="0.25">
      <c r="A60889" t="s">
        <v>80</v>
      </c>
      <c r="B60889" s="2">
        <v>44723.291666666664</v>
      </c>
      <c r="C60889" s="1">
        <v>44722</v>
      </c>
      <c r="D60889">
        <v>24</v>
      </c>
      <c r="E60889" s="2">
        <v>44723</v>
      </c>
      <c r="F60889" s="8" t="s">
        <v>388</v>
      </c>
      <c r="G60889" s="10" t="s">
        <v>389</v>
      </c>
      <c r="J60889" s="14">
        <v>1072</v>
      </c>
      <c r="K60889" s="14">
        <v>1072</v>
      </c>
      <c r="P60889" s="14">
        <v>1072</v>
      </c>
      <c r="Q60889" s="14">
        <v>1072</v>
      </c>
      <c r="R60889" s="14">
        <v>0</v>
      </c>
      <c r="S60889" s="14">
        <v>585</v>
      </c>
      <c r="W60889" s="14">
        <v>-1</v>
      </c>
      <c r="X60889" s="14">
        <v>488</v>
      </c>
      <c r="AJ60889" s="14">
        <v>0</v>
      </c>
      <c r="AK60889" s="14">
        <v>585</v>
      </c>
      <c r="AO60889" s="14">
        <v>-1</v>
      </c>
      <c r="AP60889" s="14">
        <v>488</v>
      </c>
      <c r="AS60889" s="14">
        <v>-1</v>
      </c>
      <c r="AT60889" s="14">
        <v>488</v>
      </c>
      <c r="AU60889" s="14">
        <v>585</v>
      </c>
      <c r="AV60889" s="25">
        <v>2.2110892317955431</v>
      </c>
      <c r="AW60889" s="25">
        <v>0.90304422273033091</v>
      </c>
      <c r="AX60889" s="25">
        <v>2.1428396593621635</v>
      </c>
      <c r="AY60889" s="26">
        <v>0</v>
      </c>
      <c r="AZ60889" s="26">
        <v>239.62445695731856</v>
      </c>
      <c r="BB60889" s="26">
        <v>3.2506141729507982</v>
      </c>
      <c r="BC60889" s="26">
        <v>242.87507113026936</v>
      </c>
      <c r="BD60889" s="26">
        <v>2.8149698979089036E-2</v>
      </c>
      <c r="BE60889" s="26">
        <v>242.67705395696785</v>
      </c>
      <c r="BF60889" s="26">
        <v>0.22616687228060073</v>
      </c>
      <c r="BG60889" s="14">
        <v>1073</v>
      </c>
      <c r="BH60889" s="14">
        <v>1</v>
      </c>
      <c r="BI60889" s="27">
        <v>0.49901886236273479</v>
      </c>
      <c r="BJ60889" s="27">
        <v>0.49861200996725796</v>
      </c>
    </row>
    <row r="60890" spans="1:62" x14ac:dyDescent="0.25">
      <c r="A60890" t="s">
        <v>80</v>
      </c>
      <c r="B60890" s="2">
        <v>44723.333333333336</v>
      </c>
      <c r="C60890" s="1">
        <v>44723</v>
      </c>
      <c r="D60890">
        <v>1</v>
      </c>
      <c r="E60890" s="2">
        <v>44723.041666666664</v>
      </c>
      <c r="F60890" s="8" t="s">
        <v>388</v>
      </c>
      <c r="G60890" s="10" t="s">
        <v>389</v>
      </c>
      <c r="J60890" s="14">
        <v>1051</v>
      </c>
      <c r="K60890" s="14">
        <v>1051</v>
      </c>
      <c r="P60890" s="14">
        <v>1051</v>
      </c>
      <c r="Q60890" s="14">
        <v>1051</v>
      </c>
      <c r="R60890" s="14">
        <v>0</v>
      </c>
      <c r="S60890" s="14">
        <v>562</v>
      </c>
      <c r="W60890" s="14">
        <v>0</v>
      </c>
      <c r="X60890" s="14">
        <v>489</v>
      </c>
      <c r="AJ60890" s="14">
        <v>0</v>
      </c>
      <c r="AK60890" s="14">
        <v>562</v>
      </c>
      <c r="AO60890" s="14">
        <v>0</v>
      </c>
      <c r="AP60890" s="14">
        <v>489</v>
      </c>
      <